30972" s="174"/>
      <c r="P130972" s="143"/>
      <c r="Q130972" s="143"/>
      <c r="R130972" s="175"/>
      <c r="S130972" s="175"/>
    </row>
    <row r="130973" spans="15:19">
      <c r="O130973" s="174"/>
      <c r="P130973" s="143"/>
      <c r="Q130973" s="143"/>
      <c r="R130973" s="175"/>
      <c r="S130973" s="175"/>
    </row>
    <row r="130974" spans="15:19">
      <c r="O130974" s="174"/>
      <c r="P130974" s="143"/>
      <c r="Q130974" s="143"/>
      <c r="R130974" s="175"/>
      <c r="S130974" s="175"/>
    </row>
    <row r="130975" spans="15:19">
      <c r="O130975" s="174"/>
      <c r="P130975" s="143"/>
      <c r="Q130975" s="143"/>
      <c r="R130975" s="175"/>
      <c r="S130975" s="175"/>
    </row>
    <row r="130976" spans="15:19">
      <c r="O130976" s="174"/>
      <c r="P130976" s="143"/>
      <c r="Q130976" s="143"/>
      <c r="R130976" s="175"/>
      <c r="S130976" s="175"/>
    </row>
    <row r="130977" spans="15:19">
      <c r="O130977" s="174"/>
      <c r="P130977" s="143"/>
      <c r="Q130977" s="143"/>
      <c r="R130977" s="175"/>
      <c r="S130977" s="175"/>
    </row>
    <row r="130978" spans="15:19">
      <c r="O130978" s="174"/>
      <c r="P130978" s="143"/>
      <c r="Q130978" s="143"/>
      <c r="R130978" s="175"/>
      <c r="S130978" s="175"/>
    </row>
    <row r="130979" spans="15:19">
      <c r="O130979" s="174"/>
      <c r="P130979" s="143"/>
      <c r="Q130979" s="143"/>
      <c r="R130979" s="175"/>
      <c r="S130979" s="175"/>
    </row>
    <row r="130980" spans="15:19">
      <c r="O130980" s="174"/>
      <c r="P130980" s="143"/>
      <c r="Q130980" s="143"/>
      <c r="R130980" s="175"/>
      <c r="S130980" s="175"/>
    </row>
    <row r="130981" spans="15:19">
      <c r="O130981" s="174"/>
      <c r="P130981" s="143"/>
      <c r="Q130981" s="143"/>
      <c r="R130981" s="175"/>
      <c r="S130981" s="175"/>
    </row>
    <row r="130982" spans="15:19">
      <c r="O130982" s="174"/>
      <c r="P130982" s="143"/>
      <c r="Q130982" s="143"/>
      <c r="R130982" s="175"/>
      <c r="S130982" s="175"/>
    </row>
    <row r="130983" spans="15:19">
      <c r="O130983" s="174"/>
      <c r="P130983" s="143"/>
      <c r="Q130983" s="143"/>
      <c r="R130983" s="175"/>
      <c r="S130983" s="175"/>
    </row>
    <row r="130984" spans="15:19">
      <c r="O130984" s="174"/>
      <c r="P130984" s="143"/>
      <c r="Q130984" s="143"/>
      <c r="R130984" s="175"/>
      <c r="S130984" s="175"/>
    </row>
    <row r="130985" spans="15:19">
      <c r="O130985" s="174"/>
      <c r="P130985" s="143"/>
      <c r="Q130985" s="143"/>
      <c r="R130985" s="175"/>
      <c r="S130985" s="175"/>
    </row>
    <row r="130986" spans="15:19">
      <c r="O130986" s="174"/>
      <c r="P130986" s="143"/>
      <c r="Q130986" s="143"/>
      <c r="R130986" s="175"/>
      <c r="S130986" s="175"/>
    </row>
    <row r="130987" spans="15:19">
      <c r="O130987" s="174"/>
      <c r="P130987" s="143"/>
      <c r="Q130987" s="143"/>
      <c r="R130987" s="175"/>
      <c r="S130987" s="175"/>
    </row>
    <row r="130988" spans="15:19">
      <c r="O130988" s="174"/>
      <c r="P130988" s="143"/>
      <c r="Q130988" s="143"/>
      <c r="R130988" s="175"/>
      <c r="S130988" s="175"/>
    </row>
    <row r="130989" spans="15:19">
      <c r="O130989" s="174"/>
      <c r="P130989" s="143"/>
      <c r="Q130989" s="143"/>
      <c r="R130989" s="175"/>
      <c r="S130989" s="175"/>
    </row>
    <row r="130990" spans="15:19">
      <c r="O130990" s="174"/>
      <c r="P130990" s="143"/>
      <c r="Q130990" s="143"/>
      <c r="R130990" s="175"/>
      <c r="S130990" s="175"/>
    </row>
    <row r="130991" spans="15:19">
      <c r="O130991" s="174"/>
      <c r="P130991" s="143"/>
      <c r="Q130991" s="143"/>
      <c r="R130991" s="175"/>
      <c r="S130991" s="175"/>
    </row>
    <row r="130992" spans="15:19">
      <c r="O130992" s="174"/>
      <c r="P130992" s="143"/>
      <c r="Q130992" s="143"/>
      <c r="R130992" s="175"/>
      <c r="S130992" s="175"/>
    </row>
    <row r="130993" spans="15:19">
      <c r="O130993" s="174"/>
      <c r="P130993" s="143"/>
      <c r="Q130993" s="143"/>
      <c r="R130993" s="175"/>
      <c r="S130993" s="175"/>
    </row>
    <row r="130994" spans="15:19">
      <c r="O130994" s="174"/>
      <c r="P130994" s="143"/>
      <c r="Q130994" s="143"/>
      <c r="R130994" s="175"/>
      <c r="S130994" s="175"/>
    </row>
    <row r="130995" spans="15:19">
      <c r="O130995" s="174"/>
      <c r="P130995" s="143"/>
      <c r="Q130995" s="143"/>
      <c r="R130995" s="175"/>
      <c r="S130995" s="175"/>
    </row>
    <row r="130996" spans="15:19">
      <c r="O130996" s="174"/>
      <c r="P130996" s="143"/>
      <c r="Q130996" s="143"/>
      <c r="R130996" s="175"/>
      <c r="S130996" s="175"/>
    </row>
    <row r="130997" spans="15:19">
      <c r="O130997" s="174"/>
      <c r="P130997" s="143"/>
      <c r="Q130997" s="143"/>
      <c r="R130997" s="175"/>
      <c r="S130997" s="175"/>
    </row>
    <row r="130998" spans="15:19">
      <c r="O130998" s="174"/>
      <c r="P130998" s="143"/>
      <c r="Q130998" s="143"/>
      <c r="R130998" s="175"/>
      <c r="S130998" s="175"/>
    </row>
    <row r="130999" spans="15:19">
      <c r="O130999" s="174"/>
      <c r="P130999" s="143"/>
      <c r="Q130999" s="143"/>
      <c r="R130999" s="175"/>
      <c r="S130999" s="175"/>
    </row>
    <row r="131000" spans="15:19">
      <c r="O131000" s="174"/>
      <c r="P131000" s="143"/>
      <c r="Q131000" s="143"/>
      <c r="R131000" s="175"/>
      <c r="S131000" s="175"/>
    </row>
    <row r="131001" spans="15:19">
      <c r="O131001" s="174"/>
      <c r="P131001" s="143"/>
      <c r="Q131001" s="143"/>
      <c r="R131001" s="175"/>
      <c r="S131001" s="175"/>
    </row>
    <row r="131002" spans="15:19">
      <c r="O131002" s="174"/>
      <c r="P131002" s="143"/>
      <c r="Q131002" s="143"/>
      <c r="R131002" s="175"/>
      <c r="S131002" s="175"/>
    </row>
    <row r="131003" spans="15:19">
      <c r="O131003" s="174"/>
      <c r="P131003" s="143"/>
      <c r="Q131003" s="143"/>
      <c r="R131003" s="175"/>
      <c r="S131003" s="175"/>
    </row>
    <row r="131004" spans="15:19">
      <c r="O131004" s="174"/>
      <c r="P131004" s="143"/>
      <c r="Q131004" s="143"/>
      <c r="R131004" s="175"/>
      <c r="S131004" s="175"/>
    </row>
    <row r="131005" spans="15:19">
      <c r="O131005" s="174"/>
      <c r="P131005" s="143"/>
      <c r="Q131005" s="143"/>
      <c r="R131005" s="175"/>
      <c r="S131005" s="175"/>
    </row>
    <row r="131006" spans="15:19">
      <c r="O131006" s="174"/>
      <c r="P131006" s="143"/>
      <c r="Q131006" s="143"/>
      <c r="R131006" s="175"/>
      <c r="S131006" s="175"/>
    </row>
    <row r="131007" spans="15:19">
      <c r="O131007" s="174"/>
      <c r="P131007" s="143"/>
      <c r="Q131007" s="143"/>
      <c r="R131007" s="175"/>
      <c r="S131007" s="175"/>
    </row>
    <row r="131008" spans="15:19">
      <c r="O131008" s="174"/>
      <c r="P131008" s="143"/>
      <c r="Q131008" s="143"/>
      <c r="R131008" s="175"/>
      <c r="S131008" s="175"/>
    </row>
    <row r="131009" spans="15:19">
      <c r="O131009" s="174"/>
      <c r="P131009" s="143"/>
      <c r="Q131009" s="143"/>
      <c r="R131009" s="175"/>
      <c r="S131009" s="175"/>
    </row>
    <row r="131010" spans="15:19">
      <c r="O131010" s="174"/>
      <c r="P131010" s="143"/>
      <c r="Q131010" s="143"/>
      <c r="R131010" s="175"/>
      <c r="S131010" s="175"/>
    </row>
    <row r="131011" spans="15:19">
      <c r="O131011" s="174"/>
      <c r="P131011" s="143"/>
      <c r="Q131011" s="143"/>
      <c r="R131011" s="175"/>
      <c r="S131011" s="175"/>
    </row>
    <row r="131012" spans="15:19">
      <c r="O131012" s="174"/>
      <c r="P131012" s="143"/>
      <c r="Q131012" s="143"/>
      <c r="R131012" s="175"/>
      <c r="S131012" s="175"/>
    </row>
    <row r="131013" spans="15:19">
      <c r="O131013" s="174"/>
      <c r="P131013" s="143"/>
      <c r="Q131013" s="143"/>
      <c r="R131013" s="175"/>
      <c r="S131013" s="175"/>
    </row>
    <row r="131014" spans="15:19">
      <c r="O131014" s="174"/>
      <c r="P131014" s="143"/>
      <c r="Q131014" s="143"/>
      <c r="R131014" s="175"/>
      <c r="S131014" s="175"/>
    </row>
    <row r="131015" spans="15:19">
      <c r="O131015" s="174"/>
      <c r="P131015" s="143"/>
      <c r="Q131015" s="143"/>
      <c r="R131015" s="175"/>
      <c r="S131015" s="175"/>
    </row>
    <row r="131016" spans="15:19">
      <c r="O131016" s="174"/>
      <c r="P131016" s="143"/>
      <c r="Q131016" s="143"/>
      <c r="R131016" s="175"/>
      <c r="S131016" s="175"/>
    </row>
    <row r="131017" spans="15:19">
      <c r="O131017" s="174"/>
      <c r="P131017" s="143"/>
      <c r="Q131017" s="143"/>
      <c r="R131017" s="175"/>
      <c r="S131017" s="175"/>
    </row>
    <row r="131018" spans="15:19">
      <c r="O131018" s="174"/>
      <c r="P131018" s="143"/>
      <c r="Q131018" s="143"/>
      <c r="R131018" s="175"/>
      <c r="S131018" s="175"/>
    </row>
    <row r="131019" spans="15:19">
      <c r="O131019" s="174"/>
      <c r="P131019" s="143"/>
      <c r="Q131019" s="143"/>
      <c r="R131019" s="175"/>
      <c r="S131019" s="175"/>
    </row>
    <row r="131020" spans="15:19">
      <c r="O131020" s="174"/>
      <c r="P131020" s="143"/>
      <c r="Q131020" s="143"/>
      <c r="R131020" s="175"/>
      <c r="S131020" s="175"/>
    </row>
    <row r="131021" spans="15:19">
      <c r="O131021" s="174"/>
      <c r="P131021" s="143"/>
      <c r="Q131021" s="143"/>
      <c r="R131021" s="175"/>
      <c r="S131021" s="175"/>
    </row>
    <row r="131022" spans="15:19">
      <c r="O131022" s="174"/>
      <c r="P131022" s="143"/>
      <c r="Q131022" s="143"/>
      <c r="R131022" s="175"/>
      <c r="S131022" s="175"/>
    </row>
    <row r="131023" spans="15:19">
      <c r="O131023" s="174"/>
      <c r="P131023" s="143"/>
      <c r="Q131023" s="143"/>
      <c r="R131023" s="175"/>
      <c r="S131023" s="175"/>
    </row>
    <row r="131024" spans="15:19">
      <c r="O131024" s="174"/>
      <c r="P131024" s="143"/>
      <c r="Q131024" s="143"/>
      <c r="R131024" s="175"/>
      <c r="S131024" s="175"/>
    </row>
    <row r="131025" spans="15:19">
      <c r="O131025" s="174"/>
      <c r="P131025" s="143"/>
      <c r="Q131025" s="143"/>
      <c r="R131025" s="175"/>
      <c r="S131025" s="175"/>
    </row>
    <row r="131026" spans="15:19">
      <c r="O131026" s="174"/>
      <c r="P131026" s="143"/>
      <c r="Q131026" s="143"/>
      <c r="R131026" s="175"/>
      <c r="S131026" s="175"/>
    </row>
    <row r="131027" spans="15:19">
      <c r="O131027" s="174"/>
      <c r="P131027" s="143"/>
      <c r="Q131027" s="143"/>
      <c r="R131027" s="175"/>
      <c r="S131027" s="175"/>
    </row>
    <row r="131028" spans="15:19">
      <c r="O131028" s="174"/>
      <c r="P131028" s="143"/>
      <c r="Q131028" s="143"/>
      <c r="R131028" s="175"/>
      <c r="S131028" s="175"/>
    </row>
    <row r="131029" spans="15:19">
      <c r="O131029" s="174"/>
      <c r="P131029" s="143"/>
      <c r="Q131029" s="143"/>
      <c r="R131029" s="175"/>
      <c r="S131029" s="175"/>
    </row>
    <row r="131030" spans="15:19">
      <c r="O131030" s="174"/>
      <c r="P131030" s="143"/>
      <c r="Q131030" s="143"/>
      <c r="R131030" s="175"/>
      <c r="S131030" s="175"/>
    </row>
    <row r="131031" spans="15:19">
      <c r="O131031" s="174"/>
      <c r="P131031" s="143"/>
      <c r="Q131031" s="143"/>
      <c r="R131031" s="175"/>
      <c r="S131031" s="175"/>
    </row>
    <row r="131032" spans="15:19">
      <c r="O131032" s="174"/>
      <c r="P131032" s="143"/>
      <c r="Q131032" s="143"/>
      <c r="R131032" s="175"/>
      <c r="S131032" s="175"/>
    </row>
    <row r="131033" spans="15:19">
      <c r="O131033" s="174"/>
      <c r="P131033" s="143"/>
      <c r="Q131033" s="143"/>
      <c r="R131033" s="175"/>
      <c r="S131033" s="175"/>
    </row>
    <row r="131034" spans="15:19">
      <c r="O131034" s="174"/>
      <c r="P131034" s="143"/>
      <c r="Q131034" s="143"/>
      <c r="R131034" s="175"/>
      <c r="S131034" s="175"/>
    </row>
    <row r="131035" spans="15:19">
      <c r="O131035" s="174"/>
      <c r="P131035" s="143"/>
      <c r="Q131035" s="143"/>
      <c r="R131035" s="175"/>
      <c r="S131035" s="175"/>
    </row>
    <row r="131036" spans="15:19">
      <c r="O131036" s="174"/>
      <c r="P131036" s="143"/>
      <c r="Q131036" s="143"/>
      <c r="R131036" s="175"/>
      <c r="S131036" s="175"/>
    </row>
    <row r="131037" spans="15:19">
      <c r="O131037" s="174"/>
      <c r="P131037" s="143"/>
      <c r="Q131037" s="143"/>
      <c r="R131037" s="175"/>
      <c r="S131037" s="175"/>
    </row>
    <row r="131038" spans="15:19">
      <c r="O131038" s="174"/>
      <c r="P131038" s="143"/>
      <c r="Q131038" s="143"/>
      <c r="R131038" s="175"/>
      <c r="S131038" s="175"/>
    </row>
    <row r="131039" spans="15:19">
      <c r="O131039" s="174"/>
      <c r="P131039" s="143"/>
      <c r="Q131039" s="143"/>
      <c r="R131039" s="175"/>
      <c r="S131039" s="175"/>
    </row>
    <row r="131040" spans="15:19">
      <c r="O131040" s="174"/>
      <c r="P131040" s="143"/>
      <c r="Q131040" s="143"/>
      <c r="R131040" s="175"/>
      <c r="S131040" s="175"/>
    </row>
    <row r="131041" spans="15:19">
      <c r="O131041" s="174"/>
      <c r="P131041" s="143"/>
      <c r="Q131041" s="143"/>
      <c r="R131041" s="175"/>
      <c r="S131041" s="175"/>
    </row>
    <row r="131042" spans="15:19">
      <c r="O131042" s="174"/>
      <c r="P131042" s="143"/>
      <c r="Q131042" s="143"/>
      <c r="R131042" s="175"/>
      <c r="S131042" s="175"/>
    </row>
    <row r="131043" spans="15:19">
      <c r="O131043" s="174"/>
      <c r="P131043" s="143"/>
      <c r="Q131043" s="143"/>
      <c r="R131043" s="175"/>
      <c r="S131043" s="175"/>
    </row>
    <row r="131044" spans="15:19">
      <c r="O131044" s="174"/>
      <c r="P131044" s="143"/>
      <c r="Q131044" s="143"/>
      <c r="R131044" s="175"/>
      <c r="S131044" s="175"/>
    </row>
    <row r="131045" spans="15:19">
      <c r="O131045" s="174"/>
      <c r="P131045" s="143"/>
      <c r="Q131045" s="143"/>
      <c r="R131045" s="175"/>
      <c r="S131045" s="175"/>
    </row>
    <row r="131046" spans="15:19">
      <c r="O131046" s="174"/>
      <c r="P131046" s="143"/>
      <c r="Q131046" s="143"/>
      <c r="R131046" s="175"/>
      <c r="S131046" s="175"/>
    </row>
    <row r="131047" spans="15:19">
      <c r="O131047" s="174"/>
      <c r="P131047" s="143"/>
      <c r="Q131047" s="143"/>
      <c r="R131047" s="175"/>
      <c r="S131047" s="175"/>
    </row>
    <row r="131048" spans="15:19">
      <c r="O131048" s="174"/>
      <c r="P131048" s="143"/>
      <c r="Q131048" s="143"/>
      <c r="R131048" s="175"/>
      <c r="S131048" s="175"/>
    </row>
    <row r="131049" spans="15:19">
      <c r="O131049" s="174"/>
      <c r="P131049" s="143"/>
      <c r="Q131049" s="143"/>
      <c r="R131049" s="175"/>
      <c r="S131049" s="175"/>
    </row>
    <row r="131050" spans="15:19">
      <c r="O131050" s="174"/>
      <c r="P131050" s="143"/>
      <c r="Q131050" s="143"/>
      <c r="R131050" s="175"/>
      <c r="S131050" s="175"/>
    </row>
    <row r="131051" spans="15:19">
      <c r="O131051" s="174"/>
      <c r="P131051" s="143"/>
      <c r="Q131051" s="143"/>
      <c r="R131051" s="175"/>
      <c r="S131051" s="175"/>
    </row>
    <row r="131052" spans="15:19">
      <c r="O131052" s="174"/>
      <c r="P131052" s="143"/>
      <c r="Q131052" s="143"/>
      <c r="R131052" s="175"/>
      <c r="S131052" s="175"/>
    </row>
    <row r="131053" spans="15:19">
      <c r="O131053" s="174"/>
      <c r="P131053" s="143"/>
      <c r="Q131053" s="143"/>
      <c r="R131053" s="175"/>
      <c r="S131053" s="175"/>
    </row>
    <row r="131054" spans="15:19">
      <c r="O131054" s="174"/>
      <c r="P131054" s="143"/>
      <c r="Q131054" s="143"/>
      <c r="R131054" s="175"/>
      <c r="S131054" s="175"/>
    </row>
    <row r="131055" spans="15:19">
      <c r="O131055" s="174"/>
      <c r="P131055" s="143"/>
      <c r="Q131055" s="143"/>
      <c r="R131055" s="175"/>
      <c r="S131055" s="175"/>
    </row>
    <row r="131056" spans="15:19">
      <c r="O131056" s="174"/>
      <c r="P131056" s="143"/>
      <c r="Q131056" s="143"/>
      <c r="R131056" s="175"/>
      <c r="S131056" s="175"/>
    </row>
    <row r="131057" spans="15:19">
      <c r="O131057" s="174"/>
      <c r="P131057" s="143"/>
      <c r="Q131057" s="143"/>
      <c r="R131057" s="175"/>
      <c r="S131057" s="175"/>
    </row>
    <row r="131058" spans="15:19">
      <c r="O131058" s="174"/>
      <c r="P131058" s="143"/>
      <c r="Q131058" s="143"/>
      <c r="R131058" s="175"/>
      <c r="S131058" s="175"/>
    </row>
    <row r="131059" spans="15:19">
      <c r="O131059" s="174"/>
      <c r="P131059" s="143"/>
      <c r="Q131059" s="143"/>
      <c r="R131059" s="175"/>
      <c r="S131059" s="175"/>
    </row>
    <row r="131060" spans="15:19">
      <c r="O131060" s="174"/>
      <c r="P131060" s="143"/>
      <c r="Q131060" s="143"/>
      <c r="R131060" s="175"/>
      <c r="S131060" s="175"/>
    </row>
    <row r="131061" spans="15:19">
      <c r="O131061" s="174"/>
      <c r="P131061" s="143"/>
      <c r="Q131061" s="143"/>
      <c r="R131061" s="175"/>
      <c r="S131061" s="175"/>
    </row>
    <row r="131062" spans="15:19">
      <c r="O131062" s="174"/>
      <c r="P131062" s="143"/>
      <c r="Q131062" s="143"/>
      <c r="R131062" s="175"/>
      <c r="S131062" s="175"/>
    </row>
    <row r="131063" spans="15:19">
      <c r="O131063" s="174"/>
      <c r="P131063" s="143"/>
      <c r="Q131063" s="143"/>
      <c r="R131063" s="175"/>
      <c r="S131063" s="175"/>
    </row>
    <row r="131064" spans="15:19">
      <c r="O131064" s="174"/>
      <c r="P131064" s="143"/>
      <c r="Q131064" s="143"/>
      <c r="R131064" s="175"/>
      <c r="S131064" s="175"/>
    </row>
    <row r="131065" spans="15:19">
      <c r="O131065" s="174"/>
      <c r="P131065" s="143"/>
      <c r="Q131065" s="143"/>
      <c r="R131065" s="175"/>
      <c r="S131065" s="175"/>
    </row>
    <row r="131066" spans="15:19">
      <c r="O131066" s="174"/>
      <c r="P131066" s="143"/>
      <c r="Q131066" s="143"/>
      <c r="R131066" s="175"/>
      <c r="S131066" s="175"/>
    </row>
    <row r="131067" spans="15:19">
      <c r="O131067" s="174"/>
      <c r="P131067" s="143"/>
      <c r="Q131067" s="143"/>
      <c r="R131067" s="175"/>
      <c r="S131067" s="175"/>
    </row>
    <row r="131068" spans="15:19">
      <c r="O131068" s="174"/>
      <c r="P131068" s="143"/>
      <c r="Q131068" s="143"/>
      <c r="R131068" s="175"/>
      <c r="S131068" s="175"/>
    </row>
    <row r="131069" spans="15:19">
      <c r="O131069" s="174"/>
      <c r="P131069" s="143"/>
      <c r="Q131069" s="143"/>
      <c r="R131069" s="175"/>
      <c r="S131069" s="175"/>
    </row>
    <row r="131070" spans="15:19">
      <c r="O131070" s="174"/>
      <c r="P131070" s="143"/>
      <c r="Q131070" s="143"/>
      <c r="R131070" s="175"/>
      <c r="S131070" s="175"/>
    </row>
    <row r="131071" spans="15:19">
      <c r="O131071" s="174"/>
      <c r="P131071" s="143"/>
      <c r="Q131071" s="143"/>
      <c r="R131071" s="175"/>
      <c r="S131071" s="175"/>
    </row>
    <row r="131072" spans="15:19">
      <c r="O131072" s="174"/>
      <c r="P131072" s="143"/>
      <c r="Q131072" s="143"/>
      <c r="R131072" s="175"/>
      <c r="S131072" s="175"/>
    </row>
    <row r="131073" spans="15:19">
      <c r="O131073" s="174"/>
      <c r="P131073" s="143"/>
      <c r="Q131073" s="143"/>
      <c r="R131073" s="175"/>
      <c r="S131073" s="175"/>
    </row>
    <row r="131074" spans="15:19">
      <c r="O131074" s="174"/>
      <c r="P131074" s="143"/>
      <c r="Q131074" s="143"/>
      <c r="R131074" s="175"/>
      <c r="S131074" s="175"/>
    </row>
    <row r="131075" spans="15:19">
      <c r="O131075" s="174"/>
      <c r="P131075" s="143"/>
      <c r="Q131075" s="143"/>
      <c r="R131075" s="175"/>
      <c r="S131075" s="175"/>
    </row>
    <row r="131076" spans="15:19">
      <c r="O131076" s="174"/>
      <c r="P131076" s="143"/>
      <c r="Q131076" s="143"/>
      <c r="R131076" s="175"/>
      <c r="S131076" s="175"/>
    </row>
    <row r="131077" spans="15:19">
      <c r="O131077" s="174"/>
      <c r="P131077" s="143"/>
      <c r="Q131077" s="143"/>
      <c r="R131077" s="175"/>
      <c r="S131077" s="175"/>
    </row>
    <row r="131078" spans="15:19">
      <c r="O131078" s="174"/>
      <c r="P131078" s="143"/>
      <c r="Q131078" s="143"/>
      <c r="R131078" s="175"/>
      <c r="S131078" s="175"/>
    </row>
    <row r="131079" spans="15:19">
      <c r="O131079" s="174"/>
      <c r="P131079" s="143"/>
      <c r="Q131079" s="143"/>
      <c r="R131079" s="175"/>
      <c r="S131079" s="175"/>
    </row>
    <row r="131080" spans="15:19">
      <c r="O131080" s="174"/>
      <c r="P131080" s="143"/>
      <c r="Q131080" s="143"/>
      <c r="R131080" s="175"/>
      <c r="S131080" s="175"/>
    </row>
    <row r="131081" spans="15:19">
      <c r="O131081" s="174"/>
      <c r="P131081" s="143"/>
      <c r="Q131081" s="143"/>
      <c r="R131081" s="175"/>
      <c r="S131081" s="175"/>
    </row>
    <row r="131082" spans="15:19">
      <c r="O131082" s="174"/>
      <c r="P131082" s="143"/>
      <c r="Q131082" s="143"/>
      <c r="R131082" s="175"/>
      <c r="S131082" s="175"/>
    </row>
    <row r="131083" spans="15:19">
      <c r="O131083" s="174"/>
      <c r="P131083" s="143"/>
      <c r="Q131083" s="143"/>
      <c r="R131083" s="175"/>
      <c r="S131083" s="175"/>
    </row>
    <row r="131084" spans="15:19">
      <c r="O131084" s="174"/>
      <c r="P131084" s="143"/>
      <c r="Q131084" s="143"/>
      <c r="R131084" s="175"/>
      <c r="S131084" s="175"/>
    </row>
    <row r="131085" spans="15:19">
      <c r="O131085" s="174"/>
      <c r="P131085" s="143"/>
      <c r="Q131085" s="143"/>
      <c r="R131085" s="175"/>
      <c r="S131085" s="175"/>
    </row>
    <row r="131086" spans="15:19">
      <c r="O131086" s="174"/>
      <c r="P131086" s="143"/>
      <c r="Q131086" s="143"/>
      <c r="R131086" s="175"/>
      <c r="S131086" s="175"/>
    </row>
    <row r="131087" spans="15:19">
      <c r="O131087" s="174"/>
      <c r="P131087" s="143"/>
      <c r="Q131087" s="143"/>
      <c r="R131087" s="175"/>
      <c r="S131087" s="175"/>
    </row>
    <row r="131088" spans="15:19">
      <c r="O131088" s="174"/>
      <c r="P131088" s="143"/>
      <c r="Q131088" s="143"/>
      <c r="R131088" s="175"/>
      <c r="S131088" s="175"/>
    </row>
    <row r="131089" spans="15:19">
      <c r="O131089" s="174"/>
      <c r="P131089" s="143"/>
      <c r="Q131089" s="143"/>
      <c r="R131089" s="175"/>
      <c r="S131089" s="175"/>
    </row>
    <row r="131090" spans="15:19">
      <c r="O131090" s="174"/>
      <c r="P131090" s="143"/>
      <c r="Q131090" s="143"/>
      <c r="R131090" s="175"/>
      <c r="S131090" s="175"/>
    </row>
    <row r="131091" spans="15:19">
      <c r="O131091" s="174"/>
      <c r="P131091" s="143"/>
      <c r="Q131091" s="143"/>
      <c r="R131091" s="175"/>
      <c r="S131091" s="175"/>
    </row>
    <row r="131092" spans="15:19">
      <c r="O131092" s="174"/>
      <c r="P131092" s="143"/>
      <c r="Q131092" s="143"/>
      <c r="R131092" s="175"/>
      <c r="S131092" s="175"/>
    </row>
    <row r="131093" spans="15:19">
      <c r="O131093" s="174"/>
      <c r="P131093" s="143"/>
      <c r="Q131093" s="143"/>
      <c r="R131093" s="175"/>
      <c r="S131093" s="175"/>
    </row>
    <row r="131094" spans="15:19">
      <c r="O131094" s="174"/>
      <c r="P131094" s="143"/>
      <c r="Q131094" s="143"/>
      <c r="R131094" s="175"/>
      <c r="S131094" s="175"/>
    </row>
    <row r="131095" spans="15:19">
      <c r="O131095" s="174"/>
      <c r="P131095" s="143"/>
      <c r="Q131095" s="143"/>
      <c r="R131095" s="175"/>
      <c r="S131095" s="175"/>
    </row>
    <row r="131096" spans="15:19">
      <c r="O131096" s="174"/>
      <c r="P131096" s="143"/>
      <c r="Q131096" s="143"/>
      <c r="R131096" s="175"/>
      <c r="S131096" s="175"/>
    </row>
    <row r="131097" spans="15:19">
      <c r="O131097" s="174"/>
      <c r="P131097" s="143"/>
      <c r="Q131097" s="143"/>
      <c r="R131097" s="175"/>
      <c r="S131097" s="175"/>
    </row>
    <row r="131098" spans="15:19">
      <c r="O131098" s="174"/>
      <c r="P131098" s="143"/>
      <c r="Q131098" s="143"/>
      <c r="R131098" s="175"/>
      <c r="S131098" s="175"/>
    </row>
    <row r="131099" spans="15:19">
      <c r="O131099" s="174"/>
      <c r="P131099" s="143"/>
      <c r="Q131099" s="143"/>
      <c r="R131099" s="175"/>
      <c r="S131099" s="175"/>
    </row>
    <row r="131100" spans="15:19">
      <c r="O131100" s="174"/>
      <c r="P131100" s="143"/>
      <c r="Q131100" s="143"/>
      <c r="R131100" s="175"/>
      <c r="S131100" s="175"/>
    </row>
    <row r="131101" spans="15:19">
      <c r="O131101" s="174"/>
      <c r="P131101" s="143"/>
      <c r="Q131101" s="143"/>
      <c r="R131101" s="175"/>
      <c r="S131101" s="175"/>
    </row>
    <row r="131102" spans="15:19">
      <c r="O131102" s="174"/>
      <c r="P131102" s="143"/>
      <c r="Q131102" s="143"/>
      <c r="R131102" s="175"/>
      <c r="S131102" s="175"/>
    </row>
    <row r="131103" spans="15:19">
      <c r="O131103" s="174"/>
      <c r="P131103" s="143"/>
      <c r="Q131103" s="143"/>
      <c r="R131103" s="175"/>
      <c r="S131103" s="175"/>
    </row>
    <row r="131104" spans="15:19">
      <c r="O131104" s="174"/>
      <c r="P131104" s="143"/>
      <c r="Q131104" s="143"/>
      <c r="R131104" s="175"/>
      <c r="S131104" s="175"/>
    </row>
    <row r="131105" spans="15:19">
      <c r="O131105" s="174"/>
      <c r="P131105" s="143"/>
      <c r="Q131105" s="143"/>
      <c r="R131105" s="175"/>
      <c r="S131105" s="175"/>
    </row>
    <row r="131106" spans="15:19">
      <c r="O131106" s="174"/>
      <c r="P131106" s="143"/>
      <c r="Q131106" s="143"/>
      <c r="R131106" s="175"/>
      <c r="S131106" s="175"/>
    </row>
    <row r="131107" spans="15:19">
      <c r="O131107" s="174"/>
      <c r="P131107" s="143"/>
      <c r="Q131107" s="143"/>
      <c r="R131107" s="175"/>
      <c r="S131107" s="175"/>
    </row>
    <row r="131108" spans="15:19">
      <c r="O131108" s="174"/>
      <c r="P131108" s="143"/>
      <c r="Q131108" s="143"/>
      <c r="R131108" s="175"/>
      <c r="S131108" s="175"/>
    </row>
    <row r="131109" spans="15:19">
      <c r="O131109" s="174"/>
      <c r="P131109" s="143"/>
      <c r="Q131109" s="143"/>
      <c r="R131109" s="175"/>
      <c r="S131109" s="175"/>
    </row>
    <row r="131110" spans="15:19">
      <c r="O131110" s="174"/>
      <c r="P131110" s="143"/>
      <c r="Q131110" s="143"/>
      <c r="R131110" s="175"/>
      <c r="S131110" s="175"/>
    </row>
    <row r="131111" spans="15:19">
      <c r="O131111" s="174"/>
      <c r="P131111" s="143"/>
      <c r="Q131111" s="143"/>
      <c r="R131111" s="175"/>
      <c r="S131111" s="175"/>
    </row>
    <row r="131112" spans="15:19">
      <c r="O131112" s="174"/>
      <c r="P131112" s="143"/>
      <c r="Q131112" s="143"/>
      <c r="R131112" s="175"/>
      <c r="S131112" s="175"/>
    </row>
    <row r="131113" spans="15:19">
      <c r="O131113" s="174"/>
      <c r="P131113" s="143"/>
      <c r="Q131113" s="143"/>
      <c r="R131113" s="175"/>
      <c r="S131113" s="175"/>
    </row>
    <row r="131114" spans="15:19">
      <c r="O131114" s="174"/>
      <c r="P131114" s="143"/>
      <c r="Q131114" s="143"/>
      <c r="R131114" s="175"/>
      <c r="S131114" s="175"/>
    </row>
    <row r="131115" spans="15:19">
      <c r="O131115" s="174"/>
      <c r="P131115" s="143"/>
      <c r="Q131115" s="143"/>
      <c r="R131115" s="175"/>
      <c r="S131115" s="175"/>
    </row>
    <row r="131116" spans="15:19">
      <c r="O131116" s="174"/>
      <c r="P131116" s="143"/>
      <c r="Q131116" s="143"/>
      <c r="R131116" s="175"/>
      <c r="S131116" s="175"/>
    </row>
    <row r="131117" spans="15:19">
      <c r="O131117" s="174"/>
      <c r="P131117" s="143"/>
      <c r="Q131117" s="143"/>
      <c r="R131117" s="175"/>
      <c r="S131117" s="175"/>
    </row>
    <row r="131118" spans="15:19">
      <c r="O131118" s="174"/>
      <c r="P131118" s="143"/>
      <c r="Q131118" s="143"/>
      <c r="R131118" s="175"/>
      <c r="S131118" s="175"/>
    </row>
    <row r="131119" spans="15:19">
      <c r="O131119" s="174"/>
      <c r="P131119" s="143"/>
      <c r="Q131119" s="143"/>
      <c r="R131119" s="175"/>
      <c r="S131119" s="175"/>
    </row>
    <row r="131120" spans="15:19">
      <c r="O131120" s="174"/>
      <c r="P131120" s="143"/>
      <c r="Q131120" s="143"/>
      <c r="R131120" s="175"/>
      <c r="S131120" s="175"/>
    </row>
    <row r="131121" spans="15:19">
      <c r="O131121" s="174"/>
      <c r="P131121" s="143"/>
      <c r="Q131121" s="143"/>
      <c r="R131121" s="175"/>
      <c r="S131121" s="175"/>
    </row>
    <row r="131122" spans="15:19">
      <c r="O131122" s="174"/>
      <c r="P131122" s="143"/>
      <c r="Q131122" s="143"/>
      <c r="R131122" s="175"/>
      <c r="S131122" s="175"/>
    </row>
    <row r="131123" spans="15:19">
      <c r="O131123" s="174"/>
      <c r="P131123" s="143"/>
      <c r="Q131123" s="143"/>
      <c r="R131123" s="175"/>
      <c r="S131123" s="175"/>
    </row>
    <row r="131124" spans="15:19">
      <c r="O131124" s="174"/>
      <c r="P131124" s="143"/>
      <c r="Q131124" s="143"/>
      <c r="R131124" s="175"/>
      <c r="S131124" s="175"/>
    </row>
    <row r="131125" spans="15:19">
      <c r="O131125" s="174"/>
      <c r="P131125" s="143"/>
      <c r="Q131125" s="143"/>
      <c r="R131125" s="175"/>
      <c r="S131125" s="175"/>
    </row>
    <row r="131126" spans="15:19">
      <c r="O131126" s="174"/>
      <c r="P131126" s="143"/>
      <c r="Q131126" s="143"/>
      <c r="R131126" s="175"/>
      <c r="S131126" s="175"/>
    </row>
    <row r="131127" spans="15:19">
      <c r="O131127" s="174"/>
      <c r="P131127" s="143"/>
      <c r="Q131127" s="143"/>
      <c r="R131127" s="175"/>
      <c r="S131127" s="175"/>
    </row>
    <row r="131128" spans="15:19">
      <c r="O131128" s="174"/>
      <c r="P131128" s="143"/>
      <c r="Q131128" s="143"/>
      <c r="R131128" s="175"/>
      <c r="S131128" s="175"/>
    </row>
    <row r="131129" spans="15:19">
      <c r="O131129" s="174"/>
      <c r="P131129" s="143"/>
      <c r="Q131129" s="143"/>
      <c r="R131129" s="175"/>
      <c r="S131129" s="175"/>
    </row>
    <row r="131130" spans="15:19">
      <c r="O131130" s="174"/>
      <c r="P131130" s="143"/>
      <c r="Q131130" s="143"/>
      <c r="R131130" s="175"/>
      <c r="S131130" s="175"/>
    </row>
    <row r="131131" spans="15:19">
      <c r="O131131" s="174"/>
      <c r="P131131" s="143"/>
      <c r="Q131131" s="143"/>
      <c r="R131131" s="175"/>
      <c r="S131131" s="175"/>
    </row>
    <row r="131132" spans="15:19">
      <c r="O131132" s="174"/>
      <c r="P131132" s="143"/>
      <c r="Q131132" s="143"/>
      <c r="R131132" s="175"/>
      <c r="S131132" s="175"/>
    </row>
    <row r="131133" spans="15:19">
      <c r="O131133" s="174"/>
      <c r="P131133" s="143"/>
      <c r="Q131133" s="143"/>
      <c r="R131133" s="175"/>
      <c r="S131133" s="175"/>
    </row>
    <row r="131134" spans="15:19">
      <c r="O131134" s="174"/>
      <c r="P131134" s="143"/>
      <c r="Q131134" s="143"/>
      <c r="R131134" s="175"/>
      <c r="S131134" s="175"/>
    </row>
    <row r="131135" spans="15:19">
      <c r="O131135" s="174"/>
      <c r="P131135" s="143"/>
      <c r="Q131135" s="143"/>
      <c r="R131135" s="175"/>
      <c r="S131135" s="175"/>
    </row>
    <row r="131136" spans="15:19">
      <c r="O131136" s="174"/>
      <c r="P131136" s="143"/>
      <c r="Q131136" s="143"/>
      <c r="R131136" s="175"/>
      <c r="S131136" s="175"/>
    </row>
    <row r="131137" spans="15:19">
      <c r="O131137" s="174"/>
      <c r="P131137" s="143"/>
      <c r="Q131137" s="143"/>
      <c r="R131137" s="175"/>
      <c r="S131137" s="175"/>
    </row>
    <row r="131138" spans="15:19">
      <c r="O131138" s="174"/>
      <c r="P131138" s="143"/>
      <c r="Q131138" s="143"/>
      <c r="R131138" s="175"/>
      <c r="S131138" s="175"/>
    </row>
    <row r="131139" spans="15:19">
      <c r="O131139" s="174"/>
      <c r="P131139" s="143"/>
      <c r="Q131139" s="143"/>
      <c r="R131139" s="175"/>
      <c r="S131139" s="175"/>
    </row>
    <row r="131140" spans="15:19">
      <c r="O131140" s="174"/>
      <c r="P131140" s="143"/>
      <c r="Q131140" s="143"/>
      <c r="R131140" s="175"/>
      <c r="S131140" s="175"/>
    </row>
    <row r="131141" spans="15:19">
      <c r="O131141" s="174"/>
      <c r="P131141" s="143"/>
      <c r="Q131141" s="143"/>
      <c r="R131141" s="175"/>
      <c r="S131141" s="175"/>
    </row>
    <row r="131142" spans="15:19">
      <c r="O131142" s="174"/>
      <c r="P131142" s="143"/>
      <c r="Q131142" s="143"/>
      <c r="R131142" s="175"/>
      <c r="S131142" s="175"/>
    </row>
    <row r="131143" spans="15:19">
      <c r="O131143" s="174"/>
      <c r="P131143" s="143"/>
      <c r="Q131143" s="143"/>
      <c r="R131143" s="175"/>
      <c r="S131143" s="175"/>
    </row>
    <row r="131144" spans="15:19">
      <c r="O131144" s="174"/>
      <c r="P131144" s="143"/>
      <c r="Q131144" s="143"/>
      <c r="R131144" s="175"/>
      <c r="S131144" s="175"/>
    </row>
    <row r="131145" spans="15:19">
      <c r="O131145" s="174"/>
      <c r="P131145" s="143"/>
      <c r="Q131145" s="143"/>
      <c r="R131145" s="175"/>
      <c r="S131145" s="175"/>
    </row>
    <row r="131146" spans="15:19">
      <c r="O131146" s="174"/>
      <c r="P131146" s="143"/>
      <c r="Q131146" s="143"/>
      <c r="R131146" s="175"/>
      <c r="S131146" s="175"/>
    </row>
    <row r="131147" spans="15:19">
      <c r="O131147" s="174"/>
      <c r="P131147" s="143"/>
      <c r="Q131147" s="143"/>
      <c r="R131147" s="175"/>
      <c r="S131147" s="175"/>
    </row>
    <row r="131148" spans="15:19">
      <c r="O131148" s="174"/>
      <c r="P131148" s="143"/>
      <c r="Q131148" s="143"/>
      <c r="R131148" s="175"/>
      <c r="S131148" s="175"/>
    </row>
    <row r="131149" spans="15:19">
      <c r="O131149" s="174"/>
      <c r="P131149" s="143"/>
      <c r="Q131149" s="143"/>
      <c r="R131149" s="175"/>
      <c r="S131149" s="175"/>
    </row>
    <row r="131150" spans="15:19">
      <c r="O131150" s="174"/>
      <c r="P131150" s="143"/>
      <c r="Q131150" s="143"/>
      <c r="R131150" s="175"/>
      <c r="S131150" s="175"/>
    </row>
    <row r="131151" spans="15:19">
      <c r="O131151" s="174"/>
      <c r="P131151" s="143"/>
      <c r="Q131151" s="143"/>
      <c r="R131151" s="175"/>
      <c r="S131151" s="175"/>
    </row>
    <row r="131152" spans="15:19">
      <c r="O131152" s="174"/>
      <c r="P131152" s="143"/>
      <c r="Q131152" s="143"/>
      <c r="R131152" s="175"/>
      <c r="S131152" s="175"/>
    </row>
    <row r="131153" spans="15:19">
      <c r="O131153" s="174"/>
      <c r="P131153" s="143"/>
      <c r="Q131153" s="143"/>
      <c r="R131153" s="175"/>
      <c r="S131153" s="175"/>
    </row>
    <row r="131154" spans="15:19">
      <c r="O131154" s="174"/>
      <c r="P131154" s="143"/>
      <c r="Q131154" s="143"/>
      <c r="R131154" s="175"/>
      <c r="S131154" s="175"/>
    </row>
    <row r="131155" spans="15:19">
      <c r="O131155" s="174"/>
      <c r="P131155" s="143"/>
      <c r="Q131155" s="143"/>
      <c r="R131155" s="175"/>
      <c r="S131155" s="175"/>
    </row>
    <row r="131156" spans="15:19">
      <c r="O131156" s="174"/>
      <c r="P131156" s="143"/>
      <c r="Q131156" s="143"/>
      <c r="R131156" s="175"/>
      <c r="S131156" s="175"/>
    </row>
    <row r="131157" spans="15:19">
      <c r="O131157" s="174"/>
      <c r="P131157" s="143"/>
      <c r="Q131157" s="143"/>
      <c r="R131157" s="175"/>
      <c r="S131157" s="175"/>
    </row>
    <row r="131158" spans="15:19">
      <c r="O131158" s="174"/>
      <c r="P131158" s="143"/>
      <c r="Q131158" s="143"/>
      <c r="R131158" s="175"/>
      <c r="S131158" s="175"/>
    </row>
    <row r="131159" spans="15:19">
      <c r="O131159" s="174"/>
      <c r="P131159" s="143"/>
      <c r="Q131159" s="143"/>
      <c r="R131159" s="175"/>
      <c r="S131159" s="175"/>
    </row>
    <row r="131160" spans="15:19">
      <c r="O131160" s="174"/>
      <c r="P131160" s="143"/>
      <c r="Q131160" s="143"/>
      <c r="R131160" s="175"/>
      <c r="S131160" s="175"/>
    </row>
    <row r="131161" spans="15:19">
      <c r="O131161" s="174"/>
      <c r="P131161" s="143"/>
      <c r="Q131161" s="143"/>
      <c r="R131161" s="175"/>
      <c r="S131161" s="175"/>
    </row>
    <row r="131162" spans="15:19">
      <c r="O131162" s="174"/>
      <c r="P131162" s="143"/>
      <c r="Q131162" s="143"/>
      <c r="R131162" s="175"/>
      <c r="S131162" s="175"/>
    </row>
    <row r="131163" spans="15:19">
      <c r="O131163" s="174"/>
      <c r="P131163" s="143"/>
      <c r="Q131163" s="143"/>
      <c r="R131163" s="175"/>
      <c r="S131163" s="175"/>
    </row>
    <row r="131164" spans="15:19">
      <c r="O131164" s="174"/>
      <c r="P131164" s="143"/>
      <c r="Q131164" s="143"/>
      <c r="R131164" s="175"/>
      <c r="S131164" s="175"/>
    </row>
    <row r="131165" spans="15:19">
      <c r="O131165" s="174"/>
      <c r="P131165" s="143"/>
      <c r="Q131165" s="143"/>
      <c r="R131165" s="175"/>
      <c r="S131165" s="175"/>
    </row>
    <row r="131166" spans="15:19">
      <c r="O131166" s="174"/>
      <c r="P131166" s="143"/>
      <c r="Q131166" s="143"/>
      <c r="R131166" s="175"/>
      <c r="S131166" s="175"/>
    </row>
    <row r="131167" spans="15:19">
      <c r="O131167" s="174"/>
      <c r="P131167" s="143"/>
      <c r="Q131167" s="143"/>
      <c r="R131167" s="175"/>
      <c r="S131167" s="175"/>
    </row>
    <row r="131168" spans="15:19">
      <c r="O131168" s="174"/>
      <c r="P131168" s="143"/>
      <c r="Q131168" s="143"/>
      <c r="R131168" s="175"/>
      <c r="S131168" s="175"/>
    </row>
    <row r="131169" spans="15:19">
      <c r="O131169" s="174"/>
      <c r="P131169" s="143"/>
      <c r="Q131169" s="143"/>
      <c r="R131169" s="175"/>
      <c r="S131169" s="175"/>
    </row>
    <row r="131170" spans="15:19">
      <c r="O131170" s="174"/>
      <c r="P131170" s="143"/>
      <c r="Q131170" s="143"/>
      <c r="R131170" s="175"/>
      <c r="S131170" s="175"/>
    </row>
    <row r="131171" spans="15:19">
      <c r="O131171" s="174"/>
      <c r="P131171" s="143"/>
      <c r="Q131171" s="143"/>
      <c r="R131171" s="175"/>
      <c r="S131171" s="175"/>
    </row>
    <row r="131172" spans="15:19">
      <c r="O131172" s="174"/>
      <c r="P131172" s="143"/>
      <c r="Q131172" s="143"/>
      <c r="R131172" s="175"/>
      <c r="S131172" s="175"/>
    </row>
    <row r="131173" spans="15:19">
      <c r="O131173" s="174"/>
      <c r="P131173" s="143"/>
      <c r="Q131173" s="143"/>
      <c r="R131173" s="175"/>
      <c r="S131173" s="175"/>
    </row>
    <row r="131174" spans="15:19">
      <c r="O131174" s="174"/>
      <c r="P131174" s="143"/>
      <c r="Q131174" s="143"/>
      <c r="R131174" s="175"/>
      <c r="S131174" s="175"/>
    </row>
    <row r="131175" spans="15:19">
      <c r="O131175" s="174"/>
      <c r="P131175" s="143"/>
      <c r="Q131175" s="143"/>
      <c r="R131175" s="175"/>
      <c r="S131175" s="175"/>
    </row>
    <row r="131176" spans="15:19">
      <c r="O131176" s="174"/>
      <c r="P131176" s="143"/>
      <c r="Q131176" s="143"/>
      <c r="R131176" s="175"/>
      <c r="S131176" s="175"/>
    </row>
    <row r="131177" spans="15:19">
      <c r="O131177" s="174"/>
      <c r="P131177" s="143"/>
      <c r="Q131177" s="143"/>
      <c r="R131177" s="175"/>
      <c r="S131177" s="175"/>
    </row>
    <row r="131178" spans="15:19">
      <c r="O131178" s="174"/>
      <c r="P131178" s="143"/>
      <c r="Q131178" s="143"/>
      <c r="R131178" s="175"/>
      <c r="S131178" s="175"/>
    </row>
    <row r="131179" spans="15:19">
      <c r="O131179" s="174"/>
      <c r="P131179" s="143"/>
      <c r="Q131179" s="143"/>
      <c r="R131179" s="175"/>
      <c r="S131179" s="175"/>
    </row>
    <row r="131180" spans="15:19">
      <c r="O131180" s="174"/>
      <c r="P131180" s="143"/>
      <c r="Q131180" s="143"/>
      <c r="R131180" s="175"/>
      <c r="S131180" s="175"/>
    </row>
    <row r="131181" spans="15:19">
      <c r="O131181" s="174"/>
      <c r="P131181" s="143"/>
      <c r="Q131181" s="143"/>
      <c r="R131181" s="175"/>
      <c r="S131181" s="175"/>
    </row>
    <row r="131182" spans="15:19">
      <c r="O131182" s="174"/>
      <c r="P131182" s="143"/>
      <c r="Q131182" s="143"/>
      <c r="R131182" s="175"/>
      <c r="S131182" s="175"/>
    </row>
    <row r="131183" spans="15:19">
      <c r="O131183" s="174"/>
      <c r="P131183" s="143"/>
      <c r="Q131183" s="143"/>
      <c r="R131183" s="175"/>
      <c r="S131183" s="175"/>
    </row>
    <row r="131184" spans="15:19">
      <c r="O131184" s="174"/>
      <c r="P131184" s="143"/>
      <c r="Q131184" s="143"/>
      <c r="R131184" s="175"/>
      <c r="S131184" s="175"/>
    </row>
    <row r="131185" spans="15:19">
      <c r="O131185" s="174"/>
      <c r="P131185" s="143"/>
      <c r="Q131185" s="143"/>
      <c r="R131185" s="175"/>
      <c r="S131185" s="175"/>
    </row>
    <row r="131186" spans="15:19">
      <c r="O131186" s="174"/>
      <c r="P131186" s="143"/>
      <c r="Q131186" s="143"/>
      <c r="R131186" s="175"/>
      <c r="S131186" s="175"/>
    </row>
    <row r="131187" spans="15:19">
      <c r="O131187" s="174"/>
      <c r="P131187" s="143"/>
      <c r="Q131187" s="143"/>
      <c r="R131187" s="175"/>
      <c r="S131187" s="175"/>
    </row>
    <row r="131188" spans="15:19">
      <c r="O131188" s="174"/>
      <c r="P131188" s="143"/>
      <c r="Q131188" s="143"/>
      <c r="R131188" s="175"/>
      <c r="S131188" s="175"/>
    </row>
    <row r="131189" spans="15:19">
      <c r="O131189" s="174"/>
      <c r="P131189" s="143"/>
      <c r="Q131189" s="143"/>
      <c r="R131189" s="175"/>
      <c r="S131189" s="175"/>
    </row>
    <row r="131190" spans="15:19">
      <c r="O131190" s="174"/>
      <c r="P131190" s="143"/>
      <c r="Q131190" s="143"/>
      <c r="R131190" s="175"/>
      <c r="S131190" s="175"/>
    </row>
    <row r="131191" spans="15:19">
      <c r="O131191" s="174"/>
      <c r="P131191" s="143"/>
      <c r="Q131191" s="143"/>
      <c r="R131191" s="175"/>
      <c r="S131191" s="175"/>
    </row>
    <row r="131192" spans="15:19">
      <c r="O131192" s="174"/>
      <c r="P131192" s="143"/>
      <c r="Q131192" s="143"/>
      <c r="R131192" s="175"/>
      <c r="S131192" s="175"/>
    </row>
    <row r="131193" spans="15:19">
      <c r="O131193" s="174"/>
      <c r="P131193" s="143"/>
      <c r="Q131193" s="143"/>
      <c r="R131193" s="175"/>
      <c r="S131193" s="175"/>
    </row>
    <row r="131194" spans="15:19">
      <c r="O131194" s="174"/>
      <c r="P131194" s="143"/>
      <c r="Q131194" s="143"/>
      <c r="R131194" s="175"/>
      <c r="S131194" s="175"/>
    </row>
    <row r="131195" spans="15:19">
      <c r="O131195" s="174"/>
      <c r="P131195" s="143"/>
      <c r="Q131195" s="143"/>
      <c r="R131195" s="175"/>
      <c r="S131195" s="175"/>
    </row>
    <row r="131196" spans="15:19">
      <c r="O131196" s="174"/>
      <c r="P131196" s="143"/>
      <c r="Q131196" s="143"/>
      <c r="R131196" s="175"/>
      <c r="S131196" s="175"/>
    </row>
    <row r="131197" spans="15:19">
      <c r="O131197" s="174"/>
      <c r="P131197" s="143"/>
      <c r="Q131197" s="143"/>
      <c r="R131197" s="175"/>
      <c r="S131197" s="175"/>
    </row>
    <row r="131198" spans="15:19">
      <c r="O131198" s="174"/>
      <c r="P131198" s="143"/>
      <c r="Q131198" s="143"/>
      <c r="R131198" s="175"/>
      <c r="S131198" s="175"/>
    </row>
    <row r="131199" spans="15:19">
      <c r="O131199" s="174"/>
      <c r="P131199" s="143"/>
      <c r="Q131199" s="143"/>
      <c r="R131199" s="175"/>
      <c r="S131199" s="175"/>
    </row>
    <row r="131200" spans="15:19">
      <c r="O131200" s="174"/>
      <c r="P131200" s="143"/>
      <c r="Q131200" s="143"/>
      <c r="R131200" s="175"/>
      <c r="S131200" s="175"/>
    </row>
    <row r="131201" spans="15:19">
      <c r="O131201" s="174"/>
      <c r="P131201" s="143"/>
      <c r="Q131201" s="143"/>
      <c r="R131201" s="175"/>
      <c r="S131201" s="175"/>
    </row>
    <row r="131202" spans="15:19">
      <c r="O131202" s="174"/>
      <c r="P131202" s="143"/>
      <c r="Q131202" s="143"/>
      <c r="R131202" s="175"/>
      <c r="S131202" s="175"/>
    </row>
    <row r="131203" spans="15:19">
      <c r="O131203" s="174"/>
      <c r="P131203" s="143"/>
      <c r="Q131203" s="143"/>
      <c r="R131203" s="175"/>
      <c r="S131203" s="175"/>
    </row>
    <row r="131204" spans="15:19">
      <c r="O131204" s="174"/>
      <c r="P131204" s="143"/>
      <c r="Q131204" s="143"/>
      <c r="R131204" s="175"/>
      <c r="S131204" s="175"/>
    </row>
    <row r="131205" spans="15:19">
      <c r="O131205" s="174"/>
      <c r="P131205" s="143"/>
      <c r="Q131205" s="143"/>
      <c r="R131205" s="175"/>
      <c r="S131205" s="175"/>
    </row>
    <row r="131206" spans="15:19">
      <c r="O131206" s="174"/>
      <c r="P131206" s="143"/>
      <c r="Q131206" s="143"/>
      <c r="R131206" s="175"/>
      <c r="S131206" s="175"/>
    </row>
    <row r="131207" spans="15:19">
      <c r="O131207" s="174"/>
      <c r="P131207" s="143"/>
      <c r="Q131207" s="143"/>
      <c r="R131207" s="175"/>
      <c r="S131207" s="175"/>
    </row>
    <row r="131208" spans="15:19">
      <c r="O131208" s="174"/>
      <c r="P131208" s="143"/>
      <c r="Q131208" s="143"/>
      <c r="R131208" s="175"/>
      <c r="S131208" s="175"/>
    </row>
    <row r="131209" spans="15:19">
      <c r="O131209" s="174"/>
      <c r="P131209" s="143"/>
      <c r="Q131209" s="143"/>
      <c r="R131209" s="175"/>
      <c r="S131209" s="175"/>
    </row>
    <row r="131210" spans="15:19">
      <c r="O131210" s="174"/>
      <c r="P131210" s="143"/>
      <c r="Q131210" s="143"/>
      <c r="R131210" s="175"/>
      <c r="S131210" s="175"/>
    </row>
    <row r="131211" spans="15:19">
      <c r="O131211" s="174"/>
      <c r="P131211" s="143"/>
      <c r="Q131211" s="143"/>
      <c r="R131211" s="175"/>
      <c r="S131211" s="175"/>
    </row>
    <row r="131212" spans="15:19">
      <c r="O131212" s="174"/>
      <c r="P131212" s="143"/>
      <c r="Q131212" s="143"/>
      <c r="R131212" s="175"/>
      <c r="S131212" s="175"/>
    </row>
    <row r="131213" spans="15:19">
      <c r="O131213" s="174"/>
      <c r="P131213" s="143"/>
      <c r="Q131213" s="143"/>
      <c r="R131213" s="175"/>
      <c r="S131213" s="175"/>
    </row>
    <row r="131214" spans="15:19">
      <c r="O131214" s="174"/>
      <c r="P131214" s="143"/>
      <c r="Q131214" s="143"/>
      <c r="R131214" s="175"/>
      <c r="S131214" s="175"/>
    </row>
    <row r="131215" spans="15:19">
      <c r="O131215" s="174"/>
      <c r="P131215" s="143"/>
      <c r="Q131215" s="143"/>
      <c r="R131215" s="175"/>
      <c r="S131215" s="175"/>
    </row>
    <row r="131216" spans="15:19">
      <c r="O131216" s="174"/>
      <c r="P131216" s="143"/>
      <c r="Q131216" s="143"/>
      <c r="R131216" s="175"/>
      <c r="S131216" s="175"/>
    </row>
    <row r="131217" spans="15:19">
      <c r="O131217" s="174"/>
      <c r="P131217" s="143"/>
      <c r="Q131217" s="143"/>
      <c r="R131217" s="175"/>
      <c r="S131217" s="175"/>
    </row>
    <row r="131218" spans="15:19">
      <c r="O131218" s="174"/>
      <c r="P131218" s="143"/>
      <c r="Q131218" s="143"/>
      <c r="R131218" s="175"/>
      <c r="S131218" s="175"/>
    </row>
    <row r="131219" spans="15:19">
      <c r="O131219" s="174"/>
      <c r="P131219" s="143"/>
      <c r="Q131219" s="143"/>
      <c r="R131219" s="175"/>
      <c r="S131219" s="175"/>
    </row>
    <row r="131220" spans="15:19">
      <c r="O131220" s="174"/>
      <c r="P131220" s="143"/>
      <c r="Q131220" s="143"/>
      <c r="R131220" s="175"/>
      <c r="S131220" s="175"/>
    </row>
    <row r="131221" spans="15:19">
      <c r="O131221" s="174"/>
      <c r="P131221" s="143"/>
      <c r="Q131221" s="143"/>
      <c r="R131221" s="175"/>
      <c r="S131221" s="175"/>
    </row>
    <row r="131222" spans="15:19">
      <c r="O131222" s="174"/>
      <c r="P131222" s="143"/>
      <c r="Q131222" s="143"/>
      <c r="R131222" s="175"/>
      <c r="S131222" s="175"/>
    </row>
    <row r="131223" spans="15:19">
      <c r="O131223" s="174"/>
      <c r="P131223" s="143"/>
      <c r="Q131223" s="143"/>
      <c r="R131223" s="175"/>
      <c r="S131223" s="175"/>
    </row>
    <row r="131224" spans="15:19">
      <c r="O131224" s="174"/>
      <c r="P131224" s="143"/>
      <c r="Q131224" s="143"/>
      <c r="R131224" s="175"/>
      <c r="S131224" s="175"/>
    </row>
    <row r="131225" spans="15:19">
      <c r="O131225" s="174"/>
      <c r="P131225" s="143"/>
      <c r="Q131225" s="143"/>
      <c r="R131225" s="175"/>
      <c r="S131225" s="175"/>
    </row>
    <row r="131226" spans="15:19">
      <c r="O131226" s="174"/>
      <c r="P131226" s="143"/>
      <c r="Q131226" s="143"/>
      <c r="R131226" s="175"/>
      <c r="S131226" s="175"/>
    </row>
    <row r="131227" spans="15:19">
      <c r="O131227" s="174"/>
      <c r="P131227" s="143"/>
      <c r="Q131227" s="143"/>
      <c r="R131227" s="175"/>
      <c r="S131227" s="175"/>
    </row>
    <row r="131228" spans="15:19">
      <c r="O131228" s="174"/>
      <c r="P131228" s="143"/>
      <c r="Q131228" s="143"/>
      <c r="R131228" s="175"/>
      <c r="S131228" s="175"/>
    </row>
    <row r="131229" spans="15:19">
      <c r="O131229" s="174"/>
      <c r="P131229" s="143"/>
      <c r="Q131229" s="143"/>
      <c r="R131229" s="175"/>
      <c r="S131229" s="175"/>
    </row>
    <row r="131230" spans="15:19">
      <c r="O131230" s="174"/>
      <c r="P131230" s="143"/>
      <c r="Q131230" s="143"/>
      <c r="R131230" s="175"/>
      <c r="S131230" s="175"/>
    </row>
    <row r="131231" spans="15:19">
      <c r="O131231" s="174"/>
      <c r="P131231" s="143"/>
      <c r="Q131231" s="143"/>
      <c r="R131231" s="175"/>
      <c r="S131231" s="175"/>
    </row>
    <row r="131232" spans="15:19">
      <c r="O131232" s="174"/>
      <c r="P131232" s="143"/>
      <c r="Q131232" s="143"/>
      <c r="R131232" s="175"/>
      <c r="S131232" s="175"/>
    </row>
    <row r="131233" spans="15:19">
      <c r="O131233" s="174"/>
      <c r="P131233" s="143"/>
      <c r="Q131233" s="143"/>
      <c r="R131233" s="175"/>
      <c r="S131233" s="175"/>
    </row>
    <row r="131234" spans="15:19">
      <c r="O131234" s="174"/>
      <c r="P131234" s="143"/>
      <c r="Q131234" s="143"/>
      <c r="R131234" s="175"/>
      <c r="S131234" s="175"/>
    </row>
    <row r="131235" spans="15:19">
      <c r="O131235" s="174"/>
      <c r="P131235" s="143"/>
      <c r="Q131235" s="143"/>
      <c r="R131235" s="175"/>
      <c r="S131235" s="175"/>
    </row>
    <row r="131236" spans="15:19">
      <c r="O131236" s="174"/>
      <c r="P131236" s="143"/>
      <c r="Q131236" s="143"/>
      <c r="R131236" s="175"/>
      <c r="S131236" s="175"/>
    </row>
    <row r="131237" spans="15:19">
      <c r="O131237" s="174"/>
      <c r="P131237" s="143"/>
      <c r="Q131237" s="143"/>
      <c r="R131237" s="175"/>
      <c r="S131237" s="175"/>
    </row>
    <row r="131238" spans="15:19">
      <c r="O131238" s="174"/>
      <c r="P131238" s="143"/>
      <c r="Q131238" s="143"/>
      <c r="R131238" s="175"/>
      <c r="S131238" s="175"/>
    </row>
    <row r="131239" spans="15:19">
      <c r="O131239" s="174"/>
      <c r="P131239" s="143"/>
      <c r="Q131239" s="143"/>
      <c r="R131239" s="175"/>
      <c r="S131239" s="175"/>
    </row>
    <row r="131240" spans="15:19">
      <c r="O131240" s="174"/>
      <c r="P131240" s="143"/>
      <c r="Q131240" s="143"/>
      <c r="R131240" s="175"/>
      <c r="S131240" s="175"/>
    </row>
    <row r="131241" spans="15:19">
      <c r="O131241" s="174"/>
      <c r="P131241" s="143"/>
      <c r="Q131241" s="143"/>
      <c r="R131241" s="175"/>
      <c r="S131241" s="175"/>
    </row>
    <row r="131242" spans="15:19">
      <c r="O131242" s="174"/>
      <c r="P131242" s="143"/>
      <c r="Q131242" s="143"/>
      <c r="R131242" s="175"/>
      <c r="S131242" s="175"/>
    </row>
    <row r="131243" spans="15:19">
      <c r="O131243" s="174"/>
      <c r="P131243" s="143"/>
      <c r="Q131243" s="143"/>
      <c r="R131243" s="175"/>
      <c r="S131243" s="175"/>
    </row>
    <row r="131244" spans="15:19">
      <c r="O131244" s="174"/>
      <c r="P131244" s="143"/>
      <c r="Q131244" s="143"/>
      <c r="R131244" s="175"/>
      <c r="S131244" s="175"/>
    </row>
    <row r="131245" spans="15:19">
      <c r="O131245" s="174"/>
      <c r="P131245" s="143"/>
      <c r="Q131245" s="143"/>
      <c r="R131245" s="175"/>
      <c r="S131245" s="175"/>
    </row>
    <row r="131246" spans="15:19">
      <c r="O131246" s="174"/>
      <c r="P131246" s="143"/>
      <c r="Q131246" s="143"/>
      <c r="R131246" s="175"/>
      <c r="S131246" s="175"/>
    </row>
    <row r="131247" spans="15:19">
      <c r="O131247" s="174"/>
      <c r="P131247" s="143"/>
      <c r="Q131247" s="143"/>
      <c r="R131247" s="175"/>
      <c r="S131247" s="175"/>
    </row>
    <row r="131248" spans="15:19">
      <c r="O131248" s="174"/>
      <c r="P131248" s="143"/>
      <c r="Q131248" s="143"/>
      <c r="R131248" s="175"/>
      <c r="S131248" s="175"/>
    </row>
    <row r="131249" spans="15:19">
      <c r="O131249" s="174"/>
      <c r="P131249" s="143"/>
      <c r="Q131249" s="143"/>
      <c r="R131249" s="175"/>
      <c r="S131249" s="175"/>
    </row>
    <row r="131250" spans="15:19">
      <c r="O131250" s="174"/>
      <c r="P131250" s="143"/>
      <c r="Q131250" s="143"/>
      <c r="R131250" s="175"/>
      <c r="S131250" s="175"/>
    </row>
    <row r="131251" spans="15:19">
      <c r="O131251" s="174"/>
      <c r="P131251" s="143"/>
      <c r="Q131251" s="143"/>
      <c r="R131251" s="175"/>
      <c r="S131251" s="175"/>
    </row>
    <row r="131252" spans="15:19">
      <c r="O131252" s="174"/>
      <c r="P131252" s="143"/>
      <c r="Q131252" s="143"/>
      <c r="R131252" s="175"/>
      <c r="S131252" s="175"/>
    </row>
    <row r="131253" spans="15:19">
      <c r="O131253" s="174"/>
      <c r="P131253" s="143"/>
      <c r="Q131253" s="143"/>
      <c r="R131253" s="175"/>
      <c r="S131253" s="175"/>
    </row>
    <row r="131254" spans="15:19">
      <c r="O131254" s="174"/>
      <c r="P131254" s="143"/>
      <c r="Q131254" s="143"/>
      <c r="R131254" s="175"/>
      <c r="S131254" s="175"/>
    </row>
    <row r="131255" spans="15:19">
      <c r="O131255" s="174"/>
      <c r="P131255" s="143"/>
      <c r="Q131255" s="143"/>
      <c r="R131255" s="175"/>
      <c r="S131255" s="175"/>
    </row>
    <row r="131256" spans="15:19">
      <c r="O131256" s="174"/>
      <c r="P131256" s="143"/>
      <c r="Q131256" s="143"/>
      <c r="R131256" s="175"/>
      <c r="S131256" s="175"/>
    </row>
    <row r="131257" spans="15:19">
      <c r="O131257" s="174"/>
      <c r="P131257" s="143"/>
      <c r="Q131257" s="143"/>
      <c r="R131257" s="175"/>
      <c r="S131257" s="175"/>
    </row>
    <row r="131258" spans="15:19">
      <c r="O131258" s="174"/>
      <c r="P131258" s="143"/>
      <c r="Q131258" s="143"/>
      <c r="R131258" s="175"/>
      <c r="S131258" s="175"/>
    </row>
    <row r="131259" spans="15:19">
      <c r="O131259" s="174"/>
      <c r="P131259" s="143"/>
      <c r="Q131259" s="143"/>
      <c r="R131259" s="175"/>
      <c r="S131259" s="175"/>
    </row>
    <row r="131260" spans="15:19">
      <c r="O131260" s="174"/>
      <c r="P131260" s="143"/>
      <c r="Q131260" s="143"/>
      <c r="R131260" s="175"/>
      <c r="S131260" s="175"/>
    </row>
    <row r="131261" spans="15:19">
      <c r="O131261" s="174"/>
      <c r="P131261" s="143"/>
      <c r="Q131261" s="143"/>
      <c r="R131261" s="175"/>
      <c r="S131261" s="175"/>
    </row>
    <row r="131262" spans="15:19">
      <c r="O131262" s="174"/>
      <c r="P131262" s="143"/>
      <c r="Q131262" s="143"/>
      <c r="R131262" s="175"/>
      <c r="S131262" s="175"/>
    </row>
    <row r="131263" spans="15:19">
      <c r="O131263" s="174"/>
      <c r="P131263" s="143"/>
      <c r="Q131263" s="143"/>
      <c r="R131263" s="175"/>
      <c r="S131263" s="175"/>
    </row>
    <row r="131264" spans="15:19">
      <c r="O131264" s="174"/>
      <c r="P131264" s="143"/>
      <c r="Q131264" s="143"/>
      <c r="R131264" s="175"/>
      <c r="S131264" s="175"/>
    </row>
    <row r="131265" spans="15:19">
      <c r="O131265" s="174"/>
      <c r="P131265" s="143"/>
      <c r="Q131265" s="143"/>
      <c r="R131265" s="175"/>
      <c r="S131265" s="175"/>
    </row>
    <row r="131266" spans="15:19">
      <c r="O131266" s="174"/>
      <c r="P131266" s="143"/>
      <c r="Q131266" s="143"/>
      <c r="R131266" s="175"/>
      <c r="S131266" s="175"/>
    </row>
    <row r="131267" spans="15:19">
      <c r="O131267" s="174"/>
      <c r="P131267" s="143"/>
      <c r="Q131267" s="143"/>
      <c r="R131267" s="175"/>
      <c r="S131267" s="175"/>
    </row>
    <row r="131268" spans="15:19">
      <c r="O131268" s="174"/>
      <c r="P131268" s="143"/>
      <c r="Q131268" s="143"/>
      <c r="R131268" s="175"/>
      <c r="S131268" s="175"/>
    </row>
    <row r="131269" spans="15:19">
      <c r="O131269" s="174"/>
      <c r="P131269" s="143"/>
      <c r="Q131269" s="143"/>
      <c r="R131269" s="175"/>
      <c r="S131269" s="175"/>
    </row>
    <row r="131270" spans="15:19">
      <c r="O131270" s="174"/>
      <c r="P131270" s="143"/>
      <c r="Q131270" s="143"/>
      <c r="R131270" s="175"/>
      <c r="S131270" s="175"/>
    </row>
    <row r="131271" spans="15:19">
      <c r="O131271" s="174"/>
      <c r="P131271" s="143"/>
      <c r="Q131271" s="143"/>
      <c r="R131271" s="175"/>
      <c r="S131271" s="175"/>
    </row>
    <row r="131272" spans="15:19">
      <c r="O131272" s="174"/>
      <c r="P131272" s="143"/>
      <c r="Q131272" s="143"/>
      <c r="R131272" s="175"/>
      <c r="S131272" s="175"/>
    </row>
    <row r="131273" spans="15:19">
      <c r="O131273" s="174"/>
      <c r="P131273" s="143"/>
      <c r="Q131273" s="143"/>
      <c r="R131273" s="175"/>
      <c r="S131273" s="175"/>
    </row>
    <row r="131274" spans="15:19">
      <c r="O131274" s="174"/>
      <c r="P131274" s="143"/>
      <c r="Q131274" s="143"/>
      <c r="R131274" s="175"/>
      <c r="S131274" s="175"/>
    </row>
    <row r="131275" spans="15:19">
      <c r="O131275" s="174"/>
      <c r="P131275" s="143"/>
      <c r="Q131275" s="143"/>
      <c r="R131275" s="175"/>
      <c r="S131275" s="175"/>
    </row>
    <row r="131276" spans="15:19">
      <c r="O131276" s="174"/>
      <c r="P131276" s="143"/>
      <c r="Q131276" s="143"/>
      <c r="R131276" s="175"/>
      <c r="S131276" s="175"/>
    </row>
    <row r="131277" spans="15:19">
      <c r="O131277" s="174"/>
      <c r="P131277" s="143"/>
      <c r="Q131277" s="143"/>
      <c r="R131277" s="175"/>
      <c r="S131277" s="175"/>
    </row>
    <row r="131278" spans="15:19">
      <c r="O131278" s="174"/>
      <c r="P131278" s="143"/>
      <c r="Q131278" s="143"/>
      <c r="R131278" s="175"/>
      <c r="S131278" s="175"/>
    </row>
    <row r="131279" spans="15:19">
      <c r="O131279" s="174"/>
      <c r="P131279" s="143"/>
      <c r="Q131279" s="143"/>
      <c r="R131279" s="175"/>
      <c r="S131279" s="175"/>
    </row>
    <row r="131280" spans="15:19">
      <c r="O131280" s="174"/>
      <c r="P131280" s="143"/>
      <c r="Q131280" s="143"/>
      <c r="R131280" s="175"/>
      <c r="S131280" s="175"/>
    </row>
    <row r="131281" spans="15:19">
      <c r="O131281" s="174"/>
      <c r="P131281" s="143"/>
      <c r="Q131281" s="143"/>
      <c r="R131281" s="175"/>
      <c r="S131281" s="175"/>
    </row>
    <row r="131282" spans="15:19">
      <c r="O131282" s="174"/>
      <c r="P131282" s="143"/>
      <c r="Q131282" s="143"/>
      <c r="R131282" s="175"/>
      <c r="S131282" s="175"/>
    </row>
    <row r="131283" spans="15:19">
      <c r="O131283" s="174"/>
      <c r="P131283" s="143"/>
      <c r="Q131283" s="143"/>
      <c r="R131283" s="175"/>
      <c r="S131283" s="175"/>
    </row>
    <row r="131284" spans="15:19">
      <c r="O131284" s="174"/>
      <c r="P131284" s="143"/>
      <c r="Q131284" s="143"/>
      <c r="R131284" s="175"/>
      <c r="S131284" s="175"/>
    </row>
    <row r="131285" spans="15:19">
      <c r="O131285" s="174"/>
      <c r="P131285" s="143"/>
      <c r="Q131285" s="143"/>
      <c r="R131285" s="175"/>
      <c r="S131285" s="175"/>
    </row>
    <row r="131286" spans="15:19">
      <c r="O131286" s="174"/>
      <c r="P131286" s="143"/>
      <c r="Q131286" s="143"/>
      <c r="R131286" s="175"/>
      <c r="S131286" s="175"/>
    </row>
    <row r="131287" spans="15:19">
      <c r="O131287" s="174"/>
      <c r="P131287" s="143"/>
      <c r="Q131287" s="143"/>
      <c r="R131287" s="175"/>
      <c r="S131287" s="175"/>
    </row>
    <row r="131288" spans="15:19">
      <c r="O131288" s="174"/>
      <c r="P131288" s="143"/>
      <c r="Q131288" s="143"/>
      <c r="R131288" s="175"/>
      <c r="S131288" s="175"/>
    </row>
    <row r="131289" spans="15:19">
      <c r="O131289" s="174"/>
      <c r="P131289" s="143"/>
      <c r="Q131289" s="143"/>
      <c r="R131289" s="175"/>
      <c r="S131289" s="175"/>
    </row>
    <row r="131290" spans="15:19">
      <c r="O131290" s="174"/>
      <c r="P131290" s="143"/>
      <c r="Q131290" s="143"/>
      <c r="R131290" s="175"/>
      <c r="S131290" s="175"/>
    </row>
    <row r="131291" spans="15:19">
      <c r="O131291" s="174"/>
      <c r="P131291" s="143"/>
      <c r="Q131291" s="143"/>
      <c r="R131291" s="175"/>
      <c r="S131291" s="175"/>
    </row>
    <row r="131292" spans="15:19">
      <c r="O131292" s="174"/>
      <c r="P131292" s="143"/>
      <c r="Q131292" s="143"/>
      <c r="R131292" s="175"/>
      <c r="S131292" s="175"/>
    </row>
    <row r="131293" spans="15:19">
      <c r="O131293" s="174"/>
      <c r="P131293" s="143"/>
      <c r="Q131293" s="143"/>
      <c r="R131293" s="175"/>
      <c r="S131293" s="175"/>
    </row>
    <row r="131294" spans="15:19">
      <c r="O131294" s="174"/>
      <c r="P131294" s="143"/>
      <c r="Q131294" s="143"/>
      <c r="R131294" s="175"/>
      <c r="S131294" s="175"/>
    </row>
    <row r="131295" spans="15:19">
      <c r="O131295" s="174"/>
      <c r="P131295" s="143"/>
      <c r="Q131295" s="143"/>
      <c r="R131295" s="175"/>
      <c r="S131295" s="175"/>
    </row>
    <row r="131296" spans="15:19">
      <c r="O131296" s="174"/>
      <c r="P131296" s="143"/>
      <c r="Q131296" s="143"/>
      <c r="R131296" s="175"/>
      <c r="S131296" s="175"/>
    </row>
    <row r="131297" spans="15:19">
      <c r="O131297" s="174"/>
      <c r="P131297" s="143"/>
      <c r="Q131297" s="143"/>
      <c r="R131297" s="175"/>
      <c r="S131297" s="175"/>
    </row>
    <row r="131298" spans="15:19">
      <c r="O131298" s="174"/>
      <c r="P131298" s="143"/>
      <c r="Q131298" s="143"/>
      <c r="R131298" s="175"/>
      <c r="S131298" s="175"/>
    </row>
    <row r="131299" spans="15:19">
      <c r="O131299" s="174"/>
      <c r="P131299" s="143"/>
      <c r="Q131299" s="143"/>
      <c r="R131299" s="175"/>
      <c r="S131299" s="175"/>
    </row>
    <row r="131300" spans="15:19">
      <c r="O131300" s="174"/>
      <c r="P131300" s="143"/>
      <c r="Q131300" s="143"/>
      <c r="R131300" s="175"/>
      <c r="S131300" s="175"/>
    </row>
    <row r="131301" spans="15:19">
      <c r="O131301" s="174"/>
      <c r="P131301" s="143"/>
      <c r="Q131301" s="143"/>
      <c r="R131301" s="175"/>
      <c r="S131301" s="175"/>
    </row>
    <row r="131302" spans="15:19">
      <c r="O131302" s="174"/>
      <c r="P131302" s="143"/>
      <c r="Q131302" s="143"/>
      <c r="R131302" s="175"/>
      <c r="S131302" s="175"/>
    </row>
    <row r="131303" spans="15:19">
      <c r="O131303" s="174"/>
      <c r="P131303" s="143"/>
      <c r="Q131303" s="143"/>
      <c r="R131303" s="175"/>
      <c r="S131303" s="175"/>
    </row>
    <row r="131304" spans="15:19">
      <c r="O131304" s="174"/>
      <c r="P131304" s="143"/>
      <c r="Q131304" s="143"/>
      <c r="R131304" s="175"/>
      <c r="S131304" s="175"/>
    </row>
    <row r="131305" spans="15:19">
      <c r="O131305" s="174"/>
      <c r="P131305" s="143"/>
      <c r="Q131305" s="143"/>
      <c r="R131305" s="175"/>
      <c r="S131305" s="175"/>
    </row>
    <row r="131306" spans="15:19">
      <c r="O131306" s="174"/>
      <c r="P131306" s="143"/>
      <c r="Q131306" s="143"/>
      <c r="R131306" s="175"/>
      <c r="S131306" s="175"/>
    </row>
    <row r="131307" spans="15:19">
      <c r="O131307" s="174"/>
      <c r="P131307" s="143"/>
      <c r="Q131307" s="143"/>
      <c r="R131307" s="175"/>
      <c r="S131307" s="175"/>
    </row>
    <row r="131308" spans="15:19">
      <c r="O131308" s="174"/>
      <c r="P131308" s="143"/>
      <c r="Q131308" s="143"/>
      <c r="R131308" s="175"/>
      <c r="S131308" s="175"/>
    </row>
    <row r="131309" spans="15:19">
      <c r="O131309" s="174"/>
      <c r="P131309" s="143"/>
      <c r="Q131309" s="143"/>
      <c r="R131309" s="175"/>
      <c r="S131309" s="175"/>
    </row>
    <row r="131310" spans="15:19">
      <c r="O131310" s="174"/>
      <c r="P131310" s="143"/>
      <c r="Q131310" s="143"/>
      <c r="R131310" s="175"/>
      <c r="S131310" s="175"/>
    </row>
    <row r="131311" spans="15:19">
      <c r="O131311" s="174"/>
      <c r="P131311" s="143"/>
      <c r="Q131311" s="143"/>
      <c r="R131311" s="175"/>
      <c r="S131311" s="175"/>
    </row>
    <row r="131312" spans="15:19">
      <c r="O131312" s="174"/>
      <c r="P131312" s="143"/>
      <c r="Q131312" s="143"/>
      <c r="R131312" s="175"/>
      <c r="S131312" s="175"/>
    </row>
    <row r="131313" spans="15:19">
      <c r="O131313" s="174"/>
      <c r="P131313" s="143"/>
      <c r="Q131313" s="143"/>
      <c r="R131313" s="175"/>
      <c r="S131313" s="175"/>
    </row>
    <row r="131314" spans="15:19">
      <c r="O131314" s="174"/>
      <c r="P131314" s="143"/>
      <c r="Q131314" s="143"/>
      <c r="R131314" s="175"/>
      <c r="S131314" s="175"/>
    </row>
    <row r="131315" spans="15:19">
      <c r="O131315" s="174"/>
      <c r="P131315" s="143"/>
      <c r="Q131315" s="143"/>
      <c r="R131315" s="175"/>
      <c r="S131315" s="175"/>
    </row>
    <row r="131316" spans="15:19">
      <c r="O131316" s="174"/>
      <c r="P131316" s="143"/>
      <c r="Q131316" s="143"/>
      <c r="R131316" s="175"/>
      <c r="S131316" s="175"/>
    </row>
    <row r="131317" spans="15:19">
      <c r="O131317" s="174"/>
      <c r="P131317" s="143"/>
      <c r="Q131317" s="143"/>
      <c r="R131317" s="175"/>
      <c r="S131317" s="175"/>
    </row>
    <row r="131318" spans="15:19">
      <c r="O131318" s="174"/>
      <c r="P131318" s="143"/>
      <c r="Q131318" s="143"/>
      <c r="R131318" s="175"/>
      <c r="S131318" s="175"/>
    </row>
    <row r="131319" spans="15:19">
      <c r="O131319" s="174"/>
      <c r="P131319" s="143"/>
      <c r="Q131319" s="143"/>
      <c r="R131319" s="175"/>
      <c r="S131319" s="175"/>
    </row>
    <row r="131320" spans="15:19">
      <c r="O131320" s="174"/>
      <c r="P131320" s="143"/>
      <c r="Q131320" s="143"/>
      <c r="R131320" s="175"/>
      <c r="S131320" s="175"/>
    </row>
    <row r="131321" spans="15:19">
      <c r="O131321" s="174"/>
      <c r="P131321" s="143"/>
      <c r="Q131321" s="143"/>
      <c r="R131321" s="175"/>
      <c r="S131321" s="175"/>
    </row>
    <row r="131322" spans="15:19">
      <c r="O131322" s="174"/>
      <c r="P131322" s="143"/>
      <c r="Q131322" s="143"/>
      <c r="R131322" s="175"/>
      <c r="S131322" s="175"/>
    </row>
    <row r="131323" spans="15:19">
      <c r="O131323" s="174"/>
      <c r="P131323" s="143"/>
      <c r="Q131323" s="143"/>
      <c r="R131323" s="175"/>
      <c r="S131323" s="175"/>
    </row>
    <row r="131324" spans="15:19">
      <c r="O131324" s="174"/>
      <c r="P131324" s="143"/>
      <c r="Q131324" s="143"/>
      <c r="R131324" s="175"/>
      <c r="S131324" s="175"/>
    </row>
    <row r="131325" spans="15:19">
      <c r="O131325" s="174"/>
      <c r="P131325" s="143"/>
      <c r="Q131325" s="143"/>
      <c r="R131325" s="175"/>
      <c r="S131325" s="175"/>
    </row>
    <row r="131326" spans="15:19">
      <c r="O131326" s="174"/>
      <c r="P131326" s="143"/>
      <c r="Q131326" s="143"/>
      <c r="R131326" s="175"/>
      <c r="S131326" s="175"/>
    </row>
    <row r="131327" spans="15:19">
      <c r="O131327" s="174"/>
      <c r="P131327" s="143"/>
      <c r="Q131327" s="143"/>
      <c r="R131327" s="175"/>
      <c r="S131327" s="175"/>
    </row>
    <row r="131328" spans="15:19">
      <c r="O131328" s="174"/>
      <c r="P131328" s="143"/>
      <c r="Q131328" s="143"/>
      <c r="R131328" s="175"/>
      <c r="S131328" s="175"/>
    </row>
    <row r="131329" spans="15:19">
      <c r="O131329" s="174"/>
      <c r="P131329" s="143"/>
      <c r="Q131329" s="143"/>
      <c r="R131329" s="175"/>
      <c r="S131329" s="175"/>
    </row>
    <row r="131330" spans="15:19">
      <c r="O131330" s="174"/>
      <c r="P131330" s="143"/>
      <c r="Q131330" s="143"/>
      <c r="R131330" s="175"/>
      <c r="S131330" s="175"/>
    </row>
    <row r="131331" spans="15:19">
      <c r="O131331" s="174"/>
      <c r="P131331" s="143"/>
      <c r="Q131331" s="143"/>
      <c r="R131331" s="175"/>
      <c r="S131331" s="175"/>
    </row>
    <row r="131332" spans="15:19">
      <c r="O131332" s="174"/>
      <c r="P131332" s="143"/>
      <c r="Q131332" s="143"/>
      <c r="R131332" s="175"/>
      <c r="S131332" s="175"/>
    </row>
    <row r="131333" spans="15:19">
      <c r="O131333" s="174"/>
      <c r="P131333" s="143"/>
      <c r="Q131333" s="143"/>
      <c r="R131333" s="175"/>
      <c r="S131333" s="175"/>
    </row>
    <row r="131334" spans="15:19">
      <c r="O131334" s="174"/>
      <c r="P131334" s="143"/>
      <c r="Q131334" s="143"/>
      <c r="R131334" s="175"/>
      <c r="S131334" s="175"/>
    </row>
    <row r="131335" spans="15:19">
      <c r="O131335" s="174"/>
      <c r="P131335" s="143"/>
      <c r="Q131335" s="143"/>
      <c r="R131335" s="175"/>
      <c r="S131335" s="175"/>
    </row>
    <row r="131336" spans="15:19">
      <c r="O131336" s="174"/>
      <c r="P131336" s="143"/>
      <c r="Q131336" s="143"/>
      <c r="R131336" s="175"/>
      <c r="S131336" s="175"/>
    </row>
    <row r="131337" spans="15:19">
      <c r="O131337" s="174"/>
      <c r="P131337" s="143"/>
      <c r="Q131337" s="143"/>
      <c r="R131337" s="175"/>
      <c r="S131337" s="175"/>
    </row>
    <row r="131338" spans="15:19">
      <c r="O131338" s="174"/>
      <c r="P131338" s="143"/>
      <c r="Q131338" s="143"/>
      <c r="R131338" s="175"/>
      <c r="S131338" s="175"/>
    </row>
    <row r="131339" spans="15:19">
      <c r="O131339" s="174"/>
      <c r="P131339" s="143"/>
      <c r="Q131339" s="143"/>
      <c r="R131339" s="175"/>
      <c r="S131339" s="175"/>
    </row>
    <row r="131340" spans="15:19">
      <c r="O131340" s="174"/>
      <c r="P131340" s="143"/>
      <c r="Q131340" s="143"/>
      <c r="R131340" s="175"/>
      <c r="S131340" s="175"/>
    </row>
    <row r="131341" spans="15:19">
      <c r="O131341" s="174"/>
      <c r="P131341" s="143"/>
      <c r="Q131341" s="143"/>
      <c r="R131341" s="175"/>
      <c r="S131341" s="175"/>
    </row>
    <row r="131342" spans="15:19">
      <c r="O131342" s="174"/>
      <c r="P131342" s="143"/>
      <c r="Q131342" s="143"/>
      <c r="R131342" s="175"/>
      <c r="S131342" s="175"/>
    </row>
    <row r="131343" spans="15:19">
      <c r="O131343" s="174"/>
      <c r="P131343" s="143"/>
      <c r="Q131343" s="143"/>
      <c r="R131343" s="175"/>
      <c r="S131343" s="175"/>
    </row>
    <row r="131344" spans="15:19">
      <c r="O131344" s="174"/>
      <c r="P131344" s="143"/>
      <c r="Q131344" s="143"/>
      <c r="R131344" s="175"/>
      <c r="S131344" s="175"/>
    </row>
    <row r="131345" spans="15:19">
      <c r="O131345" s="174"/>
      <c r="P131345" s="143"/>
      <c r="Q131345" s="143"/>
      <c r="R131345" s="175"/>
      <c r="S131345" s="175"/>
    </row>
    <row r="131346" spans="15:19">
      <c r="O131346" s="174"/>
      <c r="P131346" s="143"/>
      <c r="Q131346" s="143"/>
      <c r="R131346" s="175"/>
      <c r="S131346" s="175"/>
    </row>
    <row r="131347" spans="15:19">
      <c r="O131347" s="174"/>
      <c r="P131347" s="143"/>
      <c r="Q131347" s="143"/>
      <c r="R131347" s="175"/>
      <c r="S131347" s="175"/>
    </row>
    <row r="131348" spans="15:19">
      <c r="O131348" s="174"/>
      <c r="P131348" s="143"/>
      <c r="Q131348" s="143"/>
      <c r="R131348" s="175"/>
      <c r="S131348" s="175"/>
    </row>
    <row r="131349" spans="15:19">
      <c r="O131349" s="174"/>
      <c r="P131349" s="143"/>
      <c r="Q131349" s="143"/>
      <c r="R131349" s="175"/>
      <c r="S131349" s="175"/>
    </row>
    <row r="131350" spans="15:19">
      <c r="O131350" s="174"/>
      <c r="P131350" s="143"/>
      <c r="Q131350" s="143"/>
      <c r="R131350" s="175"/>
      <c r="S131350" s="175"/>
    </row>
    <row r="131351" spans="15:19">
      <c r="O131351" s="174"/>
      <c r="P131351" s="143"/>
      <c r="Q131351" s="143"/>
      <c r="R131351" s="175"/>
      <c r="S131351" s="175"/>
    </row>
    <row r="131352" spans="15:19">
      <c r="O131352" s="174"/>
      <c r="P131352" s="143"/>
      <c r="Q131352" s="143"/>
      <c r="R131352" s="175"/>
      <c r="S131352" s="175"/>
    </row>
    <row r="131353" spans="15:19">
      <c r="O131353" s="174"/>
      <c r="P131353" s="143"/>
      <c r="Q131353" s="143"/>
      <c r="R131353" s="175"/>
      <c r="S131353" s="175"/>
    </row>
    <row r="131354" spans="15:19">
      <c r="O131354" s="174"/>
      <c r="P131354" s="143"/>
      <c r="Q131354" s="143"/>
      <c r="R131354" s="175"/>
      <c r="S131354" s="175"/>
    </row>
    <row r="131355" spans="15:19">
      <c r="O131355" s="174"/>
      <c r="P131355" s="143"/>
      <c r="Q131355" s="143"/>
      <c r="R131355" s="175"/>
      <c r="S131355" s="175"/>
    </row>
    <row r="131356" spans="15:19">
      <c r="O131356" s="174"/>
      <c r="P131356" s="143"/>
      <c r="Q131356" s="143"/>
      <c r="R131356" s="175"/>
      <c r="S131356" s="175"/>
    </row>
    <row r="131357" spans="15:19">
      <c r="O131357" s="174"/>
      <c r="P131357" s="143"/>
      <c r="Q131357" s="143"/>
      <c r="R131357" s="175"/>
      <c r="S131357" s="175"/>
    </row>
    <row r="131358" spans="15:19">
      <c r="O131358" s="174"/>
      <c r="P131358" s="143"/>
      <c r="Q131358" s="143"/>
      <c r="R131358" s="175"/>
      <c r="S131358" s="175"/>
    </row>
    <row r="131359" spans="15:19">
      <c r="O131359" s="174"/>
      <c r="P131359" s="143"/>
      <c r="Q131359" s="143"/>
      <c r="R131359" s="175"/>
      <c r="S131359" s="175"/>
    </row>
    <row r="131360" spans="15:19">
      <c r="O131360" s="174"/>
      <c r="P131360" s="143"/>
      <c r="Q131360" s="143"/>
      <c r="R131360" s="175"/>
      <c r="S131360" s="175"/>
    </row>
    <row r="131361" spans="15:19">
      <c r="O131361" s="174"/>
      <c r="P131361" s="143"/>
      <c r="Q131361" s="143"/>
      <c r="R131361" s="175"/>
      <c r="S131361" s="175"/>
    </row>
    <row r="131362" spans="15:19">
      <c r="O131362" s="174"/>
      <c r="P131362" s="143"/>
      <c r="Q131362" s="143"/>
      <c r="R131362" s="175"/>
      <c r="S131362" s="175"/>
    </row>
    <row r="131363" spans="15:19">
      <c r="O131363" s="174"/>
      <c r="P131363" s="143"/>
      <c r="Q131363" s="143"/>
      <c r="R131363" s="175"/>
      <c r="S131363" s="175"/>
    </row>
    <row r="131364" spans="15:19">
      <c r="O131364" s="174"/>
      <c r="P131364" s="143"/>
      <c r="Q131364" s="143"/>
      <c r="R131364" s="175"/>
      <c r="S131364" s="175"/>
    </row>
    <row r="131365" spans="15:19">
      <c r="O131365" s="174"/>
      <c r="P131365" s="143"/>
      <c r="Q131365" s="143"/>
      <c r="R131365" s="175"/>
      <c r="S131365" s="175"/>
    </row>
    <row r="131366" spans="15:19">
      <c r="O131366" s="174"/>
      <c r="P131366" s="143"/>
      <c r="Q131366" s="143"/>
      <c r="R131366" s="175"/>
      <c r="S131366" s="175"/>
    </row>
    <row r="131367" spans="15:19">
      <c r="O131367" s="174"/>
      <c r="P131367" s="143"/>
      <c r="Q131367" s="143"/>
      <c r="R131367" s="175"/>
      <c r="S131367" s="175"/>
    </row>
    <row r="131368" spans="15:19">
      <c r="O131368" s="174"/>
      <c r="P131368" s="143"/>
      <c r="Q131368" s="143"/>
      <c r="R131368" s="175"/>
      <c r="S131368" s="175"/>
    </row>
    <row r="131369" spans="15:19">
      <c r="O131369" s="174"/>
      <c r="P131369" s="143"/>
      <c r="Q131369" s="143"/>
      <c r="R131369" s="175"/>
      <c r="S131369" s="175"/>
    </row>
    <row r="131370" spans="15:19">
      <c r="O131370" s="174"/>
      <c r="P131370" s="143"/>
      <c r="Q131370" s="143"/>
      <c r="R131370" s="175"/>
      <c r="S131370" s="175"/>
    </row>
    <row r="131371" spans="15:19">
      <c r="O131371" s="174"/>
      <c r="P131371" s="143"/>
      <c r="Q131371" s="143"/>
      <c r="R131371" s="175"/>
      <c r="S131371" s="175"/>
    </row>
    <row r="131372" spans="15:19">
      <c r="O131372" s="174"/>
      <c r="P131372" s="143"/>
      <c r="Q131372" s="143"/>
      <c r="R131372" s="175"/>
      <c r="S131372" s="175"/>
    </row>
    <row r="131373" spans="15:19">
      <c r="O131373" s="174"/>
      <c r="P131373" s="143"/>
      <c r="Q131373" s="143"/>
      <c r="R131373" s="175"/>
      <c r="S131373" s="175"/>
    </row>
    <row r="131374" spans="15:19">
      <c r="O131374" s="174"/>
      <c r="P131374" s="143"/>
      <c r="Q131374" s="143"/>
      <c r="R131374" s="175"/>
      <c r="S131374" s="175"/>
    </row>
    <row r="131375" spans="15:19">
      <c r="O131375" s="174"/>
      <c r="P131375" s="143"/>
      <c r="Q131375" s="143"/>
      <c r="R131375" s="175"/>
      <c r="S131375" s="175"/>
    </row>
    <row r="131376" spans="15:19">
      <c r="O131376" s="174"/>
      <c r="P131376" s="143"/>
      <c r="Q131376" s="143"/>
      <c r="R131376" s="175"/>
      <c r="S131376" s="175"/>
    </row>
    <row r="131377" spans="15:19">
      <c r="O131377" s="174"/>
      <c r="P131377" s="143"/>
      <c r="Q131377" s="143"/>
      <c r="R131377" s="175"/>
      <c r="S131377" s="175"/>
    </row>
    <row r="131378" spans="15:19">
      <c r="O131378" s="174"/>
      <c r="P131378" s="143"/>
      <c r="Q131378" s="143"/>
      <c r="R131378" s="175"/>
      <c r="S131378" s="175"/>
    </row>
    <row r="131379" spans="15:19">
      <c r="O131379" s="174"/>
      <c r="P131379" s="143"/>
      <c r="Q131379" s="143"/>
      <c r="R131379" s="175"/>
      <c r="S131379" s="175"/>
    </row>
    <row r="131380" spans="15:19">
      <c r="O131380" s="174"/>
      <c r="P131380" s="143"/>
      <c r="Q131380" s="143"/>
      <c r="R131380" s="175"/>
      <c r="S131380" s="175"/>
    </row>
    <row r="131381" spans="15:19">
      <c r="O131381" s="174"/>
      <c r="P131381" s="143"/>
      <c r="Q131381" s="143"/>
      <c r="R131381" s="175"/>
      <c r="S131381" s="175"/>
    </row>
    <row r="131382" spans="15:19">
      <c r="O131382" s="174"/>
      <c r="P131382" s="143"/>
      <c r="Q131382" s="143"/>
      <c r="R131382" s="175"/>
      <c r="S131382" s="175"/>
    </row>
    <row r="131383" spans="15:19">
      <c r="O131383" s="174"/>
      <c r="P131383" s="143"/>
      <c r="Q131383" s="143"/>
      <c r="R131383" s="175"/>
      <c r="S131383" s="175"/>
    </row>
    <row r="131384" spans="15:19">
      <c r="O131384" s="174"/>
      <c r="P131384" s="143"/>
      <c r="Q131384" s="143"/>
      <c r="R131384" s="175"/>
      <c r="S131384" s="175"/>
    </row>
    <row r="131385" spans="15:19">
      <c r="O131385" s="174"/>
      <c r="P131385" s="143"/>
      <c r="Q131385" s="143"/>
      <c r="R131385" s="175"/>
      <c r="S131385" s="175"/>
    </row>
    <row r="131386" spans="15:19">
      <c r="O131386" s="174"/>
      <c r="P131386" s="143"/>
      <c r="Q131386" s="143"/>
      <c r="R131386" s="175"/>
      <c r="S131386" s="175"/>
    </row>
    <row r="131387" spans="15:19">
      <c r="O131387" s="174"/>
      <c r="P131387" s="143"/>
      <c r="Q131387" s="143"/>
      <c r="R131387" s="175"/>
      <c r="S131387" s="175"/>
    </row>
    <row r="131388" spans="15:19">
      <c r="O131388" s="174"/>
      <c r="P131388" s="143"/>
      <c r="Q131388" s="143"/>
      <c r="R131388" s="175"/>
      <c r="S131388" s="175"/>
    </row>
    <row r="131389" spans="15:19">
      <c r="O131389" s="174"/>
      <c r="P131389" s="143"/>
      <c r="Q131389" s="143"/>
      <c r="R131389" s="175"/>
      <c r="S131389" s="175"/>
    </row>
    <row r="131390" spans="15:19">
      <c r="O131390" s="174"/>
      <c r="P131390" s="143"/>
      <c r="Q131390" s="143"/>
      <c r="R131390" s="175"/>
      <c r="S131390" s="175"/>
    </row>
    <row r="131391" spans="15:19">
      <c r="O131391" s="174"/>
      <c r="P131391" s="143"/>
      <c r="Q131391" s="143"/>
      <c r="R131391" s="175"/>
      <c r="S131391" s="175"/>
    </row>
    <row r="131392" spans="15:19">
      <c r="O131392" s="174"/>
      <c r="P131392" s="143"/>
      <c r="Q131392" s="143"/>
      <c r="R131392" s="175"/>
      <c r="S131392" s="175"/>
    </row>
    <row r="131393" spans="15:19">
      <c r="O131393" s="174"/>
      <c r="P131393" s="143"/>
      <c r="Q131393" s="143"/>
      <c r="R131393" s="175"/>
      <c r="S131393" s="175"/>
    </row>
    <row r="131394" spans="15:19">
      <c r="O131394" s="174"/>
      <c r="P131394" s="143"/>
      <c r="Q131394" s="143"/>
      <c r="R131394" s="175"/>
      <c r="S131394" s="175"/>
    </row>
    <row r="131395" spans="15:19">
      <c r="O131395" s="174"/>
      <c r="P131395" s="143"/>
      <c r="Q131395" s="143"/>
      <c r="R131395" s="175"/>
      <c r="S131395" s="175"/>
    </row>
    <row r="131396" spans="15:19">
      <c r="O131396" s="174"/>
      <c r="P131396" s="143"/>
      <c r="Q131396" s="143"/>
      <c r="R131396" s="175"/>
      <c r="S131396" s="175"/>
    </row>
    <row r="131397" spans="15:19">
      <c r="O131397" s="174"/>
      <c r="P131397" s="143"/>
      <c r="Q131397" s="143"/>
      <c r="R131397" s="175"/>
      <c r="S131397" s="175"/>
    </row>
    <row r="131398" spans="15:19">
      <c r="O131398" s="174"/>
      <c r="P131398" s="143"/>
      <c r="Q131398" s="143"/>
      <c r="R131398" s="175"/>
      <c r="S131398" s="175"/>
    </row>
    <row r="131399" spans="15:19">
      <c r="O131399" s="174"/>
      <c r="P131399" s="143"/>
      <c r="Q131399" s="143"/>
      <c r="R131399" s="175"/>
      <c r="S131399" s="175"/>
    </row>
    <row r="131400" spans="15:19">
      <c r="O131400" s="174"/>
      <c r="P131400" s="143"/>
      <c r="Q131400" s="143"/>
      <c r="R131400" s="175"/>
      <c r="S131400" s="175"/>
    </row>
    <row r="131401" spans="15:19">
      <c r="O131401" s="174"/>
      <c r="P131401" s="143"/>
      <c r="Q131401" s="143"/>
      <c r="R131401" s="175"/>
      <c r="S131401" s="175"/>
    </row>
    <row r="131402" spans="15:19">
      <c r="O131402" s="174"/>
      <c r="P131402" s="143"/>
      <c r="Q131402" s="143"/>
      <c r="R131402" s="175"/>
      <c r="S131402" s="175"/>
    </row>
    <row r="131403" spans="15:19">
      <c r="O131403" s="174"/>
      <c r="P131403" s="143"/>
      <c r="Q131403" s="143"/>
      <c r="R131403" s="175"/>
      <c r="S131403" s="175"/>
    </row>
    <row r="131404" spans="15:19">
      <c r="O131404" s="174"/>
      <c r="P131404" s="143"/>
      <c r="Q131404" s="143"/>
      <c r="R131404" s="175"/>
      <c r="S131404" s="175"/>
    </row>
    <row r="131405" spans="15:19">
      <c r="O131405" s="174"/>
      <c r="P131405" s="143"/>
      <c r="Q131405" s="143"/>
      <c r="R131405" s="175"/>
      <c r="S131405" s="175"/>
    </row>
    <row r="131406" spans="15:19">
      <c r="O131406" s="174"/>
      <c r="P131406" s="143"/>
      <c r="Q131406" s="143"/>
      <c r="R131406" s="175"/>
      <c r="S131406" s="175"/>
    </row>
    <row r="131407" spans="15:19">
      <c r="O131407" s="174"/>
      <c r="P131407" s="143"/>
      <c r="Q131407" s="143"/>
      <c r="R131407" s="175"/>
      <c r="S131407" s="175"/>
    </row>
    <row r="131408" spans="15:19">
      <c r="O131408" s="174"/>
      <c r="P131408" s="143"/>
      <c r="Q131408" s="143"/>
      <c r="R131408" s="175"/>
      <c r="S131408" s="175"/>
    </row>
    <row r="131409" spans="15:19">
      <c r="O131409" s="174"/>
      <c r="P131409" s="143"/>
      <c r="Q131409" s="143"/>
      <c r="R131409" s="175"/>
      <c r="S131409" s="175"/>
    </row>
    <row r="131410" spans="15:19">
      <c r="O131410" s="174"/>
      <c r="P131410" s="143"/>
      <c r="Q131410" s="143"/>
      <c r="R131410" s="175"/>
      <c r="S131410" s="175"/>
    </row>
    <row r="131411" spans="15:19">
      <c r="O131411" s="174"/>
      <c r="P131411" s="143"/>
      <c r="Q131411" s="143"/>
      <c r="R131411" s="175"/>
      <c r="S131411" s="175"/>
    </row>
    <row r="131412" spans="15:19">
      <c r="O131412" s="174"/>
      <c r="P131412" s="143"/>
      <c r="Q131412" s="143"/>
      <c r="R131412" s="175"/>
      <c r="S131412" s="175"/>
    </row>
    <row r="131413" spans="15:19">
      <c r="O131413" s="174"/>
      <c r="P131413" s="143"/>
      <c r="Q131413" s="143"/>
      <c r="R131413" s="175"/>
      <c r="S131413" s="175"/>
    </row>
    <row r="131414" spans="15:19">
      <c r="O131414" s="174"/>
      <c r="P131414" s="143"/>
      <c r="Q131414" s="143"/>
      <c r="R131414" s="175"/>
      <c r="S131414" s="175"/>
    </row>
    <row r="131415" spans="15:19">
      <c r="O131415" s="174"/>
      <c r="P131415" s="143"/>
      <c r="Q131415" s="143"/>
      <c r="R131415" s="175"/>
      <c r="S131415" s="175"/>
    </row>
    <row r="131416" spans="15:19">
      <c r="O131416" s="174"/>
      <c r="P131416" s="143"/>
      <c r="Q131416" s="143"/>
      <c r="R131416" s="175"/>
      <c r="S131416" s="175"/>
    </row>
    <row r="131417" spans="15:19">
      <c r="O131417" s="174"/>
      <c r="P131417" s="143"/>
      <c r="Q131417" s="143"/>
      <c r="R131417" s="175"/>
      <c r="S131417" s="175"/>
    </row>
    <row r="131418" spans="15:19">
      <c r="O131418" s="174"/>
      <c r="P131418" s="143"/>
      <c r="Q131418" s="143"/>
      <c r="R131418" s="175"/>
      <c r="S131418" s="175"/>
    </row>
    <row r="131419" spans="15:19">
      <c r="O131419" s="174"/>
      <c r="P131419" s="143"/>
      <c r="Q131419" s="143"/>
      <c r="R131419" s="175"/>
      <c r="S131419" s="175"/>
    </row>
    <row r="131420" spans="15:19">
      <c r="O131420" s="174"/>
      <c r="P131420" s="143"/>
      <c r="Q131420" s="143"/>
      <c r="R131420" s="175"/>
      <c r="S131420" s="175"/>
    </row>
    <row r="131421" spans="15:19">
      <c r="O131421" s="174"/>
      <c r="P131421" s="143"/>
      <c r="Q131421" s="143"/>
      <c r="R131421" s="175"/>
      <c r="S131421" s="175"/>
    </row>
    <row r="131422" spans="15:19">
      <c r="O131422" s="174"/>
      <c r="P131422" s="143"/>
      <c r="Q131422" s="143"/>
      <c r="R131422" s="175"/>
      <c r="S131422" s="175"/>
    </row>
    <row r="131423" spans="15:19">
      <c r="O131423" s="174"/>
      <c r="P131423" s="143"/>
      <c r="Q131423" s="143"/>
      <c r="R131423" s="175"/>
      <c r="S131423" s="175"/>
    </row>
    <row r="131424" spans="15:19">
      <c r="O131424" s="174"/>
      <c r="P131424" s="143"/>
      <c r="Q131424" s="143"/>
      <c r="R131424" s="175"/>
      <c r="S131424" s="175"/>
    </row>
    <row r="131425" spans="15:19">
      <c r="O131425" s="174"/>
      <c r="P131425" s="143"/>
      <c r="Q131425" s="143"/>
      <c r="R131425" s="175"/>
      <c r="S131425" s="175"/>
    </row>
    <row r="131426" spans="15:19">
      <c r="O131426" s="174"/>
      <c r="P131426" s="143"/>
      <c r="Q131426" s="143"/>
      <c r="R131426" s="175"/>
      <c r="S131426" s="175"/>
    </row>
    <row r="131427" spans="15:19">
      <c r="O131427" s="174"/>
      <c r="P131427" s="143"/>
      <c r="Q131427" s="143"/>
      <c r="R131427" s="175"/>
      <c r="S131427" s="175"/>
    </row>
    <row r="131428" spans="15:19">
      <c r="O131428" s="174"/>
      <c r="P131428" s="143"/>
      <c r="Q131428" s="143"/>
      <c r="R131428" s="175"/>
      <c r="S131428" s="175"/>
    </row>
    <row r="131429" spans="15:19">
      <c r="O131429" s="174"/>
      <c r="P131429" s="143"/>
      <c r="Q131429" s="143"/>
      <c r="R131429" s="175"/>
      <c r="S131429" s="175"/>
    </row>
    <row r="131430" spans="15:19">
      <c r="O131430" s="174"/>
      <c r="P131430" s="143"/>
      <c r="Q131430" s="143"/>
      <c r="R131430" s="175"/>
      <c r="S131430" s="175"/>
    </row>
    <row r="131431" spans="15:19">
      <c r="O131431" s="174"/>
      <c r="P131431" s="143"/>
      <c r="Q131431" s="143"/>
      <c r="R131431" s="175"/>
      <c r="S131431" s="175"/>
    </row>
    <row r="131432" spans="15:19">
      <c r="O131432" s="174"/>
      <c r="P131432" s="143"/>
      <c r="Q131432" s="143"/>
      <c r="R131432" s="175"/>
      <c r="S131432" s="175"/>
    </row>
    <row r="131433" spans="15:19">
      <c r="O131433" s="174"/>
      <c r="P131433" s="143"/>
      <c r="Q131433" s="143"/>
      <c r="R131433" s="175"/>
      <c r="S131433" s="175"/>
    </row>
    <row r="131434" spans="15:19">
      <c r="O131434" s="174"/>
      <c r="P131434" s="143"/>
      <c r="Q131434" s="143"/>
      <c r="R131434" s="175"/>
      <c r="S131434" s="175"/>
    </row>
    <row r="131435" spans="15:19">
      <c r="O131435" s="174"/>
      <c r="P131435" s="143"/>
      <c r="Q131435" s="143"/>
      <c r="R131435" s="175"/>
      <c r="S131435" s="175"/>
    </row>
    <row r="131436" spans="15:19">
      <c r="O131436" s="174"/>
      <c r="P131436" s="143"/>
      <c r="Q131436" s="143"/>
      <c r="R131436" s="175"/>
      <c r="S131436" s="175"/>
    </row>
    <row r="131437" spans="15:19">
      <c r="O131437" s="174"/>
      <c r="P131437" s="143"/>
      <c r="Q131437" s="143"/>
      <c r="R131437" s="175"/>
      <c r="S131437" s="175"/>
    </row>
    <row r="131438" spans="15:19">
      <c r="O131438" s="174"/>
      <c r="P131438" s="143"/>
      <c r="Q131438" s="143"/>
      <c r="R131438" s="175"/>
      <c r="S131438" s="175"/>
    </row>
    <row r="131439" spans="15:19">
      <c r="O131439" s="174"/>
      <c r="P131439" s="143"/>
      <c r="Q131439" s="143"/>
      <c r="R131439" s="175"/>
      <c r="S131439" s="175"/>
    </row>
    <row r="131440" spans="15:19">
      <c r="O131440" s="174"/>
      <c r="P131440" s="143"/>
      <c r="Q131440" s="143"/>
      <c r="R131440" s="175"/>
      <c r="S131440" s="175"/>
    </row>
    <row r="131441" spans="15:19">
      <c r="O131441" s="174"/>
      <c r="P131441" s="143"/>
      <c r="Q131441" s="143"/>
      <c r="R131441" s="175"/>
      <c r="S131441" s="175"/>
    </row>
    <row r="131442" spans="15:19">
      <c r="O131442" s="174"/>
      <c r="P131442" s="143"/>
      <c r="Q131442" s="143"/>
      <c r="R131442" s="175"/>
      <c r="S131442" s="175"/>
    </row>
    <row r="131443" spans="15:19">
      <c r="O131443" s="174"/>
      <c r="P131443" s="143"/>
      <c r="Q131443" s="143"/>
      <c r="R131443" s="175"/>
      <c r="S131443" s="175"/>
    </row>
    <row r="131444" spans="15:19">
      <c r="O131444" s="174"/>
      <c r="P131444" s="143"/>
      <c r="Q131444" s="143"/>
      <c r="R131444" s="175"/>
      <c r="S131444" s="175"/>
    </row>
    <row r="131445" spans="15:19">
      <c r="O131445" s="174"/>
      <c r="P131445" s="143"/>
      <c r="Q131445" s="143"/>
      <c r="R131445" s="175"/>
      <c r="S131445" s="175"/>
    </row>
    <row r="131446" spans="15:19">
      <c r="O131446" s="174"/>
      <c r="P131446" s="143"/>
      <c r="Q131446" s="143"/>
      <c r="R131446" s="175"/>
      <c r="S131446" s="175"/>
    </row>
    <row r="131447" spans="15:19">
      <c r="O131447" s="174"/>
      <c r="P131447" s="143"/>
      <c r="Q131447" s="143"/>
      <c r="R131447" s="175"/>
      <c r="S131447" s="175"/>
    </row>
    <row r="131448" spans="15:19">
      <c r="O131448" s="174"/>
      <c r="P131448" s="143"/>
      <c r="Q131448" s="143"/>
      <c r="R131448" s="175"/>
      <c r="S131448" s="175"/>
    </row>
    <row r="131449" spans="15:19">
      <c r="O131449" s="174"/>
      <c r="P131449" s="143"/>
      <c r="Q131449" s="143"/>
      <c r="R131449" s="175"/>
      <c r="S131449" s="175"/>
    </row>
    <row r="131450" spans="15:19">
      <c r="O131450" s="174"/>
      <c r="P131450" s="143"/>
      <c r="Q131450" s="143"/>
      <c r="R131450" s="175"/>
      <c r="S131450" s="175"/>
    </row>
    <row r="131451" spans="15:19">
      <c r="O131451" s="174"/>
      <c r="P131451" s="143"/>
      <c r="Q131451" s="143"/>
      <c r="R131451" s="175"/>
      <c r="S131451" s="175"/>
    </row>
    <row r="131452" spans="15:19">
      <c r="O131452" s="174"/>
      <c r="P131452" s="143"/>
      <c r="Q131452" s="143"/>
      <c r="R131452" s="175"/>
      <c r="S131452" s="175"/>
    </row>
    <row r="131453" spans="15:19">
      <c r="O131453" s="174"/>
      <c r="P131453" s="143"/>
      <c r="Q131453" s="143"/>
      <c r="R131453" s="175"/>
      <c r="S131453" s="175"/>
    </row>
    <row r="131454" spans="15:19">
      <c r="O131454" s="174"/>
      <c r="P131454" s="143"/>
      <c r="Q131454" s="143"/>
      <c r="R131454" s="175"/>
      <c r="S131454" s="175"/>
    </row>
    <row r="131455" spans="15:19">
      <c r="O131455" s="174"/>
      <c r="P131455" s="143"/>
      <c r="Q131455" s="143"/>
      <c r="R131455" s="175"/>
      <c r="S131455" s="175"/>
    </row>
    <row r="131456" spans="15:19">
      <c r="O131456" s="174"/>
      <c r="P131456" s="143"/>
      <c r="Q131456" s="143"/>
      <c r="R131456" s="175"/>
      <c r="S131456" s="175"/>
    </row>
    <row r="131457" spans="15:19">
      <c r="O131457" s="174"/>
      <c r="P131457" s="143"/>
      <c r="Q131457" s="143"/>
      <c r="R131457" s="175"/>
      <c r="S131457" s="175"/>
    </row>
    <row r="131458" spans="15:19">
      <c r="O131458" s="174"/>
      <c r="P131458" s="143"/>
      <c r="Q131458" s="143"/>
      <c r="R131458" s="175"/>
      <c r="S131458" s="175"/>
    </row>
    <row r="131459" spans="15:19">
      <c r="O131459" s="174"/>
      <c r="P131459" s="143"/>
      <c r="Q131459" s="143"/>
      <c r="R131459" s="175"/>
      <c r="S131459" s="175"/>
    </row>
    <row r="131460" spans="15:19">
      <c r="O131460" s="174"/>
      <c r="P131460" s="143"/>
      <c r="Q131460" s="143"/>
      <c r="R131460" s="175"/>
      <c r="S131460" s="175"/>
    </row>
    <row r="131461" spans="15:19">
      <c r="O131461" s="174"/>
      <c r="P131461" s="143"/>
      <c r="Q131461" s="143"/>
      <c r="R131461" s="175"/>
      <c r="S131461" s="175"/>
    </row>
    <row r="131462" spans="15:19">
      <c r="O131462" s="174"/>
      <c r="P131462" s="143"/>
      <c r="Q131462" s="143"/>
      <c r="R131462" s="175"/>
      <c r="S131462" s="175"/>
    </row>
    <row r="131463" spans="15:19">
      <c r="O131463" s="174"/>
      <c r="P131463" s="143"/>
      <c r="Q131463" s="143"/>
      <c r="R131463" s="175"/>
      <c r="S131463" s="175"/>
    </row>
    <row r="131464" spans="15:19">
      <c r="O131464" s="174"/>
      <c r="P131464" s="143"/>
      <c r="Q131464" s="143"/>
      <c r="R131464" s="175"/>
      <c r="S131464" s="175"/>
    </row>
    <row r="131465" spans="15:19">
      <c r="O131465" s="174"/>
      <c r="P131465" s="143"/>
      <c r="Q131465" s="143"/>
      <c r="R131465" s="175"/>
      <c r="S131465" s="175"/>
    </row>
    <row r="131466" spans="15:19">
      <c r="O131466" s="174"/>
      <c r="P131466" s="143"/>
      <c r="Q131466" s="143"/>
      <c r="R131466" s="175"/>
      <c r="S131466" s="175"/>
    </row>
    <row r="131467" spans="15:19">
      <c r="O131467" s="174"/>
      <c r="P131467" s="143"/>
      <c r="Q131467" s="143"/>
      <c r="R131467" s="175"/>
      <c r="S131467" s="175"/>
    </row>
    <row r="131468" spans="15:19">
      <c r="O131468" s="174"/>
      <c r="P131468" s="143"/>
      <c r="Q131468" s="143"/>
      <c r="R131468" s="175"/>
      <c r="S131468" s="175"/>
    </row>
    <row r="131469" spans="15:19">
      <c r="O131469" s="174"/>
      <c r="P131469" s="143"/>
      <c r="Q131469" s="143"/>
      <c r="R131469" s="175"/>
      <c r="S131469" s="175"/>
    </row>
    <row r="131470" spans="15:19">
      <c r="O131470" s="174"/>
      <c r="P131470" s="143"/>
      <c r="Q131470" s="143"/>
      <c r="R131470" s="175"/>
      <c r="S131470" s="175"/>
    </row>
    <row r="131471" spans="15:19">
      <c r="O131471" s="174"/>
      <c r="P131471" s="143"/>
      <c r="Q131471" s="143"/>
      <c r="R131471" s="175"/>
      <c r="S131471" s="175"/>
    </row>
    <row r="131472" spans="15:19">
      <c r="O131472" s="174"/>
      <c r="P131472" s="143"/>
      <c r="Q131472" s="143"/>
      <c r="R131472" s="175"/>
      <c r="S131472" s="175"/>
    </row>
    <row r="131473" spans="15:19">
      <c r="O131473" s="174"/>
      <c r="P131473" s="143"/>
      <c r="Q131473" s="143"/>
      <c r="R131473" s="175"/>
      <c r="S131473" s="175"/>
    </row>
    <row r="131474" spans="15:19">
      <c r="O131474" s="174"/>
      <c r="P131474" s="143"/>
      <c r="Q131474" s="143"/>
      <c r="R131474" s="175"/>
      <c r="S131474" s="175"/>
    </row>
    <row r="131475" spans="15:19">
      <c r="O131475" s="174"/>
      <c r="P131475" s="143"/>
      <c r="Q131475" s="143"/>
      <c r="R131475" s="175"/>
      <c r="S131475" s="175"/>
    </row>
    <row r="131476" spans="15:19">
      <c r="O131476" s="174"/>
      <c r="P131476" s="143"/>
      <c r="Q131476" s="143"/>
      <c r="R131476" s="175"/>
      <c r="S131476" s="175"/>
    </row>
    <row r="131477" spans="15:19">
      <c r="O131477" s="174"/>
      <c r="P131477" s="143"/>
      <c r="Q131477" s="143"/>
      <c r="R131477" s="175"/>
      <c r="S131477" s="175"/>
    </row>
    <row r="131478" spans="15:19">
      <c r="O131478" s="174"/>
      <c r="P131478" s="143"/>
      <c r="Q131478" s="143"/>
      <c r="R131478" s="175"/>
      <c r="S131478" s="175"/>
    </row>
    <row r="131479" spans="15:19">
      <c r="O131479" s="174"/>
      <c r="P131479" s="143"/>
      <c r="Q131479" s="143"/>
      <c r="R131479" s="175"/>
      <c r="S131479" s="175"/>
    </row>
    <row r="131480" spans="15:19">
      <c r="O131480" s="174"/>
      <c r="P131480" s="143"/>
      <c r="Q131480" s="143"/>
      <c r="R131480" s="175"/>
      <c r="S131480" s="175"/>
    </row>
    <row r="131481" spans="15:19">
      <c r="O131481" s="174"/>
      <c r="P131481" s="143"/>
      <c r="Q131481" s="143"/>
      <c r="R131481" s="175"/>
      <c r="S131481" s="175"/>
    </row>
    <row r="131482" spans="15:19">
      <c r="O131482" s="174"/>
      <c r="P131482" s="143"/>
      <c r="Q131482" s="143"/>
      <c r="R131482" s="175"/>
      <c r="S131482" s="175"/>
    </row>
    <row r="131483" spans="15:19">
      <c r="O131483" s="174"/>
      <c r="P131483" s="143"/>
      <c r="Q131483" s="143"/>
      <c r="R131483" s="175"/>
      <c r="S131483" s="175"/>
    </row>
    <row r="131484" spans="15:19">
      <c r="O131484" s="174"/>
      <c r="P131484" s="143"/>
      <c r="Q131484" s="143"/>
      <c r="R131484" s="175"/>
      <c r="S131484" s="175"/>
    </row>
    <row r="131485" spans="15:19">
      <c r="O131485" s="174"/>
      <c r="P131485" s="143"/>
      <c r="Q131485" s="143"/>
      <c r="R131485" s="175"/>
      <c r="S131485" s="175"/>
    </row>
    <row r="131486" spans="15:19">
      <c r="O131486" s="174"/>
      <c r="P131486" s="143"/>
      <c r="Q131486" s="143"/>
      <c r="R131486" s="175"/>
      <c r="S131486" s="175"/>
    </row>
    <row r="131487" spans="15:19">
      <c r="O131487" s="174"/>
      <c r="P131487" s="143"/>
      <c r="Q131487" s="143"/>
      <c r="R131487" s="175"/>
      <c r="S131487" s="175"/>
    </row>
    <row r="131488" spans="15:19">
      <c r="O131488" s="174"/>
      <c r="P131488" s="143"/>
      <c r="Q131488" s="143"/>
      <c r="R131488" s="175"/>
      <c r="S131488" s="175"/>
    </row>
    <row r="131489" spans="15:19">
      <c r="O131489" s="174"/>
      <c r="P131489" s="143"/>
      <c r="Q131489" s="143"/>
      <c r="R131489" s="175"/>
      <c r="S131489" s="175"/>
    </row>
    <row r="131490" spans="15:19">
      <c r="O131490" s="174"/>
      <c r="P131490" s="143"/>
      <c r="Q131490" s="143"/>
      <c r="R131490" s="175"/>
      <c r="S131490" s="175"/>
    </row>
    <row r="131491" spans="15:19">
      <c r="O131491" s="174"/>
      <c r="P131491" s="143"/>
      <c r="Q131491" s="143"/>
      <c r="R131491" s="175"/>
      <c r="S131491" s="175"/>
    </row>
    <row r="131492" spans="15:19">
      <c r="O131492" s="174"/>
      <c r="P131492" s="143"/>
      <c r="Q131492" s="143"/>
      <c r="R131492" s="175"/>
      <c r="S131492" s="175"/>
    </row>
    <row r="131493" spans="15:19">
      <c r="O131493" s="174"/>
      <c r="P131493" s="143"/>
      <c r="Q131493" s="143"/>
      <c r="R131493" s="175"/>
      <c r="S131493" s="175"/>
    </row>
    <row r="131494" spans="15:19">
      <c r="O131494" s="174"/>
      <c r="P131494" s="143"/>
      <c r="Q131494" s="143"/>
      <c r="R131494" s="175"/>
      <c r="S131494" s="175"/>
    </row>
    <row r="131495" spans="15:19">
      <c r="O131495" s="174"/>
      <c r="P131495" s="143"/>
      <c r="Q131495" s="143"/>
      <c r="R131495" s="175"/>
      <c r="S131495" s="175"/>
    </row>
    <row r="131496" spans="15:19">
      <c r="O131496" s="174"/>
      <c r="P131496" s="143"/>
      <c r="Q131496" s="143"/>
      <c r="R131496" s="175"/>
      <c r="S131496" s="175"/>
    </row>
    <row r="131497" spans="15:19">
      <c r="O131497" s="174"/>
      <c r="P131497" s="143"/>
      <c r="Q131497" s="143"/>
      <c r="R131497" s="175"/>
      <c r="S131497" s="175"/>
    </row>
    <row r="131498" spans="15:19">
      <c r="O131498" s="174"/>
      <c r="P131498" s="143"/>
      <c r="Q131498" s="143"/>
      <c r="R131498" s="175"/>
      <c r="S131498" s="175"/>
    </row>
    <row r="131499" spans="15:19">
      <c r="O131499" s="174"/>
      <c r="P131499" s="143"/>
      <c r="Q131499" s="143"/>
      <c r="R131499" s="175"/>
      <c r="S131499" s="175"/>
    </row>
    <row r="131500" spans="15:19">
      <c r="O131500" s="174"/>
      <c r="P131500" s="143"/>
      <c r="Q131500" s="143"/>
      <c r="R131500" s="175"/>
      <c r="S131500" s="175"/>
    </row>
    <row r="131501" spans="15:19">
      <c r="O131501" s="174"/>
      <c r="P131501" s="143"/>
      <c r="Q131501" s="143"/>
      <c r="R131501" s="175"/>
      <c r="S131501" s="175"/>
    </row>
    <row r="131502" spans="15:19">
      <c r="O131502" s="174"/>
      <c r="P131502" s="143"/>
      <c r="Q131502" s="143"/>
      <c r="R131502" s="175"/>
      <c r="S131502" s="175"/>
    </row>
    <row r="131503" spans="15:19">
      <c r="O131503" s="174"/>
      <c r="P131503" s="143"/>
      <c r="Q131503" s="143"/>
      <c r="R131503" s="175"/>
      <c r="S131503" s="175"/>
    </row>
    <row r="131504" spans="15:19">
      <c r="O131504" s="174"/>
      <c r="P131504" s="143"/>
      <c r="Q131504" s="143"/>
      <c r="R131504" s="175"/>
      <c r="S131504" s="175"/>
    </row>
    <row r="131505" spans="15:19">
      <c r="O131505" s="174"/>
      <c r="P131505" s="143"/>
      <c r="Q131505" s="143"/>
      <c r="R131505" s="175"/>
      <c r="S131505" s="175"/>
    </row>
    <row r="131506" spans="15:19">
      <c r="O131506" s="174"/>
      <c r="P131506" s="143"/>
      <c r="Q131506" s="143"/>
      <c r="R131506" s="175"/>
      <c r="S131506" s="175"/>
    </row>
    <row r="131507" spans="15:19">
      <c r="O131507" s="174"/>
      <c r="P131507" s="143"/>
      <c r="Q131507" s="143"/>
      <c r="R131507" s="175"/>
      <c r="S131507" s="175"/>
    </row>
    <row r="131508" spans="15:19">
      <c r="O131508" s="174"/>
      <c r="P131508" s="143"/>
      <c r="Q131508" s="143"/>
      <c r="R131508" s="175"/>
      <c r="S131508" s="175"/>
    </row>
    <row r="131509" spans="15:19">
      <c r="O131509" s="174"/>
      <c r="P131509" s="143"/>
      <c r="Q131509" s="143"/>
      <c r="R131509" s="175"/>
      <c r="S131509" s="175"/>
    </row>
    <row r="131510" spans="15:19">
      <c r="O131510" s="174"/>
      <c r="P131510" s="143"/>
      <c r="Q131510" s="143"/>
      <c r="R131510" s="175"/>
      <c r="S131510" s="175"/>
    </row>
    <row r="131511" spans="15:19">
      <c r="O131511" s="174"/>
      <c r="P131511" s="143"/>
      <c r="Q131511" s="143"/>
      <c r="R131511" s="175"/>
      <c r="S131511" s="175"/>
    </row>
    <row r="131512" spans="15:19">
      <c r="O131512" s="174"/>
      <c r="P131512" s="143"/>
      <c r="Q131512" s="143"/>
      <c r="R131512" s="175"/>
      <c r="S131512" s="175"/>
    </row>
    <row r="131513" spans="15:19">
      <c r="O131513" s="174"/>
      <c r="P131513" s="143"/>
      <c r="Q131513" s="143"/>
      <c r="R131513" s="175"/>
      <c r="S131513" s="175"/>
    </row>
    <row r="131514" spans="15:19">
      <c r="O131514" s="174"/>
      <c r="P131514" s="143"/>
      <c r="Q131514" s="143"/>
      <c r="R131514" s="175"/>
      <c r="S131514" s="175"/>
    </row>
    <row r="131515" spans="15:19">
      <c r="O131515" s="174"/>
      <c r="P131515" s="143"/>
      <c r="Q131515" s="143"/>
      <c r="R131515" s="175"/>
      <c r="S131515" s="175"/>
    </row>
    <row r="131516" spans="15:19">
      <c r="O131516" s="174"/>
      <c r="P131516" s="143"/>
      <c r="Q131516" s="143"/>
      <c r="R131516" s="175"/>
      <c r="S131516" s="175"/>
    </row>
    <row r="131517" spans="15:19">
      <c r="O131517" s="174"/>
      <c r="P131517" s="143"/>
      <c r="Q131517" s="143"/>
      <c r="R131517" s="175"/>
      <c r="S131517" s="175"/>
    </row>
    <row r="131518" spans="15:19">
      <c r="O131518" s="174"/>
      <c r="P131518" s="143"/>
      <c r="Q131518" s="143"/>
      <c r="R131518" s="175"/>
      <c r="S131518" s="175"/>
    </row>
    <row r="131519" spans="15:19">
      <c r="O131519" s="174"/>
      <c r="P131519" s="143"/>
      <c r="Q131519" s="143"/>
      <c r="R131519" s="175"/>
      <c r="S131519" s="175"/>
    </row>
    <row r="131520" spans="15:19">
      <c r="O131520" s="174"/>
      <c r="P131520" s="143"/>
      <c r="Q131520" s="143"/>
      <c r="R131520" s="175"/>
      <c r="S131520" s="175"/>
    </row>
    <row r="131521" spans="15:19">
      <c r="O131521" s="174"/>
      <c r="P131521" s="143"/>
      <c r="Q131521" s="143"/>
      <c r="R131521" s="175"/>
      <c r="S131521" s="175"/>
    </row>
    <row r="131522" spans="15:19">
      <c r="O131522" s="174"/>
      <c r="P131522" s="143"/>
      <c r="Q131522" s="143"/>
      <c r="R131522" s="175"/>
      <c r="S131522" s="175"/>
    </row>
    <row r="131523" spans="15:19">
      <c r="O131523" s="174"/>
      <c r="P131523" s="143"/>
      <c r="Q131523" s="143"/>
      <c r="R131523" s="175"/>
      <c r="S131523" s="175"/>
    </row>
    <row r="131524" spans="15:19">
      <c r="O131524" s="174"/>
      <c r="P131524" s="143"/>
      <c r="Q131524" s="143"/>
      <c r="R131524" s="175"/>
      <c r="S131524" s="175"/>
    </row>
    <row r="131525" spans="15:19">
      <c r="O131525" s="174"/>
      <c r="P131525" s="143"/>
      <c r="Q131525" s="143"/>
      <c r="R131525" s="175"/>
      <c r="S131525" s="175"/>
    </row>
    <row r="131526" spans="15:19">
      <c r="O131526" s="174"/>
      <c r="P131526" s="143"/>
      <c r="Q131526" s="143"/>
      <c r="R131526" s="175"/>
      <c r="S131526" s="175"/>
    </row>
    <row r="131527" spans="15:19">
      <c r="O131527" s="174"/>
      <c r="P131527" s="143"/>
      <c r="Q131527" s="143"/>
      <c r="R131527" s="175"/>
      <c r="S131527" s="175"/>
    </row>
    <row r="131528" spans="15:19">
      <c r="O131528" s="174"/>
      <c r="P131528" s="143"/>
      <c r="Q131528" s="143"/>
      <c r="R131528" s="175"/>
      <c r="S131528" s="175"/>
    </row>
    <row r="131529" spans="15:19">
      <c r="O131529" s="174"/>
      <c r="P131529" s="143"/>
      <c r="Q131529" s="143"/>
      <c r="R131529" s="175"/>
      <c r="S131529" s="175"/>
    </row>
    <row r="131530" spans="15:19">
      <c r="O131530" s="174"/>
      <c r="P131530" s="143"/>
      <c r="Q131530" s="143"/>
      <c r="R131530" s="175"/>
      <c r="S131530" s="175"/>
    </row>
    <row r="131531" spans="15:19">
      <c r="O131531" s="174"/>
      <c r="P131531" s="143"/>
      <c r="Q131531" s="143"/>
      <c r="R131531" s="175"/>
      <c r="S131531" s="175"/>
    </row>
    <row r="131532" spans="15:19">
      <c r="O131532" s="174"/>
      <c r="P131532" s="143"/>
      <c r="Q131532" s="143"/>
      <c r="R131532" s="175"/>
      <c r="S131532" s="175"/>
    </row>
    <row r="131533" spans="15:19">
      <c r="O131533" s="174"/>
      <c r="P131533" s="143"/>
      <c r="Q131533" s="143"/>
      <c r="R131533" s="175"/>
      <c r="S131533" s="175"/>
    </row>
    <row r="131534" spans="15:19">
      <c r="O131534" s="174"/>
      <c r="P131534" s="143"/>
      <c r="Q131534" s="143"/>
      <c r="R131534" s="175"/>
      <c r="S131534" s="175"/>
    </row>
    <row r="131535" spans="15:19">
      <c r="O131535" s="174"/>
      <c r="P131535" s="143"/>
      <c r="Q131535" s="143"/>
      <c r="R131535" s="175"/>
      <c r="S131535" s="175"/>
    </row>
    <row r="131536" spans="15:19">
      <c r="O131536" s="174"/>
      <c r="P131536" s="143"/>
      <c r="Q131536" s="143"/>
      <c r="R131536" s="175"/>
      <c r="S131536" s="175"/>
    </row>
    <row r="131537" spans="15:19">
      <c r="O131537" s="174"/>
      <c r="P131537" s="143"/>
      <c r="Q131537" s="143"/>
      <c r="R131537" s="175"/>
      <c r="S131537" s="175"/>
    </row>
    <row r="131538" spans="15:19">
      <c r="O131538" s="174"/>
      <c r="P131538" s="143"/>
      <c r="Q131538" s="143"/>
      <c r="R131538" s="175"/>
      <c r="S131538" s="175"/>
    </row>
    <row r="131539" spans="15:19">
      <c r="O131539" s="174"/>
      <c r="P131539" s="143"/>
      <c r="Q131539" s="143"/>
      <c r="R131539" s="175"/>
      <c r="S131539" s="175"/>
    </row>
    <row r="131540" spans="15:19">
      <c r="O131540" s="174"/>
      <c r="P131540" s="143"/>
      <c r="Q131540" s="143"/>
      <c r="R131540" s="175"/>
      <c r="S131540" s="175"/>
    </row>
    <row r="131541" spans="15:19">
      <c r="O131541" s="174"/>
      <c r="P131541" s="143"/>
      <c r="Q131541" s="143"/>
      <c r="R131541" s="175"/>
      <c r="S131541" s="175"/>
    </row>
    <row r="131542" spans="15:19">
      <c r="O131542" s="174"/>
      <c r="P131542" s="143"/>
      <c r="Q131542" s="143"/>
      <c r="R131542" s="175"/>
      <c r="S131542" s="175"/>
    </row>
    <row r="131543" spans="15:19">
      <c r="O131543" s="174"/>
      <c r="P131543" s="143"/>
      <c r="Q131543" s="143"/>
      <c r="R131543" s="175"/>
      <c r="S131543" s="175"/>
    </row>
    <row r="131544" spans="15:19">
      <c r="O131544" s="174"/>
      <c r="P131544" s="143"/>
      <c r="Q131544" s="143"/>
      <c r="R131544" s="175"/>
      <c r="S131544" s="175"/>
    </row>
    <row r="131545" spans="15:19">
      <c r="O131545" s="174"/>
      <c r="P131545" s="143"/>
      <c r="Q131545" s="143"/>
      <c r="R131545" s="175"/>
      <c r="S131545" s="175"/>
    </row>
    <row r="131546" spans="15:19">
      <c r="O131546" s="174"/>
      <c r="P131546" s="143"/>
      <c r="Q131546" s="143"/>
      <c r="R131546" s="175"/>
      <c r="S131546" s="175"/>
    </row>
    <row r="131547" spans="15:19">
      <c r="O131547" s="174"/>
      <c r="P131547" s="143"/>
      <c r="Q131547" s="143"/>
      <c r="R131547" s="175"/>
      <c r="S131547" s="175"/>
    </row>
    <row r="131548" spans="15:19">
      <c r="O131548" s="174"/>
      <c r="P131548" s="143"/>
      <c r="Q131548" s="143"/>
      <c r="R131548" s="175"/>
      <c r="S131548" s="175"/>
    </row>
    <row r="131549" spans="15:19">
      <c r="O131549" s="174"/>
      <c r="P131549" s="143"/>
      <c r="Q131549" s="143"/>
      <c r="R131549" s="175"/>
      <c r="S131549" s="175"/>
    </row>
    <row r="131550" spans="15:19">
      <c r="O131550" s="174"/>
      <c r="P131550" s="143"/>
      <c r="Q131550" s="143"/>
      <c r="R131550" s="175"/>
      <c r="S131550" s="175"/>
    </row>
    <row r="131551" spans="15:19">
      <c r="O131551" s="174"/>
      <c r="P131551" s="143"/>
      <c r="Q131551" s="143"/>
      <c r="R131551" s="175"/>
      <c r="S131551" s="175"/>
    </row>
    <row r="131552" spans="15:19">
      <c r="O131552" s="174"/>
      <c r="P131552" s="143"/>
      <c r="Q131552" s="143"/>
      <c r="R131552" s="175"/>
      <c r="S131552" s="175"/>
    </row>
    <row r="131553" spans="15:19">
      <c r="O131553" s="174"/>
      <c r="P131553" s="143"/>
      <c r="Q131553" s="143"/>
      <c r="R131553" s="175"/>
      <c r="S131553" s="175"/>
    </row>
    <row r="131554" spans="15:19">
      <c r="O131554" s="174"/>
      <c r="P131554" s="143"/>
      <c r="Q131554" s="143"/>
      <c r="R131554" s="175"/>
      <c r="S131554" s="175"/>
    </row>
    <row r="131555" spans="15:19">
      <c r="O131555" s="174"/>
      <c r="P131555" s="143"/>
      <c r="Q131555" s="143"/>
      <c r="R131555" s="175"/>
      <c r="S131555" s="175"/>
    </row>
    <row r="131556" spans="15:19">
      <c r="O131556" s="174"/>
      <c r="P131556" s="143"/>
      <c r="Q131556" s="143"/>
      <c r="R131556" s="175"/>
      <c r="S131556" s="175"/>
    </row>
    <row r="131557" spans="15:19">
      <c r="O131557" s="174"/>
      <c r="P131557" s="143"/>
      <c r="Q131557" s="143"/>
      <c r="R131557" s="175"/>
      <c r="S131557" s="175"/>
    </row>
    <row r="131558" spans="15:19">
      <c r="O131558" s="174"/>
      <c r="P131558" s="143"/>
      <c r="Q131558" s="143"/>
      <c r="R131558" s="175"/>
      <c r="S131558" s="175"/>
    </row>
    <row r="131559" spans="15:19">
      <c r="O131559" s="174"/>
      <c r="P131559" s="143"/>
      <c r="Q131559" s="143"/>
      <c r="R131559" s="175"/>
      <c r="S131559" s="175"/>
    </row>
    <row r="131560" spans="15:19">
      <c r="O131560" s="174"/>
      <c r="P131560" s="143"/>
      <c r="Q131560" s="143"/>
      <c r="R131560" s="175"/>
      <c r="S131560" s="175"/>
    </row>
    <row r="131561" spans="15:19">
      <c r="O131561" s="174"/>
      <c r="P131561" s="143"/>
      <c r="Q131561" s="143"/>
      <c r="R131561" s="175"/>
      <c r="S131561" s="175"/>
    </row>
    <row r="131562" spans="15:19">
      <c r="O131562" s="174"/>
      <c r="P131562" s="143"/>
      <c r="Q131562" s="143"/>
      <c r="R131562" s="175"/>
      <c r="S131562" s="175"/>
    </row>
    <row r="131563" spans="15:19">
      <c r="O131563" s="174"/>
      <c r="P131563" s="143"/>
      <c r="Q131563" s="143"/>
      <c r="R131563" s="175"/>
      <c r="S131563" s="175"/>
    </row>
    <row r="131564" spans="15:19">
      <c r="O131564" s="174"/>
      <c r="P131564" s="143"/>
      <c r="Q131564" s="143"/>
      <c r="R131564" s="175"/>
      <c r="S131564" s="175"/>
    </row>
    <row r="131565" spans="15:19">
      <c r="O131565" s="174"/>
      <c r="P131565" s="143"/>
      <c r="Q131565" s="143"/>
      <c r="R131565" s="175"/>
      <c r="S131565" s="175"/>
    </row>
    <row r="131566" spans="15:19">
      <c r="O131566" s="174"/>
      <c r="P131566" s="143"/>
      <c r="Q131566" s="143"/>
      <c r="R131566" s="175"/>
      <c r="S131566" s="175"/>
    </row>
    <row r="131567" spans="15:19">
      <c r="O131567" s="174"/>
      <c r="P131567" s="143"/>
      <c r="Q131567" s="143"/>
      <c r="R131567" s="175"/>
      <c r="S131567" s="175"/>
    </row>
    <row r="131568" spans="15:19">
      <c r="O131568" s="174"/>
      <c r="P131568" s="143"/>
      <c r="Q131568" s="143"/>
      <c r="R131568" s="175"/>
      <c r="S131568" s="175"/>
    </row>
    <row r="131569" spans="15:19">
      <c r="O131569" s="174"/>
      <c r="P131569" s="143"/>
      <c r="Q131569" s="143"/>
      <c r="R131569" s="175"/>
      <c r="S131569" s="175"/>
    </row>
    <row r="131570" spans="15:19">
      <c r="O131570" s="174"/>
      <c r="P131570" s="143"/>
      <c r="Q131570" s="143"/>
      <c r="R131570" s="175"/>
      <c r="S131570" s="175"/>
    </row>
    <row r="131571" spans="15:19">
      <c r="O131571" s="174"/>
      <c r="P131571" s="143"/>
      <c r="Q131571" s="143"/>
      <c r="R131571" s="175"/>
      <c r="S131571" s="175"/>
    </row>
    <row r="131572" spans="15:19">
      <c r="O131572" s="174"/>
      <c r="P131572" s="143"/>
      <c r="Q131572" s="143"/>
      <c r="R131572" s="175"/>
      <c r="S131572" s="175"/>
    </row>
    <row r="131573" spans="15:19">
      <c r="O131573" s="174"/>
      <c r="P131573" s="143"/>
      <c r="Q131573" s="143"/>
      <c r="R131573" s="175"/>
      <c r="S131573" s="175"/>
    </row>
    <row r="131574" spans="15:19">
      <c r="O131574" s="174"/>
      <c r="P131574" s="143"/>
      <c r="Q131574" s="143"/>
      <c r="R131574" s="175"/>
      <c r="S131574" s="175"/>
    </row>
    <row r="131575" spans="15:19">
      <c r="O131575" s="174"/>
      <c r="P131575" s="143"/>
      <c r="Q131575" s="143"/>
      <c r="R131575" s="175"/>
      <c r="S131575" s="175"/>
    </row>
    <row r="131576" spans="15:19">
      <c r="O131576" s="174"/>
      <c r="P131576" s="143"/>
      <c r="Q131576" s="143"/>
      <c r="R131576" s="175"/>
      <c r="S131576" s="175"/>
    </row>
    <row r="131577" spans="15:19">
      <c r="O131577" s="174"/>
      <c r="P131577" s="143"/>
      <c r="Q131577" s="143"/>
      <c r="R131577" s="175"/>
      <c r="S131577" s="175"/>
    </row>
    <row r="131578" spans="15:19">
      <c r="O131578" s="174"/>
      <c r="P131578" s="143"/>
      <c r="Q131578" s="143"/>
      <c r="R131578" s="175"/>
      <c r="S131578" s="175"/>
    </row>
    <row r="131579" spans="15:19">
      <c r="O131579" s="174"/>
      <c r="P131579" s="143"/>
      <c r="Q131579" s="143"/>
      <c r="R131579" s="175"/>
      <c r="S131579" s="175"/>
    </row>
    <row r="131580" spans="15:19">
      <c r="O131580" s="174"/>
      <c r="P131580" s="143"/>
      <c r="Q131580" s="143"/>
      <c r="R131580" s="175"/>
      <c r="S131580" s="175"/>
    </row>
    <row r="131581" spans="15:19">
      <c r="O131581" s="174"/>
      <c r="P131581" s="143"/>
      <c r="Q131581" s="143"/>
      <c r="R131581" s="175"/>
      <c r="S131581" s="175"/>
    </row>
    <row r="131582" spans="15:19">
      <c r="O131582" s="174"/>
      <c r="P131582" s="143"/>
      <c r="Q131582" s="143"/>
      <c r="R131582" s="175"/>
      <c r="S131582" s="175"/>
    </row>
    <row r="131583" spans="15:19">
      <c r="O131583" s="174"/>
      <c r="P131583" s="143"/>
      <c r="Q131583" s="143"/>
      <c r="R131583" s="175"/>
      <c r="S131583" s="175"/>
    </row>
    <row r="131584" spans="15:19">
      <c r="O131584" s="174"/>
      <c r="P131584" s="143"/>
      <c r="Q131584" s="143"/>
      <c r="R131584" s="175"/>
      <c r="S131584" s="175"/>
    </row>
    <row r="131585" spans="15:19">
      <c r="O131585" s="174"/>
      <c r="P131585" s="143"/>
      <c r="Q131585" s="143"/>
      <c r="R131585" s="175"/>
      <c r="S131585" s="175"/>
    </row>
    <row r="131586" spans="15:19">
      <c r="O131586" s="174"/>
      <c r="P131586" s="143"/>
      <c r="Q131586" s="143"/>
      <c r="R131586" s="175"/>
      <c r="S131586" s="175"/>
    </row>
    <row r="131587" spans="15:19">
      <c r="O131587" s="174"/>
      <c r="P131587" s="143"/>
      <c r="Q131587" s="143"/>
      <c r="R131587" s="175"/>
      <c r="S131587" s="175"/>
    </row>
    <row r="131588" spans="15:19">
      <c r="O131588" s="174"/>
      <c r="P131588" s="143"/>
      <c r="Q131588" s="143"/>
      <c r="R131588" s="175"/>
      <c r="S131588" s="175"/>
    </row>
    <row r="131589" spans="15:19">
      <c r="O131589" s="174"/>
      <c r="P131589" s="143"/>
      <c r="Q131589" s="143"/>
      <c r="R131589" s="175"/>
      <c r="S131589" s="175"/>
    </row>
    <row r="131590" spans="15:19">
      <c r="O131590" s="174"/>
      <c r="P131590" s="143"/>
      <c r="Q131590" s="143"/>
      <c r="R131590" s="175"/>
      <c r="S131590" s="175"/>
    </row>
    <row r="131591" spans="15:19">
      <c r="O131591" s="174"/>
      <c r="P131591" s="143"/>
      <c r="Q131591" s="143"/>
      <c r="R131591" s="175"/>
      <c r="S131591" s="175"/>
    </row>
    <row r="131592" spans="15:19">
      <c r="O131592" s="174"/>
      <c r="P131592" s="143"/>
      <c r="Q131592" s="143"/>
      <c r="R131592" s="175"/>
      <c r="S131592" s="175"/>
    </row>
    <row r="131593" spans="15:19">
      <c r="O131593" s="174"/>
      <c r="P131593" s="143"/>
      <c r="Q131593" s="143"/>
      <c r="R131593" s="175"/>
      <c r="S131593" s="175"/>
    </row>
    <row r="131594" spans="15:19">
      <c r="O131594" s="174"/>
      <c r="P131594" s="143"/>
      <c r="Q131594" s="143"/>
      <c r="R131594" s="175"/>
      <c r="S131594" s="175"/>
    </row>
    <row r="131595" spans="15:19">
      <c r="O131595" s="174"/>
      <c r="P131595" s="143"/>
      <c r="Q131595" s="143"/>
      <c r="R131595" s="175"/>
      <c r="S131595" s="175"/>
    </row>
    <row r="131596" spans="15:19">
      <c r="O131596" s="174"/>
      <c r="P131596" s="143"/>
      <c r="Q131596" s="143"/>
      <c r="R131596" s="175"/>
      <c r="S131596" s="175"/>
    </row>
    <row r="131597" spans="15:19">
      <c r="O131597" s="174"/>
      <c r="P131597" s="143"/>
      <c r="Q131597" s="143"/>
      <c r="R131597" s="175"/>
      <c r="S131597" s="175"/>
    </row>
    <row r="131598" spans="15:19">
      <c r="O131598" s="174"/>
      <c r="P131598" s="143"/>
      <c r="Q131598" s="143"/>
      <c r="R131598" s="175"/>
      <c r="S131598" s="175"/>
    </row>
    <row r="131599" spans="15:19">
      <c r="O131599" s="174"/>
      <c r="P131599" s="143"/>
      <c r="Q131599" s="143"/>
      <c r="R131599" s="175"/>
      <c r="S131599" s="175"/>
    </row>
    <row r="131600" spans="15:19">
      <c r="O131600" s="174"/>
      <c r="P131600" s="143"/>
      <c r="Q131600" s="143"/>
      <c r="R131600" s="175"/>
      <c r="S131600" s="175"/>
    </row>
    <row r="131601" spans="15:19">
      <c r="O131601" s="174"/>
      <c r="P131601" s="143"/>
      <c r="Q131601" s="143"/>
      <c r="R131601" s="175"/>
      <c r="S131601" s="175"/>
    </row>
    <row r="131602" spans="15:19">
      <c r="O131602" s="174"/>
      <c r="P131602" s="143"/>
      <c r="Q131602" s="143"/>
      <c r="R131602" s="175"/>
      <c r="S131602" s="175"/>
    </row>
    <row r="131603" spans="15:19">
      <c r="O131603" s="174"/>
      <c r="P131603" s="143"/>
      <c r="Q131603" s="143"/>
      <c r="R131603" s="175"/>
      <c r="S131603" s="175"/>
    </row>
    <row r="131604" spans="15:19">
      <c r="O131604" s="174"/>
      <c r="P131604" s="143"/>
      <c r="Q131604" s="143"/>
      <c r="R131604" s="175"/>
      <c r="S131604" s="175"/>
    </row>
    <row r="131605" spans="15:19">
      <c r="O131605" s="174"/>
      <c r="P131605" s="143"/>
      <c r="Q131605" s="143"/>
      <c r="R131605" s="175"/>
      <c r="S131605" s="175"/>
    </row>
    <row r="131606" spans="15:19">
      <c r="O131606" s="174"/>
      <c r="P131606" s="143"/>
      <c r="Q131606" s="143"/>
      <c r="R131606" s="175"/>
      <c r="S131606" s="175"/>
    </row>
    <row r="131607" spans="15:19">
      <c r="O131607" s="174"/>
      <c r="P131607" s="143"/>
      <c r="Q131607" s="143"/>
      <c r="R131607" s="175"/>
      <c r="S131607" s="175"/>
    </row>
    <row r="131608" spans="15:19">
      <c r="O131608" s="174"/>
      <c r="P131608" s="143"/>
      <c r="Q131608" s="143"/>
      <c r="R131608" s="175"/>
      <c r="S131608" s="175"/>
    </row>
    <row r="131609" spans="15:19">
      <c r="O131609" s="174"/>
      <c r="P131609" s="143"/>
      <c r="Q131609" s="143"/>
      <c r="R131609" s="175"/>
      <c r="S131609" s="175"/>
    </row>
    <row r="131610" spans="15:19">
      <c r="O131610" s="174"/>
      <c r="P131610" s="143"/>
      <c r="Q131610" s="143"/>
      <c r="R131610" s="175"/>
      <c r="S131610" s="175"/>
    </row>
    <row r="131611" spans="15:19">
      <c r="O131611" s="174"/>
      <c r="P131611" s="143"/>
      <c r="Q131611" s="143"/>
      <c r="R131611" s="175"/>
      <c r="S131611" s="175"/>
    </row>
    <row r="131612" spans="15:19">
      <c r="O131612" s="174"/>
      <c r="P131612" s="143"/>
      <c r="Q131612" s="143"/>
      <c r="R131612" s="175"/>
      <c r="S131612" s="175"/>
    </row>
    <row r="131613" spans="15:19">
      <c r="O131613" s="174"/>
      <c r="P131613" s="143"/>
      <c r="Q131613" s="143"/>
      <c r="R131613" s="175"/>
      <c r="S131613" s="175"/>
    </row>
    <row r="131614" spans="15:19">
      <c r="O131614" s="174"/>
      <c r="P131614" s="143"/>
      <c r="Q131614" s="143"/>
      <c r="R131614" s="175"/>
      <c r="S131614" s="175"/>
    </row>
    <row r="131615" spans="15:19">
      <c r="O131615" s="174"/>
      <c r="P131615" s="143"/>
      <c r="Q131615" s="143"/>
      <c r="R131615" s="175"/>
      <c r="S131615" s="175"/>
    </row>
    <row r="131616" spans="15:19">
      <c r="O131616" s="174"/>
      <c r="P131616" s="143"/>
      <c r="Q131616" s="143"/>
      <c r="R131616" s="175"/>
      <c r="S131616" s="175"/>
    </row>
    <row r="131617" spans="15:19">
      <c r="O131617" s="174"/>
      <c r="P131617" s="143"/>
      <c r="Q131617" s="143"/>
      <c r="R131617" s="175"/>
      <c r="S131617" s="175"/>
    </row>
    <row r="131618" spans="15:19">
      <c r="O131618" s="174"/>
      <c r="P131618" s="143"/>
      <c r="Q131618" s="143"/>
      <c r="R131618" s="175"/>
      <c r="S131618" s="175"/>
    </row>
    <row r="131619" spans="15:19">
      <c r="O131619" s="174"/>
      <c r="P131619" s="143"/>
      <c r="Q131619" s="143"/>
      <c r="R131619" s="175"/>
      <c r="S131619" s="175"/>
    </row>
    <row r="131620" spans="15:19">
      <c r="O131620" s="174"/>
      <c r="P131620" s="143"/>
      <c r="Q131620" s="143"/>
      <c r="R131620" s="175"/>
      <c r="S131620" s="175"/>
    </row>
    <row r="131621" spans="15:19">
      <c r="O131621" s="174"/>
      <c r="P131621" s="143"/>
      <c r="Q131621" s="143"/>
      <c r="R131621" s="175"/>
      <c r="S131621" s="175"/>
    </row>
    <row r="131622" spans="15:19">
      <c r="O131622" s="174"/>
      <c r="P131622" s="143"/>
      <c r="Q131622" s="143"/>
      <c r="R131622" s="175"/>
      <c r="S131622" s="175"/>
    </row>
    <row r="131623" spans="15:19">
      <c r="O131623" s="174"/>
      <c r="P131623" s="143"/>
      <c r="Q131623" s="143"/>
      <c r="R131623" s="175"/>
      <c r="S131623" s="175"/>
    </row>
    <row r="131624" spans="15:19">
      <c r="O131624" s="174"/>
      <c r="P131624" s="143"/>
      <c r="Q131624" s="143"/>
      <c r="R131624" s="175"/>
      <c r="S131624" s="175"/>
    </row>
    <row r="131625" spans="15:19">
      <c r="O131625" s="174"/>
      <c r="P131625" s="143"/>
      <c r="Q131625" s="143"/>
      <c r="R131625" s="175"/>
      <c r="S131625" s="175"/>
    </row>
    <row r="131626" spans="15:19">
      <c r="O131626" s="174"/>
      <c r="P131626" s="143"/>
      <c r="Q131626" s="143"/>
      <c r="R131626" s="175"/>
      <c r="S131626" s="175"/>
    </row>
    <row r="131627" spans="15:19">
      <c r="O131627" s="174"/>
      <c r="P131627" s="143"/>
      <c r="Q131627" s="143"/>
      <c r="R131627" s="175"/>
      <c r="S131627" s="175"/>
    </row>
    <row r="131628" spans="15:19">
      <c r="O131628" s="174"/>
      <c r="P131628" s="143"/>
      <c r="Q131628" s="143"/>
      <c r="R131628" s="175"/>
      <c r="S131628" s="175"/>
    </row>
    <row r="131629" spans="15:19">
      <c r="O131629" s="174"/>
      <c r="P131629" s="143"/>
      <c r="Q131629" s="143"/>
      <c r="R131629" s="175"/>
      <c r="S131629" s="175"/>
    </row>
    <row r="131630" spans="15:19">
      <c r="O131630" s="174"/>
      <c r="P131630" s="143"/>
      <c r="Q131630" s="143"/>
      <c r="R131630" s="175"/>
      <c r="S131630" s="175"/>
    </row>
    <row r="131631" spans="15:19">
      <c r="O131631" s="174"/>
      <c r="P131631" s="143"/>
      <c r="Q131631" s="143"/>
      <c r="R131631" s="175"/>
      <c r="S131631" s="175"/>
    </row>
    <row r="131632" spans="15:19">
      <c r="O131632" s="174"/>
      <c r="P131632" s="143"/>
      <c r="Q131632" s="143"/>
      <c r="R131632" s="175"/>
      <c r="S131632" s="175"/>
    </row>
    <row r="131633" spans="15:19">
      <c r="O131633" s="174"/>
      <c r="P131633" s="143"/>
      <c r="Q131633" s="143"/>
      <c r="R131633" s="175"/>
      <c r="S131633" s="175"/>
    </row>
    <row r="131634" spans="15:19">
      <c r="O131634" s="174"/>
      <c r="P131634" s="143"/>
      <c r="Q131634" s="143"/>
      <c r="R131634" s="175"/>
      <c r="S131634" s="175"/>
    </row>
    <row r="131635" spans="15:19">
      <c r="O131635" s="174"/>
      <c r="P131635" s="143"/>
      <c r="Q131635" s="143"/>
      <c r="R131635" s="175"/>
      <c r="S131635" s="175"/>
    </row>
    <row r="131636" spans="15:19">
      <c r="O131636" s="174"/>
      <c r="P131636" s="143"/>
      <c r="Q131636" s="143"/>
      <c r="R131636" s="175"/>
      <c r="S131636" s="175"/>
    </row>
    <row r="131637" spans="15:19">
      <c r="O131637" s="174"/>
      <c r="P131637" s="143"/>
      <c r="Q131637" s="143"/>
      <c r="R131637" s="175"/>
      <c r="S131637" s="175"/>
    </row>
    <row r="131638" spans="15:19">
      <c r="O131638" s="174"/>
      <c r="P131638" s="143"/>
      <c r="Q131638" s="143"/>
      <c r="R131638" s="175"/>
      <c r="S131638" s="175"/>
    </row>
    <row r="131639" spans="15:19">
      <c r="O131639" s="174"/>
      <c r="P131639" s="143"/>
      <c r="Q131639" s="143"/>
      <c r="R131639" s="175"/>
      <c r="S131639" s="175"/>
    </row>
    <row r="131640" spans="15:19">
      <c r="O131640" s="174"/>
      <c r="P131640" s="143"/>
      <c r="Q131640" s="143"/>
      <c r="R131640" s="175"/>
      <c r="S131640" s="175"/>
    </row>
    <row r="131641" spans="15:19">
      <c r="O131641" s="174"/>
      <c r="P131641" s="143"/>
      <c r="Q131641" s="143"/>
      <c r="R131641" s="175"/>
      <c r="S131641" s="175"/>
    </row>
    <row r="131642" spans="15:19">
      <c r="O131642" s="174"/>
      <c r="P131642" s="143"/>
      <c r="Q131642" s="143"/>
      <c r="R131642" s="175"/>
      <c r="S131642" s="175"/>
    </row>
    <row r="131643" spans="15:19">
      <c r="O131643" s="174"/>
      <c r="P131643" s="143"/>
      <c r="Q131643" s="143"/>
      <c r="R131643" s="175"/>
      <c r="S131643" s="175"/>
    </row>
    <row r="131644" spans="15:19">
      <c r="O131644" s="174"/>
      <c r="P131644" s="143"/>
      <c r="Q131644" s="143"/>
      <c r="R131644" s="175"/>
      <c r="S131644" s="175"/>
    </row>
    <row r="131645" spans="15:19">
      <c r="O131645" s="174"/>
      <c r="P131645" s="143"/>
      <c r="Q131645" s="143"/>
      <c r="R131645" s="175"/>
      <c r="S131645" s="175"/>
    </row>
    <row r="131646" spans="15:19">
      <c r="O131646" s="174"/>
      <c r="P131646" s="143"/>
      <c r="Q131646" s="143"/>
      <c r="R131646" s="175"/>
      <c r="S131646" s="175"/>
    </row>
    <row r="131647" spans="15:19">
      <c r="O131647" s="174"/>
      <c r="P131647" s="143"/>
      <c r="Q131647" s="143"/>
      <c r="R131647" s="175"/>
      <c r="S131647" s="175"/>
    </row>
    <row r="131648" spans="15:19">
      <c r="O131648" s="174"/>
      <c r="P131648" s="143"/>
      <c r="Q131648" s="143"/>
      <c r="R131648" s="175"/>
      <c r="S131648" s="175"/>
    </row>
    <row r="131649" spans="15:19">
      <c r="O131649" s="174"/>
      <c r="P131649" s="143"/>
      <c r="Q131649" s="143"/>
      <c r="R131649" s="175"/>
      <c r="S131649" s="175"/>
    </row>
    <row r="131650" spans="15:19">
      <c r="O131650" s="174"/>
      <c r="P131650" s="143"/>
      <c r="Q131650" s="143"/>
      <c r="R131650" s="175"/>
      <c r="S131650" s="175"/>
    </row>
    <row r="131651" spans="15:19">
      <c r="O131651" s="174"/>
      <c r="P131651" s="143"/>
      <c r="Q131651" s="143"/>
      <c r="R131651" s="175"/>
      <c r="S131651" s="175"/>
    </row>
    <row r="131652" spans="15:19">
      <c r="O131652" s="174"/>
      <c r="P131652" s="143"/>
      <c r="Q131652" s="143"/>
      <c r="R131652" s="175"/>
      <c r="S131652" s="175"/>
    </row>
    <row r="131653" spans="15:19">
      <c r="O131653" s="174"/>
      <c r="P131653" s="143"/>
      <c r="Q131653" s="143"/>
      <c r="R131653" s="175"/>
      <c r="S131653" s="175"/>
    </row>
    <row r="131654" spans="15:19">
      <c r="O131654" s="174"/>
      <c r="P131654" s="143"/>
      <c r="Q131654" s="143"/>
      <c r="R131654" s="175"/>
      <c r="S131654" s="175"/>
    </row>
    <row r="131655" spans="15:19">
      <c r="O131655" s="174"/>
      <c r="P131655" s="143"/>
      <c r="Q131655" s="143"/>
      <c r="R131655" s="175"/>
      <c r="S131655" s="175"/>
    </row>
    <row r="131656" spans="15:19">
      <c r="O131656" s="174"/>
      <c r="P131656" s="143"/>
      <c r="Q131656" s="143"/>
      <c r="R131656" s="175"/>
      <c r="S131656" s="175"/>
    </row>
    <row r="131657" spans="15:19">
      <c r="O131657" s="174"/>
      <c r="P131657" s="143"/>
      <c r="Q131657" s="143"/>
      <c r="R131657" s="175"/>
      <c r="S131657" s="175"/>
    </row>
    <row r="131658" spans="15:19">
      <c r="O131658" s="174"/>
      <c r="P131658" s="143"/>
      <c r="Q131658" s="143"/>
      <c r="R131658" s="175"/>
      <c r="S131658" s="175"/>
    </row>
    <row r="131659" spans="15:19">
      <c r="O131659" s="174"/>
      <c r="P131659" s="143"/>
      <c r="Q131659" s="143"/>
      <c r="R131659" s="175"/>
      <c r="S131659" s="175"/>
    </row>
    <row r="131660" spans="15:19">
      <c r="O131660" s="174"/>
      <c r="P131660" s="143"/>
      <c r="Q131660" s="143"/>
      <c r="R131660" s="175"/>
      <c r="S131660" s="175"/>
    </row>
    <row r="131661" spans="15:19">
      <c r="O131661" s="174"/>
      <c r="P131661" s="143"/>
      <c r="Q131661" s="143"/>
      <c r="R131661" s="175"/>
      <c r="S131661" s="175"/>
    </row>
    <row r="131662" spans="15:19">
      <c r="O131662" s="174"/>
      <c r="P131662" s="143"/>
      <c r="Q131662" s="143"/>
      <c r="R131662" s="175"/>
      <c r="S131662" s="175"/>
    </row>
    <row r="131663" spans="15:19">
      <c r="O131663" s="174"/>
      <c r="P131663" s="143"/>
      <c r="Q131663" s="143"/>
      <c r="R131663" s="175"/>
      <c r="S131663" s="175"/>
    </row>
    <row r="131664" spans="15:19">
      <c r="O131664" s="174"/>
      <c r="P131664" s="143"/>
      <c r="Q131664" s="143"/>
      <c r="R131664" s="175"/>
      <c r="S131664" s="175"/>
    </row>
    <row r="131665" spans="15:19">
      <c r="O131665" s="174"/>
      <c r="P131665" s="143"/>
      <c r="Q131665" s="143"/>
      <c r="R131665" s="175"/>
      <c r="S131665" s="175"/>
    </row>
    <row r="131666" spans="15:19">
      <c r="O131666" s="174"/>
      <c r="P131666" s="143"/>
      <c r="Q131666" s="143"/>
      <c r="R131666" s="175"/>
      <c r="S131666" s="175"/>
    </row>
    <row r="131667" spans="15:19">
      <c r="O131667" s="174"/>
      <c r="P131667" s="143"/>
      <c r="Q131667" s="143"/>
      <c r="R131667" s="175"/>
      <c r="S131667" s="175"/>
    </row>
    <row r="131668" spans="15:19">
      <c r="O131668" s="174"/>
      <c r="P131668" s="143"/>
      <c r="Q131668" s="143"/>
      <c r="R131668" s="175"/>
      <c r="S131668" s="175"/>
    </row>
    <row r="131669" spans="15:19">
      <c r="O131669" s="174"/>
      <c r="P131669" s="143"/>
      <c r="Q131669" s="143"/>
      <c r="R131669" s="175"/>
      <c r="S131669" s="175"/>
    </row>
    <row r="131670" spans="15:19">
      <c r="O131670" s="174"/>
      <c r="P131670" s="143"/>
      <c r="Q131670" s="143"/>
      <c r="R131670" s="175"/>
      <c r="S131670" s="175"/>
    </row>
    <row r="131671" spans="15:19">
      <c r="O131671" s="174"/>
      <c r="P131671" s="143"/>
      <c r="Q131671" s="143"/>
      <c r="R131671" s="175"/>
      <c r="S131671" s="175"/>
    </row>
    <row r="131672" spans="15:19">
      <c r="O131672" s="174"/>
      <c r="P131672" s="143"/>
      <c r="Q131672" s="143"/>
      <c r="R131672" s="175"/>
      <c r="S131672" s="175"/>
    </row>
    <row r="131673" spans="15:19">
      <c r="O131673" s="174"/>
      <c r="P131673" s="143"/>
      <c r="Q131673" s="143"/>
      <c r="R131673" s="175"/>
      <c r="S131673" s="175"/>
    </row>
    <row r="131674" spans="15:19">
      <c r="O131674" s="174"/>
      <c r="P131674" s="143"/>
      <c r="Q131674" s="143"/>
      <c r="R131674" s="175"/>
      <c r="S131674" s="175"/>
    </row>
    <row r="131675" spans="15:19">
      <c r="O131675" s="174"/>
      <c r="P131675" s="143"/>
      <c r="Q131675" s="143"/>
      <c r="R131675" s="175"/>
      <c r="S131675" s="175"/>
    </row>
    <row r="131676" spans="15:19">
      <c r="O131676" s="174"/>
      <c r="P131676" s="143"/>
      <c r="Q131676" s="143"/>
      <c r="R131676" s="175"/>
      <c r="S131676" s="175"/>
    </row>
    <row r="131677" spans="15:19">
      <c r="O131677" s="174"/>
      <c r="P131677" s="143"/>
      <c r="Q131677" s="143"/>
      <c r="R131677" s="175"/>
      <c r="S131677" s="175"/>
    </row>
    <row r="131678" spans="15:19">
      <c r="O131678" s="174"/>
      <c r="P131678" s="143"/>
      <c r="Q131678" s="143"/>
      <c r="R131678" s="175"/>
      <c r="S131678" s="175"/>
    </row>
    <row r="131679" spans="15:19">
      <c r="O131679" s="174"/>
      <c r="P131679" s="143"/>
      <c r="Q131679" s="143"/>
      <c r="R131679" s="175"/>
      <c r="S131679" s="175"/>
    </row>
    <row r="131680" spans="15:19">
      <c r="O131680" s="174"/>
      <c r="P131680" s="143"/>
      <c r="Q131680" s="143"/>
      <c r="R131680" s="175"/>
      <c r="S131680" s="175"/>
    </row>
    <row r="131681" spans="15:19">
      <c r="O131681" s="174"/>
      <c r="P131681" s="143"/>
      <c r="Q131681" s="143"/>
      <c r="R131681" s="175"/>
      <c r="S131681" s="175"/>
    </row>
    <row r="131682" spans="15:19">
      <c r="O131682" s="174"/>
      <c r="P131682" s="143"/>
      <c r="Q131682" s="143"/>
      <c r="R131682" s="175"/>
      <c r="S131682" s="175"/>
    </row>
    <row r="131683" spans="15:19">
      <c r="O131683" s="174"/>
      <c r="P131683" s="143"/>
      <c r="Q131683" s="143"/>
      <c r="R131683" s="175"/>
      <c r="S131683" s="175"/>
    </row>
    <row r="131684" spans="15:19">
      <c r="O131684" s="174"/>
      <c r="P131684" s="143"/>
      <c r="Q131684" s="143"/>
      <c r="R131684" s="175"/>
      <c r="S131684" s="175"/>
    </row>
    <row r="131685" spans="15:19">
      <c r="O131685" s="174"/>
      <c r="P131685" s="143"/>
      <c r="Q131685" s="143"/>
      <c r="R131685" s="175"/>
      <c r="S131685" s="175"/>
    </row>
    <row r="131686" spans="15:19">
      <c r="O131686" s="174"/>
      <c r="P131686" s="143"/>
      <c r="Q131686" s="143"/>
      <c r="R131686" s="175"/>
      <c r="S131686" s="175"/>
    </row>
    <row r="131687" spans="15:19">
      <c r="O131687" s="174"/>
      <c r="P131687" s="143"/>
      <c r="Q131687" s="143"/>
      <c r="R131687" s="175"/>
      <c r="S131687" s="175"/>
    </row>
    <row r="131688" spans="15:19">
      <c r="O131688" s="174"/>
      <c r="P131688" s="143"/>
      <c r="Q131688" s="143"/>
      <c r="R131688" s="175"/>
      <c r="S131688" s="175"/>
    </row>
    <row r="131689" spans="15:19">
      <c r="O131689" s="174"/>
      <c r="P131689" s="143"/>
      <c r="Q131689" s="143"/>
      <c r="R131689" s="175"/>
      <c r="S131689" s="175"/>
    </row>
    <row r="131690" spans="15:19">
      <c r="O131690" s="174"/>
      <c r="P131690" s="143"/>
      <c r="Q131690" s="143"/>
      <c r="R131690" s="175"/>
      <c r="S131690" s="175"/>
    </row>
    <row r="131691" spans="15:19">
      <c r="O131691" s="174"/>
      <c r="P131691" s="143"/>
      <c r="Q131691" s="143"/>
      <c r="R131691" s="175"/>
      <c r="S131691" s="175"/>
    </row>
    <row r="131692" spans="15:19">
      <c r="O131692" s="174"/>
      <c r="P131692" s="143"/>
      <c r="Q131692" s="143"/>
      <c r="R131692" s="175"/>
      <c r="S131692" s="175"/>
    </row>
    <row r="131693" spans="15:19">
      <c r="O131693" s="174"/>
      <c r="P131693" s="143"/>
      <c r="Q131693" s="143"/>
      <c r="R131693" s="175"/>
      <c r="S131693" s="175"/>
    </row>
    <row r="131694" spans="15:19">
      <c r="O131694" s="174"/>
      <c r="P131694" s="143"/>
      <c r="Q131694" s="143"/>
      <c r="R131694" s="175"/>
      <c r="S131694" s="175"/>
    </row>
    <row r="131695" spans="15:19">
      <c r="O131695" s="174"/>
      <c r="P131695" s="143"/>
      <c r="Q131695" s="143"/>
      <c r="R131695" s="175"/>
      <c r="S131695" s="175"/>
    </row>
    <row r="131696" spans="15:19">
      <c r="O131696" s="174"/>
      <c r="P131696" s="143"/>
      <c r="Q131696" s="143"/>
      <c r="R131696" s="175"/>
      <c r="S131696" s="175"/>
    </row>
    <row r="131697" spans="15:19">
      <c r="O131697" s="174"/>
      <c r="P131697" s="143"/>
      <c r="Q131697" s="143"/>
      <c r="R131697" s="175"/>
      <c r="S131697" s="175"/>
    </row>
    <row r="131698" spans="15:19">
      <c r="O131698" s="174"/>
      <c r="P131698" s="143"/>
      <c r="Q131698" s="143"/>
      <c r="R131698" s="175"/>
      <c r="S131698" s="175"/>
    </row>
    <row r="131699" spans="15:19">
      <c r="O131699" s="174"/>
      <c r="P131699" s="143"/>
      <c r="Q131699" s="143"/>
      <c r="R131699" s="175"/>
      <c r="S131699" s="175"/>
    </row>
    <row r="131700" spans="15:19">
      <c r="O131700" s="174"/>
      <c r="P131700" s="143"/>
      <c r="Q131700" s="143"/>
      <c r="R131700" s="175"/>
      <c r="S131700" s="175"/>
    </row>
    <row r="131701" spans="15:19">
      <c r="O131701" s="174"/>
      <c r="P131701" s="143"/>
      <c r="Q131701" s="143"/>
      <c r="R131701" s="175"/>
      <c r="S131701" s="175"/>
    </row>
    <row r="131702" spans="15:19">
      <c r="O131702" s="174"/>
      <c r="P131702" s="143"/>
      <c r="Q131702" s="143"/>
      <c r="R131702" s="175"/>
      <c r="S131702" s="175"/>
    </row>
    <row r="131703" spans="15:19">
      <c r="O131703" s="174"/>
      <c r="P131703" s="143"/>
      <c r="Q131703" s="143"/>
      <c r="R131703" s="175"/>
      <c r="S131703" s="175"/>
    </row>
    <row r="131704" spans="15:19">
      <c r="O131704" s="174"/>
      <c r="P131704" s="143"/>
      <c r="Q131704" s="143"/>
      <c r="R131704" s="175"/>
      <c r="S131704" s="175"/>
    </row>
    <row r="131705" spans="15:19">
      <c r="O131705" s="174"/>
      <c r="P131705" s="143"/>
      <c r="Q131705" s="143"/>
      <c r="R131705" s="175"/>
      <c r="S131705" s="175"/>
    </row>
    <row r="131706" spans="15:19">
      <c r="O131706" s="174"/>
      <c r="P131706" s="143"/>
      <c r="Q131706" s="143"/>
      <c r="R131706" s="175"/>
      <c r="S131706" s="175"/>
    </row>
    <row r="131707" spans="15:19">
      <c r="O131707" s="174"/>
      <c r="P131707" s="143"/>
      <c r="Q131707" s="143"/>
      <c r="R131707" s="175"/>
      <c r="S131707" s="175"/>
    </row>
    <row r="131708" spans="15:19">
      <c r="O131708" s="174"/>
      <c r="P131708" s="143"/>
      <c r="Q131708" s="143"/>
      <c r="R131708" s="175"/>
      <c r="S131708" s="175"/>
    </row>
    <row r="131709" spans="15:19">
      <c r="O131709" s="174"/>
      <c r="P131709" s="143"/>
      <c r="Q131709" s="143"/>
      <c r="R131709" s="175"/>
      <c r="S131709" s="175"/>
    </row>
    <row r="131710" spans="15:19">
      <c r="O131710" s="174"/>
      <c r="P131710" s="143"/>
      <c r="Q131710" s="143"/>
      <c r="R131710" s="175"/>
      <c r="S131710" s="175"/>
    </row>
    <row r="131711" spans="15:19">
      <c r="O131711" s="174"/>
      <c r="P131711" s="143"/>
      <c r="Q131711" s="143"/>
      <c r="R131711" s="175"/>
      <c r="S131711" s="175"/>
    </row>
    <row r="131712" spans="15:19">
      <c r="O131712" s="174"/>
      <c r="P131712" s="143"/>
      <c r="Q131712" s="143"/>
      <c r="R131712" s="175"/>
      <c r="S131712" s="175"/>
    </row>
    <row r="131713" spans="15:19">
      <c r="O131713" s="174"/>
      <c r="P131713" s="143"/>
      <c r="Q131713" s="143"/>
      <c r="R131713" s="175"/>
      <c r="S131713" s="175"/>
    </row>
    <row r="131714" spans="15:19">
      <c r="O131714" s="174"/>
      <c r="P131714" s="143"/>
      <c r="Q131714" s="143"/>
      <c r="R131714" s="175"/>
      <c r="S131714" s="175"/>
    </row>
    <row r="131715" spans="15:19">
      <c r="O131715" s="174"/>
      <c r="P131715" s="143"/>
      <c r="Q131715" s="143"/>
      <c r="R131715" s="175"/>
      <c r="S131715" s="175"/>
    </row>
    <row r="131716" spans="15:19">
      <c r="O131716" s="174"/>
      <c r="P131716" s="143"/>
      <c r="Q131716" s="143"/>
      <c r="R131716" s="175"/>
      <c r="S131716" s="175"/>
    </row>
    <row r="131717" spans="15:19">
      <c r="O131717" s="174"/>
      <c r="P131717" s="143"/>
      <c r="Q131717" s="143"/>
      <c r="R131717" s="175"/>
      <c r="S131717" s="175"/>
    </row>
    <row r="131718" spans="15:19">
      <c r="O131718" s="174"/>
      <c r="P131718" s="143"/>
      <c r="Q131718" s="143"/>
      <c r="R131718" s="175"/>
      <c r="S131718" s="175"/>
    </row>
    <row r="131719" spans="15:19">
      <c r="O131719" s="174"/>
      <c r="P131719" s="143"/>
      <c r="Q131719" s="143"/>
      <c r="R131719" s="175"/>
      <c r="S131719" s="175"/>
    </row>
    <row r="131720" spans="15:19">
      <c r="O131720" s="174"/>
      <c r="P131720" s="143"/>
      <c r="Q131720" s="143"/>
      <c r="R131720" s="175"/>
      <c r="S131720" s="175"/>
    </row>
    <row r="131721" spans="15:19">
      <c r="O131721" s="174"/>
      <c r="P131721" s="143"/>
      <c r="Q131721" s="143"/>
      <c r="R131721" s="175"/>
      <c r="S131721" s="175"/>
    </row>
    <row r="131722" spans="15:19">
      <c r="O131722" s="174"/>
      <c r="P131722" s="143"/>
      <c r="Q131722" s="143"/>
      <c r="R131722" s="175"/>
      <c r="S131722" s="175"/>
    </row>
    <row r="131723" spans="15:19">
      <c r="O131723" s="174"/>
      <c r="P131723" s="143"/>
      <c r="Q131723" s="143"/>
      <c r="R131723" s="175"/>
      <c r="S131723" s="175"/>
    </row>
    <row r="131724" spans="15:19">
      <c r="O131724" s="174"/>
      <c r="P131724" s="143"/>
      <c r="Q131724" s="143"/>
      <c r="R131724" s="175"/>
      <c r="S131724" s="175"/>
    </row>
    <row r="131725" spans="15:19">
      <c r="O131725" s="174"/>
      <c r="P131725" s="143"/>
      <c r="Q131725" s="143"/>
      <c r="R131725" s="175"/>
      <c r="S131725" s="175"/>
    </row>
    <row r="131726" spans="15:19">
      <c r="O131726" s="174"/>
      <c r="P131726" s="143"/>
      <c r="Q131726" s="143"/>
      <c r="R131726" s="175"/>
      <c r="S131726" s="175"/>
    </row>
    <row r="131727" spans="15:19">
      <c r="O131727" s="174"/>
      <c r="P131727" s="143"/>
      <c r="Q131727" s="143"/>
      <c r="R131727" s="175"/>
      <c r="S131727" s="175"/>
    </row>
    <row r="131728" spans="15:19">
      <c r="O131728" s="174"/>
      <c r="P131728" s="143"/>
      <c r="Q131728" s="143"/>
      <c r="R131728" s="175"/>
      <c r="S131728" s="175"/>
    </row>
    <row r="131729" spans="15:19">
      <c r="O131729" s="174"/>
      <c r="P131729" s="143"/>
      <c r="Q131729" s="143"/>
      <c r="R131729" s="175"/>
      <c r="S131729" s="175"/>
    </row>
    <row r="131730" spans="15:19">
      <c r="O131730" s="174"/>
      <c r="P131730" s="143"/>
      <c r="Q131730" s="143"/>
      <c r="R131730" s="175"/>
      <c r="S131730" s="175"/>
    </row>
    <row r="131731" spans="15:19">
      <c r="O131731" s="174"/>
      <c r="P131731" s="143"/>
      <c r="Q131731" s="143"/>
      <c r="R131731" s="175"/>
      <c r="S131731" s="175"/>
    </row>
    <row r="131732" spans="15:19">
      <c r="O131732" s="174"/>
      <c r="P131732" s="143"/>
      <c r="Q131732" s="143"/>
      <c r="R131732" s="175"/>
      <c r="S131732" s="175"/>
    </row>
    <row r="131733" spans="15:19">
      <c r="O131733" s="174"/>
      <c r="P131733" s="143"/>
      <c r="Q131733" s="143"/>
      <c r="R131733" s="175"/>
      <c r="S131733" s="175"/>
    </row>
    <row r="131734" spans="15:19">
      <c r="O131734" s="174"/>
      <c r="P131734" s="143"/>
      <c r="Q131734" s="143"/>
      <c r="R131734" s="175"/>
      <c r="S131734" s="175"/>
    </row>
    <row r="131735" spans="15:19">
      <c r="O131735" s="174"/>
      <c r="P131735" s="143"/>
      <c r="Q131735" s="143"/>
      <c r="R131735" s="175"/>
      <c r="S131735" s="175"/>
    </row>
    <row r="131736" spans="15:19">
      <c r="O131736" s="174"/>
      <c r="P131736" s="143"/>
      <c r="Q131736" s="143"/>
      <c r="R131736" s="175"/>
      <c r="S131736" s="175"/>
    </row>
    <row r="131737" spans="15:19">
      <c r="O131737" s="174"/>
      <c r="P131737" s="143"/>
      <c r="Q131737" s="143"/>
      <c r="R131737" s="175"/>
      <c r="S131737" s="175"/>
    </row>
    <row r="131738" spans="15:19">
      <c r="O131738" s="174"/>
      <c r="P131738" s="143"/>
      <c r="Q131738" s="143"/>
      <c r="R131738" s="175"/>
      <c r="S131738" s="175"/>
    </row>
    <row r="131739" spans="15:19">
      <c r="O131739" s="174"/>
      <c r="P131739" s="143"/>
      <c r="Q131739" s="143"/>
      <c r="R131739" s="175"/>
      <c r="S131739" s="175"/>
    </row>
    <row r="131740" spans="15:19">
      <c r="O131740" s="174"/>
      <c r="P131740" s="143"/>
      <c r="Q131740" s="143"/>
      <c r="R131740" s="175"/>
      <c r="S131740" s="175"/>
    </row>
    <row r="131741" spans="15:19">
      <c r="O131741" s="174"/>
      <c r="P131741" s="143"/>
      <c r="Q131741" s="143"/>
      <c r="R131741" s="175"/>
      <c r="S131741" s="175"/>
    </row>
    <row r="131742" spans="15:19">
      <c r="O131742" s="174"/>
      <c r="P131742" s="143"/>
      <c r="Q131742" s="143"/>
      <c r="R131742" s="175"/>
      <c r="S131742" s="175"/>
    </row>
    <row r="131743" spans="15:19">
      <c r="O131743" s="174"/>
      <c r="P131743" s="143"/>
      <c r="Q131743" s="143"/>
      <c r="R131743" s="175"/>
      <c r="S131743" s="175"/>
    </row>
    <row r="131744" spans="15:19">
      <c r="O131744" s="174"/>
      <c r="P131744" s="143"/>
      <c r="Q131744" s="143"/>
      <c r="R131744" s="175"/>
      <c r="S131744" s="175"/>
    </row>
    <row r="131745" spans="15:19">
      <c r="O131745" s="174"/>
      <c r="P131745" s="143"/>
      <c r="Q131745" s="143"/>
      <c r="R131745" s="175"/>
      <c r="S131745" s="175"/>
    </row>
    <row r="131746" spans="15:19">
      <c r="O131746" s="174"/>
      <c r="P131746" s="143"/>
      <c r="Q131746" s="143"/>
      <c r="R131746" s="175"/>
      <c r="S131746" s="175"/>
    </row>
    <row r="131747" spans="15:19">
      <c r="O131747" s="174"/>
      <c r="P131747" s="143"/>
      <c r="Q131747" s="143"/>
      <c r="R131747" s="175"/>
      <c r="S131747" s="175"/>
    </row>
    <row r="131748" spans="15:19">
      <c r="O131748" s="174"/>
      <c r="P131748" s="143"/>
      <c r="Q131748" s="143"/>
      <c r="R131748" s="175"/>
      <c r="S131748" s="175"/>
    </row>
    <row r="131749" spans="15:19">
      <c r="O131749" s="174"/>
      <c r="P131749" s="143"/>
      <c r="Q131749" s="143"/>
      <c r="R131749" s="175"/>
      <c r="S131749" s="175"/>
    </row>
    <row r="131750" spans="15:19">
      <c r="O131750" s="174"/>
      <c r="P131750" s="143"/>
      <c r="Q131750" s="143"/>
      <c r="R131750" s="175"/>
      <c r="S131750" s="175"/>
    </row>
    <row r="131751" spans="15:19">
      <c r="O131751" s="174"/>
      <c r="P131751" s="143"/>
      <c r="Q131751" s="143"/>
      <c r="R131751" s="175"/>
      <c r="S131751" s="175"/>
    </row>
    <row r="131752" spans="15:19">
      <c r="O131752" s="174"/>
      <c r="P131752" s="143"/>
      <c r="Q131752" s="143"/>
      <c r="R131752" s="175"/>
      <c r="S131752" s="175"/>
    </row>
    <row r="131753" spans="15:19">
      <c r="O131753" s="174"/>
      <c r="P131753" s="143"/>
      <c r="Q131753" s="143"/>
      <c r="R131753" s="175"/>
      <c r="S131753" s="175"/>
    </row>
    <row r="131754" spans="15:19">
      <c r="O131754" s="174"/>
      <c r="P131754" s="143"/>
      <c r="Q131754" s="143"/>
      <c r="R131754" s="175"/>
      <c r="S131754" s="175"/>
    </row>
    <row r="131755" spans="15:19">
      <c r="O131755" s="174"/>
      <c r="P131755" s="143"/>
      <c r="Q131755" s="143"/>
      <c r="R131755" s="175"/>
      <c r="S131755" s="175"/>
    </row>
    <row r="131756" spans="15:19">
      <c r="O131756" s="174"/>
      <c r="P131756" s="143"/>
      <c r="Q131756" s="143"/>
      <c r="R131756" s="175"/>
      <c r="S131756" s="175"/>
    </row>
    <row r="131757" spans="15:19">
      <c r="O131757" s="174"/>
      <c r="P131757" s="143"/>
      <c r="Q131757" s="143"/>
      <c r="R131757" s="175"/>
      <c r="S131757" s="175"/>
    </row>
    <row r="131758" spans="15:19">
      <c r="O131758" s="174"/>
      <c r="P131758" s="143"/>
      <c r="Q131758" s="143"/>
      <c r="R131758" s="175"/>
      <c r="S131758" s="175"/>
    </row>
    <row r="131759" spans="15:19">
      <c r="O131759" s="174"/>
      <c r="P131759" s="143"/>
      <c r="Q131759" s="143"/>
      <c r="R131759" s="175"/>
      <c r="S131759" s="175"/>
    </row>
    <row r="131760" spans="15:19">
      <c r="O131760" s="174"/>
      <c r="P131760" s="143"/>
      <c r="Q131760" s="143"/>
      <c r="R131760" s="175"/>
      <c r="S131760" s="175"/>
    </row>
    <row r="131761" spans="15:19">
      <c r="O131761" s="174"/>
      <c r="P131761" s="143"/>
      <c r="Q131761" s="143"/>
      <c r="R131761" s="175"/>
      <c r="S131761" s="175"/>
    </row>
    <row r="131762" spans="15:19">
      <c r="O131762" s="174"/>
      <c r="P131762" s="143"/>
      <c r="Q131762" s="143"/>
      <c r="R131762" s="175"/>
      <c r="S131762" s="175"/>
    </row>
    <row r="131763" spans="15:19">
      <c r="O131763" s="174"/>
      <c r="P131763" s="143"/>
      <c r="Q131763" s="143"/>
      <c r="R131763" s="175"/>
      <c r="S131763" s="175"/>
    </row>
    <row r="131764" spans="15:19">
      <c r="O131764" s="174"/>
      <c r="P131764" s="143"/>
      <c r="Q131764" s="143"/>
      <c r="R131764" s="175"/>
      <c r="S131764" s="175"/>
    </row>
    <row r="131765" spans="15:19">
      <c r="O131765" s="174"/>
      <c r="P131765" s="143"/>
      <c r="Q131765" s="143"/>
      <c r="R131765" s="175"/>
      <c r="S131765" s="175"/>
    </row>
    <row r="131766" spans="15:19">
      <c r="O131766" s="174"/>
      <c r="P131766" s="143"/>
      <c r="Q131766" s="143"/>
      <c r="R131766" s="175"/>
      <c r="S131766" s="175"/>
    </row>
    <row r="131767" spans="15:19">
      <c r="O131767" s="174"/>
      <c r="P131767" s="143"/>
      <c r="Q131767" s="143"/>
      <c r="R131767" s="175"/>
      <c r="S131767" s="175"/>
    </row>
    <row r="131768" spans="15:19">
      <c r="O131768" s="174"/>
      <c r="P131768" s="143"/>
      <c r="Q131768" s="143"/>
      <c r="R131768" s="175"/>
      <c r="S131768" s="175"/>
    </row>
    <row r="131769" spans="15:19">
      <c r="O131769" s="174"/>
      <c r="P131769" s="143"/>
      <c r="Q131769" s="143"/>
      <c r="R131769" s="175"/>
      <c r="S131769" s="175"/>
    </row>
    <row r="131770" spans="15:19">
      <c r="O131770" s="174"/>
      <c r="P131770" s="143"/>
      <c r="Q131770" s="143"/>
      <c r="R131770" s="175"/>
      <c r="S131770" s="175"/>
    </row>
    <row r="131771" spans="15:19">
      <c r="O131771" s="174"/>
      <c r="P131771" s="143"/>
      <c r="Q131771" s="143"/>
      <c r="R131771" s="175"/>
      <c r="S131771" s="175"/>
    </row>
    <row r="131772" spans="15:19">
      <c r="O131772" s="174"/>
      <c r="P131772" s="143"/>
      <c r="Q131772" s="143"/>
      <c r="R131772" s="175"/>
      <c r="S131772" s="175"/>
    </row>
    <row r="131773" spans="15:19">
      <c r="O131773" s="174"/>
      <c r="P131773" s="143"/>
      <c r="Q131773" s="143"/>
      <c r="R131773" s="175"/>
      <c r="S131773" s="175"/>
    </row>
    <row r="131774" spans="15:19">
      <c r="O131774" s="174"/>
      <c r="P131774" s="143"/>
      <c r="Q131774" s="143"/>
      <c r="R131774" s="175"/>
      <c r="S131774" s="175"/>
    </row>
    <row r="131775" spans="15:19">
      <c r="O131775" s="174"/>
      <c r="P131775" s="143"/>
      <c r="Q131775" s="143"/>
      <c r="R131775" s="175"/>
      <c r="S131775" s="175"/>
    </row>
    <row r="131776" spans="15:19">
      <c r="O131776" s="174"/>
      <c r="P131776" s="143"/>
      <c r="Q131776" s="143"/>
      <c r="R131776" s="175"/>
      <c r="S131776" s="175"/>
    </row>
    <row r="131777" spans="15:19">
      <c r="O131777" s="174"/>
      <c r="P131777" s="143"/>
      <c r="Q131777" s="143"/>
      <c r="R131777" s="175"/>
      <c r="S131777" s="175"/>
    </row>
    <row r="131778" spans="15:19">
      <c r="O131778" s="174"/>
      <c r="P131778" s="143"/>
      <c r="Q131778" s="143"/>
      <c r="R131778" s="175"/>
      <c r="S131778" s="175"/>
    </row>
    <row r="131779" spans="15:19">
      <c r="O131779" s="174"/>
      <c r="P131779" s="143"/>
      <c r="Q131779" s="143"/>
      <c r="R131779" s="175"/>
      <c r="S131779" s="175"/>
    </row>
    <row r="131780" spans="15:19">
      <c r="O131780" s="174"/>
      <c r="P131780" s="143"/>
      <c r="Q131780" s="143"/>
      <c r="R131780" s="175"/>
      <c r="S131780" s="175"/>
    </row>
    <row r="131781" spans="15:19">
      <c r="O131781" s="174"/>
      <c r="P131781" s="143"/>
      <c r="Q131781" s="143"/>
      <c r="R131781" s="175"/>
      <c r="S131781" s="175"/>
    </row>
    <row r="131782" spans="15:19">
      <c r="O131782" s="174"/>
      <c r="P131782" s="143"/>
      <c r="Q131782" s="143"/>
      <c r="R131782" s="175"/>
      <c r="S131782" s="175"/>
    </row>
    <row r="131783" spans="15:19">
      <c r="O131783" s="174"/>
      <c r="P131783" s="143"/>
      <c r="Q131783" s="143"/>
      <c r="R131783" s="175"/>
      <c r="S131783" s="175"/>
    </row>
    <row r="131784" spans="15:19">
      <c r="O131784" s="174"/>
      <c r="P131784" s="143"/>
      <c r="Q131784" s="143"/>
      <c r="R131784" s="175"/>
      <c r="S131784" s="175"/>
    </row>
    <row r="131785" spans="15:19">
      <c r="O131785" s="174"/>
      <c r="P131785" s="143"/>
      <c r="Q131785" s="143"/>
      <c r="R131785" s="175"/>
      <c r="S131785" s="175"/>
    </row>
    <row r="131786" spans="15:19">
      <c r="O131786" s="174"/>
      <c r="P131786" s="143"/>
      <c r="Q131786" s="143"/>
      <c r="R131786" s="175"/>
      <c r="S131786" s="175"/>
    </row>
    <row r="131787" spans="15:19">
      <c r="O131787" s="174"/>
      <c r="P131787" s="143"/>
      <c r="Q131787" s="143"/>
      <c r="R131787" s="175"/>
      <c r="S131787" s="175"/>
    </row>
    <row r="131788" spans="15:19">
      <c r="O131788" s="174"/>
      <c r="P131788" s="143"/>
      <c r="Q131788" s="143"/>
      <c r="R131788" s="175"/>
      <c r="S131788" s="175"/>
    </row>
    <row r="131789" spans="15:19">
      <c r="O131789" s="174"/>
      <c r="P131789" s="143"/>
      <c r="Q131789" s="143"/>
      <c r="R131789" s="175"/>
      <c r="S131789" s="175"/>
    </row>
    <row r="131790" spans="15:19">
      <c r="O131790" s="174"/>
      <c r="P131790" s="143"/>
      <c r="Q131790" s="143"/>
      <c r="R131790" s="175"/>
      <c r="S131790" s="175"/>
    </row>
    <row r="131791" spans="15:19">
      <c r="O131791" s="174"/>
      <c r="P131791" s="143"/>
      <c r="Q131791" s="143"/>
      <c r="R131791" s="175"/>
      <c r="S131791" s="175"/>
    </row>
    <row r="131792" spans="15:19">
      <c r="O131792" s="174"/>
      <c r="P131792" s="143"/>
      <c r="Q131792" s="143"/>
      <c r="R131792" s="175"/>
      <c r="S131792" s="175"/>
    </row>
    <row r="131793" spans="15:19">
      <c r="O131793" s="174"/>
      <c r="P131793" s="143"/>
      <c r="Q131793" s="143"/>
      <c r="R131793" s="175"/>
      <c r="S131793" s="175"/>
    </row>
    <row r="131794" spans="15:19">
      <c r="O131794" s="174"/>
      <c r="P131794" s="143"/>
      <c r="Q131794" s="143"/>
      <c r="R131794" s="175"/>
      <c r="S131794" s="175"/>
    </row>
    <row r="131795" spans="15:19">
      <c r="O131795" s="174"/>
      <c r="P131795" s="143"/>
      <c r="Q131795" s="143"/>
      <c r="R131795" s="175"/>
      <c r="S131795" s="175"/>
    </row>
    <row r="131796" spans="15:19">
      <c r="O131796" s="174"/>
      <c r="P131796" s="143"/>
      <c r="Q131796" s="143"/>
      <c r="R131796" s="175"/>
      <c r="S131796" s="175"/>
    </row>
    <row r="131797" spans="15:19">
      <c r="O131797" s="174"/>
      <c r="P131797" s="143"/>
      <c r="Q131797" s="143"/>
      <c r="R131797" s="175"/>
      <c r="S131797" s="175"/>
    </row>
    <row r="131798" spans="15:19">
      <c r="O131798" s="174"/>
      <c r="P131798" s="143"/>
      <c r="Q131798" s="143"/>
      <c r="R131798" s="175"/>
      <c r="S131798" s="175"/>
    </row>
    <row r="131799" spans="15:19">
      <c r="O131799" s="174"/>
      <c r="P131799" s="143"/>
      <c r="Q131799" s="143"/>
      <c r="R131799" s="175"/>
      <c r="S131799" s="175"/>
    </row>
    <row r="131800" spans="15:19">
      <c r="O131800" s="174"/>
      <c r="P131800" s="143"/>
      <c r="Q131800" s="143"/>
      <c r="R131800" s="175"/>
      <c r="S131800" s="175"/>
    </row>
    <row r="131801" spans="15:19">
      <c r="O131801" s="174"/>
      <c r="P131801" s="143"/>
      <c r="Q131801" s="143"/>
      <c r="R131801" s="175"/>
      <c r="S131801" s="175"/>
    </row>
    <row r="131802" spans="15:19">
      <c r="O131802" s="174"/>
      <c r="P131802" s="143"/>
      <c r="Q131802" s="143"/>
      <c r="R131802" s="175"/>
      <c r="S131802" s="175"/>
    </row>
    <row r="131803" spans="15:19">
      <c r="O131803" s="174"/>
      <c r="P131803" s="143"/>
      <c r="Q131803" s="143"/>
      <c r="R131803" s="175"/>
      <c r="S131803" s="175"/>
    </row>
    <row r="131804" spans="15:19">
      <c r="O131804" s="174"/>
      <c r="P131804" s="143"/>
      <c r="Q131804" s="143"/>
      <c r="R131804" s="175"/>
      <c r="S131804" s="175"/>
    </row>
    <row r="131805" spans="15:19">
      <c r="O131805" s="174"/>
      <c r="P131805" s="143"/>
      <c r="Q131805" s="143"/>
      <c r="R131805" s="175"/>
      <c r="S131805" s="175"/>
    </row>
    <row r="131806" spans="15:19">
      <c r="O131806" s="174"/>
      <c r="P131806" s="143"/>
      <c r="Q131806" s="143"/>
      <c r="R131806" s="175"/>
      <c r="S131806" s="175"/>
    </row>
    <row r="131807" spans="15:19">
      <c r="O131807" s="174"/>
      <c r="P131807" s="143"/>
      <c r="Q131807" s="143"/>
      <c r="R131807" s="175"/>
      <c r="S131807" s="175"/>
    </row>
    <row r="131808" spans="15:19">
      <c r="O131808" s="174"/>
      <c r="P131808" s="143"/>
      <c r="Q131808" s="143"/>
      <c r="R131808" s="175"/>
      <c r="S131808" s="175"/>
    </row>
    <row r="131809" spans="15:19">
      <c r="O131809" s="174"/>
      <c r="P131809" s="143"/>
      <c r="Q131809" s="143"/>
      <c r="R131809" s="175"/>
      <c r="S131809" s="175"/>
    </row>
    <row r="131810" spans="15:19">
      <c r="O131810" s="174"/>
      <c r="P131810" s="143"/>
      <c r="Q131810" s="143"/>
      <c r="R131810" s="175"/>
      <c r="S131810" s="175"/>
    </row>
    <row r="131811" spans="15:19">
      <c r="O131811" s="174"/>
      <c r="P131811" s="143"/>
      <c r="Q131811" s="143"/>
      <c r="R131811" s="175"/>
      <c r="S131811" s="175"/>
    </row>
    <row r="131812" spans="15:19">
      <c r="O131812" s="174"/>
      <c r="P131812" s="143"/>
      <c r="Q131812" s="143"/>
      <c r="R131812" s="175"/>
      <c r="S131812" s="175"/>
    </row>
    <row r="131813" spans="15:19">
      <c r="O131813" s="174"/>
      <c r="P131813" s="143"/>
      <c r="Q131813" s="143"/>
      <c r="R131813" s="175"/>
      <c r="S131813" s="175"/>
    </row>
    <row r="131814" spans="15:19">
      <c r="O131814" s="174"/>
      <c r="P131814" s="143"/>
      <c r="Q131814" s="143"/>
      <c r="R131814" s="175"/>
      <c r="S131814" s="175"/>
    </row>
    <row r="131815" spans="15:19">
      <c r="O131815" s="174"/>
      <c r="P131815" s="143"/>
      <c r="Q131815" s="143"/>
      <c r="R131815" s="175"/>
      <c r="S131815" s="175"/>
    </row>
    <row r="131816" spans="15:19">
      <c r="O131816" s="174"/>
      <c r="P131816" s="143"/>
      <c r="Q131816" s="143"/>
      <c r="R131816" s="175"/>
      <c r="S131816" s="175"/>
    </row>
    <row r="131817" spans="15:19">
      <c r="O131817" s="174"/>
      <c r="P131817" s="143"/>
      <c r="Q131817" s="143"/>
      <c r="R131817" s="175"/>
      <c r="S131817" s="175"/>
    </row>
    <row r="131818" spans="15:19">
      <c r="O131818" s="174"/>
      <c r="P131818" s="143"/>
      <c r="Q131818" s="143"/>
      <c r="R131818" s="175"/>
      <c r="S131818" s="175"/>
    </row>
    <row r="131819" spans="15:19">
      <c r="O131819" s="174"/>
      <c r="P131819" s="143"/>
      <c r="Q131819" s="143"/>
      <c r="R131819" s="175"/>
      <c r="S131819" s="175"/>
    </row>
    <row r="131820" spans="15:19">
      <c r="O131820" s="174"/>
      <c r="P131820" s="143"/>
      <c r="Q131820" s="143"/>
      <c r="R131820" s="175"/>
      <c r="S131820" s="175"/>
    </row>
    <row r="131821" spans="15:19">
      <c r="O131821" s="174"/>
      <c r="P131821" s="143"/>
      <c r="Q131821" s="143"/>
      <c r="R131821" s="175"/>
      <c r="S131821" s="175"/>
    </row>
    <row r="131822" spans="15:19">
      <c r="O131822" s="174"/>
      <c r="P131822" s="143"/>
      <c r="Q131822" s="143"/>
      <c r="R131822" s="175"/>
      <c r="S131822" s="175"/>
    </row>
    <row r="131823" spans="15:19">
      <c r="O131823" s="174"/>
      <c r="P131823" s="143"/>
      <c r="Q131823" s="143"/>
      <c r="R131823" s="175"/>
      <c r="S131823" s="175"/>
    </row>
    <row r="131824" spans="15:19">
      <c r="O131824" s="174"/>
      <c r="P131824" s="143"/>
      <c r="Q131824" s="143"/>
      <c r="R131824" s="175"/>
      <c r="S131824" s="175"/>
    </row>
    <row r="131825" spans="15:19">
      <c r="O131825" s="174"/>
      <c r="P131825" s="143"/>
      <c r="Q131825" s="143"/>
      <c r="R131825" s="175"/>
      <c r="S131825" s="175"/>
    </row>
    <row r="131826" spans="15:19">
      <c r="O131826" s="174"/>
      <c r="P131826" s="143"/>
      <c r="Q131826" s="143"/>
      <c r="R131826" s="175"/>
      <c r="S131826" s="175"/>
    </row>
    <row r="131827" spans="15:19">
      <c r="O131827" s="174"/>
      <c r="P131827" s="143"/>
      <c r="Q131827" s="143"/>
      <c r="R131827" s="175"/>
      <c r="S131827" s="175"/>
    </row>
    <row r="131828" spans="15:19">
      <c r="O131828" s="174"/>
      <c r="P131828" s="143"/>
      <c r="Q131828" s="143"/>
      <c r="R131828" s="175"/>
      <c r="S131828" s="175"/>
    </row>
    <row r="131829" spans="15:19">
      <c r="O131829" s="174"/>
      <c r="P131829" s="143"/>
      <c r="Q131829" s="143"/>
      <c r="R131829" s="175"/>
      <c r="S131829" s="175"/>
    </row>
    <row r="131830" spans="15:19">
      <c r="O131830" s="174"/>
      <c r="P131830" s="143"/>
      <c r="Q131830" s="143"/>
      <c r="R131830" s="175"/>
      <c r="S131830" s="175"/>
    </row>
    <row r="131831" spans="15:19">
      <c r="O131831" s="174"/>
      <c r="P131831" s="143"/>
      <c r="Q131831" s="143"/>
      <c r="R131831" s="175"/>
      <c r="S131831" s="175"/>
    </row>
    <row r="131832" spans="15:19">
      <c r="O131832" s="174"/>
      <c r="P131832" s="143"/>
      <c r="Q131832" s="143"/>
      <c r="R131832" s="175"/>
      <c r="S131832" s="175"/>
    </row>
    <row r="131833" spans="15:19">
      <c r="O131833" s="174"/>
      <c r="P131833" s="143"/>
      <c r="Q131833" s="143"/>
      <c r="R131833" s="175"/>
      <c r="S131833" s="175"/>
    </row>
    <row r="131834" spans="15:19">
      <c r="O131834" s="174"/>
      <c r="P131834" s="143"/>
      <c r="Q131834" s="143"/>
      <c r="R131834" s="175"/>
      <c r="S131834" s="175"/>
    </row>
    <row r="131835" spans="15:19">
      <c r="O131835" s="174"/>
      <c r="P131835" s="143"/>
      <c r="Q131835" s="143"/>
      <c r="R131835" s="175"/>
      <c r="S131835" s="175"/>
    </row>
    <row r="131836" spans="15:19">
      <c r="O131836" s="174"/>
      <c r="P131836" s="143"/>
      <c r="Q131836" s="143"/>
      <c r="R131836" s="175"/>
      <c r="S131836" s="175"/>
    </row>
    <row r="131837" spans="15:19">
      <c r="O131837" s="174"/>
      <c r="P131837" s="143"/>
      <c r="Q131837" s="143"/>
      <c r="R131837" s="175"/>
      <c r="S131837" s="175"/>
    </row>
    <row r="131838" spans="15:19">
      <c r="O131838" s="174"/>
      <c r="P131838" s="143"/>
      <c r="Q131838" s="143"/>
      <c r="R131838" s="175"/>
      <c r="S131838" s="175"/>
    </row>
    <row r="131839" spans="15:19">
      <c r="O131839" s="174"/>
      <c r="P131839" s="143"/>
      <c r="Q131839" s="143"/>
      <c r="R131839" s="175"/>
      <c r="S131839" s="175"/>
    </row>
    <row r="131840" spans="15:19">
      <c r="O131840" s="174"/>
      <c r="P131840" s="143"/>
      <c r="Q131840" s="143"/>
      <c r="R131840" s="175"/>
      <c r="S131840" s="175"/>
    </row>
    <row r="131841" spans="15:19">
      <c r="O131841" s="174"/>
      <c r="P131841" s="143"/>
      <c r="Q131841" s="143"/>
      <c r="R131841" s="175"/>
      <c r="S131841" s="175"/>
    </row>
    <row r="131842" spans="15:19">
      <c r="O131842" s="174"/>
      <c r="P131842" s="143"/>
      <c r="Q131842" s="143"/>
      <c r="R131842" s="175"/>
      <c r="S131842" s="175"/>
    </row>
    <row r="131843" spans="15:19">
      <c r="O131843" s="174"/>
      <c r="P131843" s="143"/>
      <c r="Q131843" s="143"/>
      <c r="R131843" s="175"/>
      <c r="S131843" s="175"/>
    </row>
    <row r="131844" spans="15:19">
      <c r="O131844" s="174"/>
      <c r="P131844" s="143"/>
      <c r="Q131844" s="143"/>
      <c r="R131844" s="175"/>
      <c r="S131844" s="175"/>
    </row>
    <row r="131845" spans="15:19">
      <c r="O131845" s="174"/>
      <c r="P131845" s="143"/>
      <c r="Q131845" s="143"/>
      <c r="R131845" s="175"/>
      <c r="S131845" s="175"/>
    </row>
    <row r="131846" spans="15:19">
      <c r="O131846" s="174"/>
      <c r="P131846" s="143"/>
      <c r="Q131846" s="143"/>
      <c r="R131846" s="175"/>
      <c r="S131846" s="175"/>
    </row>
    <row r="131847" spans="15:19">
      <c r="O131847" s="174"/>
      <c r="P131847" s="143"/>
      <c r="Q131847" s="143"/>
      <c r="R131847" s="175"/>
      <c r="S131847" s="175"/>
    </row>
    <row r="131848" spans="15:19">
      <c r="O131848" s="174"/>
      <c r="P131848" s="143"/>
      <c r="Q131848" s="143"/>
      <c r="R131848" s="175"/>
      <c r="S131848" s="175"/>
    </row>
    <row r="131849" spans="15:19">
      <c r="O131849" s="174"/>
      <c r="P131849" s="143"/>
      <c r="Q131849" s="143"/>
      <c r="R131849" s="175"/>
      <c r="S131849" s="175"/>
    </row>
    <row r="131850" spans="15:19">
      <c r="O131850" s="174"/>
      <c r="P131850" s="143"/>
      <c r="Q131850" s="143"/>
      <c r="R131850" s="175"/>
      <c r="S131850" s="175"/>
    </row>
    <row r="131851" spans="15:19">
      <c r="O131851" s="174"/>
      <c r="P131851" s="143"/>
      <c r="Q131851" s="143"/>
      <c r="R131851" s="175"/>
      <c r="S131851" s="175"/>
    </row>
    <row r="131852" spans="15:19">
      <c r="O131852" s="174"/>
      <c r="P131852" s="143"/>
      <c r="Q131852" s="143"/>
      <c r="R131852" s="175"/>
      <c r="S131852" s="175"/>
    </row>
    <row r="131853" spans="15:19">
      <c r="O131853" s="174"/>
      <c r="P131853" s="143"/>
      <c r="Q131853" s="143"/>
      <c r="R131853" s="175"/>
      <c r="S131853" s="175"/>
    </row>
    <row r="131854" spans="15:19">
      <c r="O131854" s="174"/>
      <c r="P131854" s="143"/>
      <c r="Q131854" s="143"/>
      <c r="R131854" s="175"/>
      <c r="S131854" s="175"/>
    </row>
    <row r="131855" spans="15:19">
      <c r="O131855" s="174"/>
      <c r="P131855" s="143"/>
      <c r="Q131855" s="143"/>
      <c r="R131855" s="175"/>
      <c r="S131855" s="175"/>
    </row>
    <row r="131856" spans="15:19">
      <c r="O131856" s="174"/>
      <c r="P131856" s="143"/>
      <c r="Q131856" s="143"/>
      <c r="R131856" s="175"/>
      <c r="S131856" s="175"/>
    </row>
    <row r="131857" spans="15:19">
      <c r="O131857" s="174"/>
      <c r="P131857" s="143"/>
      <c r="Q131857" s="143"/>
      <c r="R131857" s="175"/>
      <c r="S131857" s="175"/>
    </row>
    <row r="131858" spans="15:19">
      <c r="O131858" s="174"/>
      <c r="P131858" s="143"/>
      <c r="Q131858" s="143"/>
      <c r="R131858" s="175"/>
      <c r="S131858" s="175"/>
    </row>
    <row r="131859" spans="15:19">
      <c r="O131859" s="174"/>
      <c r="P131859" s="143"/>
      <c r="Q131859" s="143"/>
      <c r="R131859" s="175"/>
      <c r="S131859" s="175"/>
    </row>
    <row r="131860" spans="15:19">
      <c r="O131860" s="174"/>
      <c r="P131860" s="143"/>
      <c r="Q131860" s="143"/>
      <c r="R131860" s="175"/>
      <c r="S131860" s="175"/>
    </row>
    <row r="131861" spans="15:19">
      <c r="O131861" s="174"/>
      <c r="P131861" s="143"/>
      <c r="Q131861" s="143"/>
      <c r="R131861" s="175"/>
      <c r="S131861" s="175"/>
    </row>
    <row r="131862" spans="15:19">
      <c r="O131862" s="174"/>
      <c r="P131862" s="143"/>
      <c r="Q131862" s="143"/>
      <c r="R131862" s="175"/>
      <c r="S131862" s="175"/>
    </row>
    <row r="131863" spans="15:19">
      <c r="O131863" s="174"/>
      <c r="P131863" s="143"/>
      <c r="Q131863" s="143"/>
      <c r="R131863" s="175"/>
      <c r="S131863" s="175"/>
    </row>
    <row r="131864" spans="15:19">
      <c r="O131864" s="174"/>
      <c r="P131864" s="143"/>
      <c r="Q131864" s="143"/>
      <c r="R131864" s="175"/>
      <c r="S131864" s="175"/>
    </row>
    <row r="131865" spans="15:19">
      <c r="O131865" s="174"/>
      <c r="P131865" s="143"/>
      <c r="Q131865" s="143"/>
      <c r="R131865" s="175"/>
      <c r="S131865" s="175"/>
    </row>
    <row r="131866" spans="15:19">
      <c r="O131866" s="174"/>
      <c r="P131866" s="143"/>
      <c r="Q131866" s="143"/>
      <c r="R131866" s="175"/>
      <c r="S131866" s="175"/>
    </row>
    <row r="131867" spans="15:19">
      <c r="O131867" s="174"/>
      <c r="P131867" s="143"/>
      <c r="Q131867" s="143"/>
      <c r="R131867" s="175"/>
      <c r="S131867" s="175"/>
    </row>
    <row r="131868" spans="15:19">
      <c r="O131868" s="174"/>
      <c r="P131868" s="143"/>
      <c r="Q131868" s="143"/>
      <c r="R131868" s="175"/>
      <c r="S131868" s="175"/>
    </row>
    <row r="131869" spans="15:19">
      <c r="O131869" s="174"/>
      <c r="P131869" s="143"/>
      <c r="Q131869" s="143"/>
      <c r="R131869" s="175"/>
      <c r="S131869" s="175"/>
    </row>
    <row r="131870" spans="15:19">
      <c r="O131870" s="174"/>
      <c r="P131870" s="143"/>
      <c r="Q131870" s="143"/>
      <c r="R131870" s="175"/>
      <c r="S131870" s="175"/>
    </row>
    <row r="131871" spans="15:19">
      <c r="O131871" s="174"/>
      <c r="P131871" s="143"/>
      <c r="Q131871" s="143"/>
      <c r="R131871" s="175"/>
      <c r="S131871" s="175"/>
    </row>
    <row r="131872" spans="15:19">
      <c r="O131872" s="174"/>
      <c r="P131872" s="143"/>
      <c r="Q131872" s="143"/>
      <c r="R131872" s="175"/>
      <c r="S131872" s="175"/>
    </row>
    <row r="131873" spans="15:19">
      <c r="O131873" s="174"/>
      <c r="P131873" s="143"/>
      <c r="Q131873" s="143"/>
      <c r="R131873" s="175"/>
      <c r="S131873" s="175"/>
    </row>
    <row r="131874" spans="15:19">
      <c r="O131874" s="174"/>
      <c r="P131874" s="143"/>
      <c r="Q131874" s="143"/>
      <c r="R131874" s="175"/>
      <c r="S131874" s="175"/>
    </row>
    <row r="131875" spans="15:19">
      <c r="O131875" s="174"/>
      <c r="P131875" s="143"/>
      <c r="Q131875" s="143"/>
      <c r="R131875" s="175"/>
      <c r="S131875" s="175"/>
    </row>
    <row r="131876" spans="15:19">
      <c r="O131876" s="174"/>
      <c r="P131876" s="143"/>
      <c r="Q131876" s="143"/>
      <c r="R131876" s="175"/>
      <c r="S131876" s="175"/>
    </row>
    <row r="131877" spans="15:19">
      <c r="O131877" s="174"/>
      <c r="P131877" s="143"/>
      <c r="Q131877" s="143"/>
      <c r="R131877" s="175"/>
      <c r="S131877" s="175"/>
    </row>
    <row r="131878" spans="15:19">
      <c r="O131878" s="174"/>
      <c r="P131878" s="143"/>
      <c r="Q131878" s="143"/>
      <c r="R131878" s="175"/>
      <c r="S131878" s="175"/>
    </row>
    <row r="131879" spans="15:19">
      <c r="O131879" s="174"/>
      <c r="P131879" s="143"/>
      <c r="Q131879" s="143"/>
      <c r="R131879" s="175"/>
      <c r="S131879" s="175"/>
    </row>
    <row r="131880" spans="15:19">
      <c r="O131880" s="174"/>
      <c r="P131880" s="143"/>
      <c r="Q131880" s="143"/>
      <c r="R131880" s="175"/>
      <c r="S131880" s="175"/>
    </row>
    <row r="131881" spans="15:19">
      <c r="O131881" s="174"/>
      <c r="P131881" s="143"/>
      <c r="Q131881" s="143"/>
      <c r="R131881" s="175"/>
      <c r="S131881" s="175"/>
    </row>
    <row r="131882" spans="15:19">
      <c r="O131882" s="174"/>
      <c r="P131882" s="143"/>
      <c r="Q131882" s="143"/>
      <c r="R131882" s="175"/>
      <c r="S131882" s="175"/>
    </row>
    <row r="131883" spans="15:19">
      <c r="O131883" s="174"/>
      <c r="P131883" s="143"/>
      <c r="Q131883" s="143"/>
      <c r="R131883" s="175"/>
      <c r="S131883" s="175"/>
    </row>
    <row r="131884" spans="15:19">
      <c r="O131884" s="174"/>
      <c r="P131884" s="143"/>
      <c r="Q131884" s="143"/>
      <c r="R131884" s="175"/>
      <c r="S131884" s="175"/>
    </row>
    <row r="131885" spans="15:19">
      <c r="O131885" s="174"/>
      <c r="P131885" s="143"/>
      <c r="Q131885" s="143"/>
      <c r="R131885" s="175"/>
      <c r="S131885" s="175"/>
    </row>
    <row r="131886" spans="15:19">
      <c r="O131886" s="174"/>
      <c r="P131886" s="143"/>
      <c r="Q131886" s="143"/>
      <c r="R131886" s="175"/>
      <c r="S131886" s="175"/>
    </row>
    <row r="131887" spans="15:19">
      <c r="O131887" s="174"/>
      <c r="P131887" s="143"/>
      <c r="Q131887" s="143"/>
      <c r="R131887" s="175"/>
      <c r="S131887" s="175"/>
    </row>
    <row r="131888" spans="15:19">
      <c r="O131888" s="174"/>
      <c r="P131888" s="143"/>
      <c r="Q131888" s="143"/>
      <c r="R131888" s="175"/>
      <c r="S131888" s="175"/>
    </row>
    <row r="131889" spans="15:19">
      <c r="O131889" s="174"/>
      <c r="P131889" s="143"/>
      <c r="Q131889" s="143"/>
      <c r="R131889" s="175"/>
      <c r="S131889" s="175"/>
    </row>
    <row r="131890" spans="15:19">
      <c r="O131890" s="174"/>
      <c r="P131890" s="143"/>
      <c r="Q131890" s="143"/>
      <c r="R131890" s="175"/>
      <c r="S131890" s="175"/>
    </row>
    <row r="131891" spans="15:19">
      <c r="O131891" s="174"/>
      <c r="P131891" s="143"/>
      <c r="Q131891" s="143"/>
      <c r="R131891" s="175"/>
      <c r="S131891" s="175"/>
    </row>
    <row r="131892" spans="15:19">
      <c r="O131892" s="174"/>
      <c r="P131892" s="143"/>
      <c r="Q131892" s="143"/>
      <c r="R131892" s="175"/>
      <c r="S131892" s="175"/>
    </row>
    <row r="131893" spans="15:19">
      <c r="O131893" s="174"/>
      <c r="P131893" s="143"/>
      <c r="Q131893" s="143"/>
      <c r="R131893" s="175"/>
      <c r="S131893" s="175"/>
    </row>
    <row r="131894" spans="15:19">
      <c r="O131894" s="174"/>
      <c r="P131894" s="143"/>
      <c r="Q131894" s="143"/>
      <c r="R131894" s="175"/>
      <c r="S131894" s="175"/>
    </row>
    <row r="131895" spans="15:19">
      <c r="O131895" s="174"/>
      <c r="P131895" s="143"/>
      <c r="Q131895" s="143"/>
      <c r="R131895" s="175"/>
      <c r="S131895" s="175"/>
    </row>
    <row r="131896" spans="15:19">
      <c r="O131896" s="174"/>
      <c r="P131896" s="143"/>
      <c r="Q131896" s="143"/>
      <c r="R131896" s="175"/>
      <c r="S131896" s="175"/>
    </row>
    <row r="131897" spans="15:19">
      <c r="O131897" s="174"/>
      <c r="P131897" s="143"/>
      <c r="Q131897" s="143"/>
      <c r="R131897" s="175"/>
      <c r="S131897" s="175"/>
    </row>
    <row r="131898" spans="15:19">
      <c r="O131898" s="174"/>
      <c r="P131898" s="143"/>
      <c r="Q131898" s="143"/>
      <c r="R131898" s="175"/>
      <c r="S131898" s="175"/>
    </row>
    <row r="131899" spans="15:19">
      <c r="O131899" s="174"/>
      <c r="P131899" s="143"/>
      <c r="Q131899" s="143"/>
      <c r="R131899" s="175"/>
      <c r="S131899" s="175"/>
    </row>
    <row r="131900" spans="15:19">
      <c r="O131900" s="174"/>
      <c r="P131900" s="143"/>
      <c r="Q131900" s="143"/>
      <c r="R131900" s="175"/>
      <c r="S131900" s="175"/>
    </row>
    <row r="131901" spans="15:19">
      <c r="O131901" s="174"/>
      <c r="P131901" s="143"/>
      <c r="Q131901" s="143"/>
      <c r="R131901" s="175"/>
      <c r="S131901" s="175"/>
    </row>
    <row r="131902" spans="15:19">
      <c r="O131902" s="174"/>
      <c r="P131902" s="143"/>
      <c r="Q131902" s="143"/>
      <c r="R131902" s="175"/>
      <c r="S131902" s="175"/>
    </row>
    <row r="131903" spans="15:19">
      <c r="O131903" s="174"/>
      <c r="P131903" s="143"/>
      <c r="Q131903" s="143"/>
      <c r="R131903" s="175"/>
      <c r="S131903" s="175"/>
    </row>
    <row r="131904" spans="15:19">
      <c r="O131904" s="174"/>
      <c r="P131904" s="143"/>
      <c r="Q131904" s="143"/>
      <c r="R131904" s="175"/>
      <c r="S131904" s="175"/>
    </row>
    <row r="131905" spans="15:19">
      <c r="O131905" s="174"/>
      <c r="P131905" s="143"/>
      <c r="Q131905" s="143"/>
      <c r="R131905" s="175"/>
      <c r="S131905" s="175"/>
    </row>
    <row r="131906" spans="15:19">
      <c r="O131906" s="174"/>
      <c r="P131906" s="143"/>
      <c r="Q131906" s="143"/>
      <c r="R131906" s="175"/>
      <c r="S131906" s="175"/>
    </row>
    <row r="131907" spans="15:19">
      <c r="O131907" s="174"/>
      <c r="P131907" s="143"/>
      <c r="Q131907" s="143"/>
      <c r="R131907" s="175"/>
      <c r="S131907" s="175"/>
    </row>
    <row r="131908" spans="15:19">
      <c r="O131908" s="174"/>
      <c r="P131908" s="143"/>
      <c r="Q131908" s="143"/>
      <c r="R131908" s="175"/>
      <c r="S131908" s="175"/>
    </row>
    <row r="131909" spans="15:19">
      <c r="O131909" s="174"/>
      <c r="P131909" s="143"/>
      <c r="Q131909" s="143"/>
      <c r="R131909" s="175"/>
      <c r="S131909" s="175"/>
    </row>
    <row r="131910" spans="15:19">
      <c r="O131910" s="174"/>
      <c r="P131910" s="143"/>
      <c r="Q131910" s="143"/>
      <c r="R131910" s="175"/>
      <c r="S131910" s="175"/>
    </row>
    <row r="131911" spans="15:19">
      <c r="O131911" s="174"/>
      <c r="P131911" s="143"/>
      <c r="Q131911" s="143"/>
      <c r="R131911" s="175"/>
      <c r="S131911" s="175"/>
    </row>
    <row r="131912" spans="15:19">
      <c r="O131912" s="174"/>
      <c r="P131912" s="143"/>
      <c r="Q131912" s="143"/>
      <c r="R131912" s="175"/>
      <c r="S131912" s="175"/>
    </row>
    <row r="131913" spans="15:19">
      <c r="O131913" s="174"/>
      <c r="P131913" s="143"/>
      <c r="Q131913" s="143"/>
      <c r="R131913" s="175"/>
      <c r="S131913" s="175"/>
    </row>
    <row r="131914" spans="15:19">
      <c r="O131914" s="174"/>
      <c r="P131914" s="143"/>
      <c r="Q131914" s="143"/>
      <c r="R131914" s="175"/>
      <c r="S131914" s="175"/>
    </row>
    <row r="131915" spans="15:19">
      <c r="O131915" s="174"/>
      <c r="P131915" s="143"/>
      <c r="Q131915" s="143"/>
      <c r="R131915" s="175"/>
      <c r="S131915" s="175"/>
    </row>
    <row r="131916" spans="15:19">
      <c r="O131916" s="174"/>
      <c r="P131916" s="143"/>
      <c r="Q131916" s="143"/>
      <c r="R131916" s="175"/>
      <c r="S131916" s="175"/>
    </row>
    <row r="131917" spans="15:19">
      <c r="O131917" s="174"/>
      <c r="P131917" s="143"/>
      <c r="Q131917" s="143"/>
      <c r="R131917" s="175"/>
      <c r="S131917" s="175"/>
    </row>
    <row r="131918" spans="15:19">
      <c r="O131918" s="174"/>
      <c r="P131918" s="143"/>
      <c r="Q131918" s="143"/>
      <c r="R131918" s="175"/>
      <c r="S131918" s="175"/>
    </row>
    <row r="131919" spans="15:19">
      <c r="O131919" s="174"/>
      <c r="P131919" s="143"/>
      <c r="Q131919" s="143"/>
      <c r="R131919" s="175"/>
      <c r="S131919" s="175"/>
    </row>
    <row r="131920" spans="15:19">
      <c r="O131920" s="174"/>
      <c r="P131920" s="143"/>
      <c r="Q131920" s="143"/>
      <c r="R131920" s="175"/>
      <c r="S131920" s="175"/>
    </row>
    <row r="131921" spans="15:19">
      <c r="O131921" s="174"/>
      <c r="P131921" s="143"/>
      <c r="Q131921" s="143"/>
      <c r="R131921" s="175"/>
      <c r="S131921" s="175"/>
    </row>
    <row r="131922" spans="15:19">
      <c r="O131922" s="174"/>
      <c r="P131922" s="143"/>
      <c r="Q131922" s="143"/>
      <c r="R131922" s="175"/>
      <c r="S131922" s="175"/>
    </row>
    <row r="131923" spans="15:19">
      <c r="O131923" s="174"/>
      <c r="P131923" s="143"/>
      <c r="Q131923" s="143"/>
      <c r="R131923" s="175"/>
      <c r="S131923" s="175"/>
    </row>
    <row r="131924" spans="15:19">
      <c r="O131924" s="174"/>
      <c r="P131924" s="143"/>
      <c r="Q131924" s="143"/>
      <c r="R131924" s="175"/>
      <c r="S131924" s="175"/>
    </row>
    <row r="131925" spans="15:19">
      <c r="O131925" s="174"/>
      <c r="P131925" s="143"/>
      <c r="Q131925" s="143"/>
      <c r="R131925" s="175"/>
      <c r="S131925" s="175"/>
    </row>
    <row r="131926" spans="15:19">
      <c r="O131926" s="174"/>
      <c r="P131926" s="143"/>
      <c r="Q131926" s="143"/>
      <c r="R131926" s="175"/>
      <c r="S131926" s="175"/>
    </row>
    <row r="131927" spans="15:19">
      <c r="O131927" s="174"/>
      <c r="P131927" s="143"/>
      <c r="Q131927" s="143"/>
      <c r="R131927" s="175"/>
      <c r="S131927" s="175"/>
    </row>
    <row r="131928" spans="15:19">
      <c r="O131928" s="174"/>
      <c r="P131928" s="143"/>
      <c r="Q131928" s="143"/>
      <c r="R131928" s="175"/>
      <c r="S131928" s="175"/>
    </row>
    <row r="131929" spans="15:19">
      <c r="O131929" s="174"/>
      <c r="P131929" s="143"/>
      <c r="Q131929" s="143"/>
      <c r="R131929" s="175"/>
      <c r="S131929" s="175"/>
    </row>
    <row r="131930" spans="15:19">
      <c r="O131930" s="174"/>
      <c r="P131930" s="143"/>
      <c r="Q131930" s="143"/>
      <c r="R131930" s="175"/>
      <c r="S131930" s="175"/>
    </row>
    <row r="131931" spans="15:19">
      <c r="O131931" s="174"/>
      <c r="P131931" s="143"/>
      <c r="Q131931" s="143"/>
      <c r="R131931" s="175"/>
      <c r="S131931" s="175"/>
    </row>
    <row r="131932" spans="15:19">
      <c r="O131932" s="174"/>
      <c r="P131932" s="143"/>
      <c r="Q131932" s="143"/>
      <c r="R131932" s="175"/>
      <c r="S131932" s="175"/>
    </row>
    <row r="131933" spans="15:19">
      <c r="O131933" s="174"/>
      <c r="P131933" s="143"/>
      <c r="Q131933" s="143"/>
      <c r="R131933" s="175"/>
      <c r="S131933" s="175"/>
    </row>
    <row r="131934" spans="15:19">
      <c r="O131934" s="174"/>
      <c r="P131934" s="143"/>
      <c r="Q131934" s="143"/>
      <c r="R131934" s="175"/>
      <c r="S131934" s="175"/>
    </row>
    <row r="131935" spans="15:19">
      <c r="O131935" s="174"/>
      <c r="P131935" s="143"/>
      <c r="Q131935" s="143"/>
      <c r="R131935" s="175"/>
      <c r="S131935" s="175"/>
    </row>
    <row r="131936" spans="15:19">
      <c r="O131936" s="174"/>
      <c r="P131936" s="143"/>
      <c r="Q131936" s="143"/>
      <c r="R131936" s="175"/>
      <c r="S131936" s="175"/>
    </row>
    <row r="131937" spans="15:19">
      <c r="O131937" s="174"/>
      <c r="P131937" s="143"/>
      <c r="Q131937" s="143"/>
      <c r="R131937" s="175"/>
      <c r="S131937" s="175"/>
    </row>
    <row r="131938" spans="15:19">
      <c r="O131938" s="174"/>
      <c r="P131938" s="143"/>
      <c r="Q131938" s="143"/>
      <c r="R131938" s="175"/>
      <c r="S131938" s="175"/>
    </row>
    <row r="131939" spans="15:19">
      <c r="O131939" s="174"/>
      <c r="P131939" s="143"/>
      <c r="Q131939" s="143"/>
      <c r="R131939" s="175"/>
      <c r="S131939" s="175"/>
    </row>
    <row r="131940" spans="15:19">
      <c r="O131940" s="174"/>
      <c r="P131940" s="143"/>
      <c r="Q131940" s="143"/>
      <c r="R131940" s="175"/>
      <c r="S131940" s="175"/>
    </row>
    <row r="131941" spans="15:19">
      <c r="O131941" s="174"/>
      <c r="P131941" s="143"/>
      <c r="Q131941" s="143"/>
      <c r="R131941" s="175"/>
      <c r="S131941" s="175"/>
    </row>
    <row r="131942" spans="15:19">
      <c r="O131942" s="174"/>
      <c r="P131942" s="143"/>
      <c r="Q131942" s="143"/>
      <c r="R131942" s="175"/>
      <c r="S131942" s="175"/>
    </row>
    <row r="131943" spans="15:19">
      <c r="O131943" s="174"/>
      <c r="P131943" s="143"/>
      <c r="Q131943" s="143"/>
      <c r="R131943" s="175"/>
      <c r="S131943" s="175"/>
    </row>
    <row r="131944" spans="15:19">
      <c r="O131944" s="174"/>
      <c r="P131944" s="143"/>
      <c r="Q131944" s="143"/>
      <c r="R131944" s="175"/>
      <c r="S131944" s="175"/>
    </row>
    <row r="131945" spans="15:19">
      <c r="O131945" s="174"/>
      <c r="P131945" s="143"/>
      <c r="Q131945" s="143"/>
      <c r="R131945" s="175"/>
      <c r="S131945" s="175"/>
    </row>
    <row r="131946" spans="15:19">
      <c r="O131946" s="174"/>
      <c r="P131946" s="143"/>
      <c r="Q131946" s="143"/>
      <c r="R131946" s="175"/>
      <c r="S131946" s="175"/>
    </row>
    <row r="131947" spans="15:19">
      <c r="O131947" s="174"/>
      <c r="P131947" s="143"/>
      <c r="Q131947" s="143"/>
      <c r="R131947" s="175"/>
      <c r="S131947" s="175"/>
    </row>
    <row r="131948" spans="15:19">
      <c r="O131948" s="174"/>
      <c r="P131948" s="143"/>
      <c r="Q131948" s="143"/>
      <c r="R131948" s="175"/>
      <c r="S131948" s="175"/>
    </row>
    <row r="131949" spans="15:19">
      <c r="O131949" s="174"/>
      <c r="P131949" s="143"/>
      <c r="Q131949" s="143"/>
      <c r="R131949" s="175"/>
      <c r="S131949" s="175"/>
    </row>
    <row r="131950" spans="15:19">
      <c r="O131950" s="174"/>
      <c r="P131950" s="143"/>
      <c r="Q131950" s="143"/>
      <c r="R131950" s="175"/>
      <c r="S131950" s="175"/>
    </row>
    <row r="131951" spans="15:19">
      <c r="O131951" s="174"/>
      <c r="P131951" s="143"/>
      <c r="Q131951" s="143"/>
      <c r="R131951" s="175"/>
      <c r="S131951" s="175"/>
    </row>
    <row r="131952" spans="15:19">
      <c r="O131952" s="174"/>
      <c r="P131952" s="143"/>
      <c r="Q131952" s="143"/>
      <c r="R131952" s="175"/>
      <c r="S131952" s="175"/>
    </row>
    <row r="131953" spans="15:19">
      <c r="O131953" s="174"/>
      <c r="P131953" s="143"/>
      <c r="Q131953" s="143"/>
      <c r="R131953" s="175"/>
      <c r="S131953" s="175"/>
    </row>
    <row r="131954" spans="15:19">
      <c r="O131954" s="174"/>
      <c r="P131954" s="143"/>
      <c r="Q131954" s="143"/>
      <c r="R131954" s="175"/>
      <c r="S131954" s="175"/>
    </row>
    <row r="131955" spans="15:19">
      <c r="O131955" s="174"/>
      <c r="P131955" s="143"/>
      <c r="Q131955" s="143"/>
      <c r="R131955" s="175"/>
      <c r="S131955" s="175"/>
    </row>
    <row r="131956" spans="15:19">
      <c r="O131956" s="174"/>
      <c r="P131956" s="143"/>
      <c r="Q131956" s="143"/>
      <c r="R131956" s="175"/>
      <c r="S131956" s="175"/>
    </row>
    <row r="131957" spans="15:19">
      <c r="O131957" s="174"/>
      <c r="P131957" s="143"/>
      <c r="Q131957" s="143"/>
      <c r="R131957" s="175"/>
      <c r="S131957" s="175"/>
    </row>
    <row r="131958" spans="15:19">
      <c r="O131958" s="174"/>
      <c r="P131958" s="143"/>
      <c r="Q131958" s="143"/>
      <c r="R131958" s="175"/>
      <c r="S131958" s="175"/>
    </row>
    <row r="131959" spans="15:19">
      <c r="O131959" s="174"/>
      <c r="P131959" s="143"/>
      <c r="Q131959" s="143"/>
      <c r="R131959" s="175"/>
      <c r="S131959" s="175"/>
    </row>
    <row r="131960" spans="15:19">
      <c r="O131960" s="174"/>
      <c r="P131960" s="143"/>
      <c r="Q131960" s="143"/>
      <c r="R131960" s="175"/>
      <c r="S131960" s="175"/>
    </row>
    <row r="131961" spans="15:19">
      <c r="O131961" s="174"/>
      <c r="P131961" s="143"/>
      <c r="Q131961" s="143"/>
      <c r="R131961" s="175"/>
      <c r="S131961" s="175"/>
    </row>
    <row r="131962" spans="15:19">
      <c r="O131962" s="174"/>
      <c r="P131962" s="143"/>
      <c r="Q131962" s="143"/>
      <c r="R131962" s="175"/>
      <c r="S131962" s="175"/>
    </row>
    <row r="131963" spans="15:19">
      <c r="O131963" s="174"/>
      <c r="P131963" s="143"/>
      <c r="Q131963" s="143"/>
      <c r="R131963" s="175"/>
      <c r="S131963" s="175"/>
    </row>
    <row r="131964" spans="15:19">
      <c r="O131964" s="174"/>
      <c r="P131964" s="143"/>
      <c r="Q131964" s="143"/>
      <c r="R131964" s="175"/>
      <c r="S131964" s="175"/>
    </row>
    <row r="131965" spans="15:19">
      <c r="O131965" s="174"/>
      <c r="P131965" s="143"/>
      <c r="Q131965" s="143"/>
      <c r="R131965" s="175"/>
      <c r="S131965" s="175"/>
    </row>
    <row r="131966" spans="15:19">
      <c r="O131966" s="174"/>
      <c r="P131966" s="143"/>
      <c r="Q131966" s="143"/>
      <c r="R131966" s="175"/>
      <c r="S131966" s="175"/>
    </row>
    <row r="131967" spans="15:19">
      <c r="O131967" s="174"/>
      <c r="P131967" s="143"/>
      <c r="Q131967" s="143"/>
      <c r="R131967" s="175"/>
      <c r="S131967" s="175"/>
    </row>
    <row r="131968" spans="15:19">
      <c r="O131968" s="174"/>
      <c r="P131968" s="143"/>
      <c r="Q131968" s="143"/>
      <c r="R131968" s="175"/>
      <c r="S131968" s="175"/>
    </row>
    <row r="131969" spans="15:19">
      <c r="O131969" s="174"/>
      <c r="P131969" s="143"/>
      <c r="Q131969" s="143"/>
      <c r="R131969" s="175"/>
      <c r="S131969" s="175"/>
    </row>
    <row r="131970" spans="15:19">
      <c r="O131970" s="174"/>
      <c r="P131970" s="143"/>
      <c r="Q131970" s="143"/>
      <c r="R131970" s="175"/>
      <c r="S131970" s="175"/>
    </row>
    <row r="131971" spans="15:19">
      <c r="O131971" s="174"/>
      <c r="P131971" s="143"/>
      <c r="Q131971" s="143"/>
      <c r="R131971" s="175"/>
      <c r="S131971" s="175"/>
    </row>
    <row r="131972" spans="15:19">
      <c r="O131972" s="174"/>
      <c r="P131972" s="143"/>
      <c r="Q131972" s="143"/>
      <c r="R131972" s="175"/>
      <c r="S131972" s="175"/>
    </row>
    <row r="131973" spans="15:19">
      <c r="O131973" s="174"/>
      <c r="P131973" s="143"/>
      <c r="Q131973" s="143"/>
      <c r="R131973" s="175"/>
      <c r="S131973" s="175"/>
    </row>
    <row r="131974" spans="15:19">
      <c r="O131974" s="174"/>
      <c r="P131974" s="143"/>
      <c r="Q131974" s="143"/>
      <c r="R131974" s="175"/>
      <c r="S131974" s="175"/>
    </row>
    <row r="131975" spans="15:19">
      <c r="O131975" s="174"/>
      <c r="P131975" s="143"/>
      <c r="Q131975" s="143"/>
      <c r="R131975" s="175"/>
      <c r="S131975" s="175"/>
    </row>
    <row r="131976" spans="15:19">
      <c r="O131976" s="174"/>
      <c r="P131976" s="143"/>
      <c r="Q131976" s="143"/>
      <c r="R131976" s="175"/>
      <c r="S131976" s="175"/>
    </row>
    <row r="131977" spans="15:19">
      <c r="O131977" s="174"/>
      <c r="P131977" s="143"/>
      <c r="Q131977" s="143"/>
      <c r="R131977" s="175"/>
      <c r="S131977" s="175"/>
    </row>
    <row r="131978" spans="15:19">
      <c r="O131978" s="174"/>
      <c r="P131978" s="143"/>
      <c r="Q131978" s="143"/>
      <c r="R131978" s="175"/>
      <c r="S131978" s="175"/>
    </row>
    <row r="131979" spans="15:19">
      <c r="O131979" s="174"/>
      <c r="P131979" s="143"/>
      <c r="Q131979" s="143"/>
      <c r="R131979" s="175"/>
      <c r="S131979" s="175"/>
    </row>
    <row r="131980" spans="15:19">
      <c r="O131980" s="174"/>
      <c r="P131980" s="143"/>
      <c r="Q131980" s="143"/>
      <c r="R131980" s="175"/>
      <c r="S131980" s="175"/>
    </row>
    <row r="131981" spans="15:19">
      <c r="O131981" s="174"/>
      <c r="P131981" s="143"/>
      <c r="Q131981" s="143"/>
      <c r="R131981" s="175"/>
      <c r="S131981" s="175"/>
    </row>
    <row r="131982" spans="15:19">
      <c r="O131982" s="174"/>
      <c r="P131982" s="143"/>
      <c r="Q131982" s="143"/>
      <c r="R131982" s="175"/>
      <c r="S131982" s="175"/>
    </row>
    <row r="131983" spans="15:19">
      <c r="O131983" s="174"/>
      <c r="P131983" s="143"/>
      <c r="Q131983" s="143"/>
      <c r="R131983" s="175"/>
      <c r="S131983" s="175"/>
    </row>
    <row r="131984" spans="15:19">
      <c r="O131984" s="174"/>
      <c r="P131984" s="143"/>
      <c r="Q131984" s="143"/>
      <c r="R131984" s="175"/>
      <c r="S131984" s="175"/>
    </row>
    <row r="131985" spans="15:19">
      <c r="O131985" s="174"/>
      <c r="P131985" s="143"/>
      <c r="Q131985" s="143"/>
      <c r="R131985" s="175"/>
      <c r="S131985" s="175"/>
    </row>
    <row r="131986" spans="15:19">
      <c r="O131986" s="174"/>
      <c r="P131986" s="143"/>
      <c r="Q131986" s="143"/>
      <c r="R131986" s="175"/>
      <c r="S131986" s="175"/>
    </row>
    <row r="131987" spans="15:19">
      <c r="O131987" s="174"/>
      <c r="P131987" s="143"/>
      <c r="Q131987" s="143"/>
      <c r="R131987" s="175"/>
      <c r="S131987" s="175"/>
    </row>
    <row r="131988" spans="15:19">
      <c r="O131988" s="174"/>
      <c r="P131988" s="143"/>
      <c r="Q131988" s="143"/>
      <c r="R131988" s="175"/>
      <c r="S131988" s="175"/>
    </row>
    <row r="131989" spans="15:19">
      <c r="O131989" s="174"/>
      <c r="P131989" s="143"/>
      <c r="Q131989" s="143"/>
      <c r="R131989" s="175"/>
      <c r="S131989" s="175"/>
    </row>
    <row r="131990" spans="15:19">
      <c r="O131990" s="174"/>
      <c r="P131990" s="143"/>
      <c r="Q131990" s="143"/>
      <c r="R131990" s="175"/>
      <c r="S131990" s="175"/>
    </row>
    <row r="131991" spans="15:19">
      <c r="O131991" s="174"/>
      <c r="P131991" s="143"/>
      <c r="Q131991" s="143"/>
      <c r="R131991" s="175"/>
      <c r="S131991" s="175"/>
    </row>
    <row r="131992" spans="15:19">
      <c r="O131992" s="174"/>
      <c r="P131992" s="143"/>
      <c r="Q131992" s="143"/>
      <c r="R131992" s="175"/>
      <c r="S131992" s="175"/>
    </row>
    <row r="131993" spans="15:19">
      <c r="O131993" s="174"/>
      <c r="P131993" s="143"/>
      <c r="Q131993" s="143"/>
      <c r="R131993" s="175"/>
      <c r="S131993" s="175"/>
    </row>
    <row r="131994" spans="15:19">
      <c r="O131994" s="174"/>
      <c r="P131994" s="143"/>
      <c r="Q131994" s="143"/>
      <c r="R131994" s="175"/>
      <c r="S131994" s="175"/>
    </row>
    <row r="131995" spans="15:19">
      <c r="O131995" s="174"/>
      <c r="P131995" s="143"/>
      <c r="Q131995" s="143"/>
      <c r="R131995" s="175"/>
      <c r="S131995" s="175"/>
    </row>
    <row r="131996" spans="15:19">
      <c r="O131996" s="174"/>
      <c r="P131996" s="143"/>
      <c r="Q131996" s="143"/>
      <c r="R131996" s="175"/>
      <c r="S131996" s="175"/>
    </row>
    <row r="131997" spans="15:19">
      <c r="O131997" s="174"/>
      <c r="P131997" s="143"/>
      <c r="Q131997" s="143"/>
      <c r="R131997" s="175"/>
      <c r="S131997" s="175"/>
    </row>
    <row r="131998" spans="15:19">
      <c r="O131998" s="174"/>
      <c r="P131998" s="143"/>
      <c r="Q131998" s="143"/>
      <c r="R131998" s="175"/>
      <c r="S131998" s="175"/>
    </row>
    <row r="131999" spans="15:19">
      <c r="O131999" s="174"/>
      <c r="P131999" s="143"/>
      <c r="Q131999" s="143"/>
      <c r="R131999" s="175"/>
      <c r="S131999" s="175"/>
    </row>
    <row r="132000" spans="15:19">
      <c r="O132000" s="174"/>
      <c r="P132000" s="143"/>
      <c r="Q132000" s="143"/>
      <c r="R132000" s="175"/>
      <c r="S132000" s="175"/>
    </row>
    <row r="132001" spans="15:19">
      <c r="O132001" s="174"/>
      <c r="P132001" s="143"/>
      <c r="Q132001" s="143"/>
      <c r="R132001" s="175"/>
      <c r="S132001" s="175"/>
    </row>
    <row r="132002" spans="15:19">
      <c r="O132002" s="174"/>
      <c r="P132002" s="143"/>
      <c r="Q132002" s="143"/>
      <c r="R132002" s="175"/>
      <c r="S132002" s="175"/>
    </row>
    <row r="132003" spans="15:19">
      <c r="O132003" s="174"/>
      <c r="P132003" s="143"/>
      <c r="Q132003" s="143"/>
      <c r="R132003" s="175"/>
      <c r="S132003" s="175"/>
    </row>
    <row r="132004" spans="15:19">
      <c r="O132004" s="174"/>
      <c r="P132004" s="143"/>
      <c r="Q132004" s="143"/>
      <c r="R132004" s="175"/>
      <c r="S132004" s="175"/>
    </row>
    <row r="132005" spans="15:19">
      <c r="O132005" s="174"/>
      <c r="P132005" s="143"/>
      <c r="Q132005" s="143"/>
      <c r="R132005" s="175"/>
      <c r="S132005" s="175"/>
    </row>
    <row r="132006" spans="15:19">
      <c r="O132006" s="174"/>
      <c r="P132006" s="143"/>
      <c r="Q132006" s="143"/>
      <c r="R132006" s="175"/>
      <c r="S132006" s="175"/>
    </row>
    <row r="132007" spans="15:19">
      <c r="O132007" s="174"/>
      <c r="P132007" s="143"/>
      <c r="Q132007" s="143"/>
      <c r="R132007" s="175"/>
      <c r="S132007" s="175"/>
    </row>
    <row r="132008" spans="15:19">
      <c r="O132008" s="174"/>
      <c r="P132008" s="143"/>
      <c r="Q132008" s="143"/>
      <c r="R132008" s="175"/>
      <c r="S132008" s="175"/>
    </row>
    <row r="132009" spans="15:19">
      <c r="O132009" s="174"/>
      <c r="P132009" s="143"/>
      <c r="Q132009" s="143"/>
      <c r="R132009" s="175"/>
      <c r="S132009" s="175"/>
    </row>
    <row r="132010" spans="15:19">
      <c r="O132010" s="174"/>
      <c r="P132010" s="143"/>
      <c r="Q132010" s="143"/>
      <c r="R132010" s="175"/>
      <c r="S132010" s="175"/>
    </row>
    <row r="132011" spans="15:19">
      <c r="O132011" s="174"/>
      <c r="P132011" s="143"/>
      <c r="Q132011" s="143"/>
      <c r="R132011" s="175"/>
      <c r="S132011" s="175"/>
    </row>
    <row r="132012" spans="15:19">
      <c r="O132012" s="174"/>
      <c r="P132012" s="143"/>
      <c r="Q132012" s="143"/>
      <c r="R132012" s="175"/>
      <c r="S132012" s="175"/>
    </row>
    <row r="132013" spans="15:19">
      <c r="O132013" s="174"/>
      <c r="P132013" s="143"/>
      <c r="Q132013" s="143"/>
      <c r="R132013" s="175"/>
      <c r="S132013" s="175"/>
    </row>
    <row r="132014" spans="15:19">
      <c r="O132014" s="174"/>
      <c r="P132014" s="143"/>
      <c r="Q132014" s="143"/>
      <c r="R132014" s="175"/>
      <c r="S132014" s="175"/>
    </row>
    <row r="132015" spans="15:19">
      <c r="O132015" s="174"/>
      <c r="P132015" s="143"/>
      <c r="Q132015" s="143"/>
      <c r="R132015" s="175"/>
      <c r="S132015" s="175"/>
    </row>
    <row r="132016" spans="15:19">
      <c r="O132016" s="174"/>
      <c r="P132016" s="143"/>
      <c r="Q132016" s="143"/>
      <c r="R132016" s="175"/>
      <c r="S132016" s="175"/>
    </row>
    <row r="132017" spans="15:19">
      <c r="O132017" s="174"/>
      <c r="P132017" s="143"/>
      <c r="Q132017" s="143"/>
      <c r="R132017" s="175"/>
      <c r="S132017" s="175"/>
    </row>
    <row r="132018" spans="15:19">
      <c r="O132018" s="174"/>
      <c r="P132018" s="143"/>
      <c r="Q132018" s="143"/>
      <c r="R132018" s="175"/>
      <c r="S132018" s="175"/>
    </row>
    <row r="132019" spans="15:19">
      <c r="O132019" s="174"/>
      <c r="P132019" s="143"/>
      <c r="Q132019" s="143"/>
      <c r="R132019" s="175"/>
      <c r="S132019" s="175"/>
    </row>
    <row r="132020" spans="15:19">
      <c r="O132020" s="174"/>
      <c r="P132020" s="143"/>
      <c r="Q132020" s="143"/>
      <c r="R132020" s="175"/>
      <c r="S132020" s="175"/>
    </row>
    <row r="132021" spans="15:19">
      <c r="O132021" s="174"/>
      <c r="P132021" s="143"/>
      <c r="Q132021" s="143"/>
      <c r="R132021" s="175"/>
      <c r="S132021" s="175"/>
    </row>
    <row r="132022" spans="15:19">
      <c r="O132022" s="174"/>
      <c r="P132022" s="143"/>
      <c r="Q132022" s="143"/>
      <c r="R132022" s="175"/>
      <c r="S132022" s="175"/>
    </row>
    <row r="132023" spans="15:19">
      <c r="O132023" s="174"/>
      <c r="P132023" s="143"/>
      <c r="Q132023" s="143"/>
      <c r="R132023" s="175"/>
      <c r="S132023" s="175"/>
    </row>
    <row r="132024" spans="15:19">
      <c r="O132024" s="174"/>
      <c r="P132024" s="143"/>
      <c r="Q132024" s="143"/>
      <c r="R132024" s="175"/>
      <c r="S132024" s="175"/>
    </row>
    <row r="132025" spans="15:19">
      <c r="O132025" s="174"/>
      <c r="P132025" s="143"/>
      <c r="Q132025" s="143"/>
      <c r="R132025" s="175"/>
      <c r="S132025" s="175"/>
    </row>
    <row r="132026" spans="15:19">
      <c r="O132026" s="174"/>
      <c r="P132026" s="143"/>
      <c r="Q132026" s="143"/>
      <c r="R132026" s="175"/>
      <c r="S132026" s="175"/>
    </row>
    <row r="132027" spans="15:19">
      <c r="O132027" s="174"/>
      <c r="P132027" s="143"/>
      <c r="Q132027" s="143"/>
      <c r="R132027" s="175"/>
      <c r="S132027" s="175"/>
    </row>
    <row r="132028" spans="15:19">
      <c r="O132028" s="174"/>
      <c r="P132028" s="143"/>
      <c r="Q132028" s="143"/>
      <c r="R132028" s="175"/>
      <c r="S132028" s="175"/>
    </row>
    <row r="132029" spans="15:19">
      <c r="O132029" s="174"/>
      <c r="P132029" s="143"/>
      <c r="Q132029" s="143"/>
      <c r="R132029" s="175"/>
      <c r="S132029" s="175"/>
    </row>
    <row r="132030" spans="15:19">
      <c r="O132030" s="174"/>
      <c r="P132030" s="143"/>
      <c r="Q132030" s="143"/>
      <c r="R132030" s="175"/>
      <c r="S132030" s="175"/>
    </row>
    <row r="132031" spans="15:19">
      <c r="O132031" s="174"/>
      <c r="P132031" s="143"/>
      <c r="Q132031" s="143"/>
      <c r="R132031" s="175"/>
      <c r="S132031" s="175"/>
    </row>
    <row r="132032" spans="15:19">
      <c r="O132032" s="174"/>
      <c r="P132032" s="143"/>
      <c r="Q132032" s="143"/>
      <c r="R132032" s="175"/>
      <c r="S132032" s="175"/>
    </row>
    <row r="132033" spans="15:19">
      <c r="O132033" s="174"/>
      <c r="P132033" s="143"/>
      <c r="Q132033" s="143"/>
      <c r="R132033" s="175"/>
      <c r="S132033" s="175"/>
    </row>
    <row r="132034" spans="15:19">
      <c r="O132034" s="174"/>
      <c r="P132034" s="143"/>
      <c r="Q132034" s="143"/>
      <c r="R132034" s="175"/>
      <c r="S132034" s="175"/>
    </row>
    <row r="132035" spans="15:19">
      <c r="O132035" s="174"/>
      <c r="P132035" s="143"/>
      <c r="Q132035" s="143"/>
      <c r="R132035" s="175"/>
      <c r="S132035" s="175"/>
    </row>
    <row r="132036" spans="15:19">
      <c r="O132036" s="174"/>
      <c r="P132036" s="143"/>
      <c r="Q132036" s="143"/>
      <c r="R132036" s="175"/>
      <c r="S132036" s="175"/>
    </row>
    <row r="132037" spans="15:19">
      <c r="O132037" s="174"/>
      <c r="P132037" s="143"/>
      <c r="Q132037" s="143"/>
      <c r="R132037" s="175"/>
      <c r="S132037" s="175"/>
    </row>
    <row r="132038" spans="15:19">
      <c r="O132038" s="174"/>
      <c r="P132038" s="143"/>
      <c r="Q132038" s="143"/>
      <c r="R132038" s="175"/>
      <c r="S132038" s="175"/>
    </row>
    <row r="132039" spans="15:19">
      <c r="O132039" s="174"/>
      <c r="P132039" s="143"/>
      <c r="Q132039" s="143"/>
      <c r="R132039" s="175"/>
      <c r="S132039" s="175"/>
    </row>
    <row r="132040" spans="15:19">
      <c r="O132040" s="174"/>
      <c r="P132040" s="143"/>
      <c r="Q132040" s="143"/>
      <c r="R132040" s="175"/>
      <c r="S132040" s="175"/>
    </row>
    <row r="132041" spans="15:19">
      <c r="O132041" s="174"/>
      <c r="P132041" s="143"/>
      <c r="Q132041" s="143"/>
      <c r="R132041" s="175"/>
      <c r="S132041" s="175"/>
    </row>
    <row r="132042" spans="15:19">
      <c r="O132042" s="174"/>
      <c r="P132042" s="143"/>
      <c r="Q132042" s="143"/>
      <c r="R132042" s="175"/>
      <c r="S132042" s="175"/>
    </row>
    <row r="132043" spans="15:19">
      <c r="O132043" s="174"/>
      <c r="P132043" s="143"/>
      <c r="Q132043" s="143"/>
      <c r="R132043" s="175"/>
      <c r="S132043" s="175"/>
    </row>
    <row r="132044" spans="15:19">
      <c r="O132044" s="174"/>
      <c r="P132044" s="143"/>
      <c r="Q132044" s="143"/>
      <c r="R132044" s="175"/>
      <c r="S132044" s="175"/>
    </row>
    <row r="132045" spans="15:19">
      <c r="O132045" s="174"/>
      <c r="P132045" s="143"/>
      <c r="Q132045" s="143"/>
      <c r="R132045" s="175"/>
      <c r="S132045" s="175"/>
    </row>
    <row r="132046" spans="15:19">
      <c r="O132046" s="174"/>
      <c r="P132046" s="143"/>
      <c r="Q132046" s="143"/>
      <c r="R132046" s="175"/>
      <c r="S132046" s="175"/>
    </row>
    <row r="132047" spans="15:19">
      <c r="O132047" s="174"/>
      <c r="P132047" s="143"/>
      <c r="Q132047" s="143"/>
      <c r="R132047" s="175"/>
      <c r="S132047" s="175"/>
    </row>
    <row r="132048" spans="15:19">
      <c r="O132048" s="174"/>
      <c r="P132048" s="143"/>
      <c r="Q132048" s="143"/>
      <c r="R132048" s="175"/>
      <c r="S132048" s="175"/>
    </row>
    <row r="132049" spans="15:19">
      <c r="O132049" s="174"/>
      <c r="P132049" s="143"/>
      <c r="Q132049" s="143"/>
      <c r="R132049" s="175"/>
      <c r="S132049" s="175"/>
    </row>
    <row r="132050" spans="15:19">
      <c r="O132050" s="174"/>
      <c r="P132050" s="143"/>
      <c r="Q132050" s="143"/>
      <c r="R132050" s="175"/>
      <c r="S132050" s="175"/>
    </row>
    <row r="132051" spans="15:19">
      <c r="O132051" s="174"/>
      <c r="P132051" s="143"/>
      <c r="Q132051" s="143"/>
      <c r="R132051" s="175"/>
      <c r="S132051" s="175"/>
    </row>
    <row r="132052" spans="15:19">
      <c r="O132052" s="174"/>
      <c r="P132052" s="143"/>
      <c r="Q132052" s="143"/>
      <c r="R132052" s="175"/>
      <c r="S132052" s="175"/>
    </row>
    <row r="132053" spans="15:19">
      <c r="O132053" s="174"/>
      <c r="P132053" s="143"/>
      <c r="Q132053" s="143"/>
      <c r="R132053" s="175"/>
      <c r="S132053" s="175"/>
    </row>
    <row r="132054" spans="15:19">
      <c r="O132054" s="174"/>
      <c r="P132054" s="143"/>
      <c r="Q132054" s="143"/>
      <c r="R132054" s="175"/>
      <c r="S132054" s="175"/>
    </row>
    <row r="132055" spans="15:19">
      <c r="O132055" s="174"/>
      <c r="P132055" s="143"/>
      <c r="Q132055" s="143"/>
      <c r="R132055" s="175"/>
      <c r="S132055" s="175"/>
    </row>
    <row r="132056" spans="15:19">
      <c r="O132056" s="174"/>
      <c r="P132056" s="143"/>
      <c r="Q132056" s="143"/>
      <c r="R132056" s="175"/>
      <c r="S132056" s="175"/>
    </row>
    <row r="132057" spans="15:19">
      <c r="O132057" s="174"/>
      <c r="P132057" s="143"/>
      <c r="Q132057" s="143"/>
      <c r="R132057" s="175"/>
      <c r="S132057" s="175"/>
    </row>
    <row r="132058" spans="15:19">
      <c r="O132058" s="174"/>
      <c r="P132058" s="143"/>
      <c r="Q132058" s="143"/>
      <c r="R132058" s="175"/>
      <c r="S132058" s="175"/>
    </row>
    <row r="132059" spans="15:19">
      <c r="O132059" s="174"/>
      <c r="P132059" s="143"/>
      <c r="Q132059" s="143"/>
      <c r="R132059" s="175"/>
      <c r="S132059" s="175"/>
    </row>
    <row r="132060" spans="15:19">
      <c r="O132060" s="174"/>
      <c r="P132060" s="143"/>
      <c r="Q132060" s="143"/>
      <c r="R132060" s="175"/>
      <c r="S132060" s="175"/>
    </row>
    <row r="132061" spans="15:19">
      <c r="O132061" s="174"/>
      <c r="P132061" s="143"/>
      <c r="Q132061" s="143"/>
      <c r="R132061" s="175"/>
      <c r="S132061" s="175"/>
    </row>
    <row r="132062" spans="15:19">
      <c r="O132062" s="174"/>
      <c r="P132062" s="143"/>
      <c r="Q132062" s="143"/>
      <c r="R132062" s="175"/>
      <c r="S132062" s="175"/>
    </row>
    <row r="132063" spans="15:19">
      <c r="O132063" s="174"/>
      <c r="P132063" s="143"/>
      <c r="Q132063" s="143"/>
      <c r="R132063" s="175"/>
      <c r="S132063" s="175"/>
    </row>
    <row r="132064" spans="15:19">
      <c r="O132064" s="174"/>
      <c r="P132064" s="143"/>
      <c r="Q132064" s="143"/>
      <c r="R132064" s="175"/>
      <c r="S132064" s="175"/>
    </row>
    <row r="132065" spans="15:19">
      <c r="O132065" s="174"/>
      <c r="P132065" s="143"/>
      <c r="Q132065" s="143"/>
      <c r="R132065" s="175"/>
      <c r="S132065" s="175"/>
    </row>
    <row r="132066" spans="15:19">
      <c r="O132066" s="174"/>
      <c r="P132066" s="143"/>
      <c r="Q132066" s="143"/>
      <c r="R132066" s="175"/>
      <c r="S132066" s="175"/>
    </row>
    <row r="132067" spans="15:19">
      <c r="O132067" s="174"/>
      <c r="P132067" s="143"/>
      <c r="Q132067" s="143"/>
      <c r="R132067" s="175"/>
      <c r="S132067" s="175"/>
    </row>
    <row r="132068" spans="15:19">
      <c r="O132068" s="174"/>
      <c r="P132068" s="143"/>
      <c r="Q132068" s="143"/>
      <c r="R132068" s="175"/>
      <c r="S132068" s="175"/>
    </row>
    <row r="132069" spans="15:19">
      <c r="O132069" s="174"/>
      <c r="P132069" s="143"/>
      <c r="Q132069" s="143"/>
      <c r="R132069" s="175"/>
      <c r="S132069" s="175"/>
    </row>
    <row r="132070" spans="15:19">
      <c r="O132070" s="174"/>
      <c r="P132070" s="143"/>
      <c r="Q132070" s="143"/>
      <c r="R132070" s="175"/>
      <c r="S132070" s="175"/>
    </row>
    <row r="132071" spans="15:19">
      <c r="O132071" s="174"/>
      <c r="P132071" s="143"/>
      <c r="Q132071" s="143"/>
      <c r="R132071" s="175"/>
      <c r="S132071" s="175"/>
    </row>
    <row r="132072" spans="15:19">
      <c r="O132072" s="174"/>
      <c r="P132072" s="143"/>
      <c r="Q132072" s="143"/>
      <c r="R132072" s="175"/>
      <c r="S132072" s="175"/>
    </row>
    <row r="132073" spans="15:19">
      <c r="O132073" s="174"/>
      <c r="P132073" s="143"/>
      <c r="Q132073" s="143"/>
      <c r="R132073" s="175"/>
      <c r="S132073" s="175"/>
    </row>
    <row r="132074" spans="15:19">
      <c r="O132074" s="174"/>
      <c r="P132074" s="143"/>
      <c r="Q132074" s="143"/>
      <c r="R132074" s="175"/>
      <c r="S132074" s="175"/>
    </row>
    <row r="132075" spans="15:19">
      <c r="O132075" s="174"/>
      <c r="P132075" s="143"/>
      <c r="Q132075" s="143"/>
      <c r="R132075" s="175"/>
      <c r="S132075" s="175"/>
    </row>
    <row r="132076" spans="15:19">
      <c r="O132076" s="174"/>
      <c r="P132076" s="143"/>
      <c r="Q132076" s="143"/>
      <c r="R132076" s="175"/>
      <c r="S132076" s="175"/>
    </row>
    <row r="132077" spans="15:19">
      <c r="O132077" s="174"/>
      <c r="P132077" s="143"/>
      <c r="Q132077" s="143"/>
      <c r="R132077" s="175"/>
      <c r="S132077" s="175"/>
    </row>
    <row r="132078" spans="15:19">
      <c r="O132078" s="174"/>
      <c r="P132078" s="143"/>
      <c r="Q132078" s="143"/>
      <c r="R132078" s="175"/>
      <c r="S132078" s="175"/>
    </row>
    <row r="132079" spans="15:19">
      <c r="O132079" s="174"/>
      <c r="P132079" s="143"/>
      <c r="Q132079" s="143"/>
      <c r="R132079" s="175"/>
      <c r="S132079" s="175"/>
    </row>
    <row r="132080" spans="15:19">
      <c r="O132080" s="174"/>
      <c r="P132080" s="143"/>
      <c r="Q132080" s="143"/>
      <c r="R132080" s="175"/>
      <c r="S132080" s="175"/>
    </row>
    <row r="132081" spans="15:19">
      <c r="O132081" s="174"/>
      <c r="P132081" s="143"/>
      <c r="Q132081" s="143"/>
      <c r="R132081" s="175"/>
      <c r="S132081" s="175"/>
    </row>
    <row r="132082" spans="15:19">
      <c r="O132082" s="174"/>
      <c r="P132082" s="143"/>
      <c r="Q132082" s="143"/>
      <c r="R132082" s="175"/>
      <c r="S132082" s="175"/>
    </row>
    <row r="132083" spans="15:19">
      <c r="O132083" s="174"/>
      <c r="P132083" s="143"/>
      <c r="Q132083" s="143"/>
      <c r="R132083" s="175"/>
      <c r="S132083" s="175"/>
    </row>
    <row r="132084" spans="15:19">
      <c r="O132084" s="174"/>
      <c r="P132084" s="143"/>
      <c r="Q132084" s="143"/>
      <c r="R132084" s="175"/>
      <c r="S132084" s="175"/>
    </row>
    <row r="132085" spans="15:19">
      <c r="O132085" s="174"/>
      <c r="P132085" s="143"/>
      <c r="Q132085" s="143"/>
      <c r="R132085" s="175"/>
      <c r="S132085" s="175"/>
    </row>
    <row r="132086" spans="15:19">
      <c r="O132086" s="174"/>
      <c r="P132086" s="143"/>
      <c r="Q132086" s="143"/>
      <c r="R132086" s="175"/>
      <c r="S132086" s="175"/>
    </row>
    <row r="132087" spans="15:19">
      <c r="O132087" s="174"/>
      <c r="P132087" s="143"/>
      <c r="Q132087" s="143"/>
      <c r="R132087" s="175"/>
      <c r="S132087" s="175"/>
    </row>
    <row r="132088" spans="15:19">
      <c r="O132088" s="174"/>
      <c r="P132088" s="143"/>
      <c r="Q132088" s="143"/>
      <c r="R132088" s="175"/>
      <c r="S132088" s="175"/>
    </row>
    <row r="132089" spans="15:19">
      <c r="O132089" s="174"/>
      <c r="P132089" s="143"/>
      <c r="Q132089" s="143"/>
      <c r="R132089" s="175"/>
      <c r="S132089" s="175"/>
    </row>
    <row r="132090" spans="15:19">
      <c r="O132090" s="174"/>
      <c r="P132090" s="143"/>
      <c r="Q132090" s="143"/>
      <c r="R132090" s="175"/>
      <c r="S132090" s="175"/>
    </row>
    <row r="132091" spans="15:19">
      <c r="O132091" s="174"/>
      <c r="P132091" s="143"/>
      <c r="Q132091" s="143"/>
      <c r="R132091" s="175"/>
      <c r="S132091" s="175"/>
    </row>
    <row r="132092" spans="15:19">
      <c r="O132092" s="174"/>
      <c r="P132092" s="143"/>
      <c r="Q132092" s="143"/>
      <c r="R132092" s="175"/>
      <c r="S132092" s="175"/>
    </row>
    <row r="132093" spans="15:19">
      <c r="O132093" s="174"/>
      <c r="P132093" s="143"/>
      <c r="Q132093" s="143"/>
      <c r="R132093" s="175"/>
      <c r="S132093" s="175"/>
    </row>
    <row r="132094" spans="15:19">
      <c r="O132094" s="174"/>
      <c r="P132094" s="143"/>
      <c r="Q132094" s="143"/>
      <c r="R132094" s="175"/>
      <c r="S132094" s="175"/>
    </row>
    <row r="132095" spans="15:19">
      <c r="O132095" s="174"/>
      <c r="P132095" s="143"/>
      <c r="Q132095" s="143"/>
      <c r="R132095" s="175"/>
      <c r="S132095" s="175"/>
    </row>
    <row r="132096" spans="15:19">
      <c r="O132096" s="174"/>
      <c r="P132096" s="143"/>
      <c r="Q132096" s="143"/>
      <c r="R132096" s="175"/>
      <c r="S132096" s="175"/>
    </row>
    <row r="132097" spans="15:19">
      <c r="O132097" s="174"/>
      <c r="P132097" s="143"/>
      <c r="Q132097" s="143"/>
      <c r="R132097" s="175"/>
      <c r="S132097" s="175"/>
    </row>
    <row r="132098" spans="15:19">
      <c r="O132098" s="174"/>
      <c r="P132098" s="143"/>
      <c r="Q132098" s="143"/>
      <c r="R132098" s="175"/>
      <c r="S132098" s="175"/>
    </row>
    <row r="132099" spans="15:19">
      <c r="O132099" s="174"/>
      <c r="P132099" s="143"/>
      <c r="Q132099" s="143"/>
      <c r="R132099" s="175"/>
      <c r="S132099" s="175"/>
    </row>
    <row r="132100" spans="15:19">
      <c r="O132100" s="174"/>
      <c r="P132100" s="143"/>
      <c r="Q132100" s="143"/>
      <c r="R132100" s="175"/>
      <c r="S132100" s="175"/>
    </row>
    <row r="132101" spans="15:19">
      <c r="O132101" s="174"/>
      <c r="P132101" s="143"/>
      <c r="Q132101" s="143"/>
      <c r="R132101" s="175"/>
      <c r="S132101" s="175"/>
    </row>
    <row r="132102" spans="15:19">
      <c r="O132102" s="174"/>
      <c r="P132102" s="143"/>
      <c r="Q132102" s="143"/>
      <c r="R132102" s="175"/>
      <c r="S132102" s="175"/>
    </row>
    <row r="132103" spans="15:19">
      <c r="O132103" s="174"/>
      <c r="P132103" s="143"/>
      <c r="Q132103" s="143"/>
      <c r="R132103" s="175"/>
      <c r="S132103" s="175"/>
    </row>
    <row r="132104" spans="15:19">
      <c r="O132104" s="174"/>
      <c r="P132104" s="143"/>
      <c r="Q132104" s="143"/>
      <c r="R132104" s="175"/>
      <c r="S132104" s="175"/>
    </row>
    <row r="132105" spans="15:19">
      <c r="O132105" s="174"/>
      <c r="P132105" s="143"/>
      <c r="Q132105" s="143"/>
      <c r="R132105" s="175"/>
      <c r="S132105" s="175"/>
    </row>
    <row r="132106" spans="15:19">
      <c r="O132106" s="174"/>
      <c r="P132106" s="143"/>
      <c r="Q132106" s="143"/>
      <c r="R132106" s="175"/>
      <c r="S132106" s="175"/>
    </row>
    <row r="132107" spans="15:19">
      <c r="O132107" s="174"/>
      <c r="P132107" s="143"/>
      <c r="Q132107" s="143"/>
      <c r="R132107" s="175"/>
      <c r="S132107" s="175"/>
    </row>
    <row r="132108" spans="15:19">
      <c r="O132108" s="174"/>
      <c r="P132108" s="143"/>
      <c r="Q132108" s="143"/>
      <c r="R132108" s="175"/>
      <c r="S132108" s="175"/>
    </row>
    <row r="132109" spans="15:19">
      <c r="O132109" s="174"/>
      <c r="P132109" s="143"/>
      <c r="Q132109" s="143"/>
      <c r="R132109" s="175"/>
      <c r="S132109" s="175"/>
    </row>
    <row r="132110" spans="15:19">
      <c r="O132110" s="174"/>
      <c r="P132110" s="143"/>
      <c r="Q132110" s="143"/>
      <c r="R132110" s="175"/>
      <c r="S132110" s="175"/>
    </row>
    <row r="132111" spans="15:19">
      <c r="O132111" s="174"/>
      <c r="P132111" s="143"/>
      <c r="Q132111" s="143"/>
      <c r="R132111" s="175"/>
      <c r="S132111" s="175"/>
    </row>
    <row r="132112" spans="15:19">
      <c r="O132112" s="174"/>
      <c r="P132112" s="143"/>
      <c r="Q132112" s="143"/>
      <c r="R132112" s="175"/>
      <c r="S132112" s="175"/>
    </row>
    <row r="132113" spans="15:19">
      <c r="O132113" s="174"/>
      <c r="P132113" s="143"/>
      <c r="Q132113" s="143"/>
      <c r="R132113" s="175"/>
      <c r="S132113" s="175"/>
    </row>
    <row r="132114" spans="15:19">
      <c r="O132114" s="174"/>
      <c r="P132114" s="143"/>
      <c r="Q132114" s="143"/>
      <c r="R132114" s="175"/>
      <c r="S132114" s="175"/>
    </row>
    <row r="132115" spans="15:19">
      <c r="O132115" s="174"/>
      <c r="P132115" s="143"/>
      <c r="Q132115" s="143"/>
      <c r="R132115" s="175"/>
      <c r="S132115" s="175"/>
    </row>
    <row r="132116" spans="15:19">
      <c r="O132116" s="174"/>
      <c r="P132116" s="143"/>
      <c r="Q132116" s="143"/>
      <c r="R132116" s="175"/>
      <c r="S132116" s="175"/>
    </row>
    <row r="132117" spans="15:19">
      <c r="O132117" s="174"/>
      <c r="P132117" s="143"/>
      <c r="Q132117" s="143"/>
      <c r="R132117" s="175"/>
      <c r="S132117" s="175"/>
    </row>
    <row r="132118" spans="15:19">
      <c r="O132118" s="174"/>
      <c r="P132118" s="143"/>
      <c r="Q132118" s="143"/>
      <c r="R132118" s="175"/>
      <c r="S132118" s="175"/>
    </row>
    <row r="132119" spans="15:19">
      <c r="O132119" s="174"/>
      <c r="P132119" s="143"/>
      <c r="Q132119" s="143"/>
      <c r="R132119" s="175"/>
      <c r="S132119" s="175"/>
    </row>
    <row r="132120" spans="15:19">
      <c r="O132120" s="174"/>
      <c r="P132120" s="143"/>
      <c r="Q132120" s="143"/>
      <c r="R132120" s="175"/>
      <c r="S132120" s="175"/>
    </row>
    <row r="132121" spans="15:19">
      <c r="O132121" s="174"/>
      <c r="P132121" s="143"/>
      <c r="Q132121" s="143"/>
      <c r="R132121" s="175"/>
      <c r="S132121" s="175"/>
    </row>
    <row r="132122" spans="15:19">
      <c r="O132122" s="174"/>
      <c r="P132122" s="143"/>
      <c r="Q132122" s="143"/>
      <c r="R132122" s="175"/>
      <c r="S132122" s="175"/>
    </row>
    <row r="132123" spans="15:19">
      <c r="O132123" s="174"/>
      <c r="P132123" s="143"/>
      <c r="Q132123" s="143"/>
      <c r="R132123" s="175"/>
      <c r="S132123" s="175"/>
    </row>
    <row r="132124" spans="15:19">
      <c r="O132124" s="174"/>
      <c r="P132124" s="143"/>
      <c r="Q132124" s="143"/>
      <c r="R132124" s="175"/>
      <c r="S132124" s="175"/>
    </row>
    <row r="132125" spans="15:19">
      <c r="O132125" s="174"/>
      <c r="P132125" s="143"/>
      <c r="Q132125" s="143"/>
      <c r="R132125" s="175"/>
      <c r="S132125" s="175"/>
    </row>
    <row r="132126" spans="15:19">
      <c r="O132126" s="174"/>
      <c r="P132126" s="143"/>
      <c r="Q132126" s="143"/>
      <c r="R132126" s="175"/>
      <c r="S132126" s="175"/>
    </row>
    <row r="132127" spans="15:19">
      <c r="O132127" s="174"/>
      <c r="P132127" s="143"/>
      <c r="Q132127" s="143"/>
      <c r="R132127" s="175"/>
      <c r="S132127" s="175"/>
    </row>
    <row r="132128" spans="15:19">
      <c r="O132128" s="174"/>
      <c r="P132128" s="143"/>
      <c r="Q132128" s="143"/>
      <c r="R132128" s="175"/>
      <c r="S132128" s="175"/>
    </row>
    <row r="132129" spans="15:19">
      <c r="O132129" s="174"/>
      <c r="P132129" s="143"/>
      <c r="Q132129" s="143"/>
      <c r="R132129" s="175"/>
      <c r="S132129" s="175"/>
    </row>
    <row r="132130" spans="15:19">
      <c r="O132130" s="174"/>
      <c r="P132130" s="143"/>
      <c r="Q132130" s="143"/>
      <c r="R132130" s="175"/>
      <c r="S132130" s="175"/>
    </row>
    <row r="132131" spans="15:19">
      <c r="O132131" s="174"/>
      <c r="P132131" s="143"/>
      <c r="Q132131" s="143"/>
      <c r="R132131" s="175"/>
      <c r="S132131" s="175"/>
    </row>
    <row r="132132" spans="15:19">
      <c r="O132132" s="174"/>
      <c r="P132132" s="143"/>
      <c r="Q132132" s="143"/>
      <c r="R132132" s="175"/>
      <c r="S132132" s="175"/>
    </row>
    <row r="132133" spans="15:19">
      <c r="O132133" s="174"/>
      <c r="P132133" s="143"/>
      <c r="Q132133" s="143"/>
      <c r="R132133" s="175"/>
      <c r="S132133" s="175"/>
    </row>
    <row r="132134" spans="15:19">
      <c r="O132134" s="174"/>
      <c r="P132134" s="143"/>
      <c r="Q132134" s="143"/>
      <c r="R132134" s="175"/>
      <c r="S132134" s="175"/>
    </row>
    <row r="132135" spans="15:19">
      <c r="O132135" s="174"/>
      <c r="P132135" s="143"/>
      <c r="Q132135" s="143"/>
      <c r="R132135" s="175"/>
      <c r="S132135" s="175"/>
    </row>
    <row r="132136" spans="15:19">
      <c r="O132136" s="174"/>
      <c r="P132136" s="143"/>
      <c r="Q132136" s="143"/>
      <c r="R132136" s="175"/>
      <c r="S132136" s="175"/>
    </row>
    <row r="132137" spans="15:19">
      <c r="O132137" s="174"/>
      <c r="P132137" s="143"/>
      <c r="Q132137" s="143"/>
      <c r="R132137" s="175"/>
      <c r="S132137" s="175"/>
    </row>
    <row r="132138" spans="15:19">
      <c r="O132138" s="174"/>
      <c r="P132138" s="143"/>
      <c r="Q132138" s="143"/>
      <c r="R132138" s="175"/>
      <c r="S132138" s="175"/>
    </row>
    <row r="132139" spans="15:19">
      <c r="O132139" s="174"/>
      <c r="P132139" s="143"/>
      <c r="Q132139" s="143"/>
      <c r="R132139" s="175"/>
      <c r="S132139" s="175"/>
    </row>
    <row r="132140" spans="15:19">
      <c r="O132140" s="174"/>
      <c r="P132140" s="143"/>
      <c r="Q132140" s="143"/>
      <c r="R132140" s="175"/>
      <c r="S132140" s="175"/>
    </row>
    <row r="132141" spans="15:19">
      <c r="O132141" s="174"/>
      <c r="P132141" s="143"/>
      <c r="Q132141" s="143"/>
      <c r="R132141" s="175"/>
      <c r="S132141" s="175"/>
    </row>
    <row r="132142" spans="15:19">
      <c r="O132142" s="174"/>
      <c r="P132142" s="143"/>
      <c r="Q132142" s="143"/>
      <c r="R132142" s="175"/>
      <c r="S132142" s="175"/>
    </row>
    <row r="132143" spans="15:19">
      <c r="O132143" s="174"/>
      <c r="P132143" s="143"/>
      <c r="Q132143" s="143"/>
      <c r="R132143" s="175"/>
      <c r="S132143" s="175"/>
    </row>
    <row r="132144" spans="15:19">
      <c r="O132144" s="174"/>
      <c r="P132144" s="143"/>
      <c r="Q132144" s="143"/>
      <c r="R132144" s="175"/>
      <c r="S132144" s="175"/>
    </row>
    <row r="132145" spans="15:19">
      <c r="O132145" s="174"/>
      <c r="P132145" s="143"/>
      <c r="Q132145" s="143"/>
      <c r="R132145" s="175"/>
      <c r="S132145" s="175"/>
    </row>
    <row r="132146" spans="15:19">
      <c r="O132146" s="174"/>
      <c r="P132146" s="143"/>
      <c r="Q132146" s="143"/>
      <c r="R132146" s="175"/>
      <c r="S132146" s="175"/>
    </row>
    <row r="132147" spans="15:19">
      <c r="O132147" s="174"/>
      <c r="P132147" s="143"/>
      <c r="Q132147" s="143"/>
      <c r="R132147" s="175"/>
      <c r="S132147" s="175"/>
    </row>
    <row r="132148" spans="15:19">
      <c r="O132148" s="174"/>
      <c r="P132148" s="143"/>
      <c r="Q132148" s="143"/>
      <c r="R132148" s="175"/>
      <c r="S132148" s="175"/>
    </row>
    <row r="132149" spans="15:19">
      <c r="O132149" s="174"/>
      <c r="P132149" s="143"/>
      <c r="Q132149" s="143"/>
      <c r="R132149" s="175"/>
      <c r="S132149" s="175"/>
    </row>
    <row r="132150" spans="15:19">
      <c r="O132150" s="174"/>
      <c r="P132150" s="143"/>
      <c r="Q132150" s="143"/>
      <c r="R132150" s="175"/>
      <c r="S132150" s="175"/>
    </row>
    <row r="132151" spans="15:19">
      <c r="O132151" s="174"/>
      <c r="P132151" s="143"/>
      <c r="Q132151" s="143"/>
      <c r="R132151" s="175"/>
      <c r="S132151" s="175"/>
    </row>
    <row r="132152" spans="15:19">
      <c r="O132152" s="174"/>
      <c r="P132152" s="143"/>
      <c r="Q132152" s="143"/>
      <c r="R132152" s="175"/>
      <c r="S132152" s="175"/>
    </row>
    <row r="132153" spans="15:19">
      <c r="O132153" s="174"/>
      <c r="P132153" s="143"/>
      <c r="Q132153" s="143"/>
      <c r="R132153" s="175"/>
      <c r="S132153" s="175"/>
    </row>
    <row r="132154" spans="15:19">
      <c r="O132154" s="174"/>
      <c r="P132154" s="143"/>
      <c r="Q132154" s="143"/>
      <c r="R132154" s="175"/>
      <c r="S132154" s="175"/>
    </row>
    <row r="132155" spans="15:19">
      <c r="O132155" s="174"/>
      <c r="P132155" s="143"/>
      <c r="Q132155" s="143"/>
      <c r="R132155" s="175"/>
      <c r="S132155" s="175"/>
    </row>
    <row r="132156" spans="15:19">
      <c r="O132156" s="174"/>
      <c r="P132156" s="143"/>
      <c r="Q132156" s="143"/>
      <c r="R132156" s="175"/>
      <c r="S132156" s="175"/>
    </row>
    <row r="132157" spans="15:19">
      <c r="O132157" s="174"/>
      <c r="P132157" s="143"/>
      <c r="Q132157" s="143"/>
      <c r="R132157" s="175"/>
      <c r="S132157" s="175"/>
    </row>
    <row r="132158" spans="15:19">
      <c r="O132158" s="174"/>
      <c r="P132158" s="143"/>
      <c r="Q132158" s="143"/>
      <c r="R132158" s="175"/>
      <c r="S132158" s="175"/>
    </row>
    <row r="132159" spans="15:19">
      <c r="O132159" s="174"/>
      <c r="P132159" s="143"/>
      <c r="Q132159" s="143"/>
      <c r="R132159" s="175"/>
      <c r="S132159" s="175"/>
    </row>
    <row r="132160" spans="15:19">
      <c r="O132160" s="174"/>
      <c r="P132160" s="143"/>
      <c r="Q132160" s="143"/>
      <c r="R132160" s="175"/>
      <c r="S132160" s="175"/>
    </row>
    <row r="132161" spans="15:19">
      <c r="O132161" s="174"/>
      <c r="P132161" s="143"/>
      <c r="Q132161" s="143"/>
      <c r="R132161" s="175"/>
      <c r="S132161" s="175"/>
    </row>
    <row r="132162" spans="15:19">
      <c r="O132162" s="174"/>
      <c r="P132162" s="143"/>
      <c r="Q132162" s="143"/>
      <c r="R132162" s="175"/>
      <c r="S132162" s="175"/>
    </row>
    <row r="132163" spans="15:19">
      <c r="O132163" s="174"/>
      <c r="P132163" s="143"/>
      <c r="Q132163" s="143"/>
      <c r="R132163" s="175"/>
      <c r="S132163" s="175"/>
    </row>
    <row r="132164" spans="15:19">
      <c r="O132164" s="174"/>
      <c r="P132164" s="143"/>
      <c r="Q132164" s="143"/>
      <c r="R132164" s="175"/>
      <c r="S132164" s="175"/>
    </row>
    <row r="132165" spans="15:19">
      <c r="O132165" s="174"/>
      <c r="P132165" s="143"/>
      <c r="Q132165" s="143"/>
      <c r="R132165" s="175"/>
      <c r="S132165" s="175"/>
    </row>
    <row r="132166" spans="15:19">
      <c r="O132166" s="174"/>
      <c r="P132166" s="143"/>
      <c r="Q132166" s="143"/>
      <c r="R132166" s="175"/>
      <c r="S132166" s="175"/>
    </row>
    <row r="132167" spans="15:19">
      <c r="O132167" s="174"/>
      <c r="P132167" s="143"/>
      <c r="Q132167" s="143"/>
      <c r="R132167" s="175"/>
      <c r="S132167" s="175"/>
    </row>
    <row r="132168" spans="15:19">
      <c r="O132168" s="174"/>
      <c r="P132168" s="143"/>
      <c r="Q132168" s="143"/>
      <c r="R132168" s="175"/>
      <c r="S132168" s="175"/>
    </row>
    <row r="132169" spans="15:19">
      <c r="O132169" s="174"/>
      <c r="P132169" s="143"/>
      <c r="Q132169" s="143"/>
      <c r="R132169" s="175"/>
      <c r="S132169" s="175"/>
    </row>
    <row r="132170" spans="15:19">
      <c r="O132170" s="174"/>
      <c r="P132170" s="143"/>
      <c r="Q132170" s="143"/>
      <c r="R132170" s="175"/>
      <c r="S132170" s="175"/>
    </row>
    <row r="132171" spans="15:19">
      <c r="O132171" s="174"/>
      <c r="P132171" s="143"/>
      <c r="Q132171" s="143"/>
      <c r="R132171" s="175"/>
      <c r="S132171" s="175"/>
    </row>
    <row r="132172" spans="15:19">
      <c r="O132172" s="174"/>
      <c r="P132172" s="143"/>
      <c r="Q132172" s="143"/>
      <c r="R132172" s="175"/>
      <c r="S132172" s="175"/>
    </row>
    <row r="132173" spans="15:19">
      <c r="O132173" s="174"/>
      <c r="P132173" s="143"/>
      <c r="Q132173" s="143"/>
      <c r="R132173" s="175"/>
      <c r="S132173" s="175"/>
    </row>
    <row r="132174" spans="15:19">
      <c r="O132174" s="174"/>
      <c r="P132174" s="143"/>
      <c r="Q132174" s="143"/>
      <c r="R132174" s="175"/>
      <c r="S132174" s="175"/>
    </row>
    <row r="132175" spans="15:19">
      <c r="O132175" s="174"/>
      <c r="P132175" s="143"/>
      <c r="Q132175" s="143"/>
      <c r="R132175" s="175"/>
      <c r="S132175" s="175"/>
    </row>
    <row r="132176" spans="15:19">
      <c r="O132176" s="174"/>
      <c r="P132176" s="143"/>
      <c r="Q132176" s="143"/>
      <c r="R132176" s="175"/>
      <c r="S132176" s="175"/>
    </row>
    <row r="132177" spans="15:19">
      <c r="O132177" s="174"/>
      <c r="P132177" s="143"/>
      <c r="Q132177" s="143"/>
      <c r="R132177" s="175"/>
      <c r="S132177" s="175"/>
    </row>
    <row r="132178" spans="15:19">
      <c r="O132178" s="174"/>
      <c r="P132178" s="143"/>
      <c r="Q132178" s="143"/>
      <c r="R132178" s="175"/>
      <c r="S132178" s="175"/>
    </row>
    <row r="132179" spans="15:19">
      <c r="O132179" s="174"/>
      <c r="P132179" s="143"/>
      <c r="Q132179" s="143"/>
      <c r="R132179" s="175"/>
      <c r="S132179" s="175"/>
    </row>
    <row r="132180" spans="15:19">
      <c r="O132180" s="174"/>
      <c r="P132180" s="143"/>
      <c r="Q132180" s="143"/>
      <c r="R132180" s="175"/>
      <c r="S132180" s="175"/>
    </row>
    <row r="132181" spans="15:19">
      <c r="O132181" s="174"/>
      <c r="P132181" s="143"/>
      <c r="Q132181" s="143"/>
      <c r="R132181" s="175"/>
      <c r="S132181" s="175"/>
    </row>
    <row r="132182" spans="15:19">
      <c r="O132182" s="174"/>
      <c r="P132182" s="143"/>
      <c r="Q132182" s="143"/>
      <c r="R132182" s="175"/>
      <c r="S132182" s="175"/>
    </row>
    <row r="132183" spans="15:19">
      <c r="O132183" s="174"/>
      <c r="P132183" s="143"/>
      <c r="Q132183" s="143"/>
      <c r="R132183" s="175"/>
      <c r="S132183" s="175"/>
    </row>
    <row r="132184" spans="15:19">
      <c r="O132184" s="174"/>
      <c r="P132184" s="143"/>
      <c r="Q132184" s="143"/>
      <c r="R132184" s="175"/>
      <c r="S132184" s="175"/>
    </row>
    <row r="132185" spans="15:19">
      <c r="O132185" s="174"/>
      <c r="P132185" s="143"/>
      <c r="Q132185" s="143"/>
      <c r="R132185" s="175"/>
      <c r="S132185" s="175"/>
    </row>
    <row r="132186" spans="15:19">
      <c r="O132186" s="174"/>
      <c r="P132186" s="143"/>
      <c r="Q132186" s="143"/>
      <c r="R132186" s="175"/>
      <c r="S132186" s="175"/>
    </row>
    <row r="132187" spans="15:19">
      <c r="O132187" s="174"/>
      <c r="P132187" s="143"/>
      <c r="Q132187" s="143"/>
      <c r="R132187" s="175"/>
      <c r="S132187" s="175"/>
    </row>
    <row r="132188" spans="15:19">
      <c r="O132188" s="174"/>
      <c r="P132188" s="143"/>
      <c r="Q132188" s="143"/>
      <c r="R132188" s="175"/>
      <c r="S132188" s="175"/>
    </row>
    <row r="132189" spans="15:19">
      <c r="O132189" s="174"/>
      <c r="P132189" s="143"/>
      <c r="Q132189" s="143"/>
      <c r="R132189" s="175"/>
      <c r="S132189" s="175"/>
    </row>
    <row r="132190" spans="15:19">
      <c r="O132190" s="174"/>
      <c r="P132190" s="143"/>
      <c r="Q132190" s="143"/>
      <c r="R132190" s="175"/>
      <c r="S132190" s="175"/>
    </row>
    <row r="132191" spans="15:19">
      <c r="O132191" s="174"/>
      <c r="P132191" s="143"/>
      <c r="Q132191" s="143"/>
      <c r="R132191" s="175"/>
      <c r="S132191" s="175"/>
    </row>
    <row r="132192" spans="15:19">
      <c r="O132192" s="174"/>
      <c r="P132192" s="143"/>
      <c r="Q132192" s="143"/>
      <c r="R132192" s="175"/>
      <c r="S132192" s="175"/>
    </row>
    <row r="132193" spans="15:19">
      <c r="O132193" s="174"/>
      <c r="P132193" s="143"/>
      <c r="Q132193" s="143"/>
      <c r="R132193" s="175"/>
      <c r="S132193" s="175"/>
    </row>
    <row r="132194" spans="15:19">
      <c r="O132194" s="174"/>
      <c r="P132194" s="143"/>
      <c r="Q132194" s="143"/>
      <c r="R132194" s="175"/>
      <c r="S132194" s="175"/>
    </row>
    <row r="132195" spans="15:19">
      <c r="O132195" s="174"/>
      <c r="P132195" s="143"/>
      <c r="Q132195" s="143"/>
      <c r="R132195" s="175"/>
      <c r="S132195" s="175"/>
    </row>
    <row r="132196" spans="15:19">
      <c r="O132196" s="174"/>
      <c r="P132196" s="143"/>
      <c r="Q132196" s="143"/>
      <c r="R132196" s="175"/>
      <c r="S132196" s="175"/>
    </row>
    <row r="132197" spans="15:19">
      <c r="O132197" s="174"/>
      <c r="P132197" s="143"/>
      <c r="Q132197" s="143"/>
      <c r="R132197" s="175"/>
      <c r="S132197" s="175"/>
    </row>
    <row r="132198" spans="15:19">
      <c r="O132198" s="174"/>
      <c r="P132198" s="143"/>
      <c r="Q132198" s="143"/>
      <c r="R132198" s="175"/>
      <c r="S132198" s="175"/>
    </row>
    <row r="132199" spans="15:19">
      <c r="O132199" s="174"/>
      <c r="P132199" s="143"/>
      <c r="Q132199" s="143"/>
      <c r="R132199" s="175"/>
      <c r="S132199" s="175"/>
    </row>
    <row r="132200" spans="15:19">
      <c r="O132200" s="174"/>
      <c r="P132200" s="143"/>
      <c r="Q132200" s="143"/>
      <c r="R132200" s="175"/>
      <c r="S132200" s="175"/>
    </row>
    <row r="132201" spans="15:19">
      <c r="O132201" s="174"/>
      <c r="P132201" s="143"/>
      <c r="Q132201" s="143"/>
      <c r="R132201" s="175"/>
      <c r="S132201" s="175"/>
    </row>
    <row r="132202" spans="15:19">
      <c r="O132202" s="174"/>
      <c r="P132202" s="143"/>
      <c r="Q132202" s="143"/>
      <c r="R132202" s="175"/>
      <c r="S132202" s="175"/>
    </row>
    <row r="132203" spans="15:19">
      <c r="O132203" s="174"/>
      <c r="P132203" s="143"/>
      <c r="Q132203" s="143"/>
      <c r="R132203" s="175"/>
      <c r="S132203" s="175"/>
    </row>
    <row r="132204" spans="15:19">
      <c r="O132204" s="174"/>
      <c r="P132204" s="143"/>
      <c r="Q132204" s="143"/>
      <c r="R132204" s="175"/>
      <c r="S132204" s="175"/>
    </row>
    <row r="132205" spans="15:19">
      <c r="O132205" s="174"/>
      <c r="P132205" s="143"/>
      <c r="Q132205" s="143"/>
      <c r="R132205" s="175"/>
      <c r="S132205" s="175"/>
    </row>
    <row r="132206" spans="15:19">
      <c r="O132206" s="174"/>
      <c r="P132206" s="143"/>
      <c r="Q132206" s="143"/>
      <c r="R132206" s="175"/>
      <c r="S132206" s="175"/>
    </row>
    <row r="132207" spans="15:19">
      <c r="O132207" s="174"/>
      <c r="P132207" s="143"/>
      <c r="Q132207" s="143"/>
      <c r="R132207" s="175"/>
      <c r="S132207" s="175"/>
    </row>
    <row r="132208" spans="15:19">
      <c r="O132208" s="174"/>
      <c r="P132208" s="143"/>
      <c r="Q132208" s="143"/>
      <c r="R132208" s="175"/>
      <c r="S132208" s="175"/>
    </row>
    <row r="132209" spans="15:19">
      <c r="O132209" s="174"/>
      <c r="P132209" s="143"/>
      <c r="Q132209" s="143"/>
      <c r="R132209" s="175"/>
      <c r="S132209" s="175"/>
    </row>
    <row r="132210" spans="15:19">
      <c r="O132210" s="174"/>
      <c r="P132210" s="143"/>
      <c r="Q132210" s="143"/>
      <c r="R132210" s="175"/>
      <c r="S132210" s="175"/>
    </row>
    <row r="132211" spans="15:19">
      <c r="O132211" s="174"/>
      <c r="P132211" s="143"/>
      <c r="Q132211" s="143"/>
      <c r="R132211" s="175"/>
      <c r="S132211" s="175"/>
    </row>
    <row r="132212" spans="15:19">
      <c r="O132212" s="174"/>
      <c r="P132212" s="143"/>
      <c r="Q132212" s="143"/>
      <c r="R132212" s="175"/>
      <c r="S132212" s="175"/>
    </row>
    <row r="132213" spans="15:19">
      <c r="O132213" s="174"/>
      <c r="P132213" s="143"/>
      <c r="Q132213" s="143"/>
      <c r="R132213" s="175"/>
      <c r="S132213" s="175"/>
    </row>
    <row r="132214" spans="15:19">
      <c r="O132214" s="174"/>
      <c r="P132214" s="143"/>
      <c r="Q132214" s="143"/>
      <c r="R132214" s="175"/>
      <c r="S132214" s="175"/>
    </row>
    <row r="132215" spans="15:19">
      <c r="O132215" s="174"/>
      <c r="P132215" s="143"/>
      <c r="Q132215" s="143"/>
      <c r="R132215" s="175"/>
      <c r="S132215" s="175"/>
    </row>
    <row r="132216" spans="15:19">
      <c r="O132216" s="174"/>
      <c r="P132216" s="143"/>
      <c r="Q132216" s="143"/>
      <c r="R132216" s="175"/>
      <c r="S132216" s="175"/>
    </row>
    <row r="132217" spans="15:19">
      <c r="O132217" s="174"/>
      <c r="P132217" s="143"/>
      <c r="Q132217" s="143"/>
      <c r="R132217" s="175"/>
      <c r="S132217" s="175"/>
    </row>
    <row r="132218" spans="15:19">
      <c r="O132218" s="174"/>
      <c r="P132218" s="143"/>
      <c r="Q132218" s="143"/>
      <c r="R132218" s="175"/>
      <c r="S132218" s="175"/>
    </row>
    <row r="132219" spans="15:19">
      <c r="O132219" s="174"/>
      <c r="P132219" s="143"/>
      <c r="Q132219" s="143"/>
      <c r="R132219" s="175"/>
      <c r="S132219" s="175"/>
    </row>
    <row r="132220" spans="15:19">
      <c r="O132220" s="174"/>
      <c r="P132220" s="143"/>
      <c r="Q132220" s="143"/>
      <c r="R132220" s="175"/>
      <c r="S132220" s="175"/>
    </row>
    <row r="132221" spans="15:19">
      <c r="O132221" s="174"/>
      <c r="P132221" s="143"/>
      <c r="Q132221" s="143"/>
      <c r="R132221" s="175"/>
      <c r="S132221" s="175"/>
    </row>
    <row r="132222" spans="15:19">
      <c r="O132222" s="174"/>
      <c r="P132222" s="143"/>
      <c r="Q132222" s="143"/>
      <c r="R132222" s="175"/>
      <c r="S132222" s="175"/>
    </row>
    <row r="132223" spans="15:19">
      <c r="O132223" s="174"/>
      <c r="P132223" s="143"/>
      <c r="Q132223" s="143"/>
      <c r="R132223" s="175"/>
      <c r="S132223" s="175"/>
    </row>
    <row r="132224" spans="15:19">
      <c r="O132224" s="174"/>
      <c r="P132224" s="143"/>
      <c r="Q132224" s="143"/>
      <c r="R132224" s="175"/>
      <c r="S132224" s="175"/>
    </row>
    <row r="132225" spans="15:19">
      <c r="O132225" s="174"/>
      <c r="P132225" s="143"/>
      <c r="Q132225" s="143"/>
      <c r="R132225" s="175"/>
      <c r="S132225" s="175"/>
    </row>
    <row r="132226" spans="15:19">
      <c r="O132226" s="174"/>
      <c r="P132226" s="143"/>
      <c r="Q132226" s="143"/>
      <c r="R132226" s="175"/>
      <c r="S132226" s="175"/>
    </row>
    <row r="132227" spans="15:19">
      <c r="O132227" s="174"/>
      <c r="P132227" s="143"/>
      <c r="Q132227" s="143"/>
      <c r="R132227" s="175"/>
      <c r="S132227" s="175"/>
    </row>
    <row r="132228" spans="15:19">
      <c r="O132228" s="174"/>
      <c r="P132228" s="143"/>
      <c r="Q132228" s="143"/>
      <c r="R132228" s="175"/>
      <c r="S132228" s="175"/>
    </row>
    <row r="132229" spans="15:19">
      <c r="O132229" s="174"/>
      <c r="P132229" s="143"/>
      <c r="Q132229" s="143"/>
      <c r="R132229" s="175"/>
      <c r="S132229" s="175"/>
    </row>
    <row r="132230" spans="15:19">
      <c r="O132230" s="174"/>
      <c r="P132230" s="143"/>
      <c r="Q132230" s="143"/>
      <c r="R132230" s="175"/>
      <c r="S132230" s="175"/>
    </row>
    <row r="132231" spans="15:19">
      <c r="O132231" s="174"/>
      <c r="P132231" s="143"/>
      <c r="Q132231" s="143"/>
      <c r="R132231" s="175"/>
      <c r="S132231" s="175"/>
    </row>
    <row r="132232" spans="15:19">
      <c r="O132232" s="174"/>
      <c r="P132232" s="143"/>
      <c r="Q132232" s="143"/>
      <c r="R132232" s="175"/>
      <c r="S132232" s="175"/>
    </row>
    <row r="132233" spans="15:19">
      <c r="O132233" s="174"/>
      <c r="P132233" s="143"/>
      <c r="Q132233" s="143"/>
      <c r="R132233" s="175"/>
      <c r="S132233" s="175"/>
    </row>
    <row r="132234" spans="15:19">
      <c r="O132234" s="174"/>
      <c r="P132234" s="143"/>
      <c r="Q132234" s="143"/>
      <c r="R132234" s="175"/>
      <c r="S132234" s="175"/>
    </row>
    <row r="132235" spans="15:19">
      <c r="O132235" s="174"/>
      <c r="P132235" s="143"/>
      <c r="Q132235" s="143"/>
      <c r="R132235" s="175"/>
      <c r="S132235" s="175"/>
    </row>
    <row r="132236" spans="15:19">
      <c r="O132236" s="174"/>
      <c r="P132236" s="143"/>
      <c r="Q132236" s="143"/>
      <c r="R132236" s="175"/>
      <c r="S132236" s="175"/>
    </row>
    <row r="132237" spans="15:19">
      <c r="O132237" s="174"/>
      <c r="P132237" s="143"/>
      <c r="Q132237" s="143"/>
      <c r="R132237" s="175"/>
      <c r="S132237" s="175"/>
    </row>
    <row r="132238" spans="15:19">
      <c r="O132238" s="174"/>
      <c r="P132238" s="143"/>
      <c r="Q132238" s="143"/>
      <c r="R132238" s="175"/>
      <c r="S132238" s="175"/>
    </row>
    <row r="132239" spans="15:19">
      <c r="O132239" s="174"/>
      <c r="P132239" s="143"/>
      <c r="Q132239" s="143"/>
      <c r="R132239" s="175"/>
      <c r="S132239" s="175"/>
    </row>
    <row r="132240" spans="15:19">
      <c r="O132240" s="174"/>
      <c r="P132240" s="143"/>
      <c r="Q132240" s="143"/>
      <c r="R132240" s="175"/>
      <c r="S132240" s="175"/>
    </row>
    <row r="132241" spans="15:19">
      <c r="O132241" s="174"/>
      <c r="P132241" s="143"/>
      <c r="Q132241" s="143"/>
      <c r="R132241" s="175"/>
      <c r="S132241" s="175"/>
    </row>
    <row r="132242" spans="15:19">
      <c r="O132242" s="174"/>
      <c r="P132242" s="143"/>
      <c r="Q132242" s="143"/>
      <c r="R132242" s="175"/>
      <c r="S132242" s="175"/>
    </row>
    <row r="132243" spans="15:19">
      <c r="O132243" s="174"/>
      <c r="P132243" s="143"/>
      <c r="Q132243" s="143"/>
      <c r="R132243" s="175"/>
      <c r="S132243" s="175"/>
    </row>
    <row r="132244" spans="15:19">
      <c r="O132244" s="174"/>
      <c r="P132244" s="143"/>
      <c r="Q132244" s="143"/>
      <c r="R132244" s="175"/>
      <c r="S132244" s="175"/>
    </row>
    <row r="132245" spans="15:19">
      <c r="O132245" s="174"/>
      <c r="P132245" s="143"/>
      <c r="Q132245" s="143"/>
      <c r="R132245" s="175"/>
      <c r="S132245" s="175"/>
    </row>
    <row r="132246" spans="15:19">
      <c r="O132246" s="174"/>
      <c r="P132246" s="143"/>
      <c r="Q132246" s="143"/>
      <c r="R132246" s="175"/>
      <c r="S132246" s="175"/>
    </row>
    <row r="132247" spans="15:19">
      <c r="O132247" s="174"/>
      <c r="P132247" s="143"/>
      <c r="Q132247" s="143"/>
      <c r="R132247" s="175"/>
      <c r="S132247" s="175"/>
    </row>
    <row r="132248" spans="15:19">
      <c r="O132248" s="174"/>
      <c r="P132248" s="143"/>
      <c r="Q132248" s="143"/>
      <c r="R132248" s="175"/>
      <c r="S132248" s="175"/>
    </row>
    <row r="132249" spans="15:19">
      <c r="O132249" s="174"/>
      <c r="P132249" s="143"/>
      <c r="Q132249" s="143"/>
      <c r="R132249" s="175"/>
      <c r="S132249" s="175"/>
    </row>
    <row r="132250" spans="15:19">
      <c r="O132250" s="174"/>
      <c r="P132250" s="143"/>
      <c r="Q132250" s="143"/>
      <c r="R132250" s="175"/>
      <c r="S132250" s="175"/>
    </row>
    <row r="132251" spans="15:19">
      <c r="O132251" s="174"/>
      <c r="P132251" s="143"/>
      <c r="Q132251" s="143"/>
      <c r="R132251" s="175"/>
      <c r="S132251" s="175"/>
    </row>
    <row r="132252" spans="15:19">
      <c r="O132252" s="174"/>
      <c r="P132252" s="143"/>
      <c r="Q132252" s="143"/>
      <c r="R132252" s="175"/>
      <c r="S132252" s="175"/>
    </row>
    <row r="132253" spans="15:19">
      <c r="O132253" s="174"/>
      <c r="P132253" s="143"/>
      <c r="Q132253" s="143"/>
      <c r="R132253" s="175"/>
      <c r="S132253" s="175"/>
    </row>
    <row r="132254" spans="15:19">
      <c r="O132254" s="174"/>
      <c r="P132254" s="143"/>
      <c r="Q132254" s="143"/>
      <c r="R132254" s="175"/>
      <c r="S132254" s="175"/>
    </row>
    <row r="132255" spans="15:19">
      <c r="O132255" s="174"/>
      <c r="P132255" s="143"/>
      <c r="Q132255" s="143"/>
      <c r="R132255" s="175"/>
      <c r="S132255" s="175"/>
    </row>
    <row r="132256" spans="15:19">
      <c r="O132256" s="174"/>
      <c r="P132256" s="143"/>
      <c r="Q132256" s="143"/>
      <c r="R132256" s="175"/>
      <c r="S132256" s="175"/>
    </row>
    <row r="132257" spans="15:19">
      <c r="O132257" s="174"/>
      <c r="P132257" s="143"/>
      <c r="Q132257" s="143"/>
      <c r="R132257" s="175"/>
      <c r="S132257" s="175"/>
    </row>
    <row r="132258" spans="15:19">
      <c r="O132258" s="174"/>
      <c r="P132258" s="143"/>
      <c r="Q132258" s="143"/>
      <c r="R132258" s="175"/>
      <c r="S132258" s="175"/>
    </row>
    <row r="132259" spans="15:19">
      <c r="O132259" s="174"/>
      <c r="P132259" s="143"/>
      <c r="Q132259" s="143"/>
      <c r="R132259" s="175"/>
      <c r="S132259" s="175"/>
    </row>
    <row r="132260" spans="15:19">
      <c r="O132260" s="174"/>
      <c r="P132260" s="143"/>
      <c r="Q132260" s="143"/>
      <c r="R132260" s="175"/>
      <c r="S132260" s="175"/>
    </row>
    <row r="132261" spans="15:19">
      <c r="O132261" s="174"/>
      <c r="P132261" s="143"/>
      <c r="Q132261" s="143"/>
      <c r="R132261" s="175"/>
      <c r="S132261" s="175"/>
    </row>
    <row r="132262" spans="15:19">
      <c r="O132262" s="174"/>
      <c r="P132262" s="143"/>
      <c r="Q132262" s="143"/>
      <c r="R132262" s="175"/>
      <c r="S132262" s="175"/>
    </row>
    <row r="132263" spans="15:19">
      <c r="O132263" s="174"/>
      <c r="P132263" s="143"/>
      <c r="Q132263" s="143"/>
      <c r="R132263" s="175"/>
      <c r="S132263" s="175"/>
    </row>
    <row r="132264" spans="15:19">
      <c r="O132264" s="174"/>
      <c r="P132264" s="143"/>
      <c r="Q132264" s="143"/>
      <c r="R132264" s="175"/>
      <c r="S132264" s="175"/>
    </row>
    <row r="132265" spans="15:19">
      <c r="O132265" s="174"/>
      <c r="P132265" s="143"/>
      <c r="Q132265" s="143"/>
      <c r="R132265" s="175"/>
      <c r="S132265" s="175"/>
    </row>
    <row r="132266" spans="15:19">
      <c r="O132266" s="174"/>
      <c r="P132266" s="143"/>
      <c r="Q132266" s="143"/>
      <c r="R132266" s="175"/>
      <c r="S132266" s="175"/>
    </row>
    <row r="132267" spans="15:19">
      <c r="O132267" s="174"/>
      <c r="P132267" s="143"/>
      <c r="Q132267" s="143"/>
      <c r="R132267" s="175"/>
      <c r="S132267" s="175"/>
    </row>
    <row r="132268" spans="15:19">
      <c r="O132268" s="174"/>
      <c r="P132268" s="143"/>
      <c r="Q132268" s="143"/>
      <c r="R132268" s="175"/>
      <c r="S132268" s="175"/>
    </row>
    <row r="132269" spans="15:19">
      <c r="O132269" s="174"/>
      <c r="P132269" s="143"/>
      <c r="Q132269" s="143"/>
      <c r="R132269" s="175"/>
      <c r="S132269" s="175"/>
    </row>
    <row r="132270" spans="15:19">
      <c r="O132270" s="174"/>
      <c r="P132270" s="143"/>
      <c r="Q132270" s="143"/>
      <c r="R132270" s="175"/>
      <c r="S132270" s="175"/>
    </row>
    <row r="132271" spans="15:19">
      <c r="O132271" s="174"/>
      <c r="P132271" s="143"/>
      <c r="Q132271" s="143"/>
      <c r="R132271" s="175"/>
      <c r="S132271" s="175"/>
    </row>
    <row r="132272" spans="15:19">
      <c r="O132272" s="174"/>
      <c r="P132272" s="143"/>
      <c r="Q132272" s="143"/>
      <c r="R132272" s="175"/>
      <c r="S132272" s="175"/>
    </row>
    <row r="132273" spans="15:19">
      <c r="O132273" s="174"/>
      <c r="P132273" s="143"/>
      <c r="Q132273" s="143"/>
      <c r="R132273" s="175"/>
      <c r="S132273" s="175"/>
    </row>
    <row r="132274" spans="15:19">
      <c r="O132274" s="174"/>
      <c r="P132274" s="143"/>
      <c r="Q132274" s="143"/>
      <c r="R132274" s="175"/>
      <c r="S132274" s="175"/>
    </row>
    <row r="132275" spans="15:19">
      <c r="O132275" s="174"/>
      <c r="P132275" s="143"/>
      <c r="Q132275" s="143"/>
      <c r="R132275" s="175"/>
      <c r="S132275" s="175"/>
    </row>
    <row r="132276" spans="15:19">
      <c r="O132276" s="174"/>
      <c r="P132276" s="143"/>
      <c r="Q132276" s="143"/>
      <c r="R132276" s="175"/>
      <c r="S132276" s="175"/>
    </row>
    <row r="132277" spans="15:19">
      <c r="O132277" s="174"/>
      <c r="P132277" s="143"/>
      <c r="Q132277" s="143"/>
      <c r="R132277" s="175"/>
      <c r="S132277" s="175"/>
    </row>
    <row r="132278" spans="15:19">
      <c r="O132278" s="174"/>
      <c r="P132278" s="143"/>
      <c r="Q132278" s="143"/>
      <c r="R132278" s="175"/>
      <c r="S132278" s="175"/>
    </row>
    <row r="132279" spans="15:19">
      <c r="O132279" s="174"/>
      <c r="P132279" s="143"/>
      <c r="Q132279" s="143"/>
      <c r="R132279" s="175"/>
      <c r="S132279" s="175"/>
    </row>
    <row r="132280" spans="15:19">
      <c r="O132280" s="174"/>
      <c r="P132280" s="143"/>
      <c r="Q132280" s="143"/>
      <c r="R132280" s="175"/>
      <c r="S132280" s="175"/>
    </row>
    <row r="132281" spans="15:19">
      <c r="O132281" s="174"/>
      <c r="P132281" s="143"/>
      <c r="Q132281" s="143"/>
      <c r="R132281" s="175"/>
      <c r="S132281" s="175"/>
    </row>
    <row r="132282" spans="15:19">
      <c r="O132282" s="174"/>
      <c r="P132282" s="143"/>
      <c r="Q132282" s="143"/>
      <c r="R132282" s="175"/>
      <c r="S132282" s="175"/>
    </row>
    <row r="132283" spans="15:19">
      <c r="O132283" s="174"/>
      <c r="P132283" s="143"/>
      <c r="Q132283" s="143"/>
      <c r="R132283" s="175"/>
      <c r="S132283" s="175"/>
    </row>
    <row r="132284" spans="15:19">
      <c r="O132284" s="174"/>
      <c r="P132284" s="143"/>
      <c r="Q132284" s="143"/>
      <c r="R132284" s="175"/>
      <c r="S132284" s="175"/>
    </row>
    <row r="132285" spans="15:19">
      <c r="O132285" s="174"/>
      <c r="P132285" s="143"/>
      <c r="Q132285" s="143"/>
      <c r="R132285" s="175"/>
      <c r="S132285" s="175"/>
    </row>
    <row r="132286" spans="15:19">
      <c r="O132286" s="174"/>
      <c r="P132286" s="143"/>
      <c r="Q132286" s="143"/>
      <c r="R132286" s="175"/>
      <c r="S132286" s="175"/>
    </row>
    <row r="132287" spans="15:19">
      <c r="O132287" s="174"/>
      <c r="P132287" s="143"/>
      <c r="Q132287" s="143"/>
      <c r="R132287" s="175"/>
      <c r="S132287" s="175"/>
    </row>
    <row r="132288" spans="15:19">
      <c r="O132288" s="174"/>
      <c r="P132288" s="143"/>
      <c r="Q132288" s="143"/>
      <c r="R132288" s="175"/>
      <c r="S132288" s="175"/>
    </row>
    <row r="132289" spans="15:19">
      <c r="O132289" s="174"/>
      <c r="P132289" s="143"/>
      <c r="Q132289" s="143"/>
      <c r="R132289" s="175"/>
      <c r="S132289" s="175"/>
    </row>
    <row r="132290" spans="15:19">
      <c r="O132290" s="174"/>
      <c r="P132290" s="143"/>
      <c r="Q132290" s="143"/>
      <c r="R132290" s="175"/>
      <c r="S132290" s="175"/>
    </row>
    <row r="132291" spans="15:19">
      <c r="O132291" s="174"/>
      <c r="P132291" s="143"/>
      <c r="Q132291" s="143"/>
      <c r="R132291" s="175"/>
      <c r="S132291" s="175"/>
    </row>
    <row r="132292" spans="15:19">
      <c r="O132292" s="174"/>
      <c r="P132292" s="143"/>
      <c r="Q132292" s="143"/>
      <c r="R132292" s="175"/>
      <c r="S132292" s="175"/>
    </row>
    <row r="132293" spans="15:19">
      <c r="O132293" s="174"/>
      <c r="P132293" s="143"/>
      <c r="Q132293" s="143"/>
      <c r="R132293" s="175"/>
      <c r="S132293" s="175"/>
    </row>
    <row r="132294" spans="15:19">
      <c r="O132294" s="174"/>
      <c r="P132294" s="143"/>
      <c r="Q132294" s="143"/>
      <c r="R132294" s="175"/>
      <c r="S132294" s="175"/>
    </row>
    <row r="132295" spans="15:19">
      <c r="O132295" s="174"/>
      <c r="P132295" s="143"/>
      <c r="Q132295" s="143"/>
      <c r="R132295" s="175"/>
      <c r="S132295" s="175"/>
    </row>
    <row r="132296" spans="15:19">
      <c r="O132296" s="174"/>
      <c r="P132296" s="143"/>
      <c r="Q132296" s="143"/>
      <c r="R132296" s="175"/>
      <c r="S132296" s="175"/>
    </row>
    <row r="132297" spans="15:19">
      <c r="O132297" s="174"/>
      <c r="P132297" s="143"/>
      <c r="Q132297" s="143"/>
      <c r="R132297" s="175"/>
      <c r="S132297" s="175"/>
    </row>
    <row r="132298" spans="15:19">
      <c r="O132298" s="174"/>
      <c r="P132298" s="143"/>
      <c r="Q132298" s="143"/>
      <c r="R132298" s="175"/>
      <c r="S132298" s="175"/>
    </row>
    <row r="132299" spans="15:19">
      <c r="O132299" s="174"/>
      <c r="P132299" s="143"/>
      <c r="Q132299" s="143"/>
      <c r="R132299" s="175"/>
      <c r="S132299" s="175"/>
    </row>
    <row r="132300" spans="15:19">
      <c r="O132300" s="174"/>
      <c r="P132300" s="143"/>
      <c r="Q132300" s="143"/>
      <c r="R132300" s="175"/>
      <c r="S132300" s="175"/>
    </row>
    <row r="132301" spans="15:19">
      <c r="O132301" s="174"/>
      <c r="P132301" s="143"/>
      <c r="Q132301" s="143"/>
      <c r="R132301" s="175"/>
      <c r="S132301" s="175"/>
    </row>
    <row r="132302" spans="15:19">
      <c r="O132302" s="174"/>
      <c r="P132302" s="143"/>
      <c r="Q132302" s="143"/>
      <c r="R132302" s="175"/>
      <c r="S132302" s="175"/>
    </row>
    <row r="132303" spans="15:19">
      <c r="O132303" s="174"/>
      <c r="P132303" s="143"/>
      <c r="Q132303" s="143"/>
      <c r="R132303" s="175"/>
      <c r="S132303" s="175"/>
    </row>
    <row r="132304" spans="15:19">
      <c r="O132304" s="174"/>
      <c r="P132304" s="143"/>
      <c r="Q132304" s="143"/>
      <c r="R132304" s="175"/>
      <c r="S132304" s="175"/>
    </row>
    <row r="132305" spans="15:19">
      <c r="O132305" s="174"/>
      <c r="P132305" s="143"/>
      <c r="Q132305" s="143"/>
      <c r="R132305" s="175"/>
      <c r="S132305" s="175"/>
    </row>
    <row r="132306" spans="15:19">
      <c r="O132306" s="174"/>
      <c r="P132306" s="143"/>
      <c r="Q132306" s="143"/>
      <c r="R132306" s="175"/>
      <c r="S132306" s="175"/>
    </row>
    <row r="132307" spans="15:19">
      <c r="O132307" s="174"/>
      <c r="P132307" s="143"/>
      <c r="Q132307" s="143"/>
      <c r="R132307" s="175"/>
      <c r="S132307" s="175"/>
    </row>
    <row r="132308" spans="15:19">
      <c r="O132308" s="174"/>
      <c r="P132308" s="143"/>
      <c r="Q132308" s="143"/>
      <c r="R132308" s="175"/>
      <c r="S132308" s="175"/>
    </row>
    <row r="132309" spans="15:19">
      <c r="O132309" s="174"/>
      <c r="P132309" s="143"/>
      <c r="Q132309" s="143"/>
      <c r="R132309" s="175"/>
      <c r="S132309" s="175"/>
    </row>
    <row r="132310" spans="15:19">
      <c r="O132310" s="174"/>
      <c r="P132310" s="143"/>
      <c r="Q132310" s="143"/>
      <c r="R132310" s="175"/>
      <c r="S132310" s="175"/>
    </row>
    <row r="132311" spans="15:19">
      <c r="O132311" s="174"/>
      <c r="P132311" s="143"/>
      <c r="Q132311" s="143"/>
      <c r="R132311" s="175"/>
      <c r="S132311" s="175"/>
    </row>
    <row r="132312" spans="15:19">
      <c r="O132312" s="174"/>
      <c r="P132312" s="143"/>
      <c r="Q132312" s="143"/>
      <c r="R132312" s="175"/>
      <c r="S132312" s="175"/>
    </row>
    <row r="132313" spans="15:19">
      <c r="O132313" s="174"/>
      <c r="P132313" s="143"/>
      <c r="Q132313" s="143"/>
      <c r="R132313" s="175"/>
      <c r="S132313" s="175"/>
    </row>
    <row r="132314" spans="15:19">
      <c r="O132314" s="174"/>
      <c r="P132314" s="143"/>
      <c r="Q132314" s="143"/>
      <c r="R132314" s="175"/>
      <c r="S132314" s="175"/>
    </row>
    <row r="132315" spans="15:19">
      <c r="O132315" s="174"/>
      <c r="P132315" s="143"/>
      <c r="Q132315" s="143"/>
      <c r="R132315" s="175"/>
      <c r="S132315" s="175"/>
    </row>
    <row r="132316" spans="15:19">
      <c r="O132316" s="174"/>
      <c r="P132316" s="143"/>
      <c r="Q132316" s="143"/>
      <c r="R132316" s="175"/>
      <c r="S132316" s="175"/>
    </row>
    <row r="132317" spans="15:19">
      <c r="O132317" s="174"/>
      <c r="P132317" s="143"/>
      <c r="Q132317" s="143"/>
      <c r="R132317" s="175"/>
      <c r="S132317" s="175"/>
    </row>
    <row r="132318" spans="15:19">
      <c r="O132318" s="174"/>
      <c r="P132318" s="143"/>
      <c r="Q132318" s="143"/>
      <c r="R132318" s="175"/>
      <c r="S132318" s="175"/>
    </row>
    <row r="132319" spans="15:19">
      <c r="O132319" s="174"/>
      <c r="P132319" s="143"/>
      <c r="Q132319" s="143"/>
      <c r="R132319" s="175"/>
      <c r="S132319" s="175"/>
    </row>
    <row r="132320" spans="15:19">
      <c r="O132320" s="174"/>
      <c r="P132320" s="143"/>
      <c r="Q132320" s="143"/>
      <c r="R132320" s="175"/>
      <c r="S132320" s="175"/>
    </row>
    <row r="132321" spans="15:19">
      <c r="O132321" s="174"/>
      <c r="P132321" s="143"/>
      <c r="Q132321" s="143"/>
      <c r="R132321" s="175"/>
      <c r="S132321" s="175"/>
    </row>
    <row r="132322" spans="15:19">
      <c r="O132322" s="174"/>
      <c r="P132322" s="143"/>
      <c r="Q132322" s="143"/>
      <c r="R132322" s="175"/>
      <c r="S132322" s="175"/>
    </row>
    <row r="132323" spans="15:19">
      <c r="O132323" s="174"/>
      <c r="P132323" s="143"/>
      <c r="Q132323" s="143"/>
      <c r="R132323" s="175"/>
      <c r="S132323" s="175"/>
    </row>
    <row r="132324" spans="15:19">
      <c r="O132324" s="174"/>
      <c r="P132324" s="143"/>
      <c r="Q132324" s="143"/>
      <c r="R132324" s="175"/>
      <c r="S132324" s="175"/>
    </row>
    <row r="132325" spans="15:19">
      <c r="O132325" s="174"/>
      <c r="P132325" s="143"/>
      <c r="Q132325" s="143"/>
      <c r="R132325" s="175"/>
      <c r="S132325" s="175"/>
    </row>
    <row r="132326" spans="15:19">
      <c r="O132326" s="174"/>
      <c r="P132326" s="143"/>
      <c r="Q132326" s="143"/>
      <c r="R132326" s="175"/>
      <c r="S132326" s="175"/>
    </row>
    <row r="132327" spans="15:19">
      <c r="O132327" s="174"/>
      <c r="P132327" s="143"/>
      <c r="Q132327" s="143"/>
      <c r="R132327" s="175"/>
      <c r="S132327" s="175"/>
    </row>
    <row r="132328" spans="15:19">
      <c r="O132328" s="174"/>
      <c r="P132328" s="143"/>
      <c r="Q132328" s="143"/>
      <c r="R132328" s="175"/>
      <c r="S132328" s="175"/>
    </row>
    <row r="132329" spans="15:19">
      <c r="O132329" s="174"/>
      <c r="P132329" s="143"/>
      <c r="Q132329" s="143"/>
      <c r="R132329" s="175"/>
      <c r="S132329" s="175"/>
    </row>
    <row r="132330" spans="15:19">
      <c r="O132330" s="174"/>
      <c r="P132330" s="143"/>
      <c r="Q132330" s="143"/>
      <c r="R132330" s="175"/>
      <c r="S132330" s="175"/>
    </row>
    <row r="132331" spans="15:19">
      <c r="O132331" s="174"/>
      <c r="P132331" s="143"/>
      <c r="Q132331" s="143"/>
      <c r="R132331" s="175"/>
      <c r="S132331" s="175"/>
    </row>
    <row r="132332" spans="15:19">
      <c r="O132332" s="174"/>
      <c r="P132332" s="143"/>
      <c r="Q132332" s="143"/>
      <c r="R132332" s="175"/>
      <c r="S132332" s="175"/>
    </row>
    <row r="132333" spans="15:19">
      <c r="O132333" s="174"/>
      <c r="P132333" s="143"/>
      <c r="Q132333" s="143"/>
      <c r="R132333" s="175"/>
      <c r="S132333" s="175"/>
    </row>
    <row r="132334" spans="15:19">
      <c r="O132334" s="174"/>
      <c r="P132334" s="143"/>
      <c r="Q132334" s="143"/>
      <c r="R132334" s="175"/>
      <c r="S132334" s="175"/>
    </row>
    <row r="132335" spans="15:19">
      <c r="O132335" s="174"/>
      <c r="P132335" s="143"/>
      <c r="Q132335" s="143"/>
      <c r="R132335" s="175"/>
      <c r="S132335" s="175"/>
    </row>
    <row r="132336" spans="15:19">
      <c r="O132336" s="174"/>
      <c r="P132336" s="143"/>
      <c r="Q132336" s="143"/>
      <c r="R132336" s="175"/>
      <c r="S132336" s="175"/>
    </row>
    <row r="132337" spans="15:19">
      <c r="O132337" s="174"/>
      <c r="P132337" s="143"/>
      <c r="Q132337" s="143"/>
      <c r="R132337" s="175"/>
      <c r="S132337" s="175"/>
    </row>
    <row r="132338" spans="15:19">
      <c r="O132338" s="174"/>
      <c r="P132338" s="143"/>
      <c r="Q132338" s="143"/>
      <c r="R132338" s="175"/>
      <c r="S132338" s="175"/>
    </row>
    <row r="132339" spans="15:19">
      <c r="O132339" s="174"/>
      <c r="P132339" s="143"/>
      <c r="Q132339" s="143"/>
      <c r="R132339" s="175"/>
      <c r="S132339" s="175"/>
    </row>
    <row r="132340" spans="15:19">
      <c r="O132340" s="174"/>
      <c r="P132340" s="143"/>
      <c r="Q132340" s="143"/>
      <c r="R132340" s="175"/>
      <c r="S132340" s="175"/>
    </row>
    <row r="132341" spans="15:19">
      <c r="O132341" s="174"/>
      <c r="P132341" s="143"/>
      <c r="Q132341" s="143"/>
      <c r="R132341" s="175"/>
      <c r="S132341" s="175"/>
    </row>
    <row r="132342" spans="15:19">
      <c r="O132342" s="174"/>
      <c r="P132342" s="143"/>
      <c r="Q132342" s="143"/>
      <c r="R132342" s="175"/>
      <c r="S132342" s="175"/>
    </row>
    <row r="132343" spans="15:19">
      <c r="O132343" s="174"/>
      <c r="P132343" s="143"/>
      <c r="Q132343" s="143"/>
      <c r="R132343" s="175"/>
      <c r="S132343" s="175"/>
    </row>
    <row r="132344" spans="15:19">
      <c r="O132344" s="174"/>
      <c r="P132344" s="143"/>
      <c r="Q132344" s="143"/>
      <c r="R132344" s="175"/>
      <c r="S132344" s="175"/>
    </row>
    <row r="132345" spans="15:19">
      <c r="O132345" s="174"/>
      <c r="P132345" s="143"/>
      <c r="Q132345" s="143"/>
      <c r="R132345" s="175"/>
      <c r="S132345" s="175"/>
    </row>
    <row r="132346" spans="15:19">
      <c r="O132346" s="174"/>
      <c r="P132346" s="143"/>
      <c r="Q132346" s="143"/>
      <c r="R132346" s="175"/>
      <c r="S132346" s="175"/>
    </row>
    <row r="132347" spans="15:19">
      <c r="O132347" s="174"/>
      <c r="P132347" s="143"/>
      <c r="Q132347" s="143"/>
      <c r="R132347" s="175"/>
      <c r="S132347" s="175"/>
    </row>
    <row r="132348" spans="15:19">
      <c r="O132348" s="174"/>
      <c r="P132348" s="143"/>
      <c r="Q132348" s="143"/>
      <c r="R132348" s="175"/>
      <c r="S132348" s="175"/>
    </row>
    <row r="132349" spans="15:19">
      <c r="O132349" s="174"/>
      <c r="P132349" s="143"/>
      <c r="Q132349" s="143"/>
      <c r="R132349" s="175"/>
      <c r="S132349" s="175"/>
    </row>
    <row r="132350" spans="15:19">
      <c r="O132350" s="174"/>
      <c r="P132350" s="143"/>
      <c r="Q132350" s="143"/>
      <c r="R132350" s="175"/>
      <c r="S132350" s="175"/>
    </row>
    <row r="132351" spans="15:19">
      <c r="O132351" s="174"/>
      <c r="P132351" s="143"/>
      <c r="Q132351" s="143"/>
      <c r="R132351" s="175"/>
      <c r="S132351" s="175"/>
    </row>
    <row r="132352" spans="15:19">
      <c r="O132352" s="174"/>
      <c r="P132352" s="143"/>
      <c r="Q132352" s="143"/>
      <c r="R132352" s="175"/>
      <c r="S132352" s="175"/>
    </row>
    <row r="132353" spans="15:19">
      <c r="O132353" s="174"/>
      <c r="P132353" s="143"/>
      <c r="Q132353" s="143"/>
      <c r="R132353" s="175"/>
      <c r="S132353" s="175"/>
    </row>
    <row r="132354" spans="15:19">
      <c r="O132354" s="174"/>
      <c r="P132354" s="143"/>
      <c r="Q132354" s="143"/>
      <c r="R132354" s="175"/>
      <c r="S132354" s="175"/>
    </row>
    <row r="132355" spans="15:19">
      <c r="O132355" s="174"/>
      <c r="P132355" s="143"/>
      <c r="Q132355" s="143"/>
      <c r="R132355" s="175"/>
      <c r="S132355" s="175"/>
    </row>
    <row r="132356" spans="15:19">
      <c r="O132356" s="174"/>
      <c r="P132356" s="143"/>
      <c r="Q132356" s="143"/>
      <c r="R132356" s="175"/>
      <c r="S132356" s="175"/>
    </row>
    <row r="132357" spans="15:19">
      <c r="O132357" s="174"/>
      <c r="P132357" s="143"/>
      <c r="Q132357" s="143"/>
      <c r="R132357" s="175"/>
      <c r="S132357" s="175"/>
    </row>
    <row r="132358" spans="15:19">
      <c r="O132358" s="174"/>
      <c r="P132358" s="143"/>
      <c r="Q132358" s="143"/>
      <c r="R132358" s="175"/>
      <c r="S132358" s="175"/>
    </row>
    <row r="132359" spans="15:19">
      <c r="O132359" s="174"/>
      <c r="P132359" s="143"/>
      <c r="Q132359" s="143"/>
      <c r="R132359" s="175"/>
      <c r="S132359" s="175"/>
    </row>
    <row r="132360" spans="15:19">
      <c r="O132360" s="174"/>
      <c r="P132360" s="143"/>
      <c r="Q132360" s="143"/>
      <c r="R132360" s="175"/>
      <c r="S132360" s="175"/>
    </row>
    <row r="132361" spans="15:19">
      <c r="O132361" s="174"/>
      <c r="P132361" s="143"/>
      <c r="Q132361" s="143"/>
      <c r="R132361" s="175"/>
      <c r="S132361" s="175"/>
    </row>
    <row r="132362" spans="15:19">
      <c r="O132362" s="174"/>
      <c r="P132362" s="143"/>
      <c r="Q132362" s="143"/>
      <c r="R132362" s="175"/>
      <c r="S132362" s="175"/>
    </row>
    <row r="132363" spans="15:19">
      <c r="O132363" s="174"/>
      <c r="P132363" s="143"/>
      <c r="Q132363" s="143"/>
      <c r="R132363" s="175"/>
      <c r="S132363" s="175"/>
    </row>
    <row r="132364" spans="15:19">
      <c r="O132364" s="174"/>
      <c r="P132364" s="143"/>
      <c r="Q132364" s="143"/>
      <c r="R132364" s="175"/>
      <c r="S132364" s="175"/>
    </row>
    <row r="132365" spans="15:19">
      <c r="O132365" s="174"/>
      <c r="P132365" s="143"/>
      <c r="Q132365" s="143"/>
      <c r="R132365" s="175"/>
      <c r="S132365" s="175"/>
    </row>
    <row r="132366" spans="15:19">
      <c r="O132366" s="174"/>
      <c r="P132366" s="143"/>
      <c r="Q132366" s="143"/>
      <c r="R132366" s="175"/>
      <c r="S132366" s="175"/>
    </row>
    <row r="132367" spans="15:19">
      <c r="O132367" s="174"/>
      <c r="P132367" s="143"/>
      <c r="Q132367" s="143"/>
      <c r="R132367" s="175"/>
      <c r="S132367" s="175"/>
    </row>
    <row r="132368" spans="15:19">
      <c r="O132368" s="174"/>
      <c r="P132368" s="143"/>
      <c r="Q132368" s="143"/>
      <c r="R132368" s="175"/>
      <c r="S132368" s="175"/>
    </row>
    <row r="132369" spans="15:19">
      <c r="O132369" s="174"/>
      <c r="P132369" s="143"/>
      <c r="Q132369" s="143"/>
      <c r="R132369" s="175"/>
      <c r="S132369" s="175"/>
    </row>
    <row r="132370" spans="15:19">
      <c r="O132370" s="174"/>
      <c r="P132370" s="143"/>
      <c r="Q132370" s="143"/>
      <c r="R132370" s="175"/>
      <c r="S132370" s="175"/>
    </row>
    <row r="132371" spans="15:19">
      <c r="O132371" s="174"/>
      <c r="P132371" s="143"/>
      <c r="Q132371" s="143"/>
      <c r="R132371" s="175"/>
      <c r="S132371" s="175"/>
    </row>
    <row r="132372" spans="15:19">
      <c r="O132372" s="174"/>
      <c r="P132372" s="143"/>
      <c r="Q132372" s="143"/>
      <c r="R132372" s="175"/>
      <c r="S132372" s="175"/>
    </row>
    <row r="132373" spans="15:19">
      <c r="O132373" s="174"/>
      <c r="P132373" s="143"/>
      <c r="Q132373" s="143"/>
      <c r="R132373" s="175"/>
      <c r="S132373" s="175"/>
    </row>
    <row r="132374" spans="15:19">
      <c r="O132374" s="174"/>
      <c r="P132374" s="143"/>
      <c r="Q132374" s="143"/>
      <c r="R132374" s="175"/>
      <c r="S132374" s="175"/>
    </row>
    <row r="132375" spans="15:19">
      <c r="O132375" s="174"/>
      <c r="P132375" s="143"/>
      <c r="Q132375" s="143"/>
      <c r="R132375" s="175"/>
      <c r="S132375" s="175"/>
    </row>
    <row r="132376" spans="15:19">
      <c r="O132376" s="174"/>
      <c r="P132376" s="143"/>
      <c r="Q132376" s="143"/>
      <c r="R132376" s="175"/>
      <c r="S132376" s="175"/>
    </row>
    <row r="132377" spans="15:19">
      <c r="O132377" s="174"/>
      <c r="P132377" s="143"/>
      <c r="Q132377" s="143"/>
      <c r="R132377" s="175"/>
      <c r="S132377" s="175"/>
    </row>
    <row r="132378" spans="15:19">
      <c r="O132378" s="174"/>
      <c r="P132378" s="143"/>
      <c r="Q132378" s="143"/>
      <c r="R132378" s="175"/>
      <c r="S132378" s="175"/>
    </row>
    <row r="132379" spans="15:19">
      <c r="O132379" s="174"/>
      <c r="P132379" s="143"/>
      <c r="Q132379" s="143"/>
      <c r="R132379" s="175"/>
      <c r="S132379" s="175"/>
    </row>
    <row r="132380" spans="15:19">
      <c r="O132380" s="174"/>
      <c r="P132380" s="143"/>
      <c r="Q132380" s="143"/>
      <c r="R132380" s="175"/>
      <c r="S132380" s="175"/>
    </row>
    <row r="132381" spans="15:19">
      <c r="O132381" s="174"/>
      <c r="P132381" s="143"/>
      <c r="Q132381" s="143"/>
      <c r="R132381" s="175"/>
      <c r="S132381" s="175"/>
    </row>
    <row r="132382" spans="15:19">
      <c r="O132382" s="174"/>
      <c r="P132382" s="143"/>
      <c r="Q132382" s="143"/>
      <c r="R132382" s="175"/>
      <c r="S132382" s="175"/>
    </row>
    <row r="132383" spans="15:19">
      <c r="O132383" s="174"/>
      <c r="P132383" s="143"/>
      <c r="Q132383" s="143"/>
      <c r="R132383" s="175"/>
      <c r="S132383" s="175"/>
    </row>
    <row r="132384" spans="15:19">
      <c r="O132384" s="174"/>
      <c r="P132384" s="143"/>
      <c r="Q132384" s="143"/>
      <c r="R132384" s="175"/>
      <c r="S132384" s="175"/>
    </row>
    <row r="132385" spans="15:19">
      <c r="O132385" s="174"/>
      <c r="P132385" s="143"/>
      <c r="Q132385" s="143"/>
      <c r="R132385" s="175"/>
      <c r="S132385" s="175"/>
    </row>
    <row r="132386" spans="15:19">
      <c r="O132386" s="174"/>
      <c r="P132386" s="143"/>
      <c r="Q132386" s="143"/>
      <c r="R132386" s="175"/>
      <c r="S132386" s="175"/>
    </row>
    <row r="132387" spans="15:19">
      <c r="O132387" s="174"/>
      <c r="P132387" s="143"/>
      <c r="Q132387" s="143"/>
      <c r="R132387" s="175"/>
      <c r="S132387" s="175"/>
    </row>
    <row r="132388" spans="15:19">
      <c r="O132388" s="174"/>
      <c r="P132388" s="143"/>
      <c r="Q132388" s="143"/>
      <c r="R132388" s="175"/>
      <c r="S132388" s="175"/>
    </row>
    <row r="132389" spans="15:19">
      <c r="O132389" s="174"/>
      <c r="P132389" s="143"/>
      <c r="Q132389" s="143"/>
      <c r="R132389" s="175"/>
      <c r="S132389" s="175"/>
    </row>
    <row r="132390" spans="15:19">
      <c r="O132390" s="174"/>
      <c r="P132390" s="143"/>
      <c r="Q132390" s="143"/>
      <c r="R132390" s="175"/>
      <c r="S132390" s="175"/>
    </row>
    <row r="132391" spans="15:19">
      <c r="O132391" s="174"/>
      <c r="P132391" s="143"/>
      <c r="Q132391" s="143"/>
      <c r="R132391" s="175"/>
      <c r="S132391" s="175"/>
    </row>
    <row r="132392" spans="15:19">
      <c r="O132392" s="174"/>
      <c r="P132392" s="143"/>
      <c r="Q132392" s="143"/>
      <c r="R132392" s="175"/>
      <c r="S132392" s="175"/>
    </row>
    <row r="132393" spans="15:19">
      <c r="O132393" s="174"/>
      <c r="P132393" s="143"/>
      <c r="Q132393" s="143"/>
      <c r="R132393" s="175"/>
      <c r="S132393" s="175"/>
    </row>
    <row r="132394" spans="15:19">
      <c r="O132394" s="174"/>
      <c r="P132394" s="143"/>
      <c r="Q132394" s="143"/>
      <c r="R132394" s="175"/>
      <c r="S132394" s="175"/>
    </row>
    <row r="132395" spans="15:19">
      <c r="O132395" s="174"/>
      <c r="P132395" s="143"/>
      <c r="Q132395" s="143"/>
      <c r="R132395" s="175"/>
      <c r="S132395" s="175"/>
    </row>
    <row r="132396" spans="15:19">
      <c r="O132396" s="174"/>
      <c r="P132396" s="143"/>
      <c r="Q132396" s="143"/>
      <c r="R132396" s="175"/>
      <c r="S132396" s="175"/>
    </row>
    <row r="132397" spans="15:19">
      <c r="O132397" s="174"/>
      <c r="P132397" s="143"/>
      <c r="Q132397" s="143"/>
      <c r="R132397" s="175"/>
      <c r="S132397" s="175"/>
    </row>
    <row r="132398" spans="15:19">
      <c r="O132398" s="174"/>
      <c r="P132398" s="143"/>
      <c r="Q132398" s="143"/>
      <c r="R132398" s="175"/>
      <c r="S132398" s="175"/>
    </row>
    <row r="132399" spans="15:19">
      <c r="O132399" s="174"/>
      <c r="P132399" s="143"/>
      <c r="Q132399" s="143"/>
      <c r="R132399" s="175"/>
      <c r="S132399" s="175"/>
    </row>
    <row r="132400" spans="15:19">
      <c r="O132400" s="174"/>
      <c r="P132400" s="143"/>
      <c r="Q132400" s="143"/>
      <c r="R132400" s="175"/>
      <c r="S132400" s="175"/>
    </row>
    <row r="132401" spans="15:19">
      <c r="O132401" s="174"/>
      <c r="P132401" s="143"/>
      <c r="Q132401" s="143"/>
      <c r="R132401" s="175"/>
      <c r="S132401" s="175"/>
    </row>
    <row r="132402" spans="15:19">
      <c r="O132402" s="174"/>
      <c r="P132402" s="143"/>
      <c r="Q132402" s="143"/>
      <c r="R132402" s="175"/>
      <c r="S132402" s="175"/>
    </row>
    <row r="132403" spans="15:19">
      <c r="O132403" s="174"/>
      <c r="P132403" s="143"/>
      <c r="Q132403" s="143"/>
      <c r="R132403" s="175"/>
      <c r="S132403" s="175"/>
    </row>
    <row r="132404" spans="15:19">
      <c r="O132404" s="174"/>
      <c r="P132404" s="143"/>
      <c r="Q132404" s="143"/>
      <c r="R132404" s="175"/>
      <c r="S132404" s="175"/>
    </row>
    <row r="132405" spans="15:19">
      <c r="O132405" s="174"/>
      <c r="P132405" s="143"/>
      <c r="Q132405" s="143"/>
      <c r="R132405" s="175"/>
      <c r="S132405" s="175"/>
    </row>
    <row r="132406" spans="15:19">
      <c r="O132406" s="174"/>
      <c r="P132406" s="143"/>
      <c r="Q132406" s="143"/>
      <c r="R132406" s="175"/>
      <c r="S132406" s="175"/>
    </row>
    <row r="132407" spans="15:19">
      <c r="O132407" s="174"/>
      <c r="P132407" s="143"/>
      <c r="Q132407" s="143"/>
      <c r="R132407" s="175"/>
      <c r="S132407" s="175"/>
    </row>
    <row r="132408" spans="15:19">
      <c r="O132408" s="174"/>
      <c r="P132408" s="143"/>
      <c r="Q132408" s="143"/>
      <c r="R132408" s="175"/>
      <c r="S132408" s="175"/>
    </row>
    <row r="132409" spans="15:19">
      <c r="O132409" s="174"/>
      <c r="P132409" s="143"/>
      <c r="Q132409" s="143"/>
      <c r="R132409" s="175"/>
      <c r="S132409" s="175"/>
    </row>
    <row r="132410" spans="15:19">
      <c r="O132410" s="174"/>
      <c r="P132410" s="143"/>
      <c r="Q132410" s="143"/>
      <c r="R132410" s="175"/>
      <c r="S132410" s="175"/>
    </row>
    <row r="132411" spans="15:19">
      <c r="O132411" s="174"/>
      <c r="P132411" s="143"/>
      <c r="Q132411" s="143"/>
      <c r="R132411" s="175"/>
      <c r="S132411" s="175"/>
    </row>
    <row r="132412" spans="15:19">
      <c r="O132412" s="174"/>
      <c r="P132412" s="143"/>
      <c r="Q132412" s="143"/>
      <c r="R132412" s="175"/>
      <c r="S132412" s="175"/>
    </row>
    <row r="132413" spans="15:19">
      <c r="O132413" s="174"/>
      <c r="P132413" s="143"/>
      <c r="Q132413" s="143"/>
      <c r="R132413" s="175"/>
      <c r="S132413" s="175"/>
    </row>
    <row r="132414" spans="15:19">
      <c r="O132414" s="174"/>
      <c r="P132414" s="143"/>
      <c r="Q132414" s="143"/>
      <c r="R132414" s="175"/>
      <c r="S132414" s="175"/>
    </row>
    <row r="132415" spans="15:19">
      <c r="O132415" s="174"/>
      <c r="P132415" s="143"/>
      <c r="Q132415" s="143"/>
      <c r="R132415" s="175"/>
      <c r="S132415" s="175"/>
    </row>
    <row r="132416" spans="15:19">
      <c r="O132416" s="174"/>
      <c r="P132416" s="143"/>
      <c r="Q132416" s="143"/>
      <c r="R132416" s="175"/>
      <c r="S132416" s="175"/>
    </row>
    <row r="132417" spans="15:19">
      <c r="O132417" s="174"/>
      <c r="P132417" s="143"/>
      <c r="Q132417" s="143"/>
      <c r="R132417" s="175"/>
      <c r="S132417" s="175"/>
    </row>
    <row r="132418" spans="15:19">
      <c r="O132418" s="174"/>
      <c r="P132418" s="143"/>
      <c r="Q132418" s="143"/>
      <c r="R132418" s="175"/>
      <c r="S132418" s="175"/>
    </row>
    <row r="132419" spans="15:19">
      <c r="O132419" s="174"/>
      <c r="P132419" s="143"/>
      <c r="Q132419" s="143"/>
      <c r="R132419" s="175"/>
      <c r="S132419" s="175"/>
    </row>
    <row r="132420" spans="15:19">
      <c r="O132420" s="174"/>
      <c r="P132420" s="143"/>
      <c r="Q132420" s="143"/>
      <c r="R132420" s="175"/>
      <c r="S132420" s="175"/>
    </row>
    <row r="132421" spans="15:19">
      <c r="O132421" s="174"/>
      <c r="P132421" s="143"/>
      <c r="Q132421" s="143"/>
      <c r="R132421" s="175"/>
      <c r="S132421" s="175"/>
    </row>
    <row r="132422" spans="15:19">
      <c r="O132422" s="174"/>
      <c r="P132422" s="143"/>
      <c r="Q132422" s="143"/>
      <c r="R132422" s="175"/>
      <c r="S132422" s="175"/>
    </row>
    <row r="132423" spans="15:19">
      <c r="O132423" s="174"/>
      <c r="P132423" s="143"/>
      <c r="Q132423" s="143"/>
      <c r="R132423" s="175"/>
      <c r="S132423" s="175"/>
    </row>
    <row r="132424" spans="15:19">
      <c r="O132424" s="174"/>
      <c r="P132424" s="143"/>
      <c r="Q132424" s="143"/>
      <c r="R132424" s="175"/>
      <c r="S132424" s="175"/>
    </row>
    <row r="132425" spans="15:19">
      <c r="O132425" s="174"/>
      <c r="P132425" s="143"/>
      <c r="Q132425" s="143"/>
      <c r="R132425" s="175"/>
      <c r="S132425" s="175"/>
    </row>
    <row r="132426" spans="15:19">
      <c r="O132426" s="174"/>
      <c r="P132426" s="143"/>
      <c r="Q132426" s="143"/>
      <c r="R132426" s="175"/>
      <c r="S132426" s="175"/>
    </row>
    <row r="132427" spans="15:19">
      <c r="O132427" s="174"/>
      <c r="P132427" s="143"/>
      <c r="Q132427" s="143"/>
      <c r="R132427" s="175"/>
      <c r="S132427" s="175"/>
    </row>
    <row r="132428" spans="15:19">
      <c r="O132428" s="174"/>
      <c r="P132428" s="143"/>
      <c r="Q132428" s="143"/>
      <c r="R132428" s="175"/>
      <c r="S132428" s="175"/>
    </row>
    <row r="132429" spans="15:19">
      <c r="O132429" s="174"/>
      <c r="P132429" s="143"/>
      <c r="Q132429" s="143"/>
      <c r="R132429" s="175"/>
      <c r="S132429" s="175"/>
    </row>
    <row r="132430" spans="15:19">
      <c r="O132430" s="174"/>
      <c r="P132430" s="143"/>
      <c r="Q132430" s="143"/>
      <c r="R132430" s="175"/>
      <c r="S132430" s="175"/>
    </row>
    <row r="132431" spans="15:19">
      <c r="O132431" s="174"/>
      <c r="P132431" s="143"/>
      <c r="Q132431" s="143"/>
      <c r="R132431" s="175"/>
      <c r="S132431" s="175"/>
    </row>
    <row r="132432" spans="15:19">
      <c r="O132432" s="174"/>
      <c r="P132432" s="143"/>
      <c r="Q132432" s="143"/>
      <c r="R132432" s="175"/>
      <c r="S132432" s="175"/>
    </row>
    <row r="132433" spans="15:19">
      <c r="O132433" s="174"/>
      <c r="P132433" s="143"/>
      <c r="Q132433" s="143"/>
      <c r="R132433" s="175"/>
      <c r="S132433" s="175"/>
    </row>
    <row r="132434" spans="15:19">
      <c r="O132434" s="174"/>
      <c r="P132434" s="143"/>
      <c r="Q132434" s="143"/>
      <c r="R132434" s="175"/>
      <c r="S132434" s="175"/>
    </row>
    <row r="132435" spans="15:19">
      <c r="O132435" s="174"/>
      <c r="P132435" s="143"/>
      <c r="Q132435" s="143"/>
      <c r="R132435" s="175"/>
      <c r="S132435" s="175"/>
    </row>
    <row r="132436" spans="15:19">
      <c r="O132436" s="174"/>
      <c r="P132436" s="143"/>
      <c r="Q132436" s="143"/>
      <c r="R132436" s="175"/>
      <c r="S132436" s="175"/>
    </row>
    <row r="132437" spans="15:19">
      <c r="O132437" s="174"/>
      <c r="P132437" s="143"/>
      <c r="Q132437" s="143"/>
      <c r="R132437" s="175"/>
      <c r="S132437" s="175"/>
    </row>
    <row r="132438" spans="15:19">
      <c r="O132438" s="174"/>
      <c r="P132438" s="143"/>
      <c r="Q132438" s="143"/>
      <c r="R132438" s="175"/>
      <c r="S132438" s="175"/>
    </row>
    <row r="132439" spans="15:19">
      <c r="O132439" s="174"/>
      <c r="P132439" s="143"/>
      <c r="Q132439" s="143"/>
      <c r="R132439" s="175"/>
      <c r="S132439" s="175"/>
    </row>
    <row r="132440" spans="15:19">
      <c r="O132440" s="174"/>
      <c r="P132440" s="143"/>
      <c r="Q132440" s="143"/>
      <c r="R132440" s="175"/>
      <c r="S132440" s="175"/>
    </row>
    <row r="132441" spans="15:19">
      <c r="O132441" s="174"/>
      <c r="P132441" s="143"/>
      <c r="Q132441" s="143"/>
      <c r="R132441" s="175"/>
      <c r="S132441" s="175"/>
    </row>
    <row r="132442" spans="15:19">
      <c r="O132442" s="174"/>
      <c r="P132442" s="143"/>
      <c r="Q132442" s="143"/>
      <c r="R132442" s="175"/>
      <c r="S132442" s="175"/>
    </row>
    <row r="132443" spans="15:19">
      <c r="O132443" s="174"/>
      <c r="P132443" s="143"/>
      <c r="Q132443" s="143"/>
      <c r="R132443" s="175"/>
      <c r="S132443" s="175"/>
    </row>
    <row r="132444" spans="15:19">
      <c r="O132444" s="174"/>
      <c r="P132444" s="143"/>
      <c r="Q132444" s="143"/>
      <c r="R132444" s="175"/>
      <c r="S132444" s="175"/>
    </row>
    <row r="132445" spans="15:19">
      <c r="O132445" s="174"/>
      <c r="P132445" s="143"/>
      <c r="Q132445" s="143"/>
      <c r="R132445" s="175"/>
      <c r="S132445" s="175"/>
    </row>
    <row r="132446" spans="15:19">
      <c r="O132446" s="174"/>
      <c r="P132446" s="143"/>
      <c r="Q132446" s="143"/>
      <c r="R132446" s="175"/>
      <c r="S132446" s="175"/>
    </row>
    <row r="132447" spans="15:19">
      <c r="O132447" s="174"/>
      <c r="P132447" s="143"/>
      <c r="Q132447" s="143"/>
      <c r="R132447" s="175"/>
      <c r="S132447" s="175"/>
    </row>
    <row r="132448" spans="15:19">
      <c r="O132448" s="174"/>
      <c r="P132448" s="143"/>
      <c r="Q132448" s="143"/>
      <c r="R132448" s="175"/>
      <c r="S132448" s="175"/>
    </row>
    <row r="132449" spans="15:19">
      <c r="O132449" s="174"/>
      <c r="P132449" s="143"/>
      <c r="Q132449" s="143"/>
      <c r="R132449" s="175"/>
      <c r="S132449" s="175"/>
    </row>
    <row r="132450" spans="15:19">
      <c r="O132450" s="174"/>
      <c r="P132450" s="143"/>
      <c r="Q132450" s="143"/>
      <c r="R132450" s="175"/>
      <c r="S132450" s="175"/>
    </row>
    <row r="132451" spans="15:19">
      <c r="O132451" s="174"/>
      <c r="P132451" s="143"/>
      <c r="Q132451" s="143"/>
      <c r="R132451" s="175"/>
      <c r="S132451" s="175"/>
    </row>
    <row r="132452" spans="15:19">
      <c r="O132452" s="174"/>
      <c r="P132452" s="143"/>
      <c r="Q132452" s="143"/>
      <c r="R132452" s="175"/>
      <c r="S132452" s="175"/>
    </row>
    <row r="132453" spans="15:19">
      <c r="O132453" s="174"/>
      <c r="P132453" s="143"/>
      <c r="Q132453" s="143"/>
      <c r="R132453" s="175"/>
      <c r="S132453" s="175"/>
    </row>
    <row r="132454" spans="15:19">
      <c r="O132454" s="174"/>
      <c r="P132454" s="143"/>
      <c r="Q132454" s="143"/>
      <c r="R132454" s="175"/>
      <c r="S132454" s="175"/>
    </row>
    <row r="132455" spans="15:19">
      <c r="O132455" s="174"/>
      <c r="P132455" s="143"/>
      <c r="Q132455" s="143"/>
      <c r="R132455" s="175"/>
      <c r="S132455" s="175"/>
    </row>
    <row r="132456" spans="15:19">
      <c r="O132456" s="174"/>
      <c r="P132456" s="143"/>
      <c r="Q132456" s="143"/>
      <c r="R132456" s="175"/>
      <c r="S132456" s="175"/>
    </row>
    <row r="132457" spans="15:19">
      <c r="O132457" s="174"/>
      <c r="P132457" s="143"/>
      <c r="Q132457" s="143"/>
      <c r="R132457" s="175"/>
      <c r="S132457" s="175"/>
    </row>
    <row r="132458" spans="15:19">
      <c r="O132458" s="174"/>
      <c r="P132458" s="143"/>
      <c r="Q132458" s="143"/>
      <c r="R132458" s="175"/>
      <c r="S132458" s="175"/>
    </row>
    <row r="132459" spans="15:19">
      <c r="O132459" s="174"/>
      <c r="P132459" s="143"/>
      <c r="Q132459" s="143"/>
      <c r="R132459" s="175"/>
      <c r="S132459" s="175"/>
    </row>
    <row r="132460" spans="15:19">
      <c r="O132460" s="174"/>
      <c r="P132460" s="143"/>
      <c r="Q132460" s="143"/>
      <c r="R132460" s="175"/>
      <c r="S132460" s="175"/>
    </row>
    <row r="132461" spans="15:19">
      <c r="O132461" s="174"/>
      <c r="P132461" s="143"/>
      <c r="Q132461" s="143"/>
      <c r="R132461" s="175"/>
      <c r="S132461" s="175"/>
    </row>
    <row r="132462" spans="15:19">
      <c r="O132462" s="174"/>
      <c r="P132462" s="143"/>
      <c r="Q132462" s="143"/>
      <c r="R132462" s="175"/>
      <c r="S132462" s="175"/>
    </row>
    <row r="132463" spans="15:19">
      <c r="O132463" s="174"/>
      <c r="P132463" s="143"/>
      <c r="Q132463" s="143"/>
      <c r="R132463" s="175"/>
      <c r="S132463" s="175"/>
    </row>
    <row r="132464" spans="15:19">
      <c r="O132464" s="174"/>
      <c r="P132464" s="143"/>
      <c r="Q132464" s="143"/>
      <c r="R132464" s="175"/>
      <c r="S132464" s="175"/>
    </row>
    <row r="132465" spans="15:19">
      <c r="O132465" s="174"/>
      <c r="P132465" s="143"/>
      <c r="Q132465" s="143"/>
      <c r="R132465" s="175"/>
      <c r="S132465" s="175"/>
    </row>
    <row r="132466" spans="15:19">
      <c r="O132466" s="174"/>
      <c r="P132466" s="143"/>
      <c r="Q132466" s="143"/>
      <c r="R132466" s="175"/>
      <c r="S132466" s="175"/>
    </row>
    <row r="132467" spans="15:19">
      <c r="O132467" s="174"/>
      <c r="P132467" s="143"/>
      <c r="Q132467" s="143"/>
      <c r="R132467" s="175"/>
      <c r="S132467" s="175"/>
    </row>
    <row r="132468" spans="15:19">
      <c r="O132468" s="174"/>
      <c r="P132468" s="143"/>
      <c r="Q132468" s="143"/>
      <c r="R132468" s="175"/>
      <c r="S132468" s="175"/>
    </row>
    <row r="132469" spans="15:19">
      <c r="O132469" s="174"/>
      <c r="P132469" s="143"/>
      <c r="Q132469" s="143"/>
      <c r="R132469" s="175"/>
      <c r="S132469" s="175"/>
    </row>
    <row r="132470" spans="15:19">
      <c r="O132470" s="174"/>
      <c r="P132470" s="143"/>
      <c r="Q132470" s="143"/>
      <c r="R132470" s="175"/>
      <c r="S132470" s="175"/>
    </row>
    <row r="132471" spans="15:19">
      <c r="O132471" s="174"/>
      <c r="P132471" s="143"/>
      <c r="Q132471" s="143"/>
      <c r="R132471" s="175"/>
      <c r="S132471" s="175"/>
    </row>
    <row r="132472" spans="15:19">
      <c r="O132472" s="174"/>
      <c r="P132472" s="143"/>
      <c r="Q132472" s="143"/>
      <c r="R132472" s="175"/>
      <c r="S132472" s="175"/>
    </row>
    <row r="132473" spans="15:19">
      <c r="O132473" s="174"/>
      <c r="P132473" s="143"/>
      <c r="Q132473" s="143"/>
      <c r="R132473" s="175"/>
      <c r="S132473" s="175"/>
    </row>
    <row r="132474" spans="15:19">
      <c r="O132474" s="174"/>
      <c r="P132474" s="143"/>
      <c r="Q132474" s="143"/>
      <c r="R132474" s="175"/>
      <c r="S132474" s="175"/>
    </row>
    <row r="132475" spans="15:19">
      <c r="O132475" s="174"/>
      <c r="P132475" s="143"/>
      <c r="Q132475" s="143"/>
      <c r="R132475" s="175"/>
      <c r="S132475" s="175"/>
    </row>
    <row r="132476" spans="15:19">
      <c r="O132476" s="174"/>
      <c r="P132476" s="143"/>
      <c r="Q132476" s="143"/>
      <c r="R132476" s="175"/>
      <c r="S132476" s="175"/>
    </row>
    <row r="132477" spans="15:19">
      <c r="O132477" s="174"/>
      <c r="P132477" s="143"/>
      <c r="Q132477" s="143"/>
      <c r="R132477" s="175"/>
      <c r="S132477" s="175"/>
    </row>
    <row r="132478" spans="15:19">
      <c r="O132478" s="174"/>
      <c r="P132478" s="143"/>
      <c r="Q132478" s="143"/>
      <c r="R132478" s="175"/>
      <c r="S132478" s="175"/>
    </row>
    <row r="132479" spans="15:19">
      <c r="O132479" s="174"/>
      <c r="P132479" s="143"/>
      <c r="Q132479" s="143"/>
      <c r="R132479" s="175"/>
      <c r="S132479" s="175"/>
    </row>
    <row r="132480" spans="15:19">
      <c r="O132480" s="174"/>
      <c r="P132480" s="143"/>
      <c r="Q132480" s="143"/>
      <c r="R132480" s="175"/>
      <c r="S132480" s="175"/>
    </row>
    <row r="132481" spans="15:19">
      <c r="O132481" s="174"/>
      <c r="P132481" s="143"/>
      <c r="Q132481" s="143"/>
      <c r="R132481" s="175"/>
      <c r="S132481" s="175"/>
    </row>
    <row r="132482" spans="15:19">
      <c r="O132482" s="174"/>
      <c r="P132482" s="143"/>
      <c r="Q132482" s="143"/>
      <c r="R132482" s="175"/>
      <c r="S132482" s="175"/>
    </row>
    <row r="132483" spans="15:19">
      <c r="O132483" s="174"/>
      <c r="P132483" s="143"/>
      <c r="Q132483" s="143"/>
      <c r="R132483" s="175"/>
      <c r="S132483" s="175"/>
    </row>
    <row r="132484" spans="15:19">
      <c r="O132484" s="174"/>
      <c r="P132484" s="143"/>
      <c r="Q132484" s="143"/>
      <c r="R132484" s="175"/>
      <c r="S132484" s="175"/>
    </row>
    <row r="132485" spans="15:19">
      <c r="O132485" s="174"/>
      <c r="P132485" s="143"/>
      <c r="Q132485" s="143"/>
      <c r="R132485" s="175"/>
      <c r="S132485" s="175"/>
    </row>
    <row r="132486" spans="15:19">
      <c r="O132486" s="174"/>
      <c r="P132486" s="143"/>
      <c r="Q132486" s="143"/>
      <c r="R132486" s="175"/>
      <c r="S132486" s="175"/>
    </row>
    <row r="132487" spans="15:19">
      <c r="O132487" s="174"/>
      <c r="P132487" s="143"/>
      <c r="Q132487" s="143"/>
      <c r="R132487" s="175"/>
      <c r="S132487" s="175"/>
    </row>
    <row r="132488" spans="15:19">
      <c r="O132488" s="174"/>
      <c r="P132488" s="143"/>
      <c r="Q132488" s="143"/>
      <c r="R132488" s="175"/>
      <c r="S132488" s="175"/>
    </row>
    <row r="132489" spans="15:19">
      <c r="O132489" s="174"/>
      <c r="P132489" s="143"/>
      <c r="Q132489" s="143"/>
      <c r="R132489" s="175"/>
      <c r="S132489" s="175"/>
    </row>
    <row r="132490" spans="15:19">
      <c r="O132490" s="174"/>
      <c r="P132490" s="143"/>
      <c r="Q132490" s="143"/>
      <c r="R132490" s="175"/>
      <c r="S132490" s="175"/>
    </row>
    <row r="132491" spans="15:19">
      <c r="O132491" s="174"/>
      <c r="P132491" s="143"/>
      <c r="Q132491" s="143"/>
      <c r="R132491" s="175"/>
      <c r="S132491" s="175"/>
    </row>
    <row r="132492" spans="15:19">
      <c r="O132492" s="174"/>
      <c r="P132492" s="143"/>
      <c r="Q132492" s="143"/>
      <c r="R132492" s="175"/>
      <c r="S132492" s="175"/>
    </row>
    <row r="132493" spans="15:19">
      <c r="O132493" s="174"/>
      <c r="P132493" s="143"/>
      <c r="Q132493" s="143"/>
      <c r="R132493" s="175"/>
      <c r="S132493" s="175"/>
    </row>
    <row r="132494" spans="15:19">
      <c r="O132494" s="174"/>
      <c r="P132494" s="143"/>
      <c r="Q132494" s="143"/>
      <c r="R132494" s="175"/>
      <c r="S132494" s="175"/>
    </row>
    <row r="132495" spans="15:19">
      <c r="O132495" s="174"/>
      <c r="P132495" s="143"/>
      <c r="Q132495" s="143"/>
      <c r="R132495" s="175"/>
      <c r="S132495" s="175"/>
    </row>
    <row r="132496" spans="15:19">
      <c r="O132496" s="174"/>
      <c r="P132496" s="143"/>
      <c r="Q132496" s="143"/>
      <c r="R132496" s="175"/>
      <c r="S132496" s="175"/>
    </row>
    <row r="132497" spans="15:19">
      <c r="O132497" s="174"/>
      <c r="P132497" s="143"/>
      <c r="Q132497" s="143"/>
      <c r="R132497" s="175"/>
      <c r="S132497" s="175"/>
    </row>
    <row r="132498" spans="15:19">
      <c r="O132498" s="174"/>
      <c r="P132498" s="143"/>
      <c r="Q132498" s="143"/>
      <c r="R132498" s="175"/>
      <c r="S132498" s="175"/>
    </row>
    <row r="132499" spans="15:19">
      <c r="O132499" s="174"/>
      <c r="P132499" s="143"/>
      <c r="Q132499" s="143"/>
      <c r="R132499" s="175"/>
      <c r="S132499" s="175"/>
    </row>
    <row r="132500" spans="15:19">
      <c r="O132500" s="174"/>
      <c r="P132500" s="143"/>
      <c r="Q132500" s="143"/>
      <c r="R132500" s="175"/>
      <c r="S132500" s="175"/>
    </row>
    <row r="132501" spans="15:19">
      <c r="O132501" s="174"/>
      <c r="P132501" s="143"/>
      <c r="Q132501" s="143"/>
      <c r="R132501" s="175"/>
      <c r="S132501" s="175"/>
    </row>
    <row r="132502" spans="15:19">
      <c r="O132502" s="174"/>
      <c r="P132502" s="143"/>
      <c r="Q132502" s="143"/>
      <c r="R132502" s="175"/>
      <c r="S132502" s="175"/>
    </row>
    <row r="132503" spans="15:19">
      <c r="O132503" s="174"/>
      <c r="P132503" s="143"/>
      <c r="Q132503" s="143"/>
      <c r="R132503" s="175"/>
      <c r="S132503" s="175"/>
    </row>
    <row r="132504" spans="15:19">
      <c r="O132504" s="174"/>
      <c r="P132504" s="143"/>
      <c r="Q132504" s="143"/>
      <c r="R132504" s="175"/>
      <c r="S132504" s="175"/>
    </row>
    <row r="132505" spans="15:19">
      <c r="O132505" s="174"/>
      <c r="P132505" s="143"/>
      <c r="Q132505" s="143"/>
      <c r="R132505" s="175"/>
      <c r="S132505" s="175"/>
    </row>
    <row r="132506" spans="15:19">
      <c r="O132506" s="174"/>
      <c r="P132506" s="143"/>
      <c r="Q132506" s="143"/>
      <c r="R132506" s="175"/>
      <c r="S132506" s="175"/>
    </row>
    <row r="132507" spans="15:19">
      <c r="O132507" s="174"/>
      <c r="P132507" s="143"/>
      <c r="Q132507" s="143"/>
      <c r="R132507" s="175"/>
      <c r="S132507" s="175"/>
    </row>
    <row r="132508" spans="15:19">
      <c r="O132508" s="174"/>
      <c r="P132508" s="143"/>
      <c r="Q132508" s="143"/>
      <c r="R132508" s="175"/>
      <c r="S132508" s="175"/>
    </row>
    <row r="132509" spans="15:19">
      <c r="O132509" s="174"/>
      <c r="P132509" s="143"/>
      <c r="Q132509" s="143"/>
      <c r="R132509" s="175"/>
      <c r="S132509" s="175"/>
    </row>
    <row r="132510" spans="15:19">
      <c r="O132510" s="174"/>
      <c r="P132510" s="143"/>
      <c r="Q132510" s="143"/>
      <c r="R132510" s="175"/>
      <c r="S132510" s="175"/>
    </row>
    <row r="132511" spans="15:19">
      <c r="O132511" s="174"/>
      <c r="P132511" s="143"/>
      <c r="Q132511" s="143"/>
      <c r="R132511" s="175"/>
      <c r="S132511" s="175"/>
    </row>
    <row r="132512" spans="15:19">
      <c r="O132512" s="174"/>
      <c r="P132512" s="143"/>
      <c r="Q132512" s="143"/>
      <c r="R132512" s="175"/>
      <c r="S132512" s="175"/>
    </row>
    <row r="132513" spans="15:19">
      <c r="O132513" s="174"/>
      <c r="P132513" s="143"/>
      <c r="Q132513" s="143"/>
      <c r="R132513" s="175"/>
      <c r="S132513" s="175"/>
    </row>
    <row r="132514" spans="15:19">
      <c r="O132514" s="174"/>
      <c r="P132514" s="143"/>
      <c r="Q132514" s="143"/>
      <c r="R132514" s="175"/>
      <c r="S132514" s="175"/>
    </row>
    <row r="132515" spans="15:19">
      <c r="O132515" s="174"/>
      <c r="P132515" s="143"/>
      <c r="Q132515" s="143"/>
      <c r="R132515" s="175"/>
      <c r="S132515" s="175"/>
    </row>
    <row r="132516" spans="15:19">
      <c r="O132516" s="174"/>
      <c r="P132516" s="143"/>
      <c r="Q132516" s="143"/>
      <c r="R132516" s="175"/>
      <c r="S132516" s="175"/>
    </row>
    <row r="132517" spans="15:19">
      <c r="O132517" s="174"/>
      <c r="P132517" s="143"/>
      <c r="Q132517" s="143"/>
      <c r="R132517" s="175"/>
      <c r="S132517" s="175"/>
    </row>
    <row r="132518" spans="15:19">
      <c r="O132518" s="174"/>
      <c r="P132518" s="143"/>
      <c r="Q132518" s="143"/>
      <c r="R132518" s="175"/>
      <c r="S132518" s="175"/>
    </row>
    <row r="132519" spans="15:19">
      <c r="O132519" s="174"/>
      <c r="P132519" s="143"/>
      <c r="Q132519" s="143"/>
      <c r="R132519" s="175"/>
      <c r="S132519" s="175"/>
    </row>
    <row r="132520" spans="15:19">
      <c r="O132520" s="174"/>
      <c r="P132520" s="143"/>
      <c r="Q132520" s="143"/>
      <c r="R132520" s="175"/>
      <c r="S132520" s="175"/>
    </row>
    <row r="132521" spans="15:19">
      <c r="O132521" s="174"/>
      <c r="P132521" s="143"/>
      <c r="Q132521" s="143"/>
      <c r="R132521" s="175"/>
      <c r="S132521" s="175"/>
    </row>
    <row r="132522" spans="15:19">
      <c r="O132522" s="174"/>
      <c r="P132522" s="143"/>
      <c r="Q132522" s="143"/>
      <c r="R132522" s="175"/>
      <c r="S132522" s="175"/>
    </row>
    <row r="132523" spans="15:19">
      <c r="O132523" s="174"/>
      <c r="P132523" s="143"/>
      <c r="Q132523" s="143"/>
      <c r="R132523" s="175"/>
      <c r="S132523" s="175"/>
    </row>
    <row r="132524" spans="15:19">
      <c r="O132524" s="174"/>
      <c r="P132524" s="143"/>
      <c r="Q132524" s="143"/>
      <c r="R132524" s="175"/>
      <c r="S132524" s="175"/>
    </row>
    <row r="132525" spans="15:19">
      <c r="O132525" s="174"/>
      <c r="P132525" s="143"/>
      <c r="Q132525" s="143"/>
      <c r="R132525" s="175"/>
      <c r="S132525" s="175"/>
    </row>
    <row r="132526" spans="15:19">
      <c r="O132526" s="174"/>
      <c r="P132526" s="143"/>
      <c r="Q132526" s="143"/>
      <c r="R132526" s="175"/>
      <c r="S132526" s="175"/>
    </row>
    <row r="132527" spans="15:19">
      <c r="O132527" s="174"/>
      <c r="P132527" s="143"/>
      <c r="Q132527" s="143"/>
      <c r="R132527" s="175"/>
      <c r="S132527" s="175"/>
    </row>
    <row r="132528" spans="15:19">
      <c r="O132528" s="174"/>
      <c r="P132528" s="143"/>
      <c r="Q132528" s="143"/>
      <c r="R132528" s="175"/>
      <c r="S132528" s="175"/>
    </row>
    <row r="132529" spans="15:19">
      <c r="O132529" s="174"/>
      <c r="P132529" s="143"/>
      <c r="Q132529" s="143"/>
      <c r="R132529" s="175"/>
      <c r="S132529" s="175"/>
    </row>
    <row r="132530" spans="15:19">
      <c r="O132530" s="174"/>
      <c r="P132530" s="143"/>
      <c r="Q132530" s="143"/>
      <c r="R132530" s="175"/>
      <c r="S132530" s="175"/>
    </row>
    <row r="132531" spans="15:19">
      <c r="O132531" s="174"/>
      <c r="P132531" s="143"/>
      <c r="Q132531" s="143"/>
      <c r="R132531" s="175"/>
      <c r="S132531" s="175"/>
    </row>
    <row r="132532" spans="15:19">
      <c r="O132532" s="174"/>
      <c r="P132532" s="143"/>
      <c r="Q132532" s="143"/>
      <c r="R132532" s="175"/>
      <c r="S132532" s="175"/>
    </row>
    <row r="132533" spans="15:19">
      <c r="O132533" s="174"/>
      <c r="P132533" s="143"/>
      <c r="Q132533" s="143"/>
      <c r="R132533" s="175"/>
      <c r="S132533" s="175"/>
    </row>
    <row r="132534" spans="15:19">
      <c r="O132534" s="174"/>
      <c r="P132534" s="143"/>
      <c r="Q132534" s="143"/>
      <c r="R132534" s="175"/>
      <c r="S132534" s="175"/>
    </row>
    <row r="132535" spans="15:19">
      <c r="O132535" s="174"/>
      <c r="P132535" s="143"/>
      <c r="Q132535" s="143"/>
      <c r="R132535" s="175"/>
      <c r="S132535" s="175"/>
    </row>
    <row r="132536" spans="15:19">
      <c r="O132536" s="174"/>
      <c r="P132536" s="143"/>
      <c r="Q132536" s="143"/>
      <c r="R132536" s="175"/>
      <c r="S132536" s="175"/>
    </row>
    <row r="132537" spans="15:19">
      <c r="O132537" s="174"/>
      <c r="P132537" s="143"/>
      <c r="Q132537" s="143"/>
      <c r="R132537" s="175"/>
      <c r="S132537" s="175"/>
    </row>
    <row r="132538" spans="15:19">
      <c r="O132538" s="174"/>
      <c r="P132538" s="143"/>
      <c r="Q132538" s="143"/>
      <c r="R132538" s="175"/>
      <c r="S132538" s="175"/>
    </row>
    <row r="132539" spans="15:19">
      <c r="O132539" s="174"/>
      <c r="P132539" s="143"/>
      <c r="Q132539" s="143"/>
      <c r="R132539" s="175"/>
      <c r="S132539" s="175"/>
    </row>
    <row r="132540" spans="15:19">
      <c r="O132540" s="174"/>
      <c r="P132540" s="143"/>
      <c r="Q132540" s="143"/>
      <c r="R132540" s="175"/>
      <c r="S132540" s="175"/>
    </row>
    <row r="132541" spans="15:19">
      <c r="O132541" s="174"/>
      <c r="P132541" s="143"/>
      <c r="Q132541" s="143"/>
      <c r="R132541" s="175"/>
      <c r="S132541" s="175"/>
    </row>
    <row r="132542" spans="15:19">
      <c r="O132542" s="174"/>
      <c r="P132542" s="143"/>
      <c r="Q132542" s="143"/>
      <c r="R132542" s="175"/>
      <c r="S132542" s="175"/>
    </row>
    <row r="132543" spans="15:19">
      <c r="O132543" s="174"/>
      <c r="P132543" s="143"/>
      <c r="Q132543" s="143"/>
      <c r="R132543" s="175"/>
      <c r="S132543" s="175"/>
    </row>
    <row r="132544" spans="15:19">
      <c r="O132544" s="174"/>
      <c r="P132544" s="143"/>
      <c r="Q132544" s="143"/>
      <c r="R132544" s="175"/>
      <c r="S132544" s="175"/>
    </row>
    <row r="132545" spans="15:19">
      <c r="O132545" s="174"/>
      <c r="P132545" s="143"/>
      <c r="Q132545" s="143"/>
      <c r="R132545" s="175"/>
      <c r="S132545" s="175"/>
    </row>
    <row r="132546" spans="15:19">
      <c r="O132546" s="174"/>
      <c r="P132546" s="143"/>
      <c r="Q132546" s="143"/>
      <c r="R132546" s="175"/>
      <c r="S132546" s="175"/>
    </row>
    <row r="132547" spans="15:19">
      <c r="O132547" s="174"/>
      <c r="P132547" s="143"/>
      <c r="Q132547" s="143"/>
      <c r="R132547" s="175"/>
      <c r="S132547" s="175"/>
    </row>
    <row r="132548" spans="15:19">
      <c r="O132548" s="174"/>
      <c r="P132548" s="143"/>
      <c r="Q132548" s="143"/>
      <c r="R132548" s="175"/>
      <c r="S132548" s="175"/>
    </row>
    <row r="132549" spans="15:19">
      <c r="O132549" s="174"/>
      <c r="P132549" s="143"/>
      <c r="Q132549" s="143"/>
      <c r="R132549" s="175"/>
      <c r="S132549" s="175"/>
    </row>
    <row r="132550" spans="15:19">
      <c r="O132550" s="174"/>
      <c r="P132550" s="143"/>
      <c r="Q132550" s="143"/>
      <c r="R132550" s="175"/>
      <c r="S132550" s="175"/>
    </row>
    <row r="132551" spans="15:19">
      <c r="O132551" s="174"/>
      <c r="P132551" s="143"/>
      <c r="Q132551" s="143"/>
      <c r="R132551" s="175"/>
      <c r="S132551" s="175"/>
    </row>
    <row r="132552" spans="15:19">
      <c r="O132552" s="174"/>
      <c r="P132552" s="143"/>
      <c r="Q132552" s="143"/>
      <c r="R132552" s="175"/>
      <c r="S132552" s="175"/>
    </row>
    <row r="132553" spans="15:19">
      <c r="O132553" s="174"/>
      <c r="P132553" s="143"/>
      <c r="Q132553" s="143"/>
      <c r="R132553" s="175"/>
      <c r="S132553" s="175"/>
    </row>
    <row r="132554" spans="15:19">
      <c r="O132554" s="174"/>
      <c r="P132554" s="143"/>
      <c r="Q132554" s="143"/>
      <c r="R132554" s="175"/>
      <c r="S132554" s="175"/>
    </row>
    <row r="132555" spans="15:19">
      <c r="O132555" s="174"/>
      <c r="P132555" s="143"/>
      <c r="Q132555" s="143"/>
      <c r="R132555" s="175"/>
      <c r="S132555" s="175"/>
    </row>
    <row r="132556" spans="15:19">
      <c r="O132556" s="174"/>
      <c r="P132556" s="143"/>
      <c r="Q132556" s="143"/>
      <c r="R132556" s="175"/>
      <c r="S132556" s="175"/>
    </row>
    <row r="132557" spans="15:19">
      <c r="O132557" s="174"/>
      <c r="P132557" s="143"/>
      <c r="Q132557" s="143"/>
      <c r="R132557" s="175"/>
      <c r="S132557" s="175"/>
    </row>
    <row r="132558" spans="15:19">
      <c r="O132558" s="174"/>
      <c r="P132558" s="143"/>
      <c r="Q132558" s="143"/>
      <c r="R132558" s="175"/>
      <c r="S132558" s="175"/>
    </row>
    <row r="132559" spans="15:19">
      <c r="O132559" s="174"/>
      <c r="P132559" s="143"/>
      <c r="Q132559" s="143"/>
      <c r="R132559" s="175"/>
      <c r="S132559" s="175"/>
    </row>
    <row r="132560" spans="15:19">
      <c r="O132560" s="174"/>
      <c r="P132560" s="143"/>
      <c r="Q132560" s="143"/>
      <c r="R132560" s="175"/>
      <c r="S132560" s="175"/>
    </row>
    <row r="132561" spans="15:19">
      <c r="O132561" s="174"/>
      <c r="P132561" s="143"/>
      <c r="Q132561" s="143"/>
      <c r="R132561" s="175"/>
      <c r="S132561" s="175"/>
    </row>
    <row r="132562" spans="15:19">
      <c r="O132562" s="174"/>
      <c r="P132562" s="143"/>
      <c r="Q132562" s="143"/>
      <c r="R132562" s="175"/>
      <c r="S132562" s="175"/>
    </row>
    <row r="132563" spans="15:19">
      <c r="O132563" s="174"/>
      <c r="P132563" s="143"/>
      <c r="Q132563" s="143"/>
      <c r="R132563" s="175"/>
      <c r="S132563" s="175"/>
    </row>
    <row r="132564" spans="15:19">
      <c r="O132564" s="174"/>
      <c r="P132564" s="143"/>
      <c r="Q132564" s="143"/>
      <c r="R132564" s="175"/>
      <c r="S132564" s="175"/>
    </row>
    <row r="132565" spans="15:19">
      <c r="O132565" s="174"/>
      <c r="P132565" s="143"/>
      <c r="Q132565" s="143"/>
      <c r="R132565" s="175"/>
      <c r="S132565" s="175"/>
    </row>
    <row r="132566" spans="15:19">
      <c r="O132566" s="174"/>
      <c r="P132566" s="143"/>
      <c r="Q132566" s="143"/>
      <c r="R132566" s="175"/>
      <c r="S132566" s="175"/>
    </row>
    <row r="132567" spans="15:19">
      <c r="O132567" s="174"/>
      <c r="P132567" s="143"/>
      <c r="Q132567" s="143"/>
      <c r="R132567" s="175"/>
      <c r="S132567" s="175"/>
    </row>
    <row r="132568" spans="15:19">
      <c r="O132568" s="174"/>
      <c r="P132568" s="143"/>
      <c r="Q132568" s="143"/>
      <c r="R132568" s="175"/>
      <c r="S132568" s="175"/>
    </row>
    <row r="132569" spans="15:19">
      <c r="O132569" s="174"/>
      <c r="P132569" s="143"/>
      <c r="Q132569" s="143"/>
      <c r="R132569" s="175"/>
      <c r="S132569" s="175"/>
    </row>
    <row r="132570" spans="15:19">
      <c r="O132570" s="174"/>
      <c r="P132570" s="143"/>
      <c r="Q132570" s="143"/>
      <c r="R132570" s="175"/>
      <c r="S132570" s="175"/>
    </row>
    <row r="132571" spans="15:19">
      <c r="O132571" s="174"/>
      <c r="P132571" s="143"/>
      <c r="Q132571" s="143"/>
      <c r="R132571" s="175"/>
      <c r="S132571" s="175"/>
    </row>
    <row r="132572" spans="15:19">
      <c r="O132572" s="174"/>
      <c r="P132572" s="143"/>
      <c r="Q132572" s="143"/>
      <c r="R132572" s="175"/>
      <c r="S132572" s="175"/>
    </row>
    <row r="132573" spans="15:19">
      <c r="O132573" s="174"/>
      <c r="P132573" s="143"/>
      <c r="Q132573" s="143"/>
      <c r="R132573" s="175"/>
      <c r="S132573" s="175"/>
    </row>
    <row r="132574" spans="15:19">
      <c r="O132574" s="174"/>
      <c r="P132574" s="143"/>
      <c r="Q132574" s="143"/>
      <c r="R132574" s="175"/>
      <c r="S132574" s="175"/>
    </row>
    <row r="132575" spans="15:19">
      <c r="O132575" s="174"/>
      <c r="P132575" s="143"/>
      <c r="Q132575" s="143"/>
      <c r="R132575" s="175"/>
      <c r="S132575" s="175"/>
    </row>
    <row r="132576" spans="15:19">
      <c r="O132576" s="174"/>
      <c r="P132576" s="143"/>
      <c r="Q132576" s="143"/>
      <c r="R132576" s="175"/>
      <c r="S132576" s="175"/>
    </row>
    <row r="132577" spans="15:19">
      <c r="O132577" s="174"/>
      <c r="P132577" s="143"/>
      <c r="Q132577" s="143"/>
      <c r="R132577" s="175"/>
      <c r="S132577" s="175"/>
    </row>
    <row r="132578" spans="15:19">
      <c r="O132578" s="174"/>
      <c r="P132578" s="143"/>
      <c r="Q132578" s="143"/>
      <c r="R132578" s="175"/>
      <c r="S132578" s="175"/>
    </row>
    <row r="132579" spans="15:19">
      <c r="O132579" s="174"/>
      <c r="P132579" s="143"/>
      <c r="Q132579" s="143"/>
      <c r="R132579" s="175"/>
      <c r="S132579" s="175"/>
    </row>
    <row r="132580" spans="15:19">
      <c r="O132580" s="174"/>
      <c r="P132580" s="143"/>
      <c r="Q132580" s="143"/>
      <c r="R132580" s="175"/>
      <c r="S132580" s="175"/>
    </row>
    <row r="132581" spans="15:19">
      <c r="O132581" s="174"/>
      <c r="P132581" s="143"/>
      <c r="Q132581" s="143"/>
      <c r="R132581" s="175"/>
      <c r="S132581" s="175"/>
    </row>
    <row r="132582" spans="15:19">
      <c r="O132582" s="174"/>
      <c r="P132582" s="143"/>
      <c r="Q132582" s="143"/>
      <c r="R132582" s="175"/>
      <c r="S132582" s="175"/>
    </row>
    <row r="132583" spans="15:19">
      <c r="O132583" s="174"/>
      <c r="P132583" s="143"/>
      <c r="Q132583" s="143"/>
      <c r="R132583" s="175"/>
      <c r="S132583" s="175"/>
    </row>
    <row r="132584" spans="15:19">
      <c r="O132584" s="174"/>
      <c r="P132584" s="143"/>
      <c r="Q132584" s="143"/>
      <c r="R132584" s="175"/>
      <c r="S132584" s="175"/>
    </row>
    <row r="132585" spans="15:19">
      <c r="O132585" s="174"/>
      <c r="P132585" s="143"/>
      <c r="Q132585" s="143"/>
      <c r="R132585" s="175"/>
      <c r="S132585" s="175"/>
    </row>
    <row r="132586" spans="15:19">
      <c r="O132586" s="174"/>
      <c r="P132586" s="143"/>
      <c r="Q132586" s="143"/>
      <c r="R132586" s="175"/>
      <c r="S132586" s="175"/>
    </row>
    <row r="132587" spans="15:19">
      <c r="O132587" s="174"/>
      <c r="P132587" s="143"/>
      <c r="Q132587" s="143"/>
      <c r="R132587" s="175"/>
      <c r="S132587" s="175"/>
    </row>
    <row r="132588" spans="15:19">
      <c r="O132588" s="174"/>
      <c r="P132588" s="143"/>
      <c r="Q132588" s="143"/>
      <c r="R132588" s="175"/>
      <c r="S132588" s="175"/>
    </row>
    <row r="132589" spans="15:19">
      <c r="O132589" s="174"/>
      <c r="P132589" s="143"/>
      <c r="Q132589" s="143"/>
      <c r="R132589" s="175"/>
      <c r="S132589" s="175"/>
    </row>
    <row r="132590" spans="15:19">
      <c r="O132590" s="174"/>
      <c r="P132590" s="143"/>
      <c r="Q132590" s="143"/>
      <c r="R132590" s="175"/>
      <c r="S132590" s="175"/>
    </row>
    <row r="132591" spans="15:19">
      <c r="O132591" s="174"/>
      <c r="P132591" s="143"/>
      <c r="Q132591" s="143"/>
      <c r="R132591" s="175"/>
      <c r="S132591" s="175"/>
    </row>
    <row r="132592" spans="15:19">
      <c r="O132592" s="174"/>
      <c r="P132592" s="143"/>
      <c r="Q132592" s="143"/>
      <c r="R132592" s="175"/>
      <c r="S132592" s="175"/>
    </row>
    <row r="132593" spans="15:19">
      <c r="O132593" s="174"/>
      <c r="P132593" s="143"/>
      <c r="Q132593" s="143"/>
      <c r="R132593" s="175"/>
      <c r="S132593" s="175"/>
    </row>
    <row r="132594" spans="15:19">
      <c r="O132594" s="174"/>
      <c r="P132594" s="143"/>
      <c r="Q132594" s="143"/>
      <c r="R132594" s="175"/>
      <c r="S132594" s="175"/>
    </row>
    <row r="132595" spans="15:19">
      <c r="O132595" s="174"/>
      <c r="P132595" s="143"/>
      <c r="Q132595" s="143"/>
      <c r="R132595" s="175"/>
      <c r="S132595" s="175"/>
    </row>
    <row r="132596" spans="15:19">
      <c r="O132596" s="174"/>
      <c r="P132596" s="143"/>
      <c r="Q132596" s="143"/>
      <c r="R132596" s="175"/>
      <c r="S132596" s="175"/>
    </row>
    <row r="132597" spans="15:19">
      <c r="O132597" s="174"/>
      <c r="P132597" s="143"/>
      <c r="Q132597" s="143"/>
      <c r="R132597" s="175"/>
      <c r="S132597" s="175"/>
    </row>
    <row r="132598" spans="15:19">
      <c r="O132598" s="174"/>
      <c r="P132598" s="143"/>
      <c r="Q132598" s="143"/>
      <c r="R132598" s="175"/>
      <c r="S132598" s="175"/>
    </row>
    <row r="132599" spans="15:19">
      <c r="O132599" s="174"/>
      <c r="P132599" s="143"/>
      <c r="Q132599" s="143"/>
      <c r="R132599" s="175"/>
      <c r="S132599" s="175"/>
    </row>
    <row r="132600" spans="15:19">
      <c r="O132600" s="174"/>
      <c r="P132600" s="143"/>
      <c r="Q132600" s="143"/>
      <c r="R132600" s="175"/>
      <c r="S132600" s="175"/>
    </row>
    <row r="132601" spans="15:19">
      <c r="O132601" s="174"/>
      <c r="P132601" s="143"/>
      <c r="Q132601" s="143"/>
      <c r="R132601" s="175"/>
      <c r="S132601" s="175"/>
    </row>
    <row r="132602" spans="15:19">
      <c r="O132602" s="174"/>
      <c r="P132602" s="143"/>
      <c r="Q132602" s="143"/>
      <c r="R132602" s="175"/>
      <c r="S132602" s="175"/>
    </row>
    <row r="132603" spans="15:19">
      <c r="O132603" s="174"/>
      <c r="P132603" s="143"/>
      <c r="Q132603" s="143"/>
      <c r="R132603" s="175"/>
      <c r="S132603" s="175"/>
    </row>
    <row r="132604" spans="15:19">
      <c r="O132604" s="174"/>
      <c r="P132604" s="143"/>
      <c r="Q132604" s="143"/>
      <c r="R132604" s="175"/>
      <c r="S132604" s="175"/>
    </row>
    <row r="132605" spans="15:19">
      <c r="O132605" s="174"/>
      <c r="P132605" s="143"/>
      <c r="Q132605" s="143"/>
      <c r="R132605" s="175"/>
      <c r="S132605" s="175"/>
    </row>
    <row r="132606" spans="15:19">
      <c r="O132606" s="174"/>
      <c r="P132606" s="143"/>
      <c r="Q132606" s="143"/>
      <c r="R132606" s="175"/>
      <c r="S132606" s="175"/>
    </row>
    <row r="132607" spans="15:19">
      <c r="O132607" s="174"/>
      <c r="P132607" s="143"/>
      <c r="Q132607" s="143"/>
      <c r="R132607" s="175"/>
      <c r="S132607" s="175"/>
    </row>
    <row r="132608" spans="15:19">
      <c r="O132608" s="174"/>
      <c r="P132608" s="143"/>
      <c r="Q132608" s="143"/>
      <c r="R132608" s="175"/>
      <c r="S132608" s="175"/>
    </row>
    <row r="132609" spans="15:19">
      <c r="O132609" s="174"/>
      <c r="P132609" s="143"/>
      <c r="Q132609" s="143"/>
      <c r="R132609" s="175"/>
      <c r="S132609" s="175"/>
    </row>
    <row r="132610" spans="15:19">
      <c r="O132610" s="174"/>
      <c r="P132610" s="143"/>
      <c r="Q132610" s="143"/>
      <c r="R132610" s="175"/>
      <c r="S132610" s="175"/>
    </row>
    <row r="132611" spans="15:19">
      <c r="O132611" s="174"/>
      <c r="P132611" s="143"/>
      <c r="Q132611" s="143"/>
      <c r="R132611" s="175"/>
      <c r="S132611" s="175"/>
    </row>
    <row r="132612" spans="15:19">
      <c r="O132612" s="174"/>
      <c r="P132612" s="143"/>
      <c r="Q132612" s="143"/>
      <c r="R132612" s="175"/>
      <c r="S132612" s="175"/>
    </row>
    <row r="132613" spans="15:19">
      <c r="O132613" s="174"/>
      <c r="P132613" s="143"/>
      <c r="Q132613" s="143"/>
      <c r="R132613" s="175"/>
      <c r="S132613" s="175"/>
    </row>
    <row r="132614" spans="15:19">
      <c r="O132614" s="174"/>
      <c r="P132614" s="143"/>
      <c r="Q132614" s="143"/>
      <c r="R132614" s="175"/>
      <c r="S132614" s="175"/>
    </row>
    <row r="132615" spans="15:19">
      <c r="O132615" s="174"/>
      <c r="P132615" s="143"/>
      <c r="Q132615" s="143"/>
      <c r="R132615" s="175"/>
      <c r="S132615" s="175"/>
    </row>
    <row r="132616" spans="15:19">
      <c r="O132616" s="174"/>
      <c r="P132616" s="143"/>
      <c r="Q132616" s="143"/>
      <c r="R132616" s="175"/>
      <c r="S132616" s="175"/>
    </row>
    <row r="132617" spans="15:19">
      <c r="O132617" s="174"/>
      <c r="P132617" s="143"/>
      <c r="Q132617" s="143"/>
      <c r="R132617" s="175"/>
      <c r="S132617" s="175"/>
    </row>
    <row r="132618" spans="15:19">
      <c r="O132618" s="174"/>
      <c r="P132618" s="143"/>
      <c r="Q132618" s="143"/>
      <c r="R132618" s="175"/>
      <c r="S132618" s="175"/>
    </row>
    <row r="132619" spans="15:19">
      <c r="O132619" s="174"/>
      <c r="P132619" s="143"/>
      <c r="Q132619" s="143"/>
      <c r="R132619" s="175"/>
      <c r="S132619" s="175"/>
    </row>
    <row r="132620" spans="15:19">
      <c r="O132620" s="174"/>
      <c r="P132620" s="143"/>
      <c r="Q132620" s="143"/>
      <c r="R132620" s="175"/>
      <c r="S132620" s="175"/>
    </row>
    <row r="132621" spans="15:19">
      <c r="O132621" s="174"/>
      <c r="P132621" s="143"/>
      <c r="Q132621" s="143"/>
      <c r="R132621" s="175"/>
      <c r="S132621" s="175"/>
    </row>
    <row r="132622" spans="15:19">
      <c r="O132622" s="174"/>
      <c r="P132622" s="143"/>
      <c r="Q132622" s="143"/>
      <c r="R132622" s="175"/>
      <c r="S132622" s="175"/>
    </row>
    <row r="132623" spans="15:19">
      <c r="O132623" s="174"/>
      <c r="P132623" s="143"/>
      <c r="Q132623" s="143"/>
      <c r="R132623" s="175"/>
      <c r="S132623" s="175"/>
    </row>
    <row r="132624" spans="15:19">
      <c r="O132624" s="174"/>
      <c r="P132624" s="143"/>
      <c r="Q132624" s="143"/>
      <c r="R132624" s="175"/>
      <c r="S132624" s="175"/>
    </row>
    <row r="132625" spans="15:19">
      <c r="O132625" s="174"/>
      <c r="P132625" s="143"/>
      <c r="Q132625" s="143"/>
      <c r="R132625" s="175"/>
      <c r="S132625" s="175"/>
    </row>
    <row r="132626" spans="15:19">
      <c r="O132626" s="174"/>
      <c r="P132626" s="143"/>
      <c r="Q132626" s="143"/>
      <c r="R132626" s="175"/>
      <c r="S132626" s="175"/>
    </row>
    <row r="132627" spans="15:19">
      <c r="O132627" s="174"/>
      <c r="P132627" s="143"/>
      <c r="Q132627" s="143"/>
      <c r="R132627" s="175"/>
      <c r="S132627" s="175"/>
    </row>
    <row r="132628" spans="15:19">
      <c r="O132628" s="174"/>
      <c r="P132628" s="143"/>
      <c r="Q132628" s="143"/>
      <c r="R132628" s="175"/>
      <c r="S132628" s="175"/>
    </row>
    <row r="132629" spans="15:19">
      <c r="O132629" s="174"/>
      <c r="P132629" s="143"/>
      <c r="Q132629" s="143"/>
      <c r="R132629" s="175"/>
      <c r="S132629" s="175"/>
    </row>
    <row r="132630" spans="15:19">
      <c r="O132630" s="174"/>
      <c r="P132630" s="143"/>
      <c r="Q132630" s="143"/>
      <c r="R132630" s="175"/>
      <c r="S132630" s="175"/>
    </row>
    <row r="132631" spans="15:19">
      <c r="O132631" s="174"/>
      <c r="P132631" s="143"/>
      <c r="Q132631" s="143"/>
      <c r="R132631" s="175"/>
      <c r="S132631" s="175"/>
    </row>
    <row r="132632" spans="15:19">
      <c r="O132632" s="174"/>
      <c r="P132632" s="143"/>
      <c r="Q132632" s="143"/>
      <c r="R132632" s="175"/>
      <c r="S132632" s="175"/>
    </row>
    <row r="132633" spans="15:19">
      <c r="O132633" s="174"/>
      <c r="P132633" s="143"/>
      <c r="Q132633" s="143"/>
      <c r="R132633" s="175"/>
      <c r="S132633" s="175"/>
    </row>
    <row r="132634" spans="15:19">
      <c r="O132634" s="174"/>
      <c r="P132634" s="143"/>
      <c r="Q132634" s="143"/>
      <c r="R132634" s="175"/>
      <c r="S132634" s="175"/>
    </row>
    <row r="132635" spans="15:19">
      <c r="O132635" s="174"/>
      <c r="P132635" s="143"/>
      <c r="Q132635" s="143"/>
      <c r="R132635" s="175"/>
      <c r="S132635" s="175"/>
    </row>
    <row r="132636" spans="15:19">
      <c r="O132636" s="174"/>
      <c r="P132636" s="143"/>
      <c r="Q132636" s="143"/>
      <c r="R132636" s="175"/>
      <c r="S132636" s="175"/>
    </row>
    <row r="132637" spans="15:19">
      <c r="O132637" s="174"/>
      <c r="P132637" s="143"/>
      <c r="Q132637" s="143"/>
      <c r="R132637" s="175"/>
      <c r="S132637" s="175"/>
    </row>
    <row r="132638" spans="15:19">
      <c r="O132638" s="174"/>
      <c r="P132638" s="143"/>
      <c r="Q132638" s="143"/>
      <c r="R132638" s="175"/>
      <c r="S132638" s="175"/>
    </row>
    <row r="132639" spans="15:19">
      <c r="O132639" s="174"/>
      <c r="P132639" s="143"/>
      <c r="Q132639" s="143"/>
      <c r="R132639" s="175"/>
      <c r="S132639" s="175"/>
    </row>
    <row r="132640" spans="15:19">
      <c r="O132640" s="174"/>
      <c r="P132640" s="143"/>
      <c r="Q132640" s="143"/>
      <c r="R132640" s="175"/>
      <c r="S132640" s="175"/>
    </row>
    <row r="132641" spans="15:19">
      <c r="O132641" s="174"/>
      <c r="P132641" s="143"/>
      <c r="Q132641" s="143"/>
      <c r="R132641" s="175"/>
      <c r="S132641" s="175"/>
    </row>
    <row r="132642" spans="15:19">
      <c r="O132642" s="174"/>
      <c r="P132642" s="143"/>
      <c r="Q132642" s="143"/>
      <c r="R132642" s="175"/>
      <c r="S132642" s="175"/>
    </row>
    <row r="132643" spans="15:19">
      <c r="O132643" s="174"/>
      <c r="P132643" s="143"/>
      <c r="Q132643" s="143"/>
      <c r="R132643" s="175"/>
      <c r="S132643" s="175"/>
    </row>
    <row r="132644" spans="15:19">
      <c r="O132644" s="174"/>
      <c r="P132644" s="143"/>
      <c r="Q132644" s="143"/>
      <c r="R132644" s="175"/>
      <c r="S132644" s="175"/>
    </row>
    <row r="132645" spans="15:19">
      <c r="O132645" s="174"/>
      <c r="P132645" s="143"/>
      <c r="Q132645" s="143"/>
      <c r="R132645" s="175"/>
      <c r="S132645" s="175"/>
    </row>
    <row r="132646" spans="15:19">
      <c r="O132646" s="174"/>
      <c r="P132646" s="143"/>
      <c r="Q132646" s="143"/>
      <c r="R132646" s="175"/>
      <c r="S132646" s="175"/>
    </row>
    <row r="132647" spans="15:19">
      <c r="O132647" s="174"/>
      <c r="P132647" s="143"/>
      <c r="Q132647" s="143"/>
      <c r="R132647" s="175"/>
      <c r="S132647" s="175"/>
    </row>
    <row r="132648" spans="15:19">
      <c r="O132648" s="174"/>
      <c r="P132648" s="143"/>
      <c r="Q132648" s="143"/>
      <c r="R132648" s="175"/>
      <c r="S132648" s="175"/>
    </row>
    <row r="132649" spans="15:19">
      <c r="O132649" s="174"/>
      <c r="P132649" s="143"/>
      <c r="Q132649" s="143"/>
      <c r="R132649" s="175"/>
      <c r="S132649" s="175"/>
    </row>
    <row r="132650" spans="15:19">
      <c r="O132650" s="174"/>
      <c r="P132650" s="143"/>
      <c r="Q132650" s="143"/>
      <c r="R132650" s="175"/>
      <c r="S132650" s="175"/>
    </row>
    <row r="132651" spans="15:19">
      <c r="O132651" s="174"/>
      <c r="P132651" s="143"/>
      <c r="Q132651" s="143"/>
      <c r="R132651" s="175"/>
      <c r="S132651" s="175"/>
    </row>
    <row r="132652" spans="15:19">
      <c r="O132652" s="174"/>
      <c r="P132652" s="143"/>
      <c r="Q132652" s="143"/>
      <c r="R132652" s="175"/>
      <c r="S132652" s="175"/>
    </row>
    <row r="132653" spans="15:19">
      <c r="O132653" s="174"/>
      <c r="P132653" s="143"/>
      <c r="Q132653" s="143"/>
      <c r="R132653" s="175"/>
      <c r="S132653" s="175"/>
    </row>
    <row r="132654" spans="15:19">
      <c r="O132654" s="174"/>
      <c r="P132654" s="143"/>
      <c r="Q132654" s="143"/>
      <c r="R132654" s="175"/>
      <c r="S132654" s="175"/>
    </row>
    <row r="132655" spans="15:19">
      <c r="O132655" s="174"/>
      <c r="P132655" s="143"/>
      <c r="Q132655" s="143"/>
      <c r="R132655" s="175"/>
      <c r="S132655" s="175"/>
    </row>
    <row r="132656" spans="15:19">
      <c r="O132656" s="174"/>
      <c r="P132656" s="143"/>
      <c r="Q132656" s="143"/>
      <c r="R132656" s="175"/>
      <c r="S132656" s="175"/>
    </row>
    <row r="132657" spans="15:19">
      <c r="O132657" s="174"/>
      <c r="P132657" s="143"/>
      <c r="Q132657" s="143"/>
      <c r="R132657" s="175"/>
      <c r="S132657" s="175"/>
    </row>
    <row r="132658" spans="15:19">
      <c r="O132658" s="174"/>
      <c r="P132658" s="143"/>
      <c r="Q132658" s="143"/>
      <c r="R132658" s="175"/>
      <c r="S132658" s="175"/>
    </row>
    <row r="132659" spans="15:19">
      <c r="O132659" s="174"/>
      <c r="P132659" s="143"/>
      <c r="Q132659" s="143"/>
      <c r="R132659" s="175"/>
      <c r="S132659" s="175"/>
    </row>
    <row r="132660" spans="15:19">
      <c r="O132660" s="174"/>
      <c r="P132660" s="143"/>
      <c r="Q132660" s="143"/>
      <c r="R132660" s="175"/>
      <c r="S132660" s="175"/>
    </row>
    <row r="132661" spans="15:19">
      <c r="O132661" s="174"/>
      <c r="P132661" s="143"/>
      <c r="Q132661" s="143"/>
      <c r="R132661" s="175"/>
      <c r="S132661" s="175"/>
    </row>
    <row r="132662" spans="15:19">
      <c r="O132662" s="174"/>
      <c r="P132662" s="143"/>
      <c r="Q132662" s="143"/>
      <c r="R132662" s="175"/>
      <c r="S132662" s="175"/>
    </row>
    <row r="132663" spans="15:19">
      <c r="O132663" s="174"/>
      <c r="P132663" s="143"/>
      <c r="Q132663" s="143"/>
      <c r="R132663" s="175"/>
      <c r="S132663" s="175"/>
    </row>
    <row r="132664" spans="15:19">
      <c r="O132664" s="174"/>
      <c r="P132664" s="143"/>
      <c r="Q132664" s="143"/>
      <c r="R132664" s="175"/>
      <c r="S132664" s="175"/>
    </row>
    <row r="132665" spans="15:19">
      <c r="O132665" s="174"/>
      <c r="P132665" s="143"/>
      <c r="Q132665" s="143"/>
      <c r="R132665" s="175"/>
      <c r="S132665" s="175"/>
    </row>
    <row r="132666" spans="15:19">
      <c r="O132666" s="174"/>
      <c r="P132666" s="143"/>
      <c r="Q132666" s="143"/>
      <c r="R132666" s="175"/>
      <c r="S132666" s="175"/>
    </row>
    <row r="132667" spans="15:19">
      <c r="O132667" s="174"/>
      <c r="P132667" s="143"/>
      <c r="Q132667" s="143"/>
      <c r="R132667" s="175"/>
      <c r="S132667" s="175"/>
    </row>
    <row r="132668" spans="15:19">
      <c r="O132668" s="174"/>
      <c r="P132668" s="143"/>
      <c r="Q132668" s="143"/>
      <c r="R132668" s="175"/>
      <c r="S132668" s="175"/>
    </row>
    <row r="132669" spans="15:19">
      <c r="O132669" s="174"/>
      <c r="P132669" s="143"/>
      <c r="Q132669" s="143"/>
      <c r="R132669" s="175"/>
      <c r="S132669" s="175"/>
    </row>
    <row r="132670" spans="15:19">
      <c r="O132670" s="174"/>
      <c r="P132670" s="143"/>
      <c r="Q132670" s="143"/>
      <c r="R132670" s="175"/>
      <c r="S132670" s="175"/>
    </row>
    <row r="132671" spans="15:19">
      <c r="O132671" s="174"/>
      <c r="P132671" s="143"/>
      <c r="Q132671" s="143"/>
      <c r="R132671" s="175"/>
      <c r="S132671" s="175"/>
    </row>
    <row r="132672" spans="15:19">
      <c r="O132672" s="174"/>
      <c r="P132672" s="143"/>
      <c r="Q132672" s="143"/>
      <c r="R132672" s="175"/>
      <c r="S132672" s="175"/>
    </row>
    <row r="132673" spans="15:19">
      <c r="O132673" s="174"/>
      <c r="P132673" s="143"/>
      <c r="Q132673" s="143"/>
      <c r="R132673" s="175"/>
      <c r="S132673" s="175"/>
    </row>
    <row r="132674" spans="15:19">
      <c r="O132674" s="174"/>
      <c r="P132674" s="143"/>
      <c r="Q132674" s="143"/>
      <c r="R132674" s="175"/>
      <c r="S132674" s="175"/>
    </row>
    <row r="132675" spans="15:19">
      <c r="O132675" s="174"/>
      <c r="P132675" s="143"/>
      <c r="Q132675" s="143"/>
      <c r="R132675" s="175"/>
      <c r="S132675" s="175"/>
    </row>
    <row r="132676" spans="15:19">
      <c r="O132676" s="174"/>
      <c r="P132676" s="143"/>
      <c r="Q132676" s="143"/>
      <c r="R132676" s="175"/>
      <c r="S132676" s="175"/>
    </row>
    <row r="132677" spans="15:19">
      <c r="O132677" s="174"/>
      <c r="P132677" s="143"/>
      <c r="Q132677" s="143"/>
      <c r="R132677" s="175"/>
      <c r="S132677" s="175"/>
    </row>
    <row r="132678" spans="15:19">
      <c r="O132678" s="174"/>
      <c r="P132678" s="143"/>
      <c r="Q132678" s="143"/>
      <c r="R132678" s="175"/>
      <c r="S132678" s="175"/>
    </row>
    <row r="132679" spans="15:19">
      <c r="O132679" s="174"/>
      <c r="P132679" s="143"/>
      <c r="Q132679" s="143"/>
      <c r="R132679" s="175"/>
      <c r="S132679" s="175"/>
    </row>
    <row r="132680" spans="15:19">
      <c r="O132680" s="174"/>
      <c r="P132680" s="143"/>
      <c r="Q132680" s="143"/>
      <c r="R132680" s="175"/>
      <c r="S132680" s="175"/>
    </row>
    <row r="132681" spans="15:19">
      <c r="O132681" s="174"/>
      <c r="P132681" s="143"/>
      <c r="Q132681" s="143"/>
      <c r="R132681" s="175"/>
      <c r="S132681" s="175"/>
    </row>
    <row r="132682" spans="15:19">
      <c r="O132682" s="174"/>
      <c r="P132682" s="143"/>
      <c r="Q132682" s="143"/>
      <c r="R132682" s="175"/>
      <c r="S132682" s="175"/>
    </row>
    <row r="132683" spans="15:19">
      <c r="O132683" s="174"/>
      <c r="P132683" s="143"/>
      <c r="Q132683" s="143"/>
      <c r="R132683" s="175"/>
      <c r="S132683" s="175"/>
    </row>
    <row r="132684" spans="15:19">
      <c r="O132684" s="174"/>
      <c r="P132684" s="143"/>
      <c r="Q132684" s="143"/>
      <c r="R132684" s="175"/>
      <c r="S132684" s="175"/>
    </row>
    <row r="132685" spans="15:19">
      <c r="O132685" s="174"/>
      <c r="P132685" s="143"/>
      <c r="Q132685" s="143"/>
      <c r="R132685" s="175"/>
      <c r="S132685" s="175"/>
    </row>
    <row r="132686" spans="15:19">
      <c r="O132686" s="174"/>
      <c r="P132686" s="143"/>
      <c r="Q132686" s="143"/>
      <c r="R132686" s="175"/>
      <c r="S132686" s="175"/>
    </row>
    <row r="132687" spans="15:19">
      <c r="O132687" s="174"/>
      <c r="P132687" s="143"/>
      <c r="Q132687" s="143"/>
      <c r="R132687" s="175"/>
      <c r="S132687" s="175"/>
    </row>
    <row r="132688" spans="15:19">
      <c r="O132688" s="174"/>
      <c r="P132688" s="143"/>
      <c r="Q132688" s="143"/>
      <c r="R132688" s="175"/>
      <c r="S132688" s="175"/>
    </row>
    <row r="132689" spans="15:19">
      <c r="O132689" s="174"/>
      <c r="P132689" s="143"/>
      <c r="Q132689" s="143"/>
      <c r="R132689" s="175"/>
      <c r="S132689" s="175"/>
    </row>
    <row r="132690" spans="15:19">
      <c r="O132690" s="174"/>
      <c r="P132690" s="143"/>
      <c r="Q132690" s="143"/>
      <c r="R132690" s="175"/>
      <c r="S132690" s="175"/>
    </row>
    <row r="132691" spans="15:19">
      <c r="O132691" s="174"/>
      <c r="P132691" s="143"/>
      <c r="Q132691" s="143"/>
      <c r="R132691" s="175"/>
      <c r="S132691" s="175"/>
    </row>
    <row r="132692" spans="15:19">
      <c r="O132692" s="174"/>
      <c r="P132692" s="143"/>
      <c r="Q132692" s="143"/>
      <c r="R132692" s="175"/>
      <c r="S132692" s="175"/>
    </row>
    <row r="132693" spans="15:19">
      <c r="O132693" s="174"/>
      <c r="P132693" s="143"/>
      <c r="Q132693" s="143"/>
      <c r="R132693" s="175"/>
      <c r="S132693" s="175"/>
    </row>
    <row r="132694" spans="15:19">
      <c r="O132694" s="174"/>
      <c r="P132694" s="143"/>
      <c r="Q132694" s="143"/>
      <c r="R132694" s="175"/>
      <c r="S132694" s="175"/>
    </row>
    <row r="132695" spans="15:19">
      <c r="O132695" s="174"/>
      <c r="P132695" s="143"/>
      <c r="Q132695" s="143"/>
      <c r="R132695" s="175"/>
      <c r="S132695" s="175"/>
    </row>
    <row r="132696" spans="15:19">
      <c r="O132696" s="174"/>
      <c r="P132696" s="143"/>
      <c r="Q132696" s="143"/>
      <c r="R132696" s="175"/>
      <c r="S132696" s="175"/>
    </row>
    <row r="132697" spans="15:19">
      <c r="O132697" s="174"/>
      <c r="P132697" s="143"/>
      <c r="Q132697" s="143"/>
      <c r="R132697" s="175"/>
      <c r="S132697" s="175"/>
    </row>
    <row r="132698" spans="15:19">
      <c r="O132698" s="174"/>
      <c r="P132698" s="143"/>
      <c r="Q132698" s="143"/>
      <c r="R132698" s="175"/>
      <c r="S132698" s="175"/>
    </row>
    <row r="132699" spans="15:19">
      <c r="O132699" s="174"/>
      <c r="P132699" s="143"/>
      <c r="Q132699" s="143"/>
      <c r="R132699" s="175"/>
      <c r="S132699" s="175"/>
    </row>
    <row r="132700" spans="15:19">
      <c r="O132700" s="174"/>
      <c r="P132700" s="143"/>
      <c r="Q132700" s="143"/>
      <c r="R132700" s="175"/>
      <c r="S132700" s="175"/>
    </row>
    <row r="132701" spans="15:19">
      <c r="O132701" s="174"/>
      <c r="P132701" s="143"/>
      <c r="Q132701" s="143"/>
      <c r="R132701" s="175"/>
      <c r="S132701" s="175"/>
    </row>
    <row r="132702" spans="15:19">
      <c r="O132702" s="174"/>
      <c r="P132702" s="143"/>
      <c r="Q132702" s="143"/>
      <c r="R132702" s="175"/>
      <c r="S132702" s="175"/>
    </row>
    <row r="132703" spans="15:19">
      <c r="O132703" s="174"/>
      <c r="P132703" s="143"/>
      <c r="Q132703" s="143"/>
      <c r="R132703" s="175"/>
      <c r="S132703" s="175"/>
    </row>
    <row r="132704" spans="15:19">
      <c r="O132704" s="174"/>
      <c r="P132704" s="143"/>
      <c r="Q132704" s="143"/>
      <c r="R132704" s="175"/>
      <c r="S132704" s="175"/>
    </row>
    <row r="132705" spans="15:19">
      <c r="O132705" s="174"/>
      <c r="P132705" s="143"/>
      <c r="Q132705" s="143"/>
      <c r="R132705" s="175"/>
      <c r="S132705" s="175"/>
    </row>
    <row r="132706" spans="15:19">
      <c r="O132706" s="174"/>
      <c r="P132706" s="143"/>
      <c r="Q132706" s="143"/>
      <c r="R132706" s="175"/>
      <c r="S132706" s="175"/>
    </row>
    <row r="132707" spans="15:19">
      <c r="O132707" s="174"/>
      <c r="P132707" s="143"/>
      <c r="Q132707" s="143"/>
      <c r="R132707" s="175"/>
      <c r="S132707" s="175"/>
    </row>
    <row r="132708" spans="15:19">
      <c r="O132708" s="174"/>
      <c r="P132708" s="143"/>
      <c r="Q132708" s="143"/>
      <c r="R132708" s="175"/>
      <c r="S132708" s="175"/>
    </row>
    <row r="132709" spans="15:19">
      <c r="O132709" s="174"/>
      <c r="P132709" s="143"/>
      <c r="Q132709" s="143"/>
      <c r="R132709" s="175"/>
      <c r="S132709" s="175"/>
    </row>
    <row r="132710" spans="15:19">
      <c r="O132710" s="174"/>
      <c r="P132710" s="143"/>
      <c r="Q132710" s="143"/>
      <c r="R132710" s="175"/>
      <c r="S132710" s="175"/>
    </row>
    <row r="132711" spans="15:19">
      <c r="O132711" s="174"/>
      <c r="P132711" s="143"/>
      <c r="Q132711" s="143"/>
      <c r="R132711" s="175"/>
      <c r="S132711" s="175"/>
    </row>
    <row r="132712" spans="15:19">
      <c r="O132712" s="174"/>
      <c r="P132712" s="143"/>
      <c r="Q132712" s="143"/>
      <c r="R132712" s="175"/>
      <c r="S132712" s="175"/>
    </row>
    <row r="132713" spans="15:19">
      <c r="O132713" s="174"/>
      <c r="P132713" s="143"/>
      <c r="Q132713" s="143"/>
      <c r="R132713" s="175"/>
      <c r="S132713" s="175"/>
    </row>
    <row r="132714" spans="15:19">
      <c r="O132714" s="174"/>
      <c r="P132714" s="143"/>
      <c r="Q132714" s="143"/>
      <c r="R132714" s="175"/>
      <c r="S132714" s="175"/>
    </row>
    <row r="132715" spans="15:19">
      <c r="O132715" s="174"/>
      <c r="P132715" s="143"/>
      <c r="Q132715" s="143"/>
      <c r="R132715" s="175"/>
      <c r="S132715" s="175"/>
    </row>
    <row r="132716" spans="15:19">
      <c r="O132716" s="174"/>
      <c r="P132716" s="143"/>
      <c r="Q132716" s="143"/>
      <c r="R132716" s="175"/>
      <c r="S132716" s="175"/>
    </row>
    <row r="132717" spans="15:19">
      <c r="O132717" s="174"/>
      <c r="P132717" s="143"/>
      <c r="Q132717" s="143"/>
      <c r="R132717" s="175"/>
      <c r="S132717" s="175"/>
    </row>
    <row r="132718" spans="15:19">
      <c r="O132718" s="174"/>
      <c r="P132718" s="143"/>
      <c r="Q132718" s="143"/>
      <c r="R132718" s="175"/>
      <c r="S132718" s="175"/>
    </row>
    <row r="132719" spans="15:19">
      <c r="O132719" s="174"/>
      <c r="P132719" s="143"/>
      <c r="Q132719" s="143"/>
      <c r="R132719" s="175"/>
      <c r="S132719" s="175"/>
    </row>
    <row r="132720" spans="15:19">
      <c r="O132720" s="174"/>
      <c r="P132720" s="143"/>
      <c r="Q132720" s="143"/>
      <c r="R132720" s="175"/>
      <c r="S132720" s="175"/>
    </row>
    <row r="132721" spans="15:19">
      <c r="O132721" s="174"/>
      <c r="P132721" s="143"/>
      <c r="Q132721" s="143"/>
      <c r="R132721" s="175"/>
      <c r="S132721" s="175"/>
    </row>
    <row r="132722" spans="15:19">
      <c r="O132722" s="174"/>
      <c r="P132722" s="143"/>
      <c r="Q132722" s="143"/>
      <c r="R132722" s="175"/>
      <c r="S132722" s="175"/>
    </row>
    <row r="132723" spans="15:19">
      <c r="O132723" s="174"/>
      <c r="P132723" s="143"/>
      <c r="Q132723" s="143"/>
      <c r="R132723" s="175"/>
      <c r="S132723" s="175"/>
    </row>
    <row r="132724" spans="15:19">
      <c r="O132724" s="174"/>
      <c r="P132724" s="143"/>
      <c r="Q132724" s="143"/>
      <c r="R132724" s="175"/>
      <c r="S132724" s="175"/>
    </row>
    <row r="132725" spans="15:19">
      <c r="O132725" s="174"/>
      <c r="P132725" s="143"/>
      <c r="Q132725" s="143"/>
      <c r="R132725" s="175"/>
      <c r="S132725" s="175"/>
    </row>
    <row r="132726" spans="15:19">
      <c r="O132726" s="174"/>
      <c r="P132726" s="143"/>
      <c r="Q132726" s="143"/>
      <c r="R132726" s="175"/>
      <c r="S132726" s="175"/>
    </row>
    <row r="132727" spans="15:19">
      <c r="O132727" s="174"/>
      <c r="P132727" s="143"/>
      <c r="Q132727" s="143"/>
      <c r="R132727" s="175"/>
      <c r="S132727" s="175"/>
    </row>
    <row r="132728" spans="15:19">
      <c r="O132728" s="174"/>
      <c r="P132728" s="143"/>
      <c r="Q132728" s="143"/>
      <c r="R132728" s="175"/>
      <c r="S132728" s="175"/>
    </row>
    <row r="132729" spans="15:19">
      <c r="O132729" s="174"/>
      <c r="P132729" s="143"/>
      <c r="Q132729" s="143"/>
      <c r="R132729" s="175"/>
      <c r="S132729" s="175"/>
    </row>
    <row r="132730" spans="15:19">
      <c r="O132730" s="174"/>
      <c r="P132730" s="143"/>
      <c r="Q132730" s="143"/>
      <c r="R132730" s="175"/>
      <c r="S132730" s="175"/>
    </row>
    <row r="132731" spans="15:19">
      <c r="O132731" s="174"/>
      <c r="P132731" s="143"/>
      <c r="Q132731" s="143"/>
      <c r="R132731" s="175"/>
      <c r="S132731" s="175"/>
    </row>
    <row r="132732" spans="15:19">
      <c r="O132732" s="174"/>
      <c r="P132732" s="143"/>
      <c r="Q132732" s="143"/>
      <c r="R132732" s="175"/>
      <c r="S132732" s="175"/>
    </row>
    <row r="132733" spans="15:19">
      <c r="O132733" s="174"/>
      <c r="P132733" s="143"/>
      <c r="Q132733" s="143"/>
      <c r="R132733" s="175"/>
      <c r="S132733" s="175"/>
    </row>
    <row r="132734" spans="15:19">
      <c r="O132734" s="174"/>
      <c r="P132734" s="143"/>
      <c r="Q132734" s="143"/>
      <c r="R132734" s="175"/>
      <c r="S132734" s="175"/>
    </row>
    <row r="132735" spans="15:19">
      <c r="O132735" s="174"/>
      <c r="P132735" s="143"/>
      <c r="Q132735" s="143"/>
      <c r="R132735" s="175"/>
      <c r="S132735" s="175"/>
    </row>
    <row r="132736" spans="15:19">
      <c r="O132736" s="174"/>
      <c r="P132736" s="143"/>
      <c r="Q132736" s="143"/>
      <c r="R132736" s="175"/>
      <c r="S132736" s="175"/>
    </row>
    <row r="132737" spans="15:19">
      <c r="O132737" s="174"/>
      <c r="P132737" s="143"/>
      <c r="Q132737" s="143"/>
      <c r="R132737" s="175"/>
      <c r="S132737" s="175"/>
    </row>
    <row r="132738" spans="15:19">
      <c r="O132738" s="174"/>
      <c r="P132738" s="143"/>
      <c r="Q132738" s="143"/>
      <c r="R132738" s="175"/>
      <c r="S132738" s="175"/>
    </row>
    <row r="132739" spans="15:19">
      <c r="O132739" s="174"/>
      <c r="P132739" s="143"/>
      <c r="Q132739" s="143"/>
      <c r="R132739" s="175"/>
      <c r="S132739" s="175"/>
    </row>
    <row r="132740" spans="15:19">
      <c r="O132740" s="174"/>
      <c r="P132740" s="143"/>
      <c r="Q132740" s="143"/>
      <c r="R132740" s="175"/>
      <c r="S132740" s="175"/>
    </row>
    <row r="132741" spans="15:19">
      <c r="O132741" s="174"/>
      <c r="P132741" s="143"/>
      <c r="Q132741" s="143"/>
      <c r="R132741" s="175"/>
      <c r="S132741" s="175"/>
    </row>
    <row r="132742" spans="15:19">
      <c r="O132742" s="174"/>
      <c r="P132742" s="143"/>
      <c r="Q132742" s="143"/>
      <c r="R132742" s="175"/>
      <c r="S132742" s="175"/>
    </row>
    <row r="132743" spans="15:19">
      <c r="O132743" s="174"/>
      <c r="P132743" s="143"/>
      <c r="Q132743" s="143"/>
      <c r="R132743" s="175"/>
      <c r="S132743" s="175"/>
    </row>
    <row r="132744" spans="15:19">
      <c r="O132744" s="174"/>
      <c r="P132744" s="143"/>
      <c r="Q132744" s="143"/>
      <c r="R132744" s="175"/>
      <c r="S132744" s="175"/>
    </row>
    <row r="132745" spans="15:19">
      <c r="O132745" s="174"/>
      <c r="P132745" s="143"/>
      <c r="Q132745" s="143"/>
      <c r="R132745" s="175"/>
      <c r="S132745" s="175"/>
    </row>
    <row r="132746" spans="15:19">
      <c r="O132746" s="174"/>
      <c r="P132746" s="143"/>
      <c r="Q132746" s="143"/>
      <c r="R132746" s="175"/>
      <c r="S132746" s="175"/>
    </row>
    <row r="132747" spans="15:19">
      <c r="O132747" s="174"/>
      <c r="P132747" s="143"/>
      <c r="Q132747" s="143"/>
      <c r="R132747" s="175"/>
      <c r="S132747" s="175"/>
    </row>
    <row r="132748" spans="15:19">
      <c r="O132748" s="174"/>
      <c r="P132748" s="143"/>
      <c r="Q132748" s="143"/>
      <c r="R132748" s="175"/>
      <c r="S132748" s="175"/>
    </row>
    <row r="132749" spans="15:19">
      <c r="O132749" s="174"/>
      <c r="P132749" s="143"/>
      <c r="Q132749" s="143"/>
      <c r="R132749" s="175"/>
      <c r="S132749" s="175"/>
    </row>
    <row r="132750" spans="15:19">
      <c r="O132750" s="174"/>
      <c r="P132750" s="143"/>
      <c r="Q132750" s="143"/>
      <c r="R132750" s="175"/>
      <c r="S132750" s="175"/>
    </row>
    <row r="132751" spans="15:19">
      <c r="O132751" s="174"/>
      <c r="P132751" s="143"/>
      <c r="Q132751" s="143"/>
      <c r="R132751" s="175"/>
      <c r="S132751" s="175"/>
    </row>
    <row r="132752" spans="15:19">
      <c r="O132752" s="174"/>
      <c r="P132752" s="143"/>
      <c r="Q132752" s="143"/>
      <c r="R132752" s="175"/>
      <c r="S132752" s="175"/>
    </row>
    <row r="132753" spans="15:19">
      <c r="O132753" s="174"/>
      <c r="P132753" s="143"/>
      <c r="Q132753" s="143"/>
      <c r="R132753" s="175"/>
      <c r="S132753" s="175"/>
    </row>
    <row r="132754" spans="15:19">
      <c r="O132754" s="174"/>
      <c r="P132754" s="143"/>
      <c r="Q132754" s="143"/>
      <c r="R132754" s="175"/>
      <c r="S132754" s="175"/>
    </row>
    <row r="132755" spans="15:19">
      <c r="O132755" s="174"/>
      <c r="P132755" s="143"/>
      <c r="Q132755" s="143"/>
      <c r="R132755" s="175"/>
      <c r="S132755" s="175"/>
    </row>
    <row r="132756" spans="15:19">
      <c r="O132756" s="174"/>
      <c r="P132756" s="143"/>
      <c r="Q132756" s="143"/>
      <c r="R132756" s="175"/>
      <c r="S132756" s="175"/>
    </row>
    <row r="132757" spans="15:19">
      <c r="O132757" s="174"/>
      <c r="P132757" s="143"/>
      <c r="Q132757" s="143"/>
      <c r="R132757" s="175"/>
      <c r="S132757" s="175"/>
    </row>
    <row r="132758" spans="15:19">
      <c r="O132758" s="174"/>
      <c r="P132758" s="143"/>
      <c r="Q132758" s="143"/>
      <c r="R132758" s="175"/>
      <c r="S132758" s="175"/>
    </row>
    <row r="132759" spans="15:19">
      <c r="O132759" s="174"/>
      <c r="P132759" s="143"/>
      <c r="Q132759" s="143"/>
      <c r="R132759" s="175"/>
      <c r="S132759" s="175"/>
    </row>
    <row r="132760" spans="15:19">
      <c r="O132760" s="174"/>
      <c r="P132760" s="143"/>
      <c r="Q132760" s="143"/>
      <c r="R132760" s="175"/>
      <c r="S132760" s="175"/>
    </row>
    <row r="132761" spans="15:19">
      <c r="O132761" s="174"/>
      <c r="P132761" s="143"/>
      <c r="Q132761" s="143"/>
      <c r="R132761" s="175"/>
      <c r="S132761" s="175"/>
    </row>
    <row r="132762" spans="15:19">
      <c r="O132762" s="174"/>
      <c r="P132762" s="143"/>
      <c r="Q132762" s="143"/>
      <c r="R132762" s="175"/>
      <c r="S132762" s="175"/>
    </row>
    <row r="132763" spans="15:19">
      <c r="O132763" s="174"/>
      <c r="P132763" s="143"/>
      <c r="Q132763" s="143"/>
      <c r="R132763" s="175"/>
      <c r="S132763" s="175"/>
    </row>
    <row r="132764" spans="15:19">
      <c r="O132764" s="174"/>
      <c r="P132764" s="143"/>
      <c r="Q132764" s="143"/>
      <c r="R132764" s="175"/>
      <c r="S132764" s="175"/>
    </row>
    <row r="132765" spans="15:19">
      <c r="O132765" s="174"/>
      <c r="P132765" s="143"/>
      <c r="Q132765" s="143"/>
      <c r="R132765" s="175"/>
      <c r="S132765" s="175"/>
    </row>
    <row r="132766" spans="15:19">
      <c r="O132766" s="174"/>
      <c r="P132766" s="143"/>
      <c r="Q132766" s="143"/>
      <c r="R132766" s="175"/>
      <c r="S132766" s="175"/>
    </row>
    <row r="132767" spans="15:19">
      <c r="O132767" s="174"/>
      <c r="P132767" s="143"/>
      <c r="Q132767" s="143"/>
      <c r="R132767" s="175"/>
      <c r="S132767" s="175"/>
    </row>
    <row r="132768" spans="15:19">
      <c r="O132768" s="174"/>
      <c r="P132768" s="143"/>
      <c r="Q132768" s="143"/>
      <c r="R132768" s="175"/>
      <c r="S132768" s="175"/>
    </row>
    <row r="132769" spans="15:19">
      <c r="O132769" s="174"/>
      <c r="P132769" s="143"/>
      <c r="Q132769" s="143"/>
      <c r="R132769" s="175"/>
      <c r="S132769" s="175"/>
    </row>
    <row r="132770" spans="15:19">
      <c r="O132770" s="174"/>
      <c r="P132770" s="143"/>
      <c r="Q132770" s="143"/>
      <c r="R132770" s="175"/>
      <c r="S132770" s="175"/>
    </row>
    <row r="132771" spans="15:19">
      <c r="O132771" s="174"/>
      <c r="P132771" s="143"/>
      <c r="Q132771" s="143"/>
      <c r="R132771" s="175"/>
      <c r="S132771" s="175"/>
    </row>
    <row r="132772" spans="15:19">
      <c r="O132772" s="174"/>
      <c r="P132772" s="143"/>
      <c r="Q132772" s="143"/>
      <c r="R132772" s="175"/>
      <c r="S132772" s="175"/>
    </row>
    <row r="132773" spans="15:19">
      <c r="O132773" s="174"/>
      <c r="P132773" s="143"/>
      <c r="Q132773" s="143"/>
      <c r="R132773" s="175"/>
      <c r="S132773" s="175"/>
    </row>
    <row r="132774" spans="15:19">
      <c r="O132774" s="174"/>
      <c r="P132774" s="143"/>
      <c r="Q132774" s="143"/>
      <c r="R132774" s="175"/>
      <c r="S132774" s="175"/>
    </row>
    <row r="132775" spans="15:19">
      <c r="O132775" s="174"/>
      <c r="P132775" s="143"/>
      <c r="Q132775" s="143"/>
      <c r="R132775" s="175"/>
      <c r="S132775" s="175"/>
    </row>
    <row r="132776" spans="15:19">
      <c r="O132776" s="174"/>
      <c r="P132776" s="143"/>
      <c r="Q132776" s="143"/>
      <c r="R132776" s="175"/>
      <c r="S132776" s="175"/>
    </row>
    <row r="132777" spans="15:19">
      <c r="O132777" s="174"/>
      <c r="P132777" s="143"/>
      <c r="Q132777" s="143"/>
      <c r="R132777" s="175"/>
      <c r="S132777" s="175"/>
    </row>
    <row r="132778" spans="15:19">
      <c r="O132778" s="174"/>
      <c r="P132778" s="143"/>
      <c r="Q132778" s="143"/>
      <c r="R132778" s="175"/>
      <c r="S132778" s="175"/>
    </row>
    <row r="132779" spans="15:19">
      <c r="O132779" s="174"/>
      <c r="P132779" s="143"/>
      <c r="Q132779" s="143"/>
      <c r="R132779" s="175"/>
      <c r="S132779" s="175"/>
    </row>
    <row r="132780" spans="15:19">
      <c r="O132780" s="174"/>
      <c r="P132780" s="143"/>
      <c r="Q132780" s="143"/>
      <c r="R132780" s="175"/>
      <c r="S132780" s="175"/>
    </row>
    <row r="132781" spans="15:19">
      <c r="O132781" s="174"/>
      <c r="P132781" s="143"/>
      <c r="Q132781" s="143"/>
      <c r="R132781" s="175"/>
      <c r="S132781" s="175"/>
    </row>
    <row r="132782" spans="15:19">
      <c r="O132782" s="174"/>
      <c r="P132782" s="143"/>
      <c r="Q132782" s="143"/>
      <c r="R132782" s="175"/>
      <c r="S132782" s="175"/>
    </row>
    <row r="132783" spans="15:19">
      <c r="O132783" s="174"/>
      <c r="P132783" s="143"/>
      <c r="Q132783" s="143"/>
      <c r="R132783" s="175"/>
      <c r="S132783" s="175"/>
    </row>
    <row r="132784" spans="15:19">
      <c r="O132784" s="174"/>
      <c r="P132784" s="143"/>
      <c r="Q132784" s="143"/>
      <c r="R132784" s="175"/>
      <c r="S132784" s="175"/>
    </row>
    <row r="132785" spans="15:19">
      <c r="O132785" s="174"/>
      <c r="P132785" s="143"/>
      <c r="Q132785" s="143"/>
      <c r="R132785" s="175"/>
      <c r="S132785" s="175"/>
    </row>
    <row r="132786" spans="15:19">
      <c r="O132786" s="174"/>
      <c r="P132786" s="143"/>
      <c r="Q132786" s="143"/>
      <c r="R132786" s="175"/>
      <c r="S132786" s="175"/>
    </row>
    <row r="132787" spans="15:19">
      <c r="O132787" s="174"/>
      <c r="P132787" s="143"/>
      <c r="Q132787" s="143"/>
      <c r="R132787" s="175"/>
      <c r="S132787" s="175"/>
    </row>
    <row r="132788" spans="15:19">
      <c r="O132788" s="174"/>
      <c r="P132788" s="143"/>
      <c r="Q132788" s="143"/>
      <c r="R132788" s="175"/>
      <c r="S132788" s="175"/>
    </row>
    <row r="132789" spans="15:19">
      <c r="O132789" s="174"/>
      <c r="P132789" s="143"/>
      <c r="Q132789" s="143"/>
      <c r="R132789" s="175"/>
      <c r="S132789" s="175"/>
    </row>
    <row r="132790" spans="15:19">
      <c r="O132790" s="174"/>
      <c r="P132790" s="143"/>
      <c r="Q132790" s="143"/>
      <c r="R132790" s="175"/>
      <c r="S132790" s="175"/>
    </row>
    <row r="132791" spans="15:19">
      <c r="O132791" s="174"/>
      <c r="P132791" s="143"/>
      <c r="Q132791" s="143"/>
      <c r="R132791" s="175"/>
      <c r="S132791" s="175"/>
    </row>
    <row r="132792" spans="15:19">
      <c r="O132792" s="174"/>
      <c r="P132792" s="143"/>
      <c r="Q132792" s="143"/>
      <c r="R132792" s="175"/>
      <c r="S132792" s="175"/>
    </row>
    <row r="132793" spans="15:19">
      <c r="O132793" s="174"/>
      <c r="P132793" s="143"/>
      <c r="Q132793" s="143"/>
      <c r="R132793" s="175"/>
      <c r="S132793" s="175"/>
    </row>
    <row r="132794" spans="15:19">
      <c r="O132794" s="174"/>
      <c r="P132794" s="143"/>
      <c r="Q132794" s="143"/>
      <c r="R132794" s="175"/>
      <c r="S132794" s="175"/>
    </row>
    <row r="132795" spans="15:19">
      <c r="O132795" s="174"/>
      <c r="P132795" s="143"/>
      <c r="Q132795" s="143"/>
      <c r="R132795" s="175"/>
      <c r="S132795" s="175"/>
    </row>
    <row r="132796" spans="15:19">
      <c r="O132796" s="174"/>
      <c r="P132796" s="143"/>
      <c r="Q132796" s="143"/>
      <c r="R132796" s="175"/>
      <c r="S132796" s="175"/>
    </row>
    <row r="132797" spans="15:19">
      <c r="O132797" s="174"/>
      <c r="P132797" s="143"/>
      <c r="Q132797" s="143"/>
      <c r="R132797" s="175"/>
      <c r="S132797" s="175"/>
    </row>
    <row r="132798" spans="15:19">
      <c r="O132798" s="174"/>
      <c r="P132798" s="143"/>
      <c r="Q132798" s="143"/>
      <c r="R132798" s="175"/>
      <c r="S132798" s="175"/>
    </row>
    <row r="132799" spans="15:19">
      <c r="O132799" s="174"/>
      <c r="P132799" s="143"/>
      <c r="Q132799" s="143"/>
      <c r="R132799" s="175"/>
      <c r="S132799" s="175"/>
    </row>
    <row r="132800" spans="15:19">
      <c r="O132800" s="174"/>
      <c r="P132800" s="143"/>
      <c r="Q132800" s="143"/>
      <c r="R132800" s="175"/>
      <c r="S132800" s="175"/>
    </row>
    <row r="132801" spans="15:19">
      <c r="O132801" s="174"/>
      <c r="P132801" s="143"/>
      <c r="Q132801" s="143"/>
      <c r="R132801" s="175"/>
      <c r="S132801" s="175"/>
    </row>
    <row r="132802" spans="15:19">
      <c r="O132802" s="174"/>
      <c r="P132802" s="143"/>
      <c r="Q132802" s="143"/>
      <c r="R132802" s="175"/>
      <c r="S132802" s="175"/>
    </row>
    <row r="132803" spans="15:19">
      <c r="O132803" s="174"/>
      <c r="P132803" s="143"/>
      <c r="Q132803" s="143"/>
      <c r="R132803" s="175"/>
      <c r="S132803" s="175"/>
    </row>
    <row r="132804" spans="15:19">
      <c r="O132804" s="174"/>
      <c r="P132804" s="143"/>
      <c r="Q132804" s="143"/>
      <c r="R132804" s="175"/>
      <c r="S132804" s="175"/>
    </row>
    <row r="132805" spans="15:19">
      <c r="O132805" s="174"/>
      <c r="P132805" s="143"/>
      <c r="Q132805" s="143"/>
      <c r="R132805" s="175"/>
      <c r="S132805" s="175"/>
    </row>
    <row r="132806" spans="15:19">
      <c r="O132806" s="174"/>
      <c r="P132806" s="143"/>
      <c r="Q132806" s="143"/>
      <c r="R132806" s="175"/>
      <c r="S132806" s="175"/>
    </row>
    <row r="132807" spans="15:19">
      <c r="O132807" s="174"/>
      <c r="P132807" s="143"/>
      <c r="Q132807" s="143"/>
      <c r="R132807" s="175"/>
      <c r="S132807" s="175"/>
    </row>
    <row r="132808" spans="15:19">
      <c r="O132808" s="174"/>
      <c r="P132808" s="143"/>
      <c r="Q132808" s="143"/>
      <c r="R132808" s="175"/>
      <c r="S132808" s="175"/>
    </row>
    <row r="132809" spans="15:19">
      <c r="O132809" s="174"/>
      <c r="P132809" s="143"/>
      <c r="Q132809" s="143"/>
      <c r="R132809" s="175"/>
      <c r="S132809" s="175"/>
    </row>
    <row r="132810" spans="15:19">
      <c r="O132810" s="174"/>
      <c r="P132810" s="143"/>
      <c r="Q132810" s="143"/>
      <c r="R132810" s="175"/>
      <c r="S132810" s="175"/>
    </row>
    <row r="132811" spans="15:19">
      <c r="O132811" s="174"/>
      <c r="P132811" s="143"/>
      <c r="Q132811" s="143"/>
      <c r="R132811" s="175"/>
      <c r="S132811" s="175"/>
    </row>
    <row r="132812" spans="15:19">
      <c r="O132812" s="174"/>
      <c r="P132812" s="143"/>
      <c r="Q132812" s="143"/>
      <c r="R132812" s="175"/>
      <c r="S132812" s="175"/>
    </row>
    <row r="132813" spans="15:19">
      <c r="O132813" s="174"/>
      <c r="P132813" s="143"/>
      <c r="Q132813" s="143"/>
      <c r="R132813" s="175"/>
      <c r="S132813" s="175"/>
    </row>
    <row r="132814" spans="15:19">
      <c r="O132814" s="174"/>
      <c r="P132814" s="143"/>
      <c r="Q132814" s="143"/>
      <c r="R132814" s="175"/>
      <c r="S132814" s="175"/>
    </row>
    <row r="132815" spans="15:19">
      <c r="O132815" s="174"/>
      <c r="P132815" s="143"/>
      <c r="Q132815" s="143"/>
      <c r="R132815" s="175"/>
      <c r="S132815" s="175"/>
    </row>
    <row r="132816" spans="15:19">
      <c r="O132816" s="174"/>
      <c r="P132816" s="143"/>
      <c r="Q132816" s="143"/>
      <c r="R132816" s="175"/>
      <c r="S132816" s="175"/>
    </row>
    <row r="132817" spans="15:19">
      <c r="O132817" s="174"/>
      <c r="P132817" s="143"/>
      <c r="Q132817" s="143"/>
      <c r="R132817" s="175"/>
      <c r="S132817" s="175"/>
    </row>
    <row r="132818" spans="15:19">
      <c r="O132818" s="174"/>
      <c r="P132818" s="143"/>
      <c r="Q132818" s="143"/>
      <c r="R132818" s="175"/>
      <c r="S132818" s="175"/>
    </row>
    <row r="132819" spans="15:19">
      <c r="O132819" s="174"/>
      <c r="P132819" s="143"/>
      <c r="Q132819" s="143"/>
      <c r="R132819" s="175"/>
      <c r="S132819" s="175"/>
    </row>
    <row r="132820" spans="15:19">
      <c r="O132820" s="174"/>
      <c r="P132820" s="143"/>
      <c r="Q132820" s="143"/>
      <c r="R132820" s="175"/>
      <c r="S132820" s="175"/>
    </row>
    <row r="132821" spans="15:19">
      <c r="O132821" s="174"/>
      <c r="P132821" s="143"/>
      <c r="Q132821" s="143"/>
      <c r="R132821" s="175"/>
      <c r="S132821" s="175"/>
    </row>
    <row r="132822" spans="15:19">
      <c r="O132822" s="174"/>
      <c r="P132822" s="143"/>
      <c r="Q132822" s="143"/>
      <c r="R132822" s="175"/>
      <c r="S132822" s="175"/>
    </row>
    <row r="132823" spans="15:19">
      <c r="O132823" s="174"/>
      <c r="P132823" s="143"/>
      <c r="Q132823" s="143"/>
      <c r="R132823" s="175"/>
      <c r="S132823" s="175"/>
    </row>
    <row r="132824" spans="15:19">
      <c r="O132824" s="174"/>
      <c r="P132824" s="143"/>
      <c r="Q132824" s="143"/>
      <c r="R132824" s="175"/>
      <c r="S132824" s="175"/>
    </row>
    <row r="132825" spans="15:19">
      <c r="O132825" s="174"/>
      <c r="P132825" s="143"/>
      <c r="Q132825" s="143"/>
      <c r="R132825" s="175"/>
      <c r="S132825" s="175"/>
    </row>
    <row r="132826" spans="15:19">
      <c r="O132826" s="174"/>
      <c r="P132826" s="143"/>
      <c r="Q132826" s="143"/>
      <c r="R132826" s="175"/>
      <c r="S132826" s="175"/>
    </row>
    <row r="132827" spans="15:19">
      <c r="O132827" s="174"/>
      <c r="P132827" s="143"/>
      <c r="Q132827" s="143"/>
      <c r="R132827" s="175"/>
      <c r="S132827" s="175"/>
    </row>
    <row r="132828" spans="15:19">
      <c r="O132828" s="174"/>
      <c r="P132828" s="143"/>
      <c r="Q132828" s="143"/>
      <c r="R132828" s="175"/>
      <c r="S132828" s="175"/>
    </row>
    <row r="132829" spans="15:19">
      <c r="O132829" s="174"/>
      <c r="P132829" s="143"/>
      <c r="Q132829" s="143"/>
      <c r="R132829" s="175"/>
      <c r="S132829" s="175"/>
    </row>
    <row r="132830" spans="15:19">
      <c r="O132830" s="174"/>
      <c r="P132830" s="143"/>
      <c r="Q132830" s="143"/>
      <c r="R132830" s="175"/>
      <c r="S132830" s="175"/>
    </row>
    <row r="132831" spans="15:19">
      <c r="O132831" s="174"/>
      <c r="P132831" s="143"/>
      <c r="Q132831" s="143"/>
      <c r="R132831" s="175"/>
      <c r="S132831" s="175"/>
    </row>
    <row r="132832" spans="15:19">
      <c r="O132832" s="174"/>
      <c r="P132832" s="143"/>
      <c r="Q132832" s="143"/>
      <c r="R132832" s="175"/>
      <c r="S132832" s="175"/>
    </row>
    <row r="132833" spans="15:19">
      <c r="O132833" s="174"/>
      <c r="P132833" s="143"/>
      <c r="Q132833" s="143"/>
      <c r="R132833" s="175"/>
      <c r="S132833" s="175"/>
    </row>
    <row r="132834" spans="15:19">
      <c r="O132834" s="174"/>
      <c r="P132834" s="143"/>
      <c r="Q132834" s="143"/>
      <c r="R132834" s="175"/>
      <c r="S132834" s="175"/>
    </row>
    <row r="132835" spans="15:19">
      <c r="O132835" s="174"/>
      <c r="P132835" s="143"/>
      <c r="Q132835" s="143"/>
      <c r="R132835" s="175"/>
      <c r="S132835" s="175"/>
    </row>
    <row r="132836" spans="15:19">
      <c r="O132836" s="174"/>
      <c r="P132836" s="143"/>
      <c r="Q132836" s="143"/>
      <c r="R132836" s="175"/>
      <c r="S132836" s="175"/>
    </row>
    <row r="132837" spans="15:19">
      <c r="O132837" s="174"/>
      <c r="P132837" s="143"/>
      <c r="Q132837" s="143"/>
      <c r="R132837" s="175"/>
      <c r="S132837" s="175"/>
    </row>
    <row r="132838" spans="15:19">
      <c r="O132838" s="174"/>
      <c r="P132838" s="143"/>
      <c r="Q132838" s="143"/>
      <c r="R132838" s="175"/>
      <c r="S132838" s="175"/>
    </row>
    <row r="132839" spans="15:19">
      <c r="O132839" s="174"/>
      <c r="P132839" s="143"/>
      <c r="Q132839" s="143"/>
      <c r="R132839" s="175"/>
      <c r="S132839" s="175"/>
    </row>
    <row r="132840" spans="15:19">
      <c r="O132840" s="174"/>
      <c r="P132840" s="143"/>
      <c r="Q132840" s="143"/>
      <c r="R132840" s="175"/>
      <c r="S132840" s="175"/>
    </row>
    <row r="132841" spans="15:19">
      <c r="O132841" s="174"/>
      <c r="P132841" s="143"/>
      <c r="Q132841" s="143"/>
      <c r="R132841" s="175"/>
      <c r="S132841" s="175"/>
    </row>
    <row r="132842" spans="15:19">
      <c r="O132842" s="174"/>
      <c r="P132842" s="143"/>
      <c r="Q132842" s="143"/>
      <c r="R132842" s="175"/>
      <c r="S132842" s="175"/>
    </row>
    <row r="132843" spans="15:19">
      <c r="O132843" s="174"/>
      <c r="P132843" s="143"/>
      <c r="Q132843" s="143"/>
      <c r="R132843" s="175"/>
      <c r="S132843" s="175"/>
    </row>
    <row r="132844" spans="15:19">
      <c r="O132844" s="174"/>
      <c r="P132844" s="143"/>
      <c r="Q132844" s="143"/>
      <c r="R132844" s="175"/>
      <c r="S132844" s="175"/>
    </row>
    <row r="132845" spans="15:19">
      <c r="O132845" s="174"/>
      <c r="P132845" s="143"/>
      <c r="Q132845" s="143"/>
      <c r="R132845" s="175"/>
      <c r="S132845" s="175"/>
    </row>
    <row r="132846" spans="15:19">
      <c r="O132846" s="174"/>
      <c r="P132846" s="143"/>
      <c r="Q132846" s="143"/>
      <c r="R132846" s="175"/>
      <c r="S132846" s="175"/>
    </row>
    <row r="132847" spans="15:19">
      <c r="O132847" s="174"/>
      <c r="P132847" s="143"/>
      <c r="Q132847" s="143"/>
      <c r="R132847" s="175"/>
      <c r="S132847" s="175"/>
    </row>
    <row r="132848" spans="15:19">
      <c r="O132848" s="174"/>
      <c r="P132848" s="143"/>
      <c r="Q132848" s="143"/>
      <c r="R132848" s="175"/>
      <c r="S132848" s="175"/>
    </row>
    <row r="132849" spans="15:19">
      <c r="O132849" s="174"/>
      <c r="P132849" s="143"/>
      <c r="Q132849" s="143"/>
      <c r="R132849" s="175"/>
      <c r="S132849" s="175"/>
    </row>
    <row r="132850" spans="15:19">
      <c r="O132850" s="174"/>
      <c r="P132850" s="143"/>
      <c r="Q132850" s="143"/>
      <c r="R132850" s="175"/>
      <c r="S132850" s="175"/>
    </row>
    <row r="132851" spans="15:19">
      <c r="O132851" s="174"/>
      <c r="P132851" s="143"/>
      <c r="Q132851" s="143"/>
      <c r="R132851" s="175"/>
      <c r="S132851" s="175"/>
    </row>
    <row r="132852" spans="15:19">
      <c r="O132852" s="174"/>
      <c r="P132852" s="143"/>
      <c r="Q132852" s="143"/>
      <c r="R132852" s="175"/>
      <c r="S132852" s="175"/>
    </row>
    <row r="132853" spans="15:19">
      <c r="O132853" s="174"/>
      <c r="P132853" s="143"/>
      <c r="Q132853" s="143"/>
      <c r="R132853" s="175"/>
      <c r="S132853" s="175"/>
    </row>
    <row r="132854" spans="15:19">
      <c r="O132854" s="174"/>
      <c r="P132854" s="143"/>
      <c r="Q132854" s="143"/>
      <c r="R132854" s="175"/>
      <c r="S132854" s="175"/>
    </row>
    <row r="132855" spans="15:19">
      <c r="O132855" s="174"/>
      <c r="P132855" s="143"/>
      <c r="Q132855" s="143"/>
      <c r="R132855" s="175"/>
      <c r="S132855" s="175"/>
    </row>
    <row r="132856" spans="15:19">
      <c r="O132856" s="174"/>
      <c r="P132856" s="143"/>
      <c r="Q132856" s="143"/>
      <c r="R132856" s="175"/>
      <c r="S132856" s="175"/>
    </row>
    <row r="132857" spans="15:19">
      <c r="O132857" s="174"/>
      <c r="P132857" s="143"/>
      <c r="Q132857" s="143"/>
      <c r="R132857" s="175"/>
      <c r="S132857" s="175"/>
    </row>
    <row r="132858" spans="15:19">
      <c r="O132858" s="174"/>
      <c r="P132858" s="143"/>
      <c r="Q132858" s="143"/>
      <c r="R132858" s="175"/>
      <c r="S132858" s="175"/>
    </row>
    <row r="132859" spans="15:19">
      <c r="O132859" s="174"/>
      <c r="P132859" s="143"/>
      <c r="Q132859" s="143"/>
      <c r="R132859" s="175"/>
      <c r="S132859" s="175"/>
    </row>
    <row r="132860" spans="15:19">
      <c r="O132860" s="174"/>
      <c r="P132860" s="143"/>
      <c r="Q132860" s="143"/>
      <c r="R132860" s="175"/>
      <c r="S132860" s="175"/>
    </row>
    <row r="132861" spans="15:19">
      <c r="O132861" s="174"/>
      <c r="P132861" s="143"/>
      <c r="Q132861" s="143"/>
      <c r="R132861" s="175"/>
      <c r="S132861" s="175"/>
    </row>
    <row r="132862" spans="15:19">
      <c r="O132862" s="174"/>
      <c r="P132862" s="143"/>
      <c r="Q132862" s="143"/>
      <c r="R132862" s="175"/>
      <c r="S132862" s="175"/>
    </row>
    <row r="132863" spans="15:19">
      <c r="O132863" s="174"/>
      <c r="P132863" s="143"/>
      <c r="Q132863" s="143"/>
      <c r="R132863" s="175"/>
      <c r="S132863" s="175"/>
    </row>
    <row r="132864" spans="15:19">
      <c r="O132864" s="174"/>
      <c r="P132864" s="143"/>
      <c r="Q132864" s="143"/>
      <c r="R132864" s="175"/>
      <c r="S132864" s="175"/>
    </row>
    <row r="132865" spans="15:19">
      <c r="O132865" s="174"/>
      <c r="P132865" s="143"/>
      <c r="Q132865" s="143"/>
      <c r="R132865" s="175"/>
      <c r="S132865" s="175"/>
    </row>
    <row r="132866" spans="15:19">
      <c r="O132866" s="174"/>
      <c r="P132866" s="143"/>
      <c r="Q132866" s="143"/>
      <c r="R132866" s="175"/>
      <c r="S132866" s="175"/>
    </row>
    <row r="132867" spans="15:19">
      <c r="O132867" s="174"/>
      <c r="P132867" s="143"/>
      <c r="Q132867" s="143"/>
      <c r="R132867" s="175"/>
      <c r="S132867" s="175"/>
    </row>
    <row r="132868" spans="15:19">
      <c r="O132868" s="174"/>
      <c r="P132868" s="143"/>
      <c r="Q132868" s="143"/>
      <c r="R132868" s="175"/>
      <c r="S132868" s="175"/>
    </row>
    <row r="132869" spans="15:19">
      <c r="O132869" s="174"/>
      <c r="P132869" s="143"/>
      <c r="Q132869" s="143"/>
      <c r="R132869" s="175"/>
      <c r="S132869" s="175"/>
    </row>
    <row r="132870" spans="15:19">
      <c r="O132870" s="174"/>
      <c r="P132870" s="143"/>
      <c r="Q132870" s="143"/>
      <c r="R132870" s="175"/>
      <c r="S132870" s="175"/>
    </row>
    <row r="132871" spans="15:19">
      <c r="O132871" s="174"/>
      <c r="P132871" s="143"/>
      <c r="Q132871" s="143"/>
      <c r="R132871" s="175"/>
      <c r="S132871" s="175"/>
    </row>
    <row r="132872" spans="15:19">
      <c r="O132872" s="174"/>
      <c r="P132872" s="143"/>
      <c r="Q132872" s="143"/>
      <c r="R132872" s="175"/>
      <c r="S132872" s="175"/>
    </row>
    <row r="132873" spans="15:19">
      <c r="O132873" s="174"/>
      <c r="P132873" s="143"/>
      <c r="Q132873" s="143"/>
      <c r="R132873" s="175"/>
      <c r="S132873" s="175"/>
    </row>
    <row r="132874" spans="15:19">
      <c r="O132874" s="174"/>
      <c r="P132874" s="143"/>
      <c r="Q132874" s="143"/>
      <c r="R132874" s="175"/>
      <c r="S132874" s="175"/>
    </row>
    <row r="132875" spans="15:19">
      <c r="O132875" s="174"/>
      <c r="P132875" s="143"/>
      <c r="Q132875" s="143"/>
      <c r="R132875" s="175"/>
      <c r="S132875" s="175"/>
    </row>
    <row r="132876" spans="15:19">
      <c r="O132876" s="174"/>
      <c r="P132876" s="143"/>
      <c r="Q132876" s="143"/>
      <c r="R132876" s="175"/>
      <c r="S132876" s="175"/>
    </row>
    <row r="132877" spans="15:19">
      <c r="O132877" s="174"/>
      <c r="P132877" s="143"/>
      <c r="Q132877" s="143"/>
      <c r="R132877" s="175"/>
      <c r="S132877" s="175"/>
    </row>
    <row r="132878" spans="15:19">
      <c r="O132878" s="174"/>
      <c r="P132878" s="143"/>
      <c r="Q132878" s="143"/>
      <c r="R132878" s="175"/>
      <c r="S132878" s="175"/>
    </row>
    <row r="132879" spans="15:19">
      <c r="O132879" s="174"/>
      <c r="P132879" s="143"/>
      <c r="Q132879" s="143"/>
      <c r="R132879" s="175"/>
      <c r="S132879" s="175"/>
    </row>
    <row r="132880" spans="15:19">
      <c r="O132880" s="174"/>
      <c r="P132880" s="143"/>
      <c r="Q132880" s="143"/>
      <c r="R132880" s="175"/>
      <c r="S132880" s="175"/>
    </row>
    <row r="132881" spans="15:19">
      <c r="O132881" s="174"/>
      <c r="P132881" s="143"/>
      <c r="Q132881" s="143"/>
      <c r="R132881" s="175"/>
      <c r="S132881" s="175"/>
    </row>
    <row r="132882" spans="15:19">
      <c r="O132882" s="174"/>
      <c r="P132882" s="143"/>
      <c r="Q132882" s="143"/>
      <c r="R132882" s="175"/>
      <c r="S132882" s="175"/>
    </row>
    <row r="132883" spans="15:19">
      <c r="O132883" s="174"/>
      <c r="P132883" s="143"/>
      <c r="Q132883" s="143"/>
      <c r="R132883" s="175"/>
      <c r="S132883" s="175"/>
    </row>
    <row r="132884" spans="15:19">
      <c r="O132884" s="174"/>
      <c r="P132884" s="143"/>
      <c r="Q132884" s="143"/>
      <c r="R132884" s="175"/>
      <c r="S132884" s="175"/>
    </row>
    <row r="132885" spans="15:19">
      <c r="O132885" s="174"/>
      <c r="P132885" s="143"/>
      <c r="Q132885" s="143"/>
      <c r="R132885" s="175"/>
      <c r="S132885" s="175"/>
    </row>
    <row r="132886" spans="15:19">
      <c r="O132886" s="174"/>
      <c r="P132886" s="143"/>
      <c r="Q132886" s="143"/>
      <c r="R132886" s="175"/>
      <c r="S132886" s="175"/>
    </row>
    <row r="132887" spans="15:19">
      <c r="O132887" s="174"/>
      <c r="P132887" s="143"/>
      <c r="Q132887" s="143"/>
      <c r="R132887" s="175"/>
      <c r="S132887" s="175"/>
    </row>
    <row r="132888" spans="15:19">
      <c r="O132888" s="174"/>
      <c r="P132888" s="143"/>
      <c r="Q132888" s="143"/>
      <c r="R132888" s="175"/>
      <c r="S132888" s="175"/>
    </row>
    <row r="132889" spans="15:19">
      <c r="O132889" s="174"/>
      <c r="P132889" s="143"/>
      <c r="Q132889" s="143"/>
      <c r="R132889" s="175"/>
      <c r="S132889" s="175"/>
    </row>
    <row r="132890" spans="15:19">
      <c r="O132890" s="174"/>
      <c r="P132890" s="143"/>
      <c r="Q132890" s="143"/>
      <c r="R132890" s="175"/>
      <c r="S132890" s="175"/>
    </row>
    <row r="132891" spans="15:19">
      <c r="O132891" s="174"/>
      <c r="P132891" s="143"/>
      <c r="Q132891" s="143"/>
      <c r="R132891" s="175"/>
      <c r="S132891" s="175"/>
    </row>
    <row r="132892" spans="15:19">
      <c r="O132892" s="174"/>
      <c r="P132892" s="143"/>
      <c r="Q132892" s="143"/>
      <c r="R132892" s="175"/>
      <c r="S132892" s="175"/>
    </row>
    <row r="132893" spans="15:19">
      <c r="O132893" s="174"/>
      <c r="P132893" s="143"/>
      <c r="Q132893" s="143"/>
      <c r="R132893" s="175"/>
      <c r="S132893" s="175"/>
    </row>
    <row r="132894" spans="15:19">
      <c r="O132894" s="174"/>
      <c r="P132894" s="143"/>
      <c r="Q132894" s="143"/>
      <c r="R132894" s="175"/>
      <c r="S132894" s="175"/>
    </row>
    <row r="132895" spans="15:19">
      <c r="O132895" s="174"/>
      <c r="P132895" s="143"/>
      <c r="Q132895" s="143"/>
      <c r="R132895" s="175"/>
      <c r="S132895" s="175"/>
    </row>
    <row r="132896" spans="15:19">
      <c r="O132896" s="174"/>
      <c r="P132896" s="143"/>
      <c r="Q132896" s="143"/>
      <c r="R132896" s="175"/>
      <c r="S132896" s="175"/>
    </row>
    <row r="132897" spans="15:19">
      <c r="O132897" s="174"/>
      <c r="P132897" s="143"/>
      <c r="Q132897" s="143"/>
      <c r="R132897" s="175"/>
      <c r="S132897" s="175"/>
    </row>
    <row r="132898" spans="15:19">
      <c r="O132898" s="174"/>
      <c r="P132898" s="143"/>
      <c r="Q132898" s="143"/>
      <c r="R132898" s="175"/>
      <c r="S132898" s="175"/>
    </row>
    <row r="132899" spans="15:19">
      <c r="O132899" s="174"/>
      <c r="P132899" s="143"/>
      <c r="Q132899" s="143"/>
      <c r="R132899" s="175"/>
      <c r="S132899" s="175"/>
    </row>
    <row r="132900" spans="15:19">
      <c r="O132900" s="174"/>
      <c r="P132900" s="143"/>
      <c r="Q132900" s="143"/>
      <c r="R132900" s="175"/>
      <c r="S132900" s="175"/>
    </row>
    <row r="132901" spans="15:19">
      <c r="O132901" s="174"/>
      <c r="P132901" s="143"/>
      <c r="Q132901" s="143"/>
      <c r="R132901" s="175"/>
      <c r="S132901" s="175"/>
    </row>
    <row r="132902" spans="15:19">
      <c r="O132902" s="174"/>
      <c r="P132902" s="143"/>
      <c r="Q132902" s="143"/>
      <c r="R132902" s="175"/>
      <c r="S132902" s="175"/>
    </row>
    <row r="132903" spans="15:19">
      <c r="O132903" s="174"/>
      <c r="P132903" s="143"/>
      <c r="Q132903" s="143"/>
      <c r="R132903" s="175"/>
      <c r="S132903" s="175"/>
    </row>
    <row r="132904" spans="15:19">
      <c r="O132904" s="174"/>
      <c r="P132904" s="143"/>
      <c r="Q132904" s="143"/>
      <c r="R132904" s="175"/>
      <c r="S132904" s="175"/>
    </row>
    <row r="132905" spans="15:19">
      <c r="O132905" s="174"/>
      <c r="P132905" s="143"/>
      <c r="Q132905" s="143"/>
      <c r="R132905" s="175"/>
      <c r="S132905" s="175"/>
    </row>
    <row r="132906" spans="15:19">
      <c r="O132906" s="174"/>
      <c r="P132906" s="143"/>
      <c r="Q132906" s="143"/>
      <c r="R132906" s="175"/>
      <c r="S132906" s="175"/>
    </row>
    <row r="132907" spans="15:19">
      <c r="O132907" s="174"/>
      <c r="P132907" s="143"/>
      <c r="Q132907" s="143"/>
      <c r="R132907" s="175"/>
      <c r="S132907" s="175"/>
    </row>
    <row r="132908" spans="15:19">
      <c r="O132908" s="174"/>
      <c r="P132908" s="143"/>
      <c r="Q132908" s="143"/>
      <c r="R132908" s="175"/>
      <c r="S132908" s="175"/>
    </row>
    <row r="132909" spans="15:19">
      <c r="O132909" s="174"/>
      <c r="P132909" s="143"/>
      <c r="Q132909" s="143"/>
      <c r="R132909" s="175"/>
      <c r="S132909" s="175"/>
    </row>
    <row r="132910" spans="15:19">
      <c r="O132910" s="174"/>
      <c r="P132910" s="143"/>
      <c r="Q132910" s="143"/>
      <c r="R132910" s="175"/>
      <c r="S132910" s="175"/>
    </row>
    <row r="132911" spans="15:19">
      <c r="O132911" s="174"/>
      <c r="P132911" s="143"/>
      <c r="Q132911" s="143"/>
      <c r="R132911" s="175"/>
      <c r="S132911" s="175"/>
    </row>
    <row r="132912" spans="15:19">
      <c r="O132912" s="174"/>
      <c r="P132912" s="143"/>
      <c r="Q132912" s="143"/>
      <c r="R132912" s="175"/>
      <c r="S132912" s="175"/>
    </row>
    <row r="132913" spans="15:19">
      <c r="O132913" s="174"/>
      <c r="P132913" s="143"/>
      <c r="Q132913" s="143"/>
      <c r="R132913" s="175"/>
      <c r="S132913" s="175"/>
    </row>
    <row r="132914" spans="15:19">
      <c r="O132914" s="174"/>
      <c r="P132914" s="143"/>
      <c r="Q132914" s="143"/>
      <c r="R132914" s="175"/>
      <c r="S132914" s="175"/>
    </row>
    <row r="132915" spans="15:19">
      <c r="O132915" s="174"/>
      <c r="P132915" s="143"/>
      <c r="Q132915" s="143"/>
      <c r="R132915" s="175"/>
      <c r="S132915" s="175"/>
    </row>
    <row r="132916" spans="15:19">
      <c r="O132916" s="174"/>
      <c r="P132916" s="143"/>
      <c r="Q132916" s="143"/>
      <c r="R132916" s="175"/>
      <c r="S132916" s="175"/>
    </row>
    <row r="132917" spans="15:19">
      <c r="O132917" s="174"/>
      <c r="P132917" s="143"/>
      <c r="Q132917" s="143"/>
      <c r="R132917" s="175"/>
      <c r="S132917" s="175"/>
    </row>
    <row r="132918" spans="15:19">
      <c r="O132918" s="174"/>
      <c r="P132918" s="143"/>
      <c r="Q132918" s="143"/>
      <c r="R132918" s="175"/>
      <c r="S132918" s="175"/>
    </row>
    <row r="132919" spans="15:19">
      <c r="O132919" s="174"/>
      <c r="P132919" s="143"/>
      <c r="Q132919" s="143"/>
      <c r="R132919" s="175"/>
      <c r="S132919" s="175"/>
    </row>
    <row r="132920" spans="15:19">
      <c r="O132920" s="174"/>
      <c r="P132920" s="143"/>
      <c r="Q132920" s="143"/>
      <c r="R132920" s="175"/>
      <c r="S132920" s="175"/>
    </row>
    <row r="132921" spans="15:19">
      <c r="O132921" s="174"/>
      <c r="P132921" s="143"/>
      <c r="Q132921" s="143"/>
      <c r="R132921" s="175"/>
      <c r="S132921" s="175"/>
    </row>
    <row r="132922" spans="15:19">
      <c r="O132922" s="174"/>
      <c r="P132922" s="143"/>
      <c r="Q132922" s="143"/>
      <c r="R132922" s="175"/>
      <c r="S132922" s="175"/>
    </row>
    <row r="132923" spans="15:19">
      <c r="O132923" s="174"/>
      <c r="P132923" s="143"/>
      <c r="Q132923" s="143"/>
      <c r="R132923" s="175"/>
      <c r="S132923" s="175"/>
    </row>
    <row r="132924" spans="15:19">
      <c r="O132924" s="174"/>
      <c r="P132924" s="143"/>
      <c r="Q132924" s="143"/>
      <c r="R132924" s="175"/>
      <c r="S132924" s="175"/>
    </row>
    <row r="132925" spans="15:19">
      <c r="O132925" s="174"/>
      <c r="P132925" s="143"/>
      <c r="Q132925" s="143"/>
      <c r="R132925" s="175"/>
      <c r="S132925" s="175"/>
    </row>
    <row r="132926" spans="15:19">
      <c r="O132926" s="174"/>
      <c r="P132926" s="143"/>
      <c r="Q132926" s="143"/>
      <c r="R132926" s="175"/>
      <c r="S132926" s="175"/>
    </row>
    <row r="132927" spans="15:19">
      <c r="O132927" s="174"/>
      <c r="P132927" s="143"/>
      <c r="Q132927" s="143"/>
      <c r="R132927" s="175"/>
      <c r="S132927" s="175"/>
    </row>
    <row r="132928" spans="15:19">
      <c r="O132928" s="174"/>
      <c r="P132928" s="143"/>
      <c r="Q132928" s="143"/>
      <c r="R132928" s="175"/>
      <c r="S132928" s="175"/>
    </row>
    <row r="132929" spans="15:19">
      <c r="O132929" s="174"/>
      <c r="P132929" s="143"/>
      <c r="Q132929" s="143"/>
      <c r="R132929" s="175"/>
      <c r="S132929" s="175"/>
    </row>
    <row r="132930" spans="15:19">
      <c r="O132930" s="174"/>
      <c r="P132930" s="143"/>
      <c r="Q132930" s="143"/>
      <c r="R132930" s="175"/>
      <c r="S132930" s="175"/>
    </row>
    <row r="132931" spans="15:19">
      <c r="O132931" s="174"/>
      <c r="P132931" s="143"/>
      <c r="Q132931" s="143"/>
      <c r="R132931" s="175"/>
      <c r="S132931" s="175"/>
    </row>
    <row r="132932" spans="15:19">
      <c r="O132932" s="174"/>
      <c r="P132932" s="143"/>
      <c r="Q132932" s="143"/>
      <c r="R132932" s="175"/>
      <c r="S132932" s="175"/>
    </row>
    <row r="132933" spans="15:19">
      <c r="O132933" s="174"/>
      <c r="P132933" s="143"/>
      <c r="Q132933" s="143"/>
      <c r="R132933" s="175"/>
      <c r="S132933" s="175"/>
    </row>
    <row r="132934" spans="15:19">
      <c r="O132934" s="174"/>
      <c r="P132934" s="143"/>
      <c r="Q132934" s="143"/>
      <c r="R132934" s="175"/>
      <c r="S132934" s="175"/>
    </row>
    <row r="132935" spans="15:19">
      <c r="O132935" s="174"/>
      <c r="P132935" s="143"/>
      <c r="Q132935" s="143"/>
      <c r="R132935" s="175"/>
      <c r="S132935" s="175"/>
    </row>
    <row r="132936" spans="15:19">
      <c r="O132936" s="174"/>
      <c r="P132936" s="143"/>
      <c r="Q132936" s="143"/>
      <c r="R132936" s="175"/>
      <c r="S132936" s="175"/>
    </row>
    <row r="132937" spans="15:19">
      <c r="O132937" s="174"/>
      <c r="P132937" s="143"/>
      <c r="Q132937" s="143"/>
      <c r="R132937" s="175"/>
      <c r="S132937" s="175"/>
    </row>
    <row r="132938" spans="15:19">
      <c r="O132938" s="174"/>
      <c r="P132938" s="143"/>
      <c r="Q132938" s="143"/>
      <c r="R132938" s="175"/>
      <c r="S132938" s="175"/>
    </row>
    <row r="132939" spans="15:19">
      <c r="O132939" s="174"/>
      <c r="P132939" s="143"/>
      <c r="Q132939" s="143"/>
      <c r="R132939" s="175"/>
      <c r="S132939" s="175"/>
    </row>
    <row r="132940" spans="15:19">
      <c r="O132940" s="174"/>
      <c r="P132940" s="143"/>
      <c r="Q132940" s="143"/>
      <c r="R132940" s="175"/>
      <c r="S132940" s="175"/>
    </row>
    <row r="132941" spans="15:19">
      <c r="O132941" s="174"/>
      <c r="P132941" s="143"/>
      <c r="Q132941" s="143"/>
      <c r="R132941" s="175"/>
      <c r="S132941" s="175"/>
    </row>
    <row r="132942" spans="15:19">
      <c r="O132942" s="174"/>
      <c r="P132942" s="143"/>
      <c r="Q132942" s="143"/>
      <c r="R132942" s="175"/>
      <c r="S132942" s="175"/>
    </row>
    <row r="132943" spans="15:19">
      <c r="O132943" s="174"/>
      <c r="P132943" s="143"/>
      <c r="Q132943" s="143"/>
      <c r="R132943" s="175"/>
      <c r="S132943" s="175"/>
    </row>
    <row r="132944" spans="15:19">
      <c r="O132944" s="174"/>
      <c r="P132944" s="143"/>
      <c r="Q132944" s="143"/>
      <c r="R132944" s="175"/>
      <c r="S132944" s="175"/>
    </row>
    <row r="132945" spans="15:19">
      <c r="O132945" s="174"/>
      <c r="P132945" s="143"/>
      <c r="Q132945" s="143"/>
      <c r="R132945" s="175"/>
      <c r="S132945" s="175"/>
    </row>
    <row r="132946" spans="15:19">
      <c r="O132946" s="174"/>
      <c r="P132946" s="143"/>
      <c r="Q132946" s="143"/>
      <c r="R132946" s="175"/>
      <c r="S132946" s="175"/>
    </row>
    <row r="132947" spans="15:19">
      <c r="O132947" s="174"/>
      <c r="P132947" s="143"/>
      <c r="Q132947" s="143"/>
      <c r="R132947" s="175"/>
      <c r="S132947" s="175"/>
    </row>
    <row r="132948" spans="15:19">
      <c r="O132948" s="174"/>
      <c r="P132948" s="143"/>
      <c r="Q132948" s="143"/>
      <c r="R132948" s="175"/>
      <c r="S132948" s="175"/>
    </row>
    <row r="132949" spans="15:19">
      <c r="O132949" s="174"/>
      <c r="P132949" s="143"/>
      <c r="Q132949" s="143"/>
      <c r="R132949" s="175"/>
      <c r="S132949" s="175"/>
    </row>
    <row r="132950" spans="15:19">
      <c r="O132950" s="174"/>
      <c r="P132950" s="143"/>
      <c r="Q132950" s="143"/>
      <c r="R132950" s="175"/>
      <c r="S132950" s="175"/>
    </row>
    <row r="132951" spans="15:19">
      <c r="O132951" s="174"/>
      <c r="P132951" s="143"/>
      <c r="Q132951" s="143"/>
      <c r="R132951" s="175"/>
      <c r="S132951" s="175"/>
    </row>
    <row r="132952" spans="15:19">
      <c r="O132952" s="174"/>
      <c r="P132952" s="143"/>
      <c r="Q132952" s="143"/>
      <c r="R132952" s="175"/>
      <c r="S132952" s="175"/>
    </row>
    <row r="132953" spans="15:19">
      <c r="O132953" s="174"/>
      <c r="P132953" s="143"/>
      <c r="Q132953" s="143"/>
      <c r="R132953" s="175"/>
      <c r="S132953" s="175"/>
    </row>
    <row r="132954" spans="15:19">
      <c r="O132954" s="174"/>
      <c r="P132954" s="143"/>
      <c r="Q132954" s="143"/>
      <c r="R132954" s="175"/>
      <c r="S132954" s="175"/>
    </row>
    <row r="132955" spans="15:19">
      <c r="O132955" s="174"/>
      <c r="P132955" s="143"/>
      <c r="Q132955" s="143"/>
      <c r="R132955" s="175"/>
      <c r="S132955" s="175"/>
    </row>
    <row r="132956" spans="15:19">
      <c r="O132956" s="174"/>
      <c r="P132956" s="143"/>
      <c r="Q132956" s="143"/>
      <c r="R132956" s="175"/>
      <c r="S132956" s="175"/>
    </row>
    <row r="132957" spans="15:19">
      <c r="O132957" s="174"/>
      <c r="P132957" s="143"/>
      <c r="Q132957" s="143"/>
      <c r="R132957" s="175"/>
      <c r="S132957" s="175"/>
    </row>
    <row r="132958" spans="15:19">
      <c r="O132958" s="174"/>
      <c r="P132958" s="143"/>
      <c r="Q132958" s="143"/>
      <c r="R132958" s="175"/>
      <c r="S132958" s="175"/>
    </row>
    <row r="132959" spans="15:19">
      <c r="O132959" s="174"/>
      <c r="P132959" s="143"/>
      <c r="Q132959" s="143"/>
      <c r="R132959" s="175"/>
      <c r="S132959" s="175"/>
    </row>
    <row r="132960" spans="15:19">
      <c r="O132960" s="174"/>
      <c r="P132960" s="143"/>
      <c r="Q132960" s="143"/>
      <c r="R132960" s="175"/>
      <c r="S132960" s="175"/>
    </row>
    <row r="132961" spans="15:19">
      <c r="O132961" s="174"/>
      <c r="P132961" s="143"/>
      <c r="Q132961" s="143"/>
      <c r="R132961" s="175"/>
      <c r="S132961" s="175"/>
    </row>
    <row r="132962" spans="15:19">
      <c r="O132962" s="174"/>
      <c r="P132962" s="143"/>
      <c r="Q132962" s="143"/>
      <c r="R132962" s="175"/>
      <c r="S132962" s="175"/>
    </row>
    <row r="132963" spans="15:19">
      <c r="O132963" s="174"/>
      <c r="P132963" s="143"/>
      <c r="Q132963" s="143"/>
      <c r="R132963" s="175"/>
      <c r="S132963" s="175"/>
    </row>
    <row r="132964" spans="15:19">
      <c r="O132964" s="174"/>
      <c r="P132964" s="143"/>
      <c r="Q132964" s="143"/>
      <c r="R132964" s="175"/>
      <c r="S132964" s="175"/>
    </row>
    <row r="132965" spans="15:19">
      <c r="O132965" s="174"/>
      <c r="P132965" s="143"/>
      <c r="Q132965" s="143"/>
      <c r="R132965" s="175"/>
      <c r="S132965" s="175"/>
    </row>
    <row r="132966" spans="15:19">
      <c r="O132966" s="174"/>
      <c r="P132966" s="143"/>
      <c r="Q132966" s="143"/>
      <c r="R132966" s="175"/>
      <c r="S132966" s="175"/>
    </row>
    <row r="132967" spans="15:19">
      <c r="O132967" s="174"/>
      <c r="P132967" s="143"/>
      <c r="Q132967" s="143"/>
      <c r="R132967" s="175"/>
      <c r="S132967" s="175"/>
    </row>
    <row r="132968" spans="15:19">
      <c r="O132968" s="174"/>
      <c r="P132968" s="143"/>
      <c r="Q132968" s="143"/>
      <c r="R132968" s="175"/>
      <c r="S132968" s="175"/>
    </row>
    <row r="132969" spans="15:19">
      <c r="O132969" s="174"/>
      <c r="P132969" s="143"/>
      <c r="Q132969" s="143"/>
      <c r="R132969" s="175"/>
      <c r="S132969" s="175"/>
    </row>
    <row r="132970" spans="15:19">
      <c r="O132970" s="174"/>
      <c r="P132970" s="143"/>
      <c r="Q132970" s="143"/>
      <c r="R132970" s="175"/>
      <c r="S132970" s="175"/>
    </row>
    <row r="132971" spans="15:19">
      <c r="O132971" s="174"/>
      <c r="P132971" s="143"/>
      <c r="Q132971" s="143"/>
      <c r="R132971" s="175"/>
      <c r="S132971" s="175"/>
    </row>
    <row r="132972" spans="15:19">
      <c r="O132972" s="174"/>
      <c r="P132972" s="143"/>
      <c r="Q132972" s="143"/>
      <c r="R132972" s="175"/>
      <c r="S132972" s="175"/>
    </row>
    <row r="132973" spans="15:19">
      <c r="O132973" s="174"/>
      <c r="P132973" s="143"/>
      <c r="Q132973" s="143"/>
      <c r="R132973" s="175"/>
      <c r="S132973" s="175"/>
    </row>
    <row r="132974" spans="15:19">
      <c r="O132974" s="174"/>
      <c r="P132974" s="143"/>
      <c r="Q132974" s="143"/>
      <c r="R132974" s="175"/>
      <c r="S132974" s="175"/>
    </row>
    <row r="132975" spans="15:19">
      <c r="O132975" s="174"/>
      <c r="P132975" s="143"/>
      <c r="Q132975" s="143"/>
      <c r="R132975" s="175"/>
      <c r="S132975" s="175"/>
    </row>
    <row r="132976" spans="15:19">
      <c r="O132976" s="174"/>
      <c r="P132976" s="143"/>
      <c r="Q132976" s="143"/>
      <c r="R132976" s="175"/>
      <c r="S132976" s="175"/>
    </row>
    <row r="132977" spans="15:19">
      <c r="O132977" s="174"/>
      <c r="P132977" s="143"/>
      <c r="Q132977" s="143"/>
      <c r="R132977" s="175"/>
      <c r="S132977" s="175"/>
    </row>
    <row r="132978" spans="15:19">
      <c r="O132978" s="174"/>
      <c r="P132978" s="143"/>
      <c r="Q132978" s="143"/>
      <c r="R132978" s="175"/>
      <c r="S132978" s="175"/>
    </row>
    <row r="132979" spans="15:19">
      <c r="O132979" s="174"/>
      <c r="P132979" s="143"/>
      <c r="Q132979" s="143"/>
      <c r="R132979" s="175"/>
      <c r="S132979" s="175"/>
    </row>
    <row r="132980" spans="15:19">
      <c r="O132980" s="174"/>
      <c r="P132980" s="143"/>
      <c r="Q132980" s="143"/>
      <c r="R132980" s="175"/>
      <c r="S132980" s="175"/>
    </row>
    <row r="132981" spans="15:19">
      <c r="O132981" s="174"/>
      <c r="P132981" s="143"/>
      <c r="Q132981" s="143"/>
      <c r="R132981" s="175"/>
      <c r="S132981" s="175"/>
    </row>
    <row r="132982" spans="15:19">
      <c r="O132982" s="174"/>
      <c r="P132982" s="143"/>
      <c r="Q132982" s="143"/>
      <c r="R132982" s="175"/>
      <c r="S132982" s="175"/>
    </row>
    <row r="132983" spans="15:19">
      <c r="O132983" s="174"/>
      <c r="P132983" s="143"/>
      <c r="Q132983" s="143"/>
      <c r="R132983" s="175"/>
      <c r="S132983" s="175"/>
    </row>
    <row r="132984" spans="15:19">
      <c r="O132984" s="174"/>
      <c r="P132984" s="143"/>
      <c r="Q132984" s="143"/>
      <c r="R132984" s="175"/>
      <c r="S132984" s="175"/>
    </row>
    <row r="132985" spans="15:19">
      <c r="O132985" s="174"/>
      <c r="P132985" s="143"/>
      <c r="Q132985" s="143"/>
      <c r="R132985" s="175"/>
      <c r="S132985" s="175"/>
    </row>
    <row r="132986" spans="15:19">
      <c r="O132986" s="174"/>
      <c r="P132986" s="143"/>
      <c r="Q132986" s="143"/>
      <c r="R132986" s="175"/>
      <c r="S132986" s="175"/>
    </row>
    <row r="132987" spans="15:19">
      <c r="O132987" s="174"/>
      <c r="P132987" s="143"/>
      <c r="Q132987" s="143"/>
      <c r="R132987" s="175"/>
      <c r="S132987" s="175"/>
    </row>
    <row r="132988" spans="15:19">
      <c r="O132988" s="174"/>
      <c r="P132988" s="143"/>
      <c r="Q132988" s="143"/>
      <c r="R132988" s="175"/>
      <c r="S132988" s="175"/>
    </row>
    <row r="132989" spans="15:19">
      <c r="O132989" s="174"/>
      <c r="P132989" s="143"/>
      <c r="Q132989" s="143"/>
      <c r="R132989" s="175"/>
      <c r="S132989" s="175"/>
    </row>
    <row r="132990" spans="15:19">
      <c r="O132990" s="174"/>
      <c r="P132990" s="143"/>
      <c r="Q132990" s="143"/>
      <c r="R132990" s="175"/>
      <c r="S132990" s="175"/>
    </row>
    <row r="132991" spans="15:19">
      <c r="O132991" s="174"/>
      <c r="P132991" s="143"/>
      <c r="Q132991" s="143"/>
      <c r="R132991" s="175"/>
      <c r="S132991" s="175"/>
    </row>
    <row r="132992" spans="15:19">
      <c r="O132992" s="174"/>
      <c r="P132992" s="143"/>
      <c r="Q132992" s="143"/>
      <c r="R132992" s="175"/>
      <c r="S132992" s="175"/>
    </row>
    <row r="132993" spans="15:19">
      <c r="O132993" s="174"/>
      <c r="P132993" s="143"/>
      <c r="Q132993" s="143"/>
      <c r="R132993" s="175"/>
      <c r="S132993" s="175"/>
    </row>
    <row r="132994" spans="15:19">
      <c r="O132994" s="174"/>
      <c r="P132994" s="143"/>
      <c r="Q132994" s="143"/>
      <c r="R132994" s="175"/>
      <c r="S132994" s="175"/>
    </row>
    <row r="132995" spans="15:19">
      <c r="O132995" s="174"/>
      <c r="P132995" s="143"/>
      <c r="Q132995" s="143"/>
      <c r="R132995" s="175"/>
      <c r="S132995" s="175"/>
    </row>
    <row r="132996" spans="15:19">
      <c r="O132996" s="174"/>
      <c r="P132996" s="143"/>
      <c r="Q132996" s="143"/>
      <c r="R132996" s="175"/>
      <c r="S132996" s="175"/>
    </row>
    <row r="132997" spans="15:19">
      <c r="O132997" s="174"/>
      <c r="P132997" s="143"/>
      <c r="Q132997" s="143"/>
      <c r="R132997" s="175"/>
      <c r="S132997" s="175"/>
    </row>
    <row r="132998" spans="15:19">
      <c r="O132998" s="174"/>
      <c r="P132998" s="143"/>
      <c r="Q132998" s="143"/>
      <c r="R132998" s="175"/>
      <c r="S132998" s="175"/>
    </row>
    <row r="132999" spans="15:19">
      <c r="O132999" s="174"/>
      <c r="P132999" s="143"/>
      <c r="Q132999" s="143"/>
      <c r="R132999" s="175"/>
      <c r="S132999" s="175"/>
    </row>
    <row r="133000" spans="15:19">
      <c r="O133000" s="174"/>
      <c r="P133000" s="143"/>
      <c r="Q133000" s="143"/>
      <c r="R133000" s="175"/>
      <c r="S133000" s="175"/>
    </row>
    <row r="133001" spans="15:19">
      <c r="O133001" s="174"/>
      <c r="P133001" s="143"/>
      <c r="Q133001" s="143"/>
      <c r="R133001" s="175"/>
      <c r="S133001" s="175"/>
    </row>
    <row r="133002" spans="15:19">
      <c r="O133002" s="174"/>
      <c r="P133002" s="143"/>
      <c r="Q133002" s="143"/>
      <c r="R133002" s="175"/>
      <c r="S133002" s="175"/>
    </row>
    <row r="133003" spans="15:19">
      <c r="O133003" s="174"/>
      <c r="P133003" s="143"/>
      <c r="Q133003" s="143"/>
      <c r="R133003" s="175"/>
      <c r="S133003" s="175"/>
    </row>
    <row r="133004" spans="15:19">
      <c r="O133004" s="174"/>
      <c r="P133004" s="143"/>
      <c r="Q133004" s="143"/>
      <c r="R133004" s="175"/>
      <c r="S133004" s="175"/>
    </row>
    <row r="133005" spans="15:19">
      <c r="O133005" s="174"/>
      <c r="P133005" s="143"/>
      <c r="Q133005" s="143"/>
      <c r="R133005" s="175"/>
      <c r="S133005" s="175"/>
    </row>
    <row r="133006" spans="15:19">
      <c r="O133006" s="174"/>
      <c r="P133006" s="143"/>
      <c r="Q133006" s="143"/>
      <c r="R133006" s="175"/>
      <c r="S133006" s="175"/>
    </row>
    <row r="133007" spans="15:19">
      <c r="O133007" s="174"/>
      <c r="P133007" s="143"/>
      <c r="Q133007" s="143"/>
      <c r="R133007" s="175"/>
      <c r="S133007" s="175"/>
    </row>
    <row r="133008" spans="15:19">
      <c r="O133008" s="174"/>
      <c r="P133008" s="143"/>
      <c r="Q133008" s="143"/>
      <c r="R133008" s="175"/>
      <c r="S133008" s="175"/>
    </row>
    <row r="133009" spans="15:19">
      <c r="O133009" s="174"/>
      <c r="P133009" s="143"/>
      <c r="Q133009" s="143"/>
      <c r="R133009" s="175"/>
      <c r="S133009" s="175"/>
    </row>
    <row r="133010" spans="15:19">
      <c r="O133010" s="174"/>
      <c r="P133010" s="143"/>
      <c r="Q133010" s="143"/>
      <c r="R133010" s="175"/>
      <c r="S133010" s="175"/>
    </row>
    <row r="133011" spans="15:19">
      <c r="O133011" s="174"/>
      <c r="P133011" s="143"/>
      <c r="Q133011" s="143"/>
      <c r="R133011" s="175"/>
      <c r="S133011" s="175"/>
    </row>
    <row r="133012" spans="15:19">
      <c r="O133012" s="174"/>
      <c r="P133012" s="143"/>
      <c r="Q133012" s="143"/>
      <c r="R133012" s="175"/>
      <c r="S133012" s="175"/>
    </row>
    <row r="133013" spans="15:19">
      <c r="O133013" s="174"/>
      <c r="P133013" s="143"/>
      <c r="Q133013" s="143"/>
      <c r="R133013" s="175"/>
      <c r="S133013" s="175"/>
    </row>
    <row r="133014" spans="15:19">
      <c r="O133014" s="174"/>
      <c r="P133014" s="143"/>
      <c r="Q133014" s="143"/>
      <c r="R133014" s="175"/>
      <c r="S133014" s="175"/>
    </row>
    <row r="133015" spans="15:19">
      <c r="O133015" s="174"/>
      <c r="P133015" s="143"/>
      <c r="Q133015" s="143"/>
      <c r="R133015" s="175"/>
      <c r="S133015" s="175"/>
    </row>
    <row r="133016" spans="15:19">
      <c r="O133016" s="174"/>
      <c r="P133016" s="143"/>
      <c r="Q133016" s="143"/>
      <c r="R133016" s="175"/>
      <c r="S133016" s="175"/>
    </row>
    <row r="133017" spans="15:19">
      <c r="O133017" s="174"/>
      <c r="P133017" s="143"/>
      <c r="Q133017" s="143"/>
      <c r="R133017" s="175"/>
      <c r="S133017" s="175"/>
    </row>
    <row r="133018" spans="15:19">
      <c r="O133018" s="174"/>
      <c r="P133018" s="143"/>
      <c r="Q133018" s="143"/>
      <c r="R133018" s="175"/>
      <c r="S133018" s="175"/>
    </row>
    <row r="133019" spans="15:19">
      <c r="O133019" s="174"/>
      <c r="P133019" s="143"/>
      <c r="Q133019" s="143"/>
      <c r="R133019" s="175"/>
      <c r="S133019" s="175"/>
    </row>
    <row r="133020" spans="15:19">
      <c r="O133020" s="174"/>
      <c r="P133020" s="143"/>
      <c r="Q133020" s="143"/>
      <c r="R133020" s="175"/>
      <c r="S133020" s="175"/>
    </row>
    <row r="133021" spans="15:19">
      <c r="O133021" s="174"/>
      <c r="P133021" s="143"/>
      <c r="Q133021" s="143"/>
      <c r="R133021" s="175"/>
      <c r="S133021" s="175"/>
    </row>
    <row r="133022" spans="15:19">
      <c r="O133022" s="174"/>
      <c r="P133022" s="143"/>
      <c r="Q133022" s="143"/>
      <c r="R133022" s="175"/>
      <c r="S133022" s="175"/>
    </row>
    <row r="133023" spans="15:19">
      <c r="O133023" s="174"/>
      <c r="P133023" s="143"/>
      <c r="Q133023" s="143"/>
      <c r="R133023" s="175"/>
      <c r="S133023" s="175"/>
    </row>
    <row r="133024" spans="15:19">
      <c r="O133024" s="174"/>
      <c r="P133024" s="143"/>
      <c r="Q133024" s="143"/>
      <c r="R133024" s="175"/>
      <c r="S133024" s="175"/>
    </row>
    <row r="133025" spans="15:19">
      <c r="O133025" s="174"/>
      <c r="P133025" s="143"/>
      <c r="Q133025" s="143"/>
      <c r="R133025" s="175"/>
      <c r="S133025" s="175"/>
    </row>
    <row r="133026" spans="15:19">
      <c r="O133026" s="174"/>
      <c r="P133026" s="143"/>
      <c r="Q133026" s="143"/>
      <c r="R133026" s="175"/>
      <c r="S133026" s="175"/>
    </row>
    <row r="133027" spans="15:19">
      <c r="O133027" s="174"/>
      <c r="P133027" s="143"/>
      <c r="Q133027" s="143"/>
      <c r="R133027" s="175"/>
      <c r="S133027" s="175"/>
    </row>
    <row r="133028" spans="15:19">
      <c r="O133028" s="174"/>
      <c r="P133028" s="143"/>
      <c r="Q133028" s="143"/>
      <c r="R133028" s="175"/>
      <c r="S133028" s="175"/>
    </row>
    <row r="133029" spans="15:19">
      <c r="O133029" s="174"/>
      <c r="P133029" s="143"/>
      <c r="Q133029" s="143"/>
      <c r="R133029" s="175"/>
      <c r="S133029" s="175"/>
    </row>
    <row r="133030" spans="15:19">
      <c r="O133030" s="174"/>
      <c r="P133030" s="143"/>
      <c r="Q133030" s="143"/>
      <c r="R133030" s="175"/>
      <c r="S133030" s="175"/>
    </row>
    <row r="133031" spans="15:19">
      <c r="O133031" s="174"/>
      <c r="P133031" s="143"/>
      <c r="Q133031" s="143"/>
      <c r="R133031" s="175"/>
      <c r="S133031" s="175"/>
    </row>
    <row r="133032" spans="15:19">
      <c r="O133032" s="174"/>
      <c r="P133032" s="143"/>
      <c r="Q133032" s="143"/>
      <c r="R133032" s="175"/>
      <c r="S133032" s="175"/>
    </row>
    <row r="133033" spans="15:19">
      <c r="O133033" s="174"/>
      <c r="P133033" s="143"/>
      <c r="Q133033" s="143"/>
      <c r="R133033" s="175"/>
      <c r="S133033" s="175"/>
    </row>
    <row r="133034" spans="15:19">
      <c r="O133034" s="174"/>
      <c r="P133034" s="143"/>
      <c r="Q133034" s="143"/>
      <c r="R133034" s="175"/>
      <c r="S133034" s="175"/>
    </row>
    <row r="133035" spans="15:19">
      <c r="O133035" s="174"/>
      <c r="P133035" s="143"/>
      <c r="Q133035" s="143"/>
      <c r="R133035" s="175"/>
      <c r="S133035" s="175"/>
    </row>
    <row r="133036" spans="15:19">
      <c r="O133036" s="174"/>
      <c r="P133036" s="143"/>
      <c r="Q133036" s="143"/>
      <c r="R133036" s="175"/>
      <c r="S133036" s="175"/>
    </row>
    <row r="133037" spans="15:19">
      <c r="O133037" s="174"/>
      <c r="P133037" s="143"/>
      <c r="Q133037" s="143"/>
      <c r="R133037" s="175"/>
      <c r="S133037" s="175"/>
    </row>
    <row r="133038" spans="15:19">
      <c r="O133038" s="174"/>
      <c r="P133038" s="143"/>
      <c r="Q133038" s="143"/>
      <c r="R133038" s="175"/>
      <c r="S133038" s="175"/>
    </row>
    <row r="133039" spans="15:19">
      <c r="O133039" s="174"/>
      <c r="P133039" s="143"/>
      <c r="Q133039" s="143"/>
      <c r="R133039" s="175"/>
      <c r="S133039" s="175"/>
    </row>
    <row r="133040" spans="15:19">
      <c r="O133040" s="174"/>
      <c r="P133040" s="143"/>
      <c r="Q133040" s="143"/>
      <c r="R133040" s="175"/>
      <c r="S133040" s="175"/>
    </row>
    <row r="133041" spans="15:19">
      <c r="O133041" s="174"/>
      <c r="P133041" s="143"/>
      <c r="Q133041" s="143"/>
      <c r="R133041" s="175"/>
      <c r="S133041" s="175"/>
    </row>
    <row r="133042" spans="15:19">
      <c r="O133042" s="174"/>
      <c r="P133042" s="143"/>
      <c r="Q133042" s="143"/>
      <c r="R133042" s="175"/>
      <c r="S133042" s="175"/>
    </row>
    <row r="133043" spans="15:19">
      <c r="O133043" s="174"/>
      <c r="P133043" s="143"/>
      <c r="Q133043" s="143"/>
      <c r="R133043" s="175"/>
      <c r="S133043" s="175"/>
    </row>
    <row r="133044" spans="15:19">
      <c r="O133044" s="174"/>
      <c r="P133044" s="143"/>
      <c r="Q133044" s="143"/>
      <c r="R133044" s="175"/>
      <c r="S133044" s="175"/>
    </row>
    <row r="133045" spans="15:19">
      <c r="O133045" s="174"/>
      <c r="P133045" s="143"/>
      <c r="Q133045" s="143"/>
      <c r="R133045" s="175"/>
      <c r="S133045" s="175"/>
    </row>
    <row r="133046" spans="15:19">
      <c r="O133046" s="174"/>
      <c r="P133046" s="143"/>
      <c r="Q133046" s="143"/>
      <c r="R133046" s="175"/>
      <c r="S133046" s="175"/>
    </row>
    <row r="133047" spans="15:19">
      <c r="O133047" s="174"/>
      <c r="P133047" s="143"/>
      <c r="Q133047" s="143"/>
      <c r="R133047" s="175"/>
      <c r="S133047" s="175"/>
    </row>
    <row r="133048" spans="15:19">
      <c r="O133048" s="174"/>
      <c r="P133048" s="143"/>
      <c r="Q133048" s="143"/>
      <c r="R133048" s="175"/>
      <c r="S133048" s="175"/>
    </row>
    <row r="133049" spans="15:19">
      <c r="O133049" s="174"/>
      <c r="P133049" s="143"/>
      <c r="Q133049" s="143"/>
      <c r="R133049" s="175"/>
      <c r="S133049" s="175"/>
    </row>
    <row r="133050" spans="15:19">
      <c r="O133050" s="174"/>
      <c r="P133050" s="143"/>
      <c r="Q133050" s="143"/>
      <c r="R133050" s="175"/>
      <c r="S133050" s="175"/>
    </row>
    <row r="133051" spans="15:19">
      <c r="O133051" s="174"/>
      <c r="P133051" s="143"/>
      <c r="Q133051" s="143"/>
      <c r="R133051" s="175"/>
      <c r="S133051" s="175"/>
    </row>
    <row r="133052" spans="15:19">
      <c r="O133052" s="174"/>
      <c r="P133052" s="143"/>
      <c r="Q133052" s="143"/>
      <c r="R133052" s="175"/>
      <c r="S133052" s="175"/>
    </row>
    <row r="133053" spans="15:19">
      <c r="O133053" s="174"/>
      <c r="P133053" s="143"/>
      <c r="Q133053" s="143"/>
      <c r="R133053" s="175"/>
      <c r="S133053" s="175"/>
    </row>
    <row r="133054" spans="15:19">
      <c r="O133054" s="174"/>
      <c r="P133054" s="143"/>
      <c r="Q133054" s="143"/>
      <c r="R133054" s="175"/>
      <c r="S133054" s="175"/>
    </row>
    <row r="133055" spans="15:19">
      <c r="O133055" s="174"/>
      <c r="P133055" s="143"/>
      <c r="Q133055" s="143"/>
      <c r="R133055" s="175"/>
      <c r="S133055" s="175"/>
    </row>
    <row r="133056" spans="15:19">
      <c r="O133056" s="174"/>
      <c r="P133056" s="143"/>
      <c r="Q133056" s="143"/>
      <c r="R133056" s="175"/>
      <c r="S133056" s="175"/>
    </row>
    <row r="133057" spans="15:19">
      <c r="O133057" s="174"/>
      <c r="P133057" s="143"/>
      <c r="Q133057" s="143"/>
      <c r="R133057" s="175"/>
      <c r="S133057" s="175"/>
    </row>
    <row r="133058" spans="15:19">
      <c r="O133058" s="174"/>
      <c r="P133058" s="143"/>
      <c r="Q133058" s="143"/>
      <c r="R133058" s="175"/>
      <c r="S133058" s="175"/>
    </row>
    <row r="133059" spans="15:19">
      <c r="O133059" s="174"/>
      <c r="P133059" s="143"/>
      <c r="Q133059" s="143"/>
      <c r="R133059" s="175"/>
      <c r="S133059" s="175"/>
    </row>
    <row r="133060" spans="15:19">
      <c r="O133060" s="174"/>
      <c r="P133060" s="143"/>
      <c r="Q133060" s="143"/>
      <c r="R133060" s="175"/>
      <c r="S133060" s="175"/>
    </row>
    <row r="133061" spans="15:19">
      <c r="O133061" s="174"/>
      <c r="P133061" s="143"/>
      <c r="Q133061" s="143"/>
      <c r="R133061" s="175"/>
      <c r="S133061" s="175"/>
    </row>
    <row r="133062" spans="15:19">
      <c r="O133062" s="174"/>
      <c r="P133062" s="143"/>
      <c r="Q133062" s="143"/>
      <c r="R133062" s="175"/>
      <c r="S133062" s="175"/>
    </row>
    <row r="133063" spans="15:19">
      <c r="O133063" s="174"/>
      <c r="P133063" s="143"/>
      <c r="Q133063" s="143"/>
      <c r="R133063" s="175"/>
      <c r="S133063" s="175"/>
    </row>
    <row r="133064" spans="15:19">
      <c r="O133064" s="174"/>
      <c r="P133064" s="143"/>
      <c r="Q133064" s="143"/>
      <c r="R133064" s="175"/>
      <c r="S133064" s="175"/>
    </row>
    <row r="133065" spans="15:19">
      <c r="O133065" s="174"/>
      <c r="P133065" s="143"/>
      <c r="Q133065" s="143"/>
      <c r="R133065" s="175"/>
      <c r="S133065" s="175"/>
    </row>
    <row r="133066" spans="15:19">
      <c r="O133066" s="174"/>
      <c r="P133066" s="143"/>
      <c r="Q133066" s="143"/>
      <c r="R133066" s="175"/>
      <c r="S133066" s="175"/>
    </row>
    <row r="133067" spans="15:19">
      <c r="O133067" s="174"/>
      <c r="P133067" s="143"/>
      <c r="Q133067" s="143"/>
      <c r="R133067" s="175"/>
      <c r="S133067" s="175"/>
    </row>
    <row r="133068" spans="15:19">
      <c r="O133068" s="174"/>
      <c r="P133068" s="143"/>
      <c r="Q133068" s="143"/>
      <c r="R133068" s="175"/>
      <c r="S133068" s="175"/>
    </row>
    <row r="133069" spans="15:19">
      <c r="O133069" s="174"/>
      <c r="P133069" s="143"/>
      <c r="Q133069" s="143"/>
      <c r="R133069" s="175"/>
      <c r="S133069" s="175"/>
    </row>
    <row r="133070" spans="15:19">
      <c r="O133070" s="174"/>
      <c r="P133070" s="143"/>
      <c r="Q133070" s="143"/>
      <c r="R133070" s="175"/>
      <c r="S133070" s="175"/>
    </row>
    <row r="133071" spans="15:19">
      <c r="O133071" s="174"/>
      <c r="P133071" s="143"/>
      <c r="Q133071" s="143"/>
      <c r="R133071" s="175"/>
      <c r="S133071" s="175"/>
    </row>
    <row r="133072" spans="15:19">
      <c r="O133072" s="174"/>
      <c r="P133072" s="143"/>
      <c r="Q133072" s="143"/>
      <c r="R133072" s="175"/>
      <c r="S133072" s="175"/>
    </row>
    <row r="133073" spans="15:19">
      <c r="O133073" s="174"/>
      <c r="P133073" s="143"/>
      <c r="Q133073" s="143"/>
      <c r="R133073" s="175"/>
      <c r="S133073" s="175"/>
    </row>
    <row r="133074" spans="15:19">
      <c r="O133074" s="174"/>
      <c r="P133074" s="143"/>
      <c r="Q133074" s="143"/>
      <c r="R133074" s="175"/>
      <c r="S133074" s="175"/>
    </row>
    <row r="133075" spans="15:19">
      <c r="O133075" s="174"/>
      <c r="P133075" s="143"/>
      <c r="Q133075" s="143"/>
      <c r="R133075" s="175"/>
      <c r="S133075" s="175"/>
    </row>
    <row r="133076" spans="15:19">
      <c r="O133076" s="174"/>
      <c r="P133076" s="143"/>
      <c r="Q133076" s="143"/>
      <c r="R133076" s="175"/>
      <c r="S133076" s="175"/>
    </row>
    <row r="133077" spans="15:19">
      <c r="O133077" s="174"/>
      <c r="P133077" s="143"/>
      <c r="Q133077" s="143"/>
      <c r="R133077" s="175"/>
      <c r="S133077" s="175"/>
    </row>
    <row r="133078" spans="15:19">
      <c r="O133078" s="174"/>
      <c r="P133078" s="143"/>
      <c r="Q133078" s="143"/>
      <c r="R133078" s="175"/>
      <c r="S133078" s="175"/>
    </row>
    <row r="133079" spans="15:19">
      <c r="O133079" s="174"/>
      <c r="P133079" s="143"/>
      <c r="Q133079" s="143"/>
      <c r="R133079" s="175"/>
      <c r="S133079" s="175"/>
    </row>
    <row r="133080" spans="15:19">
      <c r="O133080" s="174"/>
      <c r="P133080" s="143"/>
      <c r="Q133080" s="143"/>
      <c r="R133080" s="175"/>
      <c r="S133080" s="175"/>
    </row>
    <row r="133081" spans="15:19">
      <c r="O133081" s="174"/>
      <c r="P133081" s="143"/>
      <c r="Q133081" s="143"/>
      <c r="R133081" s="175"/>
      <c r="S133081" s="175"/>
    </row>
    <row r="133082" spans="15:19">
      <c r="O133082" s="174"/>
      <c r="P133082" s="143"/>
      <c r="Q133082" s="143"/>
      <c r="R133082" s="175"/>
      <c r="S133082" s="175"/>
    </row>
    <row r="133083" spans="15:19">
      <c r="O133083" s="174"/>
      <c r="P133083" s="143"/>
      <c r="Q133083" s="143"/>
      <c r="R133083" s="175"/>
      <c r="S133083" s="175"/>
    </row>
    <row r="133084" spans="15:19">
      <c r="O133084" s="174"/>
      <c r="P133084" s="143"/>
      <c r="Q133084" s="143"/>
      <c r="R133084" s="175"/>
      <c r="S133084" s="175"/>
    </row>
    <row r="133085" spans="15:19">
      <c r="O133085" s="174"/>
      <c r="P133085" s="143"/>
      <c r="Q133085" s="143"/>
      <c r="R133085" s="175"/>
      <c r="S133085" s="175"/>
    </row>
    <row r="133086" spans="15:19">
      <c r="O133086" s="174"/>
      <c r="P133086" s="143"/>
      <c r="Q133086" s="143"/>
      <c r="R133086" s="175"/>
      <c r="S133086" s="175"/>
    </row>
    <row r="133087" spans="15:19">
      <c r="O133087" s="174"/>
      <c r="P133087" s="143"/>
      <c r="Q133087" s="143"/>
      <c r="R133087" s="175"/>
      <c r="S133087" s="175"/>
    </row>
    <row r="133088" spans="15:19">
      <c r="O133088" s="174"/>
      <c r="P133088" s="143"/>
      <c r="Q133088" s="143"/>
      <c r="R133088" s="175"/>
      <c r="S133088" s="175"/>
    </row>
    <row r="133089" spans="15:19">
      <c r="O133089" s="174"/>
      <c r="P133089" s="143"/>
      <c r="Q133089" s="143"/>
      <c r="R133089" s="175"/>
      <c r="S133089" s="175"/>
    </row>
    <row r="133090" spans="15:19">
      <c r="O133090" s="174"/>
      <c r="P133090" s="143"/>
      <c r="Q133090" s="143"/>
      <c r="R133090" s="175"/>
      <c r="S133090" s="175"/>
    </row>
    <row r="133091" spans="15:19">
      <c r="O133091" s="174"/>
      <c r="P133091" s="143"/>
      <c r="Q133091" s="143"/>
      <c r="R133091" s="175"/>
      <c r="S133091" s="175"/>
    </row>
    <row r="133092" spans="15:19">
      <c r="O133092" s="174"/>
      <c r="P133092" s="143"/>
      <c r="Q133092" s="143"/>
      <c r="R133092" s="175"/>
      <c r="S133092" s="175"/>
    </row>
    <row r="133093" spans="15:19">
      <c r="O133093" s="174"/>
      <c r="P133093" s="143"/>
      <c r="Q133093" s="143"/>
      <c r="R133093" s="175"/>
      <c r="S133093" s="175"/>
    </row>
    <row r="133094" spans="15:19">
      <c r="O133094" s="174"/>
      <c r="P133094" s="143"/>
      <c r="Q133094" s="143"/>
      <c r="R133094" s="175"/>
      <c r="S133094" s="175"/>
    </row>
    <row r="133095" spans="15:19">
      <c r="O133095" s="174"/>
      <c r="P133095" s="143"/>
      <c r="Q133095" s="143"/>
      <c r="R133095" s="175"/>
      <c r="S133095" s="175"/>
    </row>
    <row r="133096" spans="15:19">
      <c r="O133096" s="174"/>
      <c r="P133096" s="143"/>
      <c r="Q133096" s="143"/>
      <c r="R133096" s="175"/>
      <c r="S133096" s="175"/>
    </row>
    <row r="133097" spans="15:19">
      <c r="O133097" s="174"/>
      <c r="P133097" s="143"/>
      <c r="Q133097" s="143"/>
      <c r="R133097" s="175"/>
      <c r="S133097" s="175"/>
    </row>
    <row r="133098" spans="15:19">
      <c r="O133098" s="174"/>
      <c r="P133098" s="143"/>
      <c r="Q133098" s="143"/>
      <c r="R133098" s="175"/>
      <c r="S133098" s="175"/>
    </row>
    <row r="133099" spans="15:19">
      <c r="O133099" s="174"/>
      <c r="P133099" s="143"/>
      <c r="Q133099" s="143"/>
      <c r="R133099" s="175"/>
      <c r="S133099" s="175"/>
    </row>
    <row r="133100" spans="15:19">
      <c r="O133100" s="174"/>
      <c r="P133100" s="143"/>
      <c r="Q133100" s="143"/>
      <c r="R133100" s="175"/>
      <c r="S133100" s="175"/>
    </row>
    <row r="133101" spans="15:19">
      <c r="O133101" s="174"/>
      <c r="P133101" s="143"/>
      <c r="Q133101" s="143"/>
      <c r="R133101" s="175"/>
      <c r="S133101" s="175"/>
    </row>
    <row r="133102" spans="15:19">
      <c r="O133102" s="174"/>
      <c r="P133102" s="143"/>
      <c r="Q133102" s="143"/>
      <c r="R133102" s="175"/>
      <c r="S133102" s="175"/>
    </row>
    <row r="133103" spans="15:19">
      <c r="O133103" s="174"/>
      <c r="P133103" s="143"/>
      <c r="Q133103" s="143"/>
      <c r="R133103" s="175"/>
      <c r="S133103" s="175"/>
    </row>
    <row r="133104" spans="15:19">
      <c r="O133104" s="174"/>
      <c r="P133104" s="143"/>
      <c r="Q133104" s="143"/>
      <c r="R133104" s="175"/>
      <c r="S133104" s="175"/>
    </row>
    <row r="133105" spans="15:19">
      <c r="O133105" s="174"/>
      <c r="P133105" s="143"/>
      <c r="Q133105" s="143"/>
      <c r="R133105" s="175"/>
      <c r="S133105" s="175"/>
    </row>
    <row r="133106" spans="15:19">
      <c r="O133106" s="174"/>
      <c r="P133106" s="143"/>
      <c r="Q133106" s="143"/>
      <c r="R133106" s="175"/>
      <c r="S133106" s="175"/>
    </row>
    <row r="133107" spans="15:19">
      <c r="O133107" s="174"/>
      <c r="P133107" s="143"/>
      <c r="Q133107" s="143"/>
      <c r="R133107" s="175"/>
      <c r="S133107" s="175"/>
    </row>
    <row r="133108" spans="15:19">
      <c r="O133108" s="174"/>
      <c r="P133108" s="143"/>
      <c r="Q133108" s="143"/>
      <c r="R133108" s="175"/>
      <c r="S133108" s="175"/>
    </row>
    <row r="133109" spans="15:19">
      <c r="O133109" s="174"/>
      <c r="P133109" s="143"/>
      <c r="Q133109" s="143"/>
      <c r="R133109" s="175"/>
      <c r="S133109" s="175"/>
    </row>
    <row r="133110" spans="15:19">
      <c r="O133110" s="174"/>
      <c r="P133110" s="143"/>
      <c r="Q133110" s="143"/>
      <c r="R133110" s="175"/>
      <c r="S133110" s="175"/>
    </row>
    <row r="133111" spans="15:19">
      <c r="O133111" s="174"/>
      <c r="P133111" s="143"/>
      <c r="Q133111" s="143"/>
      <c r="R133111" s="175"/>
      <c r="S133111" s="175"/>
    </row>
    <row r="133112" spans="15:19">
      <c r="O133112" s="174"/>
      <c r="P133112" s="143"/>
      <c r="Q133112" s="143"/>
      <c r="R133112" s="175"/>
      <c r="S133112" s="175"/>
    </row>
    <row r="133113" spans="15:19">
      <c r="O133113" s="174"/>
      <c r="P133113" s="143"/>
      <c r="Q133113" s="143"/>
      <c r="R133113" s="175"/>
      <c r="S133113" s="175"/>
    </row>
    <row r="133114" spans="15:19">
      <c r="O133114" s="174"/>
      <c r="P133114" s="143"/>
      <c r="Q133114" s="143"/>
      <c r="R133114" s="175"/>
      <c r="S133114" s="175"/>
    </row>
    <row r="133115" spans="15:19">
      <c r="O133115" s="174"/>
      <c r="P133115" s="143"/>
      <c r="Q133115" s="143"/>
      <c r="R133115" s="175"/>
      <c r="S133115" s="175"/>
    </row>
    <row r="133116" spans="15:19">
      <c r="O133116" s="174"/>
      <c r="P133116" s="143"/>
      <c r="Q133116" s="143"/>
      <c r="R133116" s="175"/>
      <c r="S133116" s="175"/>
    </row>
    <row r="133117" spans="15:19">
      <c r="O133117" s="174"/>
      <c r="P133117" s="143"/>
      <c r="Q133117" s="143"/>
      <c r="R133117" s="175"/>
      <c r="S133117" s="175"/>
    </row>
    <row r="133118" spans="15:19">
      <c r="O133118" s="174"/>
      <c r="P133118" s="143"/>
      <c r="Q133118" s="143"/>
      <c r="R133118" s="175"/>
      <c r="S133118" s="175"/>
    </row>
    <row r="133119" spans="15:19">
      <c r="O133119" s="174"/>
      <c r="P133119" s="143"/>
      <c r="Q133119" s="143"/>
      <c r="R133119" s="175"/>
      <c r="S133119" s="175"/>
    </row>
    <row r="133120" spans="15:19">
      <c r="O133120" s="174"/>
      <c r="P133120" s="143"/>
      <c r="Q133120" s="143"/>
      <c r="R133120" s="175"/>
      <c r="S133120" s="175"/>
    </row>
    <row r="133121" spans="15:19">
      <c r="O133121" s="174"/>
      <c r="P133121" s="143"/>
      <c r="Q133121" s="143"/>
      <c r="R133121" s="175"/>
      <c r="S133121" s="175"/>
    </row>
    <row r="133122" spans="15:19">
      <c r="O133122" s="174"/>
      <c r="P133122" s="143"/>
      <c r="Q133122" s="143"/>
      <c r="R133122" s="175"/>
      <c r="S133122" s="175"/>
    </row>
    <row r="133123" spans="15:19">
      <c r="O133123" s="174"/>
      <c r="P133123" s="143"/>
      <c r="Q133123" s="143"/>
      <c r="R133123" s="175"/>
      <c r="S133123" s="175"/>
    </row>
    <row r="133124" spans="15:19">
      <c r="O133124" s="174"/>
      <c r="P133124" s="143"/>
      <c r="Q133124" s="143"/>
      <c r="R133124" s="175"/>
      <c r="S133124" s="175"/>
    </row>
    <row r="133125" spans="15:19">
      <c r="O133125" s="174"/>
      <c r="P133125" s="143"/>
      <c r="Q133125" s="143"/>
      <c r="R133125" s="175"/>
      <c r="S133125" s="175"/>
    </row>
    <row r="133126" spans="15:19">
      <c r="O133126" s="174"/>
      <c r="P133126" s="143"/>
      <c r="Q133126" s="143"/>
      <c r="R133126" s="175"/>
      <c r="S133126" s="175"/>
    </row>
    <row r="133127" spans="15:19">
      <c r="O133127" s="174"/>
      <c r="P133127" s="143"/>
      <c r="Q133127" s="143"/>
      <c r="R133127" s="175"/>
      <c r="S133127" s="175"/>
    </row>
    <row r="133128" spans="15:19">
      <c r="O133128" s="174"/>
      <c r="P133128" s="143"/>
      <c r="Q133128" s="143"/>
      <c r="R133128" s="175"/>
      <c r="S133128" s="175"/>
    </row>
    <row r="133129" spans="15:19">
      <c r="O133129" s="174"/>
      <c r="P133129" s="143"/>
      <c r="Q133129" s="143"/>
      <c r="R133129" s="175"/>
      <c r="S133129" s="175"/>
    </row>
    <row r="133130" spans="15:19">
      <c r="O133130" s="174"/>
      <c r="P133130" s="143"/>
      <c r="Q133130" s="143"/>
      <c r="R133130" s="175"/>
      <c r="S133130" s="175"/>
    </row>
    <row r="133131" spans="15:19">
      <c r="O133131" s="174"/>
      <c r="P133131" s="143"/>
      <c r="Q133131" s="143"/>
      <c r="R133131" s="175"/>
      <c r="S133131" s="175"/>
    </row>
    <row r="133132" spans="15:19">
      <c r="O133132" s="174"/>
      <c r="P133132" s="143"/>
      <c r="Q133132" s="143"/>
      <c r="R133132" s="175"/>
      <c r="S133132" s="175"/>
    </row>
    <row r="133133" spans="15:19">
      <c r="O133133" s="174"/>
      <c r="P133133" s="143"/>
      <c r="Q133133" s="143"/>
      <c r="R133133" s="175"/>
      <c r="S133133" s="175"/>
    </row>
    <row r="133134" spans="15:19">
      <c r="O133134" s="174"/>
      <c r="P133134" s="143"/>
      <c r="Q133134" s="143"/>
      <c r="R133134" s="175"/>
      <c r="S133134" s="175"/>
    </row>
    <row r="133135" spans="15:19">
      <c r="O133135" s="174"/>
      <c r="P133135" s="143"/>
      <c r="Q133135" s="143"/>
      <c r="R133135" s="175"/>
      <c r="S133135" s="175"/>
    </row>
    <row r="133136" spans="15:19">
      <c r="O133136" s="174"/>
      <c r="P133136" s="143"/>
      <c r="Q133136" s="143"/>
      <c r="R133136" s="175"/>
      <c r="S133136" s="175"/>
    </row>
    <row r="133137" spans="15:19">
      <c r="O133137" s="174"/>
      <c r="P133137" s="143"/>
      <c r="Q133137" s="143"/>
      <c r="R133137" s="175"/>
      <c r="S133137" s="175"/>
    </row>
    <row r="133138" spans="15:19">
      <c r="O133138" s="174"/>
      <c r="P133138" s="143"/>
      <c r="Q133138" s="143"/>
      <c r="R133138" s="175"/>
      <c r="S133138" s="175"/>
    </row>
    <row r="133139" spans="15:19">
      <c r="O133139" s="174"/>
      <c r="P133139" s="143"/>
      <c r="Q133139" s="143"/>
      <c r="R133139" s="175"/>
      <c r="S133139" s="175"/>
    </row>
    <row r="133140" spans="15:19">
      <c r="O133140" s="174"/>
      <c r="P133140" s="143"/>
      <c r="Q133140" s="143"/>
      <c r="R133140" s="175"/>
      <c r="S133140" s="175"/>
    </row>
    <row r="133141" spans="15:19">
      <c r="O133141" s="174"/>
      <c r="P133141" s="143"/>
      <c r="Q133141" s="143"/>
      <c r="R133141" s="175"/>
      <c r="S133141" s="175"/>
    </row>
    <row r="133142" spans="15:19">
      <c r="O133142" s="174"/>
      <c r="P133142" s="143"/>
      <c r="Q133142" s="143"/>
      <c r="R133142" s="175"/>
      <c r="S133142" s="175"/>
    </row>
    <row r="133143" spans="15:19">
      <c r="O133143" s="174"/>
      <c r="P133143" s="143"/>
      <c r="Q133143" s="143"/>
      <c r="R133143" s="175"/>
      <c r="S133143" s="175"/>
    </row>
    <row r="133144" spans="15:19">
      <c r="O133144" s="174"/>
      <c r="P133144" s="143"/>
      <c r="Q133144" s="143"/>
      <c r="R133144" s="175"/>
      <c r="S133144" s="175"/>
    </row>
    <row r="133145" spans="15:19">
      <c r="O133145" s="174"/>
      <c r="P133145" s="143"/>
      <c r="Q133145" s="143"/>
      <c r="R133145" s="175"/>
      <c r="S133145" s="175"/>
    </row>
    <row r="133146" spans="15:19">
      <c r="O133146" s="174"/>
      <c r="P133146" s="143"/>
      <c r="Q133146" s="143"/>
      <c r="R133146" s="175"/>
      <c r="S133146" s="175"/>
    </row>
    <row r="133147" spans="15:19">
      <c r="O133147" s="174"/>
      <c r="P133147" s="143"/>
      <c r="Q133147" s="143"/>
      <c r="R133147" s="175"/>
      <c r="S133147" s="175"/>
    </row>
    <row r="133148" spans="15:19">
      <c r="O133148" s="174"/>
      <c r="P133148" s="143"/>
      <c r="Q133148" s="143"/>
      <c r="R133148" s="175"/>
      <c r="S133148" s="175"/>
    </row>
    <row r="133149" spans="15:19">
      <c r="O133149" s="174"/>
      <c r="P133149" s="143"/>
      <c r="Q133149" s="143"/>
      <c r="R133149" s="175"/>
      <c r="S133149" s="175"/>
    </row>
    <row r="133150" spans="15:19">
      <c r="O133150" s="174"/>
      <c r="P133150" s="143"/>
      <c r="Q133150" s="143"/>
      <c r="R133150" s="175"/>
      <c r="S133150" s="175"/>
    </row>
    <row r="133151" spans="15:19">
      <c r="O133151" s="174"/>
      <c r="P133151" s="143"/>
      <c r="Q133151" s="143"/>
      <c r="R133151" s="175"/>
      <c r="S133151" s="175"/>
    </row>
    <row r="133152" spans="15:19">
      <c r="O133152" s="174"/>
      <c r="P133152" s="143"/>
      <c r="Q133152" s="143"/>
      <c r="R133152" s="175"/>
      <c r="S133152" s="175"/>
    </row>
    <row r="133153" spans="15:19">
      <c r="O133153" s="174"/>
      <c r="P133153" s="143"/>
      <c r="Q133153" s="143"/>
      <c r="R133153" s="175"/>
      <c r="S133153" s="175"/>
    </row>
    <row r="133154" spans="15:19">
      <c r="O133154" s="174"/>
      <c r="P133154" s="143"/>
      <c r="Q133154" s="143"/>
      <c r="R133154" s="175"/>
      <c r="S133154" s="175"/>
    </row>
    <row r="133155" spans="15:19">
      <c r="O133155" s="174"/>
      <c r="P133155" s="143"/>
      <c r="Q133155" s="143"/>
      <c r="R133155" s="175"/>
      <c r="S133155" s="175"/>
    </row>
    <row r="133156" spans="15:19">
      <c r="O133156" s="174"/>
      <c r="P133156" s="143"/>
      <c r="Q133156" s="143"/>
      <c r="R133156" s="175"/>
      <c r="S133156" s="175"/>
    </row>
    <row r="133157" spans="15:19">
      <c r="O133157" s="174"/>
      <c r="P133157" s="143"/>
      <c r="Q133157" s="143"/>
      <c r="R133157" s="175"/>
      <c r="S133157" s="175"/>
    </row>
    <row r="133158" spans="15:19">
      <c r="O133158" s="174"/>
      <c r="P133158" s="143"/>
      <c r="Q133158" s="143"/>
      <c r="R133158" s="175"/>
      <c r="S133158" s="175"/>
    </row>
    <row r="133159" spans="15:19">
      <c r="O133159" s="174"/>
      <c r="P133159" s="143"/>
      <c r="Q133159" s="143"/>
      <c r="R133159" s="175"/>
      <c r="S133159" s="175"/>
    </row>
    <row r="133160" spans="15:19">
      <c r="O133160" s="174"/>
      <c r="P133160" s="143"/>
      <c r="Q133160" s="143"/>
      <c r="R133160" s="175"/>
      <c r="S133160" s="175"/>
    </row>
    <row r="133161" spans="15:19">
      <c r="O133161" s="174"/>
      <c r="P133161" s="143"/>
      <c r="Q133161" s="143"/>
      <c r="R133161" s="175"/>
      <c r="S133161" s="175"/>
    </row>
    <row r="133162" spans="15:19">
      <c r="O133162" s="174"/>
      <c r="P133162" s="143"/>
      <c r="Q133162" s="143"/>
      <c r="R133162" s="175"/>
      <c r="S133162" s="175"/>
    </row>
    <row r="133163" spans="15:19">
      <c r="O133163" s="174"/>
      <c r="P133163" s="143"/>
      <c r="Q133163" s="143"/>
      <c r="R133163" s="175"/>
      <c r="S133163" s="175"/>
    </row>
    <row r="133164" spans="15:19">
      <c r="O133164" s="174"/>
      <c r="P133164" s="143"/>
      <c r="Q133164" s="143"/>
      <c r="R133164" s="175"/>
      <c r="S133164" s="175"/>
    </row>
    <row r="133165" spans="15:19">
      <c r="O133165" s="174"/>
      <c r="P133165" s="143"/>
      <c r="Q133165" s="143"/>
      <c r="R133165" s="175"/>
      <c r="S133165" s="175"/>
    </row>
    <row r="133166" spans="15:19">
      <c r="O133166" s="174"/>
      <c r="P133166" s="143"/>
      <c r="Q133166" s="143"/>
      <c r="R133166" s="175"/>
      <c r="S133166" s="175"/>
    </row>
    <row r="133167" spans="15:19">
      <c r="O133167" s="174"/>
      <c r="P133167" s="143"/>
      <c r="Q133167" s="143"/>
      <c r="R133167" s="175"/>
      <c r="S133167" s="175"/>
    </row>
    <row r="133168" spans="15:19">
      <c r="O133168" s="174"/>
      <c r="P133168" s="143"/>
      <c r="Q133168" s="143"/>
      <c r="R133168" s="175"/>
      <c r="S133168" s="175"/>
    </row>
    <row r="133169" spans="15:19">
      <c r="O133169" s="174"/>
      <c r="P133169" s="143"/>
      <c r="Q133169" s="143"/>
      <c r="R133169" s="175"/>
      <c r="S133169" s="175"/>
    </row>
    <row r="133170" spans="15:19">
      <c r="O133170" s="174"/>
      <c r="P133170" s="143"/>
      <c r="Q133170" s="143"/>
      <c r="R133170" s="175"/>
      <c r="S133170" s="175"/>
    </row>
    <row r="133171" spans="15:19">
      <c r="O133171" s="174"/>
      <c r="P133171" s="143"/>
      <c r="Q133171" s="143"/>
      <c r="R133171" s="175"/>
      <c r="S133171" s="175"/>
    </row>
    <row r="133172" spans="15:19">
      <c r="O133172" s="174"/>
      <c r="P133172" s="143"/>
      <c r="Q133172" s="143"/>
      <c r="R133172" s="175"/>
      <c r="S133172" s="175"/>
    </row>
    <row r="133173" spans="15:19">
      <c r="O133173" s="174"/>
      <c r="P133173" s="143"/>
      <c r="Q133173" s="143"/>
      <c r="R133173" s="175"/>
      <c r="S133173" s="175"/>
    </row>
    <row r="133174" spans="15:19">
      <c r="O133174" s="174"/>
      <c r="P133174" s="143"/>
      <c r="Q133174" s="143"/>
      <c r="R133174" s="175"/>
      <c r="S133174" s="175"/>
    </row>
    <row r="133175" spans="15:19">
      <c r="O133175" s="174"/>
      <c r="P133175" s="143"/>
      <c r="Q133175" s="143"/>
      <c r="R133175" s="175"/>
      <c r="S133175" s="175"/>
    </row>
    <row r="133176" spans="15:19">
      <c r="O133176" s="174"/>
      <c r="P133176" s="143"/>
      <c r="Q133176" s="143"/>
      <c r="R133176" s="175"/>
      <c r="S133176" s="175"/>
    </row>
    <row r="133177" spans="15:19">
      <c r="O133177" s="174"/>
      <c r="P133177" s="143"/>
      <c r="Q133177" s="143"/>
      <c r="R133177" s="175"/>
      <c r="S133177" s="175"/>
    </row>
    <row r="133178" spans="15:19">
      <c r="O133178" s="174"/>
      <c r="P133178" s="143"/>
      <c r="Q133178" s="143"/>
      <c r="R133178" s="175"/>
      <c r="S133178" s="175"/>
    </row>
    <row r="133179" spans="15:19">
      <c r="O133179" s="174"/>
      <c r="P133179" s="143"/>
      <c r="Q133179" s="143"/>
      <c r="R133179" s="175"/>
      <c r="S133179" s="175"/>
    </row>
    <row r="133180" spans="15:19">
      <c r="O133180" s="174"/>
      <c r="P133180" s="143"/>
      <c r="Q133180" s="143"/>
      <c r="R133180" s="175"/>
      <c r="S133180" s="175"/>
    </row>
    <row r="133181" spans="15:19">
      <c r="O133181" s="174"/>
      <c r="P133181" s="143"/>
      <c r="Q133181" s="143"/>
      <c r="R133181" s="175"/>
      <c r="S133181" s="175"/>
    </row>
    <row r="133182" spans="15:19">
      <c r="O133182" s="174"/>
      <c r="P133182" s="143"/>
      <c r="Q133182" s="143"/>
      <c r="R133182" s="175"/>
      <c r="S133182" s="175"/>
    </row>
    <row r="133183" spans="15:19">
      <c r="O133183" s="174"/>
      <c r="P133183" s="143"/>
      <c r="Q133183" s="143"/>
      <c r="R133183" s="175"/>
      <c r="S133183" s="175"/>
    </row>
    <row r="133184" spans="15:19">
      <c r="O133184" s="174"/>
      <c r="P133184" s="143"/>
      <c r="Q133184" s="143"/>
      <c r="R133184" s="175"/>
      <c r="S133184" s="175"/>
    </row>
    <row r="133185" spans="15:19">
      <c r="O133185" s="174"/>
      <c r="P133185" s="143"/>
      <c r="Q133185" s="143"/>
      <c r="R133185" s="175"/>
      <c r="S133185" s="175"/>
    </row>
    <row r="133186" spans="15:19">
      <c r="O133186" s="174"/>
      <c r="P133186" s="143"/>
      <c r="Q133186" s="143"/>
      <c r="R133186" s="175"/>
      <c r="S133186" s="175"/>
    </row>
    <row r="133187" spans="15:19">
      <c r="O133187" s="174"/>
      <c r="P133187" s="143"/>
      <c r="Q133187" s="143"/>
      <c r="R133187" s="175"/>
      <c r="S133187" s="175"/>
    </row>
    <row r="133188" spans="15:19">
      <c r="O133188" s="174"/>
      <c r="P133188" s="143"/>
      <c r="Q133188" s="143"/>
      <c r="R133188" s="175"/>
      <c r="S133188" s="175"/>
    </row>
    <row r="133189" spans="15:19">
      <c r="O133189" s="174"/>
      <c r="P133189" s="143"/>
      <c r="Q133189" s="143"/>
      <c r="R133189" s="175"/>
      <c r="S133189" s="175"/>
    </row>
    <row r="133190" spans="15:19">
      <c r="O133190" s="174"/>
      <c r="P133190" s="143"/>
      <c r="Q133190" s="143"/>
      <c r="R133190" s="175"/>
      <c r="S133190" s="175"/>
    </row>
    <row r="133191" spans="15:19">
      <c r="O133191" s="174"/>
      <c r="P133191" s="143"/>
      <c r="Q133191" s="143"/>
      <c r="R133191" s="175"/>
      <c r="S133191" s="175"/>
    </row>
    <row r="133192" spans="15:19">
      <c r="O133192" s="174"/>
      <c r="P133192" s="143"/>
      <c r="Q133192" s="143"/>
      <c r="R133192" s="175"/>
      <c r="S133192" s="175"/>
    </row>
    <row r="133193" spans="15:19">
      <c r="O133193" s="174"/>
      <c r="P133193" s="143"/>
      <c r="Q133193" s="143"/>
      <c r="R133193" s="175"/>
      <c r="S133193" s="175"/>
    </row>
    <row r="133194" spans="15:19">
      <c r="O133194" s="174"/>
      <c r="P133194" s="143"/>
      <c r="Q133194" s="143"/>
      <c r="R133194" s="175"/>
      <c r="S133194" s="175"/>
    </row>
    <row r="133195" spans="15:19">
      <c r="O133195" s="174"/>
      <c r="P133195" s="143"/>
      <c r="Q133195" s="143"/>
      <c r="R133195" s="175"/>
      <c r="S133195" s="175"/>
    </row>
    <row r="133196" spans="15:19">
      <c r="O133196" s="174"/>
      <c r="P133196" s="143"/>
      <c r="Q133196" s="143"/>
      <c r="R133196" s="175"/>
      <c r="S133196" s="175"/>
    </row>
    <row r="133197" spans="15:19">
      <c r="O133197" s="174"/>
      <c r="P133197" s="143"/>
      <c r="Q133197" s="143"/>
      <c r="R133197" s="175"/>
      <c r="S133197" s="175"/>
    </row>
    <row r="133198" spans="15:19">
      <c r="O133198" s="174"/>
      <c r="P133198" s="143"/>
      <c r="Q133198" s="143"/>
      <c r="R133198" s="175"/>
      <c r="S133198" s="175"/>
    </row>
    <row r="133199" spans="15:19">
      <c r="O133199" s="174"/>
      <c r="P133199" s="143"/>
      <c r="Q133199" s="143"/>
      <c r="R133199" s="175"/>
      <c r="S133199" s="175"/>
    </row>
    <row r="133200" spans="15:19">
      <c r="O133200" s="174"/>
      <c r="P133200" s="143"/>
      <c r="Q133200" s="143"/>
      <c r="R133200" s="175"/>
      <c r="S133200" s="175"/>
    </row>
    <row r="133201" spans="15:19">
      <c r="O133201" s="174"/>
      <c r="P133201" s="143"/>
      <c r="Q133201" s="143"/>
      <c r="R133201" s="175"/>
      <c r="S133201" s="175"/>
    </row>
    <row r="133202" spans="15:19">
      <c r="O133202" s="174"/>
      <c r="P133202" s="143"/>
      <c r="Q133202" s="143"/>
      <c r="R133202" s="175"/>
      <c r="S133202" s="175"/>
    </row>
    <row r="133203" spans="15:19">
      <c r="O133203" s="174"/>
      <c r="P133203" s="143"/>
      <c r="Q133203" s="143"/>
      <c r="R133203" s="175"/>
      <c r="S133203" s="175"/>
    </row>
    <row r="133204" spans="15:19">
      <c r="O133204" s="174"/>
      <c r="P133204" s="143"/>
      <c r="Q133204" s="143"/>
      <c r="R133204" s="175"/>
      <c r="S133204" s="175"/>
    </row>
    <row r="133205" spans="15:19">
      <c r="O133205" s="174"/>
      <c r="P133205" s="143"/>
      <c r="Q133205" s="143"/>
      <c r="R133205" s="175"/>
      <c r="S133205" s="175"/>
    </row>
    <row r="133206" spans="15:19">
      <c r="O133206" s="174"/>
      <c r="P133206" s="143"/>
      <c r="Q133206" s="143"/>
      <c r="R133206" s="175"/>
      <c r="S133206" s="175"/>
    </row>
    <row r="133207" spans="15:19">
      <c r="O133207" s="174"/>
      <c r="P133207" s="143"/>
      <c r="Q133207" s="143"/>
      <c r="R133207" s="175"/>
      <c r="S133207" s="175"/>
    </row>
    <row r="133208" spans="15:19">
      <c r="O133208" s="174"/>
      <c r="P133208" s="143"/>
      <c r="Q133208" s="143"/>
      <c r="R133208" s="175"/>
      <c r="S133208" s="175"/>
    </row>
    <row r="133209" spans="15:19">
      <c r="O133209" s="174"/>
      <c r="P133209" s="143"/>
      <c r="Q133209" s="143"/>
      <c r="R133209" s="175"/>
      <c r="S133209" s="175"/>
    </row>
    <row r="133210" spans="15:19">
      <c r="O133210" s="174"/>
      <c r="P133210" s="143"/>
      <c r="Q133210" s="143"/>
      <c r="R133210" s="175"/>
      <c r="S133210" s="175"/>
    </row>
    <row r="133211" spans="15:19">
      <c r="O133211" s="174"/>
      <c r="P133211" s="143"/>
      <c r="Q133211" s="143"/>
      <c r="R133211" s="175"/>
      <c r="S133211" s="175"/>
    </row>
    <row r="133212" spans="15:19">
      <c r="O133212" s="174"/>
      <c r="P133212" s="143"/>
      <c r="Q133212" s="143"/>
      <c r="R133212" s="175"/>
      <c r="S133212" s="175"/>
    </row>
    <row r="133213" spans="15:19">
      <c r="O133213" s="174"/>
      <c r="P133213" s="143"/>
      <c r="Q133213" s="143"/>
      <c r="R133213" s="175"/>
      <c r="S133213" s="175"/>
    </row>
    <row r="133214" spans="15:19">
      <c r="O133214" s="174"/>
      <c r="P133214" s="143"/>
      <c r="Q133214" s="143"/>
      <c r="R133214" s="175"/>
      <c r="S133214" s="175"/>
    </row>
    <row r="133215" spans="15:19">
      <c r="O133215" s="174"/>
      <c r="P133215" s="143"/>
      <c r="Q133215" s="143"/>
      <c r="R133215" s="175"/>
      <c r="S133215" s="175"/>
    </row>
    <row r="133216" spans="15:19">
      <c r="O133216" s="174"/>
      <c r="P133216" s="143"/>
      <c r="Q133216" s="143"/>
      <c r="R133216" s="175"/>
      <c r="S133216" s="175"/>
    </row>
    <row r="133217" spans="15:19">
      <c r="O133217" s="174"/>
      <c r="P133217" s="143"/>
      <c r="Q133217" s="143"/>
      <c r="R133217" s="175"/>
      <c r="S133217" s="175"/>
    </row>
    <row r="133218" spans="15:19">
      <c r="O133218" s="174"/>
      <c r="P133218" s="143"/>
      <c r="Q133218" s="143"/>
      <c r="R133218" s="175"/>
      <c r="S133218" s="175"/>
    </row>
    <row r="133219" spans="15:19">
      <c r="O133219" s="174"/>
      <c r="P133219" s="143"/>
      <c r="Q133219" s="143"/>
      <c r="R133219" s="175"/>
      <c r="S133219" s="175"/>
    </row>
    <row r="133220" spans="15:19">
      <c r="O133220" s="174"/>
      <c r="P133220" s="143"/>
      <c r="Q133220" s="143"/>
      <c r="R133220" s="175"/>
      <c r="S133220" s="175"/>
    </row>
    <row r="133221" spans="15:19">
      <c r="O133221" s="174"/>
      <c r="P133221" s="143"/>
      <c r="Q133221" s="143"/>
      <c r="R133221" s="175"/>
      <c r="S133221" s="175"/>
    </row>
    <row r="133222" spans="15:19">
      <c r="O133222" s="174"/>
      <c r="P133222" s="143"/>
      <c r="Q133222" s="143"/>
      <c r="R133222" s="175"/>
      <c r="S133222" s="175"/>
    </row>
    <row r="133223" spans="15:19">
      <c r="O133223" s="174"/>
      <c r="P133223" s="143"/>
      <c r="Q133223" s="143"/>
      <c r="R133223" s="175"/>
      <c r="S133223" s="175"/>
    </row>
    <row r="133224" spans="15:19">
      <c r="O133224" s="174"/>
      <c r="P133224" s="143"/>
      <c r="Q133224" s="143"/>
      <c r="R133224" s="175"/>
      <c r="S133224" s="175"/>
    </row>
    <row r="133225" spans="15:19">
      <c r="O133225" s="174"/>
      <c r="P133225" s="143"/>
      <c r="Q133225" s="143"/>
      <c r="R133225" s="175"/>
      <c r="S133225" s="175"/>
    </row>
    <row r="133226" spans="15:19">
      <c r="O133226" s="174"/>
      <c r="P133226" s="143"/>
      <c r="Q133226" s="143"/>
      <c r="R133226" s="175"/>
      <c r="S133226" s="175"/>
    </row>
    <row r="133227" spans="15:19">
      <c r="O133227" s="174"/>
      <c r="P133227" s="143"/>
      <c r="Q133227" s="143"/>
      <c r="R133227" s="175"/>
      <c r="S133227" s="175"/>
    </row>
    <row r="133228" spans="15:19">
      <c r="O133228" s="174"/>
      <c r="P133228" s="143"/>
      <c r="Q133228" s="143"/>
      <c r="R133228" s="175"/>
      <c r="S133228" s="175"/>
    </row>
    <row r="133229" spans="15:19">
      <c r="O133229" s="174"/>
      <c r="P133229" s="143"/>
      <c r="Q133229" s="143"/>
      <c r="R133229" s="175"/>
      <c r="S133229" s="175"/>
    </row>
    <row r="133230" spans="15:19">
      <c r="O133230" s="174"/>
      <c r="P133230" s="143"/>
      <c r="Q133230" s="143"/>
      <c r="R133230" s="175"/>
      <c r="S133230" s="175"/>
    </row>
    <row r="133231" spans="15:19">
      <c r="O133231" s="174"/>
      <c r="P133231" s="143"/>
      <c r="Q133231" s="143"/>
      <c r="R133231" s="175"/>
      <c r="S133231" s="175"/>
    </row>
    <row r="133232" spans="15:19">
      <c r="O133232" s="174"/>
      <c r="P133232" s="143"/>
      <c r="Q133232" s="143"/>
      <c r="R133232" s="175"/>
      <c r="S133232" s="175"/>
    </row>
    <row r="133233" spans="15:19">
      <c r="O133233" s="174"/>
      <c r="P133233" s="143"/>
      <c r="Q133233" s="143"/>
      <c r="R133233" s="175"/>
      <c r="S133233" s="175"/>
    </row>
    <row r="133234" spans="15:19">
      <c r="O133234" s="174"/>
      <c r="P133234" s="143"/>
      <c r="Q133234" s="143"/>
      <c r="R133234" s="175"/>
      <c r="S133234" s="175"/>
    </row>
    <row r="133235" spans="15:19">
      <c r="O133235" s="174"/>
      <c r="P133235" s="143"/>
      <c r="Q133235" s="143"/>
      <c r="R133235" s="175"/>
      <c r="S133235" s="175"/>
    </row>
    <row r="133236" spans="15:19">
      <c r="O133236" s="174"/>
      <c r="P133236" s="143"/>
      <c r="Q133236" s="143"/>
      <c r="R133236" s="175"/>
      <c r="S133236" s="175"/>
    </row>
    <row r="133237" spans="15:19">
      <c r="O133237" s="174"/>
      <c r="P133237" s="143"/>
      <c r="Q133237" s="143"/>
      <c r="R133237" s="175"/>
      <c r="S133237" s="175"/>
    </row>
    <row r="133238" spans="15:19">
      <c r="O133238" s="174"/>
      <c r="P133238" s="143"/>
      <c r="Q133238" s="143"/>
      <c r="R133238" s="175"/>
      <c r="S133238" s="175"/>
    </row>
    <row r="133239" spans="15:19">
      <c r="O133239" s="174"/>
      <c r="P133239" s="143"/>
      <c r="Q133239" s="143"/>
      <c r="R133239" s="175"/>
      <c r="S133239" s="175"/>
    </row>
    <row r="133240" spans="15:19">
      <c r="O133240" s="174"/>
      <c r="P133240" s="143"/>
      <c r="Q133240" s="143"/>
      <c r="R133240" s="175"/>
      <c r="S133240" s="175"/>
    </row>
    <row r="133241" spans="15:19">
      <c r="O133241" s="174"/>
      <c r="P133241" s="143"/>
      <c r="Q133241" s="143"/>
      <c r="R133241" s="175"/>
      <c r="S133241" s="175"/>
    </row>
    <row r="133242" spans="15:19">
      <c r="O133242" s="174"/>
      <c r="P133242" s="143"/>
      <c r="Q133242" s="143"/>
      <c r="R133242" s="175"/>
      <c r="S133242" s="175"/>
    </row>
    <row r="133243" spans="15:19">
      <c r="O133243" s="174"/>
      <c r="P133243" s="143"/>
      <c r="Q133243" s="143"/>
      <c r="R133243" s="175"/>
      <c r="S133243" s="175"/>
    </row>
    <row r="133244" spans="15:19">
      <c r="O133244" s="174"/>
      <c r="P133244" s="143"/>
      <c r="Q133244" s="143"/>
      <c r="R133244" s="175"/>
      <c r="S133244" s="175"/>
    </row>
    <row r="133245" spans="15:19">
      <c r="O133245" s="174"/>
      <c r="P133245" s="143"/>
      <c r="Q133245" s="143"/>
      <c r="R133245" s="175"/>
      <c r="S133245" s="175"/>
    </row>
    <row r="133246" spans="15:19">
      <c r="O133246" s="174"/>
      <c r="P133246" s="143"/>
      <c r="Q133246" s="143"/>
      <c r="R133246" s="175"/>
      <c r="S133246" s="175"/>
    </row>
    <row r="133247" spans="15:19">
      <c r="O133247" s="174"/>
      <c r="P133247" s="143"/>
      <c r="Q133247" s="143"/>
      <c r="R133247" s="175"/>
      <c r="S133247" s="175"/>
    </row>
    <row r="133248" spans="15:19">
      <c r="O133248" s="174"/>
      <c r="P133248" s="143"/>
      <c r="Q133248" s="143"/>
      <c r="R133248" s="175"/>
      <c r="S133248" s="175"/>
    </row>
    <row r="133249" spans="15:19">
      <c r="O133249" s="174"/>
      <c r="P133249" s="143"/>
      <c r="Q133249" s="143"/>
      <c r="R133249" s="175"/>
      <c r="S133249" s="175"/>
    </row>
    <row r="133250" spans="15:19">
      <c r="O133250" s="174"/>
      <c r="P133250" s="143"/>
      <c r="Q133250" s="143"/>
      <c r="R133250" s="175"/>
      <c r="S133250" s="175"/>
    </row>
    <row r="133251" spans="15:19">
      <c r="O133251" s="174"/>
      <c r="P133251" s="143"/>
      <c r="Q133251" s="143"/>
      <c r="R133251" s="175"/>
      <c r="S133251" s="175"/>
    </row>
    <row r="133252" spans="15:19">
      <c r="O133252" s="174"/>
      <c r="P133252" s="143"/>
      <c r="Q133252" s="143"/>
      <c r="R133252" s="175"/>
      <c r="S133252" s="175"/>
    </row>
    <row r="133253" spans="15:19">
      <c r="O133253" s="174"/>
      <c r="P133253" s="143"/>
      <c r="Q133253" s="143"/>
      <c r="R133253" s="175"/>
      <c r="S133253" s="175"/>
    </row>
    <row r="133254" spans="15:19">
      <c r="O133254" s="174"/>
      <c r="P133254" s="143"/>
      <c r="Q133254" s="143"/>
      <c r="R133254" s="175"/>
      <c r="S133254" s="175"/>
    </row>
    <row r="133255" spans="15:19">
      <c r="O133255" s="174"/>
      <c r="P133255" s="143"/>
      <c r="Q133255" s="143"/>
      <c r="R133255" s="175"/>
      <c r="S133255" s="175"/>
    </row>
    <row r="133256" spans="15:19">
      <c r="O133256" s="174"/>
      <c r="P133256" s="143"/>
      <c r="Q133256" s="143"/>
      <c r="R133256" s="175"/>
      <c r="S133256" s="175"/>
    </row>
    <row r="133257" spans="15:19">
      <c r="O133257" s="174"/>
      <c r="P133257" s="143"/>
      <c r="Q133257" s="143"/>
      <c r="R133257" s="175"/>
      <c r="S133257" s="175"/>
    </row>
    <row r="133258" spans="15:19">
      <c r="O133258" s="174"/>
      <c r="P133258" s="143"/>
      <c r="Q133258" s="143"/>
      <c r="R133258" s="175"/>
      <c r="S133258" s="175"/>
    </row>
    <row r="133259" spans="15:19">
      <c r="O133259" s="174"/>
      <c r="P133259" s="143"/>
      <c r="Q133259" s="143"/>
      <c r="R133259" s="175"/>
      <c r="S133259" s="175"/>
    </row>
    <row r="133260" spans="15:19">
      <c r="O133260" s="174"/>
      <c r="P133260" s="143"/>
      <c r="Q133260" s="143"/>
      <c r="R133260" s="175"/>
      <c r="S133260" s="175"/>
    </row>
    <row r="133261" spans="15:19">
      <c r="O133261" s="174"/>
      <c r="P133261" s="143"/>
      <c r="Q133261" s="143"/>
      <c r="R133261" s="175"/>
      <c r="S133261" s="175"/>
    </row>
    <row r="133262" spans="15:19">
      <c r="O133262" s="174"/>
      <c r="P133262" s="143"/>
      <c r="Q133262" s="143"/>
      <c r="R133262" s="175"/>
      <c r="S133262" s="175"/>
    </row>
    <row r="133263" spans="15:19">
      <c r="O133263" s="174"/>
      <c r="P133263" s="143"/>
      <c r="Q133263" s="143"/>
      <c r="R133263" s="175"/>
      <c r="S133263" s="175"/>
    </row>
    <row r="133264" spans="15:19">
      <c r="O133264" s="174"/>
      <c r="P133264" s="143"/>
      <c r="Q133264" s="143"/>
      <c r="R133264" s="175"/>
      <c r="S133264" s="175"/>
    </row>
    <row r="133265" spans="15:19">
      <c r="O133265" s="174"/>
      <c r="P133265" s="143"/>
      <c r="Q133265" s="143"/>
      <c r="R133265" s="175"/>
      <c r="S133265" s="175"/>
    </row>
    <row r="133266" spans="15:19">
      <c r="O133266" s="174"/>
      <c r="P133266" s="143"/>
      <c r="Q133266" s="143"/>
      <c r="R133266" s="175"/>
      <c r="S133266" s="175"/>
    </row>
    <row r="133267" spans="15:19">
      <c r="O133267" s="174"/>
      <c r="P133267" s="143"/>
      <c r="Q133267" s="143"/>
      <c r="R133267" s="175"/>
      <c r="S133267" s="175"/>
    </row>
    <row r="133268" spans="15:19">
      <c r="O133268" s="174"/>
      <c r="P133268" s="143"/>
      <c r="Q133268" s="143"/>
      <c r="R133268" s="175"/>
      <c r="S133268" s="175"/>
    </row>
    <row r="133269" spans="15:19">
      <c r="O133269" s="174"/>
      <c r="P133269" s="143"/>
      <c r="Q133269" s="143"/>
      <c r="R133269" s="175"/>
      <c r="S133269" s="175"/>
    </row>
    <row r="133270" spans="15:19">
      <c r="O133270" s="174"/>
      <c r="P133270" s="143"/>
      <c r="Q133270" s="143"/>
      <c r="R133270" s="175"/>
      <c r="S133270" s="175"/>
    </row>
    <row r="133271" spans="15:19">
      <c r="O133271" s="174"/>
      <c r="P133271" s="143"/>
      <c r="Q133271" s="143"/>
      <c r="R133271" s="175"/>
      <c r="S133271" s="175"/>
    </row>
    <row r="133272" spans="15:19">
      <c r="O133272" s="174"/>
      <c r="P133272" s="143"/>
      <c r="Q133272" s="143"/>
      <c r="R133272" s="175"/>
      <c r="S133272" s="175"/>
    </row>
    <row r="133273" spans="15:19">
      <c r="O133273" s="174"/>
      <c r="P133273" s="143"/>
      <c r="Q133273" s="143"/>
      <c r="R133273" s="175"/>
      <c r="S133273" s="175"/>
    </row>
    <row r="133274" spans="15:19">
      <c r="O133274" s="174"/>
      <c r="P133274" s="143"/>
      <c r="Q133274" s="143"/>
      <c r="R133274" s="175"/>
      <c r="S133274" s="175"/>
    </row>
    <row r="133275" spans="15:19">
      <c r="O133275" s="174"/>
      <c r="P133275" s="143"/>
      <c r="Q133275" s="143"/>
      <c r="R133275" s="175"/>
      <c r="S133275" s="175"/>
    </row>
    <row r="133276" spans="15:19">
      <c r="O133276" s="174"/>
      <c r="P133276" s="143"/>
      <c r="Q133276" s="143"/>
      <c r="R133276" s="175"/>
      <c r="S133276" s="175"/>
    </row>
    <row r="133277" spans="15:19">
      <c r="O133277" s="174"/>
      <c r="P133277" s="143"/>
      <c r="Q133277" s="143"/>
      <c r="R133277" s="175"/>
      <c r="S133277" s="175"/>
    </row>
    <row r="133278" spans="15:19">
      <c r="O133278" s="174"/>
      <c r="P133278" s="143"/>
      <c r="Q133278" s="143"/>
      <c r="R133278" s="175"/>
      <c r="S133278" s="175"/>
    </row>
    <row r="133279" spans="15:19">
      <c r="O133279" s="174"/>
      <c r="P133279" s="143"/>
      <c r="Q133279" s="143"/>
      <c r="R133279" s="175"/>
      <c r="S133279" s="175"/>
    </row>
    <row r="133280" spans="15:19">
      <c r="O133280" s="174"/>
      <c r="P133280" s="143"/>
      <c r="Q133280" s="143"/>
      <c r="R133280" s="175"/>
      <c r="S133280" s="175"/>
    </row>
    <row r="133281" spans="15:19">
      <c r="O133281" s="174"/>
      <c r="P133281" s="143"/>
      <c r="Q133281" s="143"/>
      <c r="R133281" s="175"/>
      <c r="S133281" s="175"/>
    </row>
    <row r="133282" spans="15:19">
      <c r="O133282" s="174"/>
      <c r="P133282" s="143"/>
      <c r="Q133282" s="143"/>
      <c r="R133282" s="175"/>
      <c r="S133282" s="175"/>
    </row>
    <row r="133283" spans="15:19">
      <c r="O133283" s="174"/>
      <c r="P133283" s="143"/>
      <c r="Q133283" s="143"/>
      <c r="R133283" s="175"/>
      <c r="S133283" s="175"/>
    </row>
    <row r="133284" spans="15:19">
      <c r="O133284" s="174"/>
      <c r="P133284" s="143"/>
      <c r="Q133284" s="143"/>
      <c r="R133284" s="175"/>
      <c r="S133284" s="175"/>
    </row>
    <row r="133285" spans="15:19">
      <c r="O133285" s="174"/>
      <c r="P133285" s="143"/>
      <c r="Q133285" s="143"/>
      <c r="R133285" s="175"/>
      <c r="S133285" s="175"/>
    </row>
    <row r="133286" spans="15:19">
      <c r="O133286" s="174"/>
      <c r="P133286" s="143"/>
      <c r="Q133286" s="143"/>
      <c r="R133286" s="175"/>
      <c r="S133286" s="175"/>
    </row>
    <row r="133287" spans="15:19">
      <c r="O133287" s="174"/>
      <c r="P133287" s="143"/>
      <c r="Q133287" s="143"/>
      <c r="R133287" s="175"/>
      <c r="S133287" s="175"/>
    </row>
    <row r="133288" spans="15:19">
      <c r="O133288" s="174"/>
      <c r="P133288" s="143"/>
      <c r="Q133288" s="143"/>
      <c r="R133288" s="175"/>
      <c r="S133288" s="175"/>
    </row>
    <row r="133289" spans="15:19">
      <c r="O133289" s="174"/>
      <c r="P133289" s="143"/>
      <c r="Q133289" s="143"/>
      <c r="R133289" s="175"/>
      <c r="S133289" s="175"/>
    </row>
    <row r="133290" spans="15:19">
      <c r="O133290" s="174"/>
      <c r="P133290" s="143"/>
      <c r="Q133290" s="143"/>
      <c r="R133290" s="175"/>
      <c r="S133290" s="175"/>
    </row>
    <row r="133291" spans="15:19">
      <c r="O133291" s="174"/>
      <c r="P133291" s="143"/>
      <c r="Q133291" s="143"/>
      <c r="R133291" s="175"/>
      <c r="S133291" s="175"/>
    </row>
    <row r="133292" spans="15:19">
      <c r="O133292" s="174"/>
      <c r="P133292" s="143"/>
      <c r="Q133292" s="143"/>
      <c r="R133292" s="175"/>
      <c r="S133292" s="175"/>
    </row>
    <row r="133293" spans="15:19">
      <c r="O133293" s="174"/>
      <c r="P133293" s="143"/>
      <c r="Q133293" s="143"/>
      <c r="R133293" s="175"/>
      <c r="S133293" s="175"/>
    </row>
    <row r="133294" spans="15:19">
      <c r="O133294" s="174"/>
      <c r="P133294" s="143"/>
      <c r="Q133294" s="143"/>
      <c r="R133294" s="175"/>
      <c r="S133294" s="175"/>
    </row>
    <row r="133295" spans="15:19">
      <c r="O133295" s="174"/>
      <c r="P133295" s="143"/>
      <c r="Q133295" s="143"/>
      <c r="R133295" s="175"/>
      <c r="S133295" s="175"/>
    </row>
    <row r="133296" spans="15:19">
      <c r="O133296" s="174"/>
      <c r="P133296" s="143"/>
      <c r="Q133296" s="143"/>
      <c r="R133296" s="175"/>
      <c r="S133296" s="175"/>
    </row>
    <row r="133297" spans="15:19">
      <c r="O133297" s="174"/>
      <c r="P133297" s="143"/>
      <c r="Q133297" s="143"/>
      <c r="R133297" s="175"/>
      <c r="S133297" s="175"/>
    </row>
    <row r="133298" spans="15:19">
      <c r="O133298" s="174"/>
      <c r="P133298" s="143"/>
      <c r="Q133298" s="143"/>
      <c r="R133298" s="175"/>
      <c r="S133298" s="175"/>
    </row>
    <row r="133299" spans="15:19">
      <c r="O133299" s="174"/>
      <c r="P133299" s="143"/>
      <c r="Q133299" s="143"/>
      <c r="R133299" s="175"/>
      <c r="S133299" s="175"/>
    </row>
    <row r="133300" spans="15:19">
      <c r="O133300" s="174"/>
      <c r="P133300" s="143"/>
      <c r="Q133300" s="143"/>
      <c r="R133300" s="175"/>
      <c r="S133300" s="175"/>
    </row>
    <row r="133301" spans="15:19">
      <c r="O133301" s="174"/>
      <c r="P133301" s="143"/>
      <c r="Q133301" s="143"/>
      <c r="R133301" s="175"/>
      <c r="S133301" s="175"/>
    </row>
    <row r="133302" spans="15:19">
      <c r="O133302" s="174"/>
      <c r="P133302" s="143"/>
      <c r="Q133302" s="143"/>
      <c r="R133302" s="175"/>
      <c r="S133302" s="175"/>
    </row>
    <row r="133303" spans="15:19">
      <c r="O133303" s="174"/>
      <c r="P133303" s="143"/>
      <c r="Q133303" s="143"/>
      <c r="R133303" s="175"/>
      <c r="S133303" s="175"/>
    </row>
    <row r="133304" spans="15:19">
      <c r="O133304" s="174"/>
      <c r="P133304" s="143"/>
      <c r="Q133304" s="143"/>
      <c r="R133304" s="175"/>
      <c r="S133304" s="175"/>
    </row>
    <row r="133305" spans="15:19">
      <c r="O133305" s="174"/>
      <c r="P133305" s="143"/>
      <c r="Q133305" s="143"/>
      <c r="R133305" s="175"/>
      <c r="S133305" s="175"/>
    </row>
    <row r="133306" spans="15:19">
      <c r="O133306" s="174"/>
      <c r="P133306" s="143"/>
      <c r="Q133306" s="143"/>
      <c r="R133306" s="175"/>
      <c r="S133306" s="175"/>
    </row>
    <row r="133307" spans="15:19">
      <c r="O133307" s="174"/>
      <c r="P133307" s="143"/>
      <c r="Q133307" s="143"/>
      <c r="R133307" s="175"/>
      <c r="S133307" s="175"/>
    </row>
    <row r="133308" spans="15:19">
      <c r="O133308" s="174"/>
      <c r="P133308" s="143"/>
      <c r="Q133308" s="143"/>
      <c r="R133308" s="175"/>
      <c r="S133308" s="175"/>
    </row>
    <row r="133309" spans="15:19">
      <c r="O133309" s="174"/>
      <c r="P133309" s="143"/>
      <c r="Q133309" s="143"/>
      <c r="R133309" s="175"/>
      <c r="S133309" s="175"/>
    </row>
    <row r="133310" spans="15:19">
      <c r="O133310" s="174"/>
      <c r="P133310" s="143"/>
      <c r="Q133310" s="143"/>
      <c r="R133310" s="175"/>
      <c r="S133310" s="175"/>
    </row>
    <row r="133311" spans="15:19">
      <c r="O133311" s="174"/>
      <c r="P133311" s="143"/>
      <c r="Q133311" s="143"/>
      <c r="R133311" s="175"/>
      <c r="S133311" s="175"/>
    </row>
    <row r="133312" spans="15:19">
      <c r="O133312" s="174"/>
      <c r="P133312" s="143"/>
      <c r="Q133312" s="143"/>
      <c r="R133312" s="175"/>
      <c r="S133312" s="175"/>
    </row>
    <row r="133313" spans="15:19">
      <c r="O133313" s="174"/>
      <c r="P133313" s="143"/>
      <c r="Q133313" s="143"/>
      <c r="R133313" s="175"/>
      <c r="S133313" s="175"/>
    </row>
    <row r="133314" spans="15:19">
      <c r="O133314" s="174"/>
      <c r="P133314" s="143"/>
      <c r="Q133314" s="143"/>
      <c r="R133314" s="175"/>
      <c r="S133314" s="175"/>
    </row>
    <row r="133315" spans="15:19">
      <c r="O133315" s="174"/>
      <c r="P133315" s="143"/>
      <c r="Q133315" s="143"/>
      <c r="R133315" s="175"/>
      <c r="S133315" s="175"/>
    </row>
    <row r="133316" spans="15:19">
      <c r="O133316" s="174"/>
      <c r="P133316" s="143"/>
      <c r="Q133316" s="143"/>
      <c r="R133316" s="175"/>
      <c r="S133316" s="175"/>
    </row>
    <row r="133317" spans="15:19">
      <c r="O133317" s="174"/>
      <c r="P133317" s="143"/>
      <c r="Q133317" s="143"/>
      <c r="R133317" s="175"/>
      <c r="S133317" s="175"/>
    </row>
    <row r="133318" spans="15:19">
      <c r="O133318" s="174"/>
      <c r="P133318" s="143"/>
      <c r="Q133318" s="143"/>
      <c r="R133318" s="175"/>
      <c r="S133318" s="175"/>
    </row>
    <row r="133319" spans="15:19">
      <c r="O133319" s="174"/>
      <c r="P133319" s="143"/>
      <c r="Q133319" s="143"/>
      <c r="R133319" s="175"/>
      <c r="S133319" s="175"/>
    </row>
    <row r="133320" spans="15:19">
      <c r="O133320" s="174"/>
      <c r="P133320" s="143"/>
      <c r="Q133320" s="143"/>
      <c r="R133320" s="175"/>
      <c r="S133320" s="175"/>
    </row>
    <row r="133321" spans="15:19">
      <c r="O133321" s="174"/>
      <c r="P133321" s="143"/>
      <c r="Q133321" s="143"/>
      <c r="R133321" s="175"/>
      <c r="S133321" s="175"/>
    </row>
    <row r="133322" spans="15:19">
      <c r="O133322" s="174"/>
      <c r="P133322" s="143"/>
      <c r="Q133322" s="143"/>
      <c r="R133322" s="175"/>
      <c r="S133322" s="175"/>
    </row>
    <row r="133323" spans="15:19">
      <c r="O133323" s="174"/>
      <c r="P133323" s="143"/>
      <c r="Q133323" s="143"/>
      <c r="R133323" s="175"/>
      <c r="S133323" s="175"/>
    </row>
    <row r="133324" spans="15:19">
      <c r="O133324" s="174"/>
      <c r="P133324" s="143"/>
      <c r="Q133324" s="143"/>
      <c r="R133324" s="175"/>
      <c r="S133324" s="175"/>
    </row>
    <row r="133325" spans="15:19">
      <c r="O133325" s="174"/>
      <c r="P133325" s="143"/>
      <c r="Q133325" s="143"/>
      <c r="R133325" s="175"/>
      <c r="S133325" s="175"/>
    </row>
    <row r="133326" spans="15:19">
      <c r="O133326" s="174"/>
      <c r="P133326" s="143"/>
      <c r="Q133326" s="143"/>
      <c r="R133326" s="175"/>
      <c r="S133326" s="175"/>
    </row>
    <row r="133327" spans="15:19">
      <c r="O133327" s="174"/>
      <c r="P133327" s="143"/>
      <c r="Q133327" s="143"/>
      <c r="R133327" s="175"/>
      <c r="S133327" s="175"/>
    </row>
    <row r="133328" spans="15:19">
      <c r="O133328" s="174"/>
      <c r="P133328" s="143"/>
      <c r="Q133328" s="143"/>
      <c r="R133328" s="175"/>
      <c r="S133328" s="175"/>
    </row>
    <row r="133329" spans="15:19">
      <c r="O133329" s="174"/>
      <c r="P133329" s="143"/>
      <c r="Q133329" s="143"/>
      <c r="R133329" s="175"/>
      <c r="S133329" s="175"/>
    </row>
    <row r="133330" spans="15:19">
      <c r="O133330" s="174"/>
      <c r="P133330" s="143"/>
      <c r="Q133330" s="143"/>
      <c r="R133330" s="175"/>
      <c r="S133330" s="175"/>
    </row>
    <row r="133331" spans="15:19">
      <c r="O133331" s="174"/>
      <c r="P133331" s="143"/>
      <c r="Q133331" s="143"/>
      <c r="R133331" s="175"/>
      <c r="S133331" s="175"/>
    </row>
    <row r="133332" spans="15:19">
      <c r="O133332" s="174"/>
      <c r="P133332" s="143"/>
      <c r="Q133332" s="143"/>
      <c r="R133332" s="175"/>
      <c r="S133332" s="175"/>
    </row>
    <row r="133333" spans="15:19">
      <c r="O133333" s="174"/>
      <c r="P133333" s="143"/>
      <c r="Q133333" s="143"/>
      <c r="R133333" s="175"/>
      <c r="S133333" s="175"/>
    </row>
    <row r="133334" spans="15:19">
      <c r="O133334" s="174"/>
      <c r="P133334" s="143"/>
      <c r="Q133334" s="143"/>
      <c r="R133334" s="175"/>
      <c r="S133334" s="175"/>
    </row>
    <row r="133335" spans="15:19">
      <c r="O133335" s="174"/>
      <c r="P133335" s="143"/>
      <c r="Q133335" s="143"/>
      <c r="R133335" s="175"/>
      <c r="S133335" s="175"/>
    </row>
    <row r="133336" spans="15:19">
      <c r="O133336" s="174"/>
      <c r="P133336" s="143"/>
      <c r="Q133336" s="143"/>
      <c r="R133336" s="175"/>
      <c r="S133336" s="175"/>
    </row>
    <row r="133337" spans="15:19">
      <c r="O133337" s="174"/>
      <c r="P133337" s="143"/>
      <c r="Q133337" s="143"/>
      <c r="R133337" s="175"/>
      <c r="S133337" s="175"/>
    </row>
    <row r="133338" spans="15:19">
      <c r="O133338" s="174"/>
      <c r="P133338" s="143"/>
      <c r="Q133338" s="143"/>
      <c r="R133338" s="175"/>
      <c r="S133338" s="175"/>
    </row>
    <row r="133339" spans="15:19">
      <c r="O133339" s="174"/>
      <c r="P133339" s="143"/>
      <c r="Q133339" s="143"/>
      <c r="R133339" s="175"/>
      <c r="S133339" s="175"/>
    </row>
    <row r="133340" spans="15:19">
      <c r="O133340" s="174"/>
      <c r="P133340" s="143"/>
      <c r="Q133340" s="143"/>
      <c r="R133340" s="175"/>
      <c r="S133340" s="175"/>
    </row>
    <row r="133341" spans="15:19">
      <c r="O133341" s="174"/>
      <c r="P133341" s="143"/>
      <c r="Q133341" s="143"/>
      <c r="R133341" s="175"/>
      <c r="S133341" s="175"/>
    </row>
    <row r="133342" spans="15:19">
      <c r="O133342" s="174"/>
      <c r="P133342" s="143"/>
      <c r="Q133342" s="143"/>
      <c r="R133342" s="175"/>
      <c r="S133342" s="175"/>
    </row>
    <row r="133343" spans="15:19">
      <c r="O133343" s="174"/>
      <c r="P133343" s="143"/>
      <c r="Q133343" s="143"/>
      <c r="R133343" s="175"/>
      <c r="S133343" s="175"/>
    </row>
    <row r="133344" spans="15:19">
      <c r="O133344" s="174"/>
      <c r="P133344" s="143"/>
      <c r="Q133344" s="143"/>
      <c r="R133344" s="175"/>
      <c r="S133344" s="175"/>
    </row>
    <row r="133345" spans="15:19">
      <c r="O133345" s="174"/>
      <c r="P133345" s="143"/>
      <c r="Q133345" s="143"/>
      <c r="R133345" s="175"/>
      <c r="S133345" s="175"/>
    </row>
    <row r="133346" spans="15:19">
      <c r="O133346" s="174"/>
      <c r="P133346" s="143"/>
      <c r="Q133346" s="143"/>
      <c r="R133346" s="175"/>
      <c r="S133346" s="175"/>
    </row>
    <row r="133347" spans="15:19">
      <c r="O133347" s="174"/>
      <c r="P133347" s="143"/>
      <c r="Q133347" s="143"/>
      <c r="R133347" s="175"/>
      <c r="S133347" s="175"/>
    </row>
    <row r="133348" spans="15:19">
      <c r="O133348" s="174"/>
      <c r="P133348" s="143"/>
      <c r="Q133348" s="143"/>
      <c r="R133348" s="175"/>
      <c r="S133348" s="175"/>
    </row>
    <row r="133349" spans="15:19">
      <c r="O133349" s="174"/>
      <c r="P133349" s="143"/>
      <c r="Q133349" s="143"/>
      <c r="R133349" s="175"/>
      <c r="S133349" s="175"/>
    </row>
    <row r="133350" spans="15:19">
      <c r="O133350" s="174"/>
      <c r="P133350" s="143"/>
      <c r="Q133350" s="143"/>
      <c r="R133350" s="175"/>
      <c r="S133350" s="175"/>
    </row>
    <row r="133351" spans="15:19">
      <c r="O133351" s="174"/>
      <c r="P133351" s="143"/>
      <c r="Q133351" s="143"/>
      <c r="R133351" s="175"/>
      <c r="S133351" s="175"/>
    </row>
    <row r="133352" spans="15:19">
      <c r="O133352" s="174"/>
      <c r="P133352" s="143"/>
      <c r="Q133352" s="143"/>
      <c r="R133352" s="175"/>
      <c r="S133352" s="175"/>
    </row>
    <row r="133353" spans="15:19">
      <c r="O133353" s="174"/>
      <c r="P133353" s="143"/>
      <c r="Q133353" s="143"/>
      <c r="R133353" s="175"/>
      <c r="S133353" s="175"/>
    </row>
    <row r="133354" spans="15:19">
      <c r="O133354" s="174"/>
      <c r="P133354" s="143"/>
      <c r="Q133354" s="143"/>
      <c r="R133354" s="175"/>
      <c r="S133354" s="175"/>
    </row>
    <row r="133355" spans="15:19">
      <c r="O133355" s="174"/>
      <c r="P133355" s="143"/>
      <c r="Q133355" s="143"/>
      <c r="R133355" s="175"/>
      <c r="S133355" s="175"/>
    </row>
    <row r="133356" spans="15:19">
      <c r="O133356" s="174"/>
      <c r="P133356" s="143"/>
      <c r="Q133356" s="143"/>
      <c r="R133356" s="175"/>
      <c r="S133356" s="175"/>
    </row>
    <row r="133357" spans="15:19">
      <c r="O133357" s="174"/>
      <c r="P133357" s="143"/>
      <c r="Q133357" s="143"/>
      <c r="R133357" s="175"/>
      <c r="S133357" s="175"/>
    </row>
    <row r="133358" spans="15:19">
      <c r="O133358" s="174"/>
      <c r="P133358" s="143"/>
      <c r="Q133358" s="143"/>
      <c r="R133358" s="175"/>
      <c r="S133358" s="175"/>
    </row>
    <row r="133359" spans="15:19">
      <c r="O133359" s="174"/>
      <c r="P133359" s="143"/>
      <c r="Q133359" s="143"/>
      <c r="R133359" s="175"/>
      <c r="S133359" s="175"/>
    </row>
    <row r="133360" spans="15:19">
      <c r="O133360" s="174"/>
      <c r="P133360" s="143"/>
      <c r="Q133360" s="143"/>
      <c r="R133360" s="175"/>
      <c r="S133360" s="175"/>
    </row>
    <row r="133361" spans="15:19">
      <c r="O133361" s="174"/>
      <c r="P133361" s="143"/>
      <c r="Q133361" s="143"/>
      <c r="R133361" s="175"/>
      <c r="S133361" s="175"/>
    </row>
    <row r="133362" spans="15:19">
      <c r="O133362" s="174"/>
      <c r="P133362" s="143"/>
      <c r="Q133362" s="143"/>
      <c r="R133362" s="175"/>
      <c r="S133362" s="175"/>
    </row>
    <row r="133363" spans="15:19">
      <c r="O133363" s="174"/>
      <c r="P133363" s="143"/>
      <c r="Q133363" s="143"/>
      <c r="R133363" s="175"/>
      <c r="S133363" s="175"/>
    </row>
    <row r="133364" spans="15:19">
      <c r="O133364" s="174"/>
      <c r="P133364" s="143"/>
      <c r="Q133364" s="143"/>
      <c r="R133364" s="175"/>
      <c r="S133364" s="175"/>
    </row>
    <row r="133365" spans="15:19">
      <c r="O133365" s="174"/>
      <c r="P133365" s="143"/>
      <c r="Q133365" s="143"/>
      <c r="R133365" s="175"/>
      <c r="S133365" s="175"/>
    </row>
    <row r="133366" spans="15:19">
      <c r="O133366" s="174"/>
      <c r="P133366" s="143"/>
      <c r="Q133366" s="143"/>
      <c r="R133366" s="175"/>
      <c r="S133366" s="175"/>
    </row>
    <row r="133367" spans="15:19">
      <c r="O133367" s="174"/>
      <c r="P133367" s="143"/>
      <c r="Q133367" s="143"/>
      <c r="R133367" s="175"/>
      <c r="S133367" s="175"/>
    </row>
    <row r="133368" spans="15:19">
      <c r="O133368" s="174"/>
      <c r="P133368" s="143"/>
      <c r="Q133368" s="143"/>
      <c r="R133368" s="175"/>
      <c r="S133368" s="175"/>
    </row>
    <row r="133369" spans="15:19">
      <c r="O133369" s="174"/>
      <c r="P133369" s="143"/>
      <c r="Q133369" s="143"/>
      <c r="R133369" s="175"/>
      <c r="S133369" s="175"/>
    </row>
    <row r="133370" spans="15:19">
      <c r="O133370" s="174"/>
      <c r="P133370" s="143"/>
      <c r="Q133370" s="143"/>
      <c r="R133370" s="175"/>
      <c r="S133370" s="175"/>
    </row>
    <row r="133371" spans="15:19">
      <c r="O133371" s="174"/>
      <c r="P133371" s="143"/>
      <c r="Q133371" s="143"/>
      <c r="R133371" s="175"/>
      <c r="S133371" s="175"/>
    </row>
    <row r="133372" spans="15:19">
      <c r="O133372" s="174"/>
      <c r="P133372" s="143"/>
      <c r="Q133372" s="143"/>
      <c r="R133372" s="175"/>
      <c r="S133372" s="175"/>
    </row>
    <row r="133373" spans="15:19">
      <c r="O133373" s="174"/>
      <c r="P133373" s="143"/>
      <c r="Q133373" s="143"/>
      <c r="R133373" s="175"/>
      <c r="S133373" s="175"/>
    </row>
    <row r="133374" spans="15:19">
      <c r="O133374" s="174"/>
      <c r="P133374" s="143"/>
      <c r="Q133374" s="143"/>
      <c r="R133374" s="175"/>
      <c r="S133374" s="175"/>
    </row>
    <row r="133375" spans="15:19">
      <c r="O133375" s="174"/>
      <c r="P133375" s="143"/>
      <c r="Q133375" s="143"/>
      <c r="R133375" s="175"/>
      <c r="S133375" s="175"/>
    </row>
    <row r="133376" spans="15:19">
      <c r="O133376" s="174"/>
      <c r="P133376" s="143"/>
      <c r="Q133376" s="143"/>
      <c r="R133376" s="175"/>
      <c r="S133376" s="175"/>
    </row>
    <row r="133377" spans="15:19">
      <c r="O133377" s="174"/>
      <c r="P133377" s="143"/>
      <c r="Q133377" s="143"/>
      <c r="R133377" s="175"/>
      <c r="S133377" s="175"/>
    </row>
    <row r="133378" spans="15:19">
      <c r="O133378" s="174"/>
      <c r="P133378" s="143"/>
      <c r="Q133378" s="143"/>
      <c r="R133378" s="175"/>
      <c r="S133378" s="175"/>
    </row>
    <row r="133379" spans="15:19">
      <c r="O133379" s="174"/>
      <c r="P133379" s="143"/>
      <c r="Q133379" s="143"/>
      <c r="R133379" s="175"/>
      <c r="S133379" s="175"/>
    </row>
    <row r="133380" spans="15:19">
      <c r="O133380" s="174"/>
      <c r="P133380" s="143"/>
      <c r="Q133380" s="143"/>
      <c r="R133380" s="175"/>
      <c r="S133380" s="175"/>
    </row>
    <row r="133381" spans="15:19">
      <c r="O133381" s="174"/>
      <c r="P133381" s="143"/>
      <c r="Q133381" s="143"/>
      <c r="R133381" s="175"/>
      <c r="S133381" s="175"/>
    </row>
    <row r="133382" spans="15:19">
      <c r="O133382" s="174"/>
      <c r="P133382" s="143"/>
      <c r="Q133382" s="143"/>
      <c r="R133382" s="175"/>
      <c r="S133382" s="175"/>
    </row>
    <row r="133383" spans="15:19">
      <c r="O133383" s="174"/>
      <c r="P133383" s="143"/>
      <c r="Q133383" s="143"/>
      <c r="R133383" s="175"/>
      <c r="S133383" s="175"/>
    </row>
    <row r="133384" spans="15:19">
      <c r="O133384" s="174"/>
      <c r="P133384" s="143"/>
      <c r="Q133384" s="143"/>
      <c r="R133384" s="175"/>
      <c r="S133384" s="175"/>
    </row>
    <row r="133385" spans="15:19">
      <c r="O133385" s="174"/>
      <c r="P133385" s="143"/>
      <c r="Q133385" s="143"/>
      <c r="R133385" s="175"/>
      <c r="S133385" s="175"/>
    </row>
    <row r="133386" spans="15:19">
      <c r="O133386" s="174"/>
      <c r="P133386" s="143"/>
      <c r="Q133386" s="143"/>
      <c r="R133386" s="175"/>
      <c r="S133386" s="175"/>
    </row>
    <row r="133387" spans="15:19">
      <c r="O133387" s="174"/>
      <c r="P133387" s="143"/>
      <c r="Q133387" s="143"/>
      <c r="R133387" s="175"/>
      <c r="S133387" s="175"/>
    </row>
    <row r="133388" spans="15:19">
      <c r="O133388" s="174"/>
      <c r="P133388" s="143"/>
      <c r="Q133388" s="143"/>
      <c r="R133388" s="175"/>
      <c r="S133388" s="175"/>
    </row>
    <row r="133389" spans="15:19">
      <c r="O133389" s="174"/>
      <c r="P133389" s="143"/>
      <c r="Q133389" s="143"/>
      <c r="R133389" s="175"/>
      <c r="S133389" s="175"/>
    </row>
    <row r="133390" spans="15:19">
      <c r="O133390" s="174"/>
      <c r="P133390" s="143"/>
      <c r="Q133390" s="143"/>
      <c r="R133390" s="175"/>
      <c r="S133390" s="175"/>
    </row>
    <row r="133391" spans="15:19">
      <c r="O133391" s="174"/>
      <c r="P133391" s="143"/>
      <c r="Q133391" s="143"/>
      <c r="R133391" s="175"/>
      <c r="S133391" s="175"/>
    </row>
    <row r="133392" spans="15:19">
      <c r="O133392" s="174"/>
      <c r="P133392" s="143"/>
      <c r="Q133392" s="143"/>
      <c r="R133392" s="175"/>
      <c r="S133392" s="175"/>
    </row>
    <row r="133393" spans="15:19">
      <c r="O133393" s="174"/>
      <c r="P133393" s="143"/>
      <c r="Q133393" s="143"/>
      <c r="R133393" s="175"/>
      <c r="S133393" s="175"/>
    </row>
    <row r="133394" spans="15:19">
      <c r="O133394" s="174"/>
      <c r="P133394" s="143"/>
      <c r="Q133394" s="143"/>
      <c r="R133394" s="175"/>
      <c r="S133394" s="175"/>
    </row>
    <row r="133395" spans="15:19">
      <c r="O133395" s="174"/>
      <c r="P133395" s="143"/>
      <c r="Q133395" s="143"/>
      <c r="R133395" s="175"/>
      <c r="S133395" s="175"/>
    </row>
    <row r="133396" spans="15:19">
      <c r="O133396" s="174"/>
      <c r="P133396" s="143"/>
      <c r="Q133396" s="143"/>
      <c r="R133396" s="175"/>
      <c r="S133396" s="175"/>
    </row>
    <row r="133397" spans="15:19">
      <c r="O133397" s="174"/>
      <c r="P133397" s="143"/>
      <c r="Q133397" s="143"/>
      <c r="R133397" s="175"/>
      <c r="S133397" s="175"/>
    </row>
    <row r="133398" spans="15:19">
      <c r="O133398" s="174"/>
      <c r="P133398" s="143"/>
      <c r="Q133398" s="143"/>
      <c r="R133398" s="175"/>
      <c r="S133398" s="175"/>
    </row>
    <row r="133399" spans="15:19">
      <c r="O133399" s="174"/>
      <c r="P133399" s="143"/>
      <c r="Q133399" s="143"/>
      <c r="R133399" s="175"/>
      <c r="S133399" s="175"/>
    </row>
    <row r="133400" spans="15:19">
      <c r="O133400" s="174"/>
      <c r="P133400" s="143"/>
      <c r="Q133400" s="143"/>
      <c r="R133400" s="175"/>
      <c r="S133400" s="175"/>
    </row>
    <row r="133401" spans="15:19">
      <c r="O133401" s="174"/>
      <c r="P133401" s="143"/>
      <c r="Q133401" s="143"/>
      <c r="R133401" s="175"/>
      <c r="S133401" s="175"/>
    </row>
    <row r="133402" spans="15:19">
      <c r="O133402" s="174"/>
      <c r="P133402" s="143"/>
      <c r="Q133402" s="143"/>
      <c r="R133402" s="175"/>
      <c r="S133402" s="175"/>
    </row>
    <row r="133403" spans="15:19">
      <c r="O133403" s="174"/>
      <c r="P133403" s="143"/>
      <c r="Q133403" s="143"/>
      <c r="R133403" s="175"/>
      <c r="S133403" s="175"/>
    </row>
    <row r="133404" spans="15:19">
      <c r="O133404" s="174"/>
      <c r="P133404" s="143"/>
      <c r="Q133404" s="143"/>
      <c r="R133404" s="175"/>
      <c r="S133404" s="175"/>
    </row>
    <row r="133405" spans="15:19">
      <c r="O133405" s="174"/>
      <c r="P133405" s="143"/>
      <c r="Q133405" s="143"/>
      <c r="R133405" s="175"/>
      <c r="S133405" s="175"/>
    </row>
    <row r="133406" spans="15:19">
      <c r="O133406" s="174"/>
      <c r="P133406" s="143"/>
      <c r="Q133406" s="143"/>
      <c r="R133406" s="175"/>
      <c r="S133406" s="175"/>
    </row>
    <row r="133407" spans="15:19">
      <c r="O133407" s="174"/>
      <c r="P133407" s="143"/>
      <c r="Q133407" s="143"/>
      <c r="R133407" s="175"/>
      <c r="S133407" s="175"/>
    </row>
    <row r="133408" spans="15:19">
      <c r="O133408" s="174"/>
      <c r="P133408" s="143"/>
      <c r="Q133408" s="143"/>
      <c r="R133408" s="175"/>
      <c r="S133408" s="175"/>
    </row>
    <row r="133409" spans="15:19">
      <c r="O133409" s="174"/>
      <c r="P133409" s="143"/>
      <c r="Q133409" s="143"/>
      <c r="R133409" s="175"/>
      <c r="S133409" s="175"/>
    </row>
    <row r="133410" spans="15:19">
      <c r="O133410" s="174"/>
      <c r="P133410" s="143"/>
      <c r="Q133410" s="143"/>
      <c r="R133410" s="175"/>
      <c r="S133410" s="175"/>
    </row>
    <row r="133411" spans="15:19">
      <c r="O133411" s="174"/>
      <c r="P133411" s="143"/>
      <c r="Q133411" s="143"/>
      <c r="R133411" s="175"/>
      <c r="S133411" s="175"/>
    </row>
    <row r="133412" spans="15:19">
      <c r="O133412" s="174"/>
      <c r="P133412" s="143"/>
      <c r="Q133412" s="143"/>
      <c r="R133412" s="175"/>
      <c r="S133412" s="175"/>
    </row>
    <row r="133413" spans="15:19">
      <c r="O133413" s="174"/>
      <c r="P133413" s="143"/>
      <c r="Q133413" s="143"/>
      <c r="R133413" s="175"/>
      <c r="S133413" s="175"/>
    </row>
    <row r="133414" spans="15:19">
      <c r="O133414" s="174"/>
      <c r="P133414" s="143"/>
      <c r="Q133414" s="143"/>
      <c r="R133414" s="175"/>
      <c r="S133414" s="175"/>
    </row>
    <row r="133415" spans="15:19">
      <c r="O133415" s="174"/>
      <c r="P133415" s="143"/>
      <c r="Q133415" s="143"/>
      <c r="R133415" s="175"/>
      <c r="S133415" s="175"/>
    </row>
    <row r="133416" spans="15:19">
      <c r="O133416" s="174"/>
      <c r="P133416" s="143"/>
      <c r="Q133416" s="143"/>
      <c r="R133416" s="175"/>
      <c r="S133416" s="175"/>
    </row>
    <row r="133417" spans="15:19">
      <c r="O133417" s="174"/>
      <c r="P133417" s="143"/>
      <c r="Q133417" s="143"/>
      <c r="R133417" s="175"/>
      <c r="S133417" s="175"/>
    </row>
    <row r="133418" spans="15:19">
      <c r="O133418" s="174"/>
      <c r="P133418" s="143"/>
      <c r="Q133418" s="143"/>
      <c r="R133418" s="175"/>
      <c r="S133418" s="175"/>
    </row>
    <row r="133419" spans="15:19">
      <c r="O133419" s="174"/>
      <c r="P133419" s="143"/>
      <c r="Q133419" s="143"/>
      <c r="R133419" s="175"/>
      <c r="S133419" s="175"/>
    </row>
    <row r="133420" spans="15:19">
      <c r="O133420" s="174"/>
      <c r="P133420" s="143"/>
      <c r="Q133420" s="143"/>
      <c r="R133420" s="175"/>
      <c r="S133420" s="175"/>
    </row>
    <row r="133421" spans="15:19">
      <c r="O133421" s="174"/>
      <c r="P133421" s="143"/>
      <c r="Q133421" s="143"/>
      <c r="R133421" s="175"/>
      <c r="S133421" s="175"/>
    </row>
    <row r="133422" spans="15:19">
      <c r="O133422" s="174"/>
      <c r="P133422" s="143"/>
      <c r="Q133422" s="143"/>
      <c r="R133422" s="175"/>
      <c r="S133422" s="175"/>
    </row>
    <row r="133423" spans="15:19">
      <c r="O133423" s="174"/>
      <c r="P133423" s="143"/>
      <c r="Q133423" s="143"/>
      <c r="R133423" s="175"/>
      <c r="S133423" s="175"/>
    </row>
    <row r="133424" spans="15:19">
      <c r="O133424" s="174"/>
      <c r="P133424" s="143"/>
      <c r="Q133424" s="143"/>
      <c r="R133424" s="175"/>
      <c r="S133424" s="175"/>
    </row>
    <row r="133425" spans="15:19">
      <c r="O133425" s="174"/>
      <c r="P133425" s="143"/>
      <c r="Q133425" s="143"/>
      <c r="R133425" s="175"/>
      <c r="S133425" s="175"/>
    </row>
    <row r="133426" spans="15:19">
      <c r="O133426" s="174"/>
      <c r="P133426" s="143"/>
      <c r="Q133426" s="143"/>
      <c r="R133426" s="175"/>
      <c r="S133426" s="175"/>
    </row>
    <row r="133427" spans="15:19">
      <c r="O133427" s="174"/>
      <c r="P133427" s="143"/>
      <c r="Q133427" s="143"/>
      <c r="R133427" s="175"/>
      <c r="S133427" s="175"/>
    </row>
    <row r="133428" spans="15:19">
      <c r="O133428" s="174"/>
      <c r="P133428" s="143"/>
      <c r="Q133428" s="143"/>
      <c r="R133428" s="175"/>
      <c r="S133428" s="175"/>
    </row>
    <row r="133429" spans="15:19">
      <c r="O133429" s="174"/>
      <c r="P133429" s="143"/>
      <c r="Q133429" s="143"/>
      <c r="R133429" s="175"/>
      <c r="S133429" s="175"/>
    </row>
    <row r="133430" spans="15:19">
      <c r="O133430" s="174"/>
      <c r="P133430" s="143"/>
      <c r="Q133430" s="143"/>
      <c r="R133430" s="175"/>
      <c r="S133430" s="175"/>
    </row>
    <row r="133431" spans="15:19">
      <c r="O133431" s="174"/>
      <c r="P133431" s="143"/>
      <c r="Q133431" s="143"/>
      <c r="R133431" s="175"/>
      <c r="S133431" s="175"/>
    </row>
    <row r="133432" spans="15:19">
      <c r="O133432" s="174"/>
      <c r="P133432" s="143"/>
      <c r="Q133432" s="143"/>
      <c r="R133432" s="175"/>
      <c r="S133432" s="175"/>
    </row>
    <row r="133433" spans="15:19">
      <c r="O133433" s="174"/>
      <c r="P133433" s="143"/>
      <c r="Q133433" s="143"/>
      <c r="R133433" s="175"/>
      <c r="S133433" s="175"/>
    </row>
    <row r="133434" spans="15:19">
      <c r="O133434" s="174"/>
      <c r="P133434" s="143"/>
      <c r="Q133434" s="143"/>
      <c r="R133434" s="175"/>
      <c r="S133434" s="175"/>
    </row>
    <row r="133435" spans="15:19">
      <c r="O133435" s="174"/>
      <c r="P133435" s="143"/>
      <c r="Q133435" s="143"/>
      <c r="R133435" s="175"/>
      <c r="S133435" s="175"/>
    </row>
    <row r="133436" spans="15:19">
      <c r="O133436" s="174"/>
      <c r="P133436" s="143"/>
      <c r="Q133436" s="143"/>
      <c r="R133436" s="175"/>
      <c r="S133436" s="175"/>
    </row>
    <row r="133437" spans="15:19">
      <c r="O133437" s="174"/>
      <c r="P133437" s="143"/>
      <c r="Q133437" s="143"/>
      <c r="R133437" s="175"/>
      <c r="S133437" s="175"/>
    </row>
    <row r="133438" spans="15:19">
      <c r="O133438" s="174"/>
      <c r="P133438" s="143"/>
      <c r="Q133438" s="143"/>
      <c r="R133438" s="175"/>
      <c r="S133438" s="175"/>
    </row>
    <row r="133439" spans="15:19">
      <c r="O133439" s="174"/>
      <c r="P133439" s="143"/>
      <c r="Q133439" s="143"/>
      <c r="R133439" s="175"/>
      <c r="S133439" s="175"/>
    </row>
    <row r="133440" spans="15:19">
      <c r="O133440" s="174"/>
      <c r="P133440" s="143"/>
      <c r="Q133440" s="143"/>
      <c r="R133440" s="175"/>
      <c r="S133440" s="175"/>
    </row>
    <row r="133441" spans="15:19">
      <c r="O133441" s="174"/>
      <c r="P133441" s="143"/>
      <c r="Q133441" s="143"/>
      <c r="R133441" s="175"/>
      <c r="S133441" s="175"/>
    </row>
    <row r="133442" spans="15:19">
      <c r="O133442" s="174"/>
      <c r="P133442" s="143"/>
      <c r="Q133442" s="143"/>
      <c r="R133442" s="175"/>
      <c r="S133442" s="175"/>
    </row>
    <row r="133443" spans="15:19">
      <c r="O133443" s="174"/>
      <c r="P133443" s="143"/>
      <c r="Q133443" s="143"/>
      <c r="R133443" s="175"/>
      <c r="S133443" s="175"/>
    </row>
    <row r="133444" spans="15:19">
      <c r="O133444" s="174"/>
      <c r="P133444" s="143"/>
      <c r="Q133444" s="143"/>
      <c r="R133444" s="175"/>
      <c r="S133444" s="175"/>
    </row>
    <row r="133445" spans="15:19">
      <c r="O133445" s="174"/>
      <c r="P133445" s="143"/>
      <c r="Q133445" s="143"/>
      <c r="R133445" s="175"/>
      <c r="S133445" s="175"/>
    </row>
    <row r="133446" spans="15:19">
      <c r="O133446" s="174"/>
      <c r="P133446" s="143"/>
      <c r="Q133446" s="143"/>
      <c r="R133446" s="175"/>
      <c r="S133446" s="175"/>
    </row>
    <row r="133447" spans="15:19">
      <c r="O133447" s="174"/>
      <c r="P133447" s="143"/>
      <c r="Q133447" s="143"/>
      <c r="R133447" s="175"/>
      <c r="S133447" s="175"/>
    </row>
    <row r="133448" spans="15:19">
      <c r="O133448" s="174"/>
      <c r="P133448" s="143"/>
      <c r="Q133448" s="143"/>
      <c r="R133448" s="175"/>
      <c r="S133448" s="175"/>
    </row>
    <row r="133449" spans="15:19">
      <c r="O133449" s="174"/>
      <c r="P133449" s="143"/>
      <c r="Q133449" s="143"/>
      <c r="R133449" s="175"/>
      <c r="S133449" s="175"/>
    </row>
    <row r="133450" spans="15:19">
      <c r="O133450" s="174"/>
      <c r="P133450" s="143"/>
      <c r="Q133450" s="143"/>
      <c r="R133450" s="175"/>
      <c r="S133450" s="175"/>
    </row>
    <row r="133451" spans="15:19">
      <c r="O133451" s="174"/>
      <c r="P133451" s="143"/>
      <c r="Q133451" s="143"/>
      <c r="R133451" s="175"/>
      <c r="S133451" s="175"/>
    </row>
    <row r="133452" spans="15:19">
      <c r="O133452" s="174"/>
      <c r="P133452" s="143"/>
      <c r="Q133452" s="143"/>
      <c r="R133452" s="175"/>
      <c r="S133452" s="175"/>
    </row>
    <row r="133453" spans="15:19">
      <c r="O133453" s="174"/>
      <c r="P133453" s="143"/>
      <c r="Q133453" s="143"/>
      <c r="R133453" s="175"/>
      <c r="S133453" s="175"/>
    </row>
    <row r="133454" spans="15:19">
      <c r="O133454" s="174"/>
      <c r="P133454" s="143"/>
      <c r="Q133454" s="143"/>
      <c r="R133454" s="175"/>
      <c r="S133454" s="175"/>
    </row>
    <row r="133455" spans="15:19">
      <c r="O133455" s="174"/>
      <c r="P133455" s="143"/>
      <c r="Q133455" s="143"/>
      <c r="R133455" s="175"/>
      <c r="S133455" s="175"/>
    </row>
    <row r="133456" spans="15:19">
      <c r="O133456" s="174"/>
      <c r="P133456" s="143"/>
      <c r="Q133456" s="143"/>
      <c r="R133456" s="175"/>
      <c r="S133456" s="175"/>
    </row>
    <row r="133457" spans="15:19">
      <c r="O133457" s="174"/>
      <c r="P133457" s="143"/>
      <c r="Q133457" s="143"/>
      <c r="R133457" s="175"/>
      <c r="S133457" s="175"/>
    </row>
    <row r="133458" spans="15:19">
      <c r="O133458" s="174"/>
      <c r="P133458" s="143"/>
      <c r="Q133458" s="143"/>
      <c r="R133458" s="175"/>
      <c r="S133458" s="175"/>
    </row>
    <row r="133459" spans="15:19">
      <c r="O133459" s="174"/>
      <c r="P133459" s="143"/>
      <c r="Q133459" s="143"/>
      <c r="R133459" s="175"/>
      <c r="S133459" s="175"/>
    </row>
    <row r="133460" spans="15:19">
      <c r="O133460" s="174"/>
      <c r="P133460" s="143"/>
      <c r="Q133460" s="143"/>
      <c r="R133460" s="175"/>
      <c r="S133460" s="175"/>
    </row>
    <row r="133461" spans="15:19">
      <c r="O133461" s="174"/>
      <c r="P133461" s="143"/>
      <c r="Q133461" s="143"/>
      <c r="R133461" s="175"/>
      <c r="S133461" s="175"/>
    </row>
    <row r="133462" spans="15:19">
      <c r="O133462" s="174"/>
      <c r="P133462" s="143"/>
      <c r="Q133462" s="143"/>
      <c r="R133462" s="175"/>
      <c r="S133462" s="175"/>
    </row>
    <row r="133463" spans="15:19">
      <c r="O133463" s="174"/>
      <c r="P133463" s="143"/>
      <c r="Q133463" s="143"/>
      <c r="R133463" s="175"/>
      <c r="S133463" s="175"/>
    </row>
    <row r="133464" spans="15:19">
      <c r="O133464" s="174"/>
      <c r="P133464" s="143"/>
      <c r="Q133464" s="143"/>
      <c r="R133464" s="175"/>
      <c r="S133464" s="175"/>
    </row>
    <row r="133465" spans="15:19">
      <c r="O133465" s="174"/>
      <c r="P133465" s="143"/>
      <c r="Q133465" s="143"/>
      <c r="R133465" s="175"/>
      <c r="S133465" s="175"/>
    </row>
    <row r="133466" spans="15:19">
      <c r="O133466" s="174"/>
      <c r="P133466" s="143"/>
      <c r="Q133466" s="143"/>
      <c r="R133466" s="175"/>
      <c r="S133466" s="175"/>
    </row>
    <row r="133467" spans="15:19">
      <c r="O133467" s="174"/>
      <c r="P133467" s="143"/>
      <c r="Q133467" s="143"/>
      <c r="R133467" s="175"/>
      <c r="S133467" s="175"/>
    </row>
    <row r="133468" spans="15:19">
      <c r="O133468" s="174"/>
      <c r="P133468" s="143"/>
      <c r="Q133468" s="143"/>
      <c r="R133468" s="175"/>
      <c r="S133468" s="175"/>
    </row>
    <row r="133469" spans="15:19">
      <c r="O133469" s="174"/>
      <c r="P133469" s="143"/>
      <c r="Q133469" s="143"/>
      <c r="R133469" s="175"/>
      <c r="S133469" s="175"/>
    </row>
    <row r="133470" spans="15:19">
      <c r="O133470" s="174"/>
      <c r="P133470" s="143"/>
      <c r="Q133470" s="143"/>
      <c r="R133470" s="175"/>
      <c r="S133470" s="175"/>
    </row>
    <row r="133471" spans="15:19">
      <c r="O133471" s="174"/>
      <c r="P133471" s="143"/>
      <c r="Q133471" s="143"/>
      <c r="R133471" s="175"/>
      <c r="S133471" s="175"/>
    </row>
    <row r="133472" spans="15:19">
      <c r="O133472" s="174"/>
      <c r="P133472" s="143"/>
      <c r="Q133472" s="143"/>
      <c r="R133472" s="175"/>
      <c r="S133472" s="175"/>
    </row>
    <row r="133473" spans="15:19">
      <c r="O133473" s="174"/>
      <c r="P133473" s="143"/>
      <c r="Q133473" s="143"/>
      <c r="R133473" s="175"/>
      <c r="S133473" s="175"/>
    </row>
    <row r="133474" spans="15:19">
      <c r="O133474" s="174"/>
      <c r="P133474" s="143"/>
      <c r="Q133474" s="143"/>
      <c r="R133474" s="175"/>
      <c r="S133474" s="175"/>
    </row>
    <row r="133475" spans="15:19">
      <c r="O133475" s="174"/>
      <c r="P133475" s="143"/>
      <c r="Q133475" s="143"/>
      <c r="R133475" s="175"/>
      <c r="S133475" s="175"/>
    </row>
    <row r="133476" spans="15:19">
      <c r="O133476" s="174"/>
      <c r="P133476" s="143"/>
      <c r="Q133476" s="143"/>
      <c r="R133476" s="175"/>
      <c r="S133476" s="175"/>
    </row>
    <row r="133477" spans="15:19">
      <c r="O133477" s="174"/>
      <c r="P133477" s="143"/>
      <c r="Q133477" s="143"/>
      <c r="R133477" s="175"/>
      <c r="S133477" s="175"/>
    </row>
    <row r="133478" spans="15:19">
      <c r="O133478" s="174"/>
      <c r="P133478" s="143"/>
      <c r="Q133478" s="143"/>
      <c r="R133478" s="175"/>
      <c r="S133478" s="175"/>
    </row>
    <row r="133479" spans="15:19">
      <c r="O133479" s="174"/>
      <c r="P133479" s="143"/>
      <c r="Q133479" s="143"/>
      <c r="R133479" s="175"/>
      <c r="S133479" s="175"/>
    </row>
    <row r="133480" spans="15:19">
      <c r="O133480" s="174"/>
      <c r="P133480" s="143"/>
      <c r="Q133480" s="143"/>
      <c r="R133480" s="175"/>
      <c r="S133480" s="175"/>
    </row>
    <row r="133481" spans="15:19">
      <c r="O133481" s="174"/>
      <c r="P133481" s="143"/>
      <c r="Q133481" s="143"/>
      <c r="R133481" s="175"/>
      <c r="S133481" s="175"/>
    </row>
    <row r="133482" spans="15:19">
      <c r="O133482" s="174"/>
      <c r="P133482" s="143"/>
      <c r="Q133482" s="143"/>
      <c r="R133482" s="175"/>
      <c r="S133482" s="175"/>
    </row>
    <row r="133483" spans="15:19">
      <c r="O133483" s="174"/>
      <c r="P133483" s="143"/>
      <c r="Q133483" s="143"/>
      <c r="R133483" s="175"/>
      <c r="S133483" s="175"/>
    </row>
    <row r="133484" spans="15:19">
      <c r="O133484" s="174"/>
      <c r="P133484" s="143"/>
      <c r="Q133484" s="143"/>
      <c r="R133484" s="175"/>
      <c r="S133484" s="175"/>
    </row>
    <row r="133485" spans="15:19">
      <c r="O133485" s="174"/>
      <c r="P133485" s="143"/>
      <c r="Q133485" s="143"/>
      <c r="R133485" s="175"/>
      <c r="S133485" s="175"/>
    </row>
    <row r="133486" spans="15:19">
      <c r="O133486" s="174"/>
      <c r="P133486" s="143"/>
      <c r="Q133486" s="143"/>
      <c r="R133486" s="175"/>
      <c r="S133486" s="175"/>
    </row>
    <row r="133487" spans="15:19">
      <c r="O133487" s="174"/>
      <c r="P133487" s="143"/>
      <c r="Q133487" s="143"/>
      <c r="R133487" s="175"/>
      <c r="S133487" s="175"/>
    </row>
    <row r="133488" spans="15:19">
      <c r="O133488" s="174"/>
      <c r="P133488" s="143"/>
      <c r="Q133488" s="143"/>
      <c r="R133488" s="175"/>
      <c r="S133488" s="175"/>
    </row>
    <row r="133489" spans="15:19">
      <c r="O133489" s="174"/>
      <c r="P133489" s="143"/>
      <c r="Q133489" s="143"/>
      <c r="R133489" s="175"/>
      <c r="S133489" s="175"/>
    </row>
    <row r="133490" spans="15:19">
      <c r="O133490" s="174"/>
      <c r="P133490" s="143"/>
      <c r="Q133490" s="143"/>
      <c r="R133490" s="175"/>
      <c r="S133490" s="175"/>
    </row>
    <row r="133491" spans="15:19">
      <c r="O133491" s="174"/>
      <c r="P133491" s="143"/>
      <c r="Q133491" s="143"/>
      <c r="R133491" s="175"/>
      <c r="S133491" s="175"/>
    </row>
    <row r="133492" spans="15:19">
      <c r="O133492" s="174"/>
      <c r="P133492" s="143"/>
      <c r="Q133492" s="143"/>
      <c r="R133492" s="175"/>
      <c r="S133492" s="175"/>
    </row>
    <row r="133493" spans="15:19">
      <c r="O133493" s="174"/>
      <c r="P133493" s="143"/>
      <c r="Q133493" s="143"/>
      <c r="R133493" s="175"/>
      <c r="S133493" s="175"/>
    </row>
    <row r="133494" spans="15:19">
      <c r="O133494" s="174"/>
      <c r="P133494" s="143"/>
      <c r="Q133494" s="143"/>
      <c r="R133494" s="175"/>
      <c r="S133494" s="175"/>
    </row>
    <row r="133495" spans="15:19">
      <c r="O133495" s="174"/>
      <c r="P133495" s="143"/>
      <c r="Q133495" s="143"/>
      <c r="R133495" s="175"/>
      <c r="S133495" s="175"/>
    </row>
    <row r="133496" spans="15:19">
      <c r="O133496" s="174"/>
      <c r="P133496" s="143"/>
      <c r="Q133496" s="143"/>
      <c r="R133496" s="175"/>
      <c r="S133496" s="175"/>
    </row>
    <row r="133497" spans="15:19">
      <c r="O133497" s="174"/>
      <c r="P133497" s="143"/>
      <c r="Q133497" s="143"/>
      <c r="R133497" s="175"/>
      <c r="S133497" s="175"/>
    </row>
    <row r="133498" spans="15:19">
      <c r="O133498" s="174"/>
      <c r="P133498" s="143"/>
      <c r="Q133498" s="143"/>
      <c r="R133498" s="175"/>
      <c r="S133498" s="175"/>
    </row>
    <row r="133499" spans="15:19">
      <c r="O133499" s="174"/>
      <c r="P133499" s="143"/>
      <c r="Q133499" s="143"/>
      <c r="R133499" s="175"/>
      <c r="S133499" s="175"/>
    </row>
    <row r="133500" spans="15:19">
      <c r="O133500" s="174"/>
      <c r="P133500" s="143"/>
      <c r="Q133500" s="143"/>
      <c r="R133500" s="175"/>
      <c r="S133500" s="175"/>
    </row>
    <row r="133501" spans="15:19">
      <c r="O133501" s="174"/>
      <c r="P133501" s="143"/>
      <c r="Q133501" s="143"/>
      <c r="R133501" s="175"/>
      <c r="S133501" s="175"/>
    </row>
    <row r="133502" spans="15:19">
      <c r="O133502" s="174"/>
      <c r="P133502" s="143"/>
      <c r="Q133502" s="143"/>
      <c r="R133502" s="175"/>
      <c r="S133502" s="175"/>
    </row>
    <row r="133503" spans="15:19">
      <c r="O133503" s="174"/>
      <c r="P133503" s="143"/>
      <c r="Q133503" s="143"/>
      <c r="R133503" s="175"/>
      <c r="S133503" s="175"/>
    </row>
    <row r="133504" spans="15:19">
      <c r="O133504" s="174"/>
      <c r="P133504" s="143"/>
      <c r="Q133504" s="143"/>
      <c r="R133504" s="175"/>
      <c r="S133504" s="175"/>
    </row>
    <row r="133505" spans="15:19">
      <c r="O133505" s="174"/>
      <c r="P133505" s="143"/>
      <c r="Q133505" s="143"/>
      <c r="R133505" s="175"/>
      <c r="S133505" s="175"/>
    </row>
    <row r="133506" spans="15:19">
      <c r="O133506" s="174"/>
      <c r="P133506" s="143"/>
      <c r="Q133506" s="143"/>
      <c r="R133506" s="175"/>
      <c r="S133506" s="175"/>
    </row>
    <row r="133507" spans="15:19">
      <c r="O133507" s="174"/>
      <c r="P133507" s="143"/>
      <c r="Q133507" s="143"/>
      <c r="R133507" s="175"/>
      <c r="S133507" s="175"/>
    </row>
    <row r="133508" spans="15:19">
      <c r="O133508" s="174"/>
      <c r="P133508" s="143"/>
      <c r="Q133508" s="143"/>
      <c r="R133508" s="175"/>
      <c r="S133508" s="175"/>
    </row>
    <row r="133509" spans="15:19">
      <c r="O133509" s="174"/>
      <c r="P133509" s="143"/>
      <c r="Q133509" s="143"/>
      <c r="R133509" s="175"/>
      <c r="S133509" s="175"/>
    </row>
    <row r="133510" spans="15:19">
      <c r="O133510" s="174"/>
      <c r="P133510" s="143"/>
      <c r="Q133510" s="143"/>
      <c r="R133510" s="175"/>
      <c r="S133510" s="175"/>
    </row>
    <row r="133511" spans="15:19">
      <c r="O133511" s="174"/>
      <c r="P133511" s="143"/>
      <c r="Q133511" s="143"/>
      <c r="R133511" s="175"/>
      <c r="S133511" s="175"/>
    </row>
    <row r="133512" spans="15:19">
      <c r="O133512" s="174"/>
      <c r="P133512" s="143"/>
      <c r="Q133512" s="143"/>
      <c r="R133512" s="175"/>
      <c r="S133512" s="175"/>
    </row>
    <row r="133513" spans="15:19">
      <c r="O133513" s="174"/>
      <c r="P133513" s="143"/>
      <c r="Q133513" s="143"/>
      <c r="R133513" s="175"/>
      <c r="S133513" s="175"/>
    </row>
    <row r="133514" spans="15:19">
      <c r="O133514" s="174"/>
      <c r="P133514" s="143"/>
      <c r="Q133514" s="143"/>
      <c r="R133514" s="175"/>
      <c r="S133514" s="175"/>
    </row>
    <row r="133515" spans="15:19">
      <c r="O133515" s="174"/>
      <c r="P133515" s="143"/>
      <c r="Q133515" s="143"/>
      <c r="R133515" s="175"/>
      <c r="S133515" s="175"/>
    </row>
    <row r="133516" spans="15:19">
      <c r="O133516" s="174"/>
      <c r="P133516" s="143"/>
      <c r="Q133516" s="143"/>
      <c r="R133516" s="175"/>
      <c r="S133516" s="175"/>
    </row>
    <row r="133517" spans="15:19">
      <c r="O133517" s="174"/>
      <c r="P133517" s="143"/>
      <c r="Q133517" s="143"/>
      <c r="R133517" s="175"/>
      <c r="S133517" s="175"/>
    </row>
    <row r="133518" spans="15:19">
      <c r="O133518" s="174"/>
      <c r="P133518" s="143"/>
      <c r="Q133518" s="143"/>
      <c r="R133518" s="175"/>
      <c r="S133518" s="175"/>
    </row>
    <row r="133519" spans="15:19">
      <c r="O133519" s="174"/>
      <c r="P133519" s="143"/>
      <c r="Q133519" s="143"/>
      <c r="R133519" s="175"/>
      <c r="S133519" s="175"/>
    </row>
    <row r="133520" spans="15:19">
      <c r="O133520" s="174"/>
      <c r="P133520" s="143"/>
      <c r="Q133520" s="143"/>
      <c r="R133520" s="175"/>
      <c r="S133520" s="175"/>
    </row>
    <row r="133521" spans="15:19">
      <c r="O133521" s="174"/>
      <c r="P133521" s="143"/>
      <c r="Q133521" s="143"/>
      <c r="R133521" s="175"/>
      <c r="S133521" s="175"/>
    </row>
    <row r="133522" spans="15:19">
      <c r="O133522" s="174"/>
      <c r="P133522" s="143"/>
      <c r="Q133522" s="143"/>
      <c r="R133522" s="175"/>
      <c r="S133522" s="175"/>
    </row>
    <row r="133523" spans="15:19">
      <c r="O133523" s="174"/>
      <c r="P133523" s="143"/>
      <c r="Q133523" s="143"/>
      <c r="R133523" s="175"/>
      <c r="S133523" s="175"/>
    </row>
    <row r="133524" spans="15:19">
      <c r="O133524" s="174"/>
      <c r="P133524" s="143"/>
      <c r="Q133524" s="143"/>
      <c r="R133524" s="175"/>
      <c r="S133524" s="175"/>
    </row>
    <row r="133525" spans="15:19">
      <c r="O133525" s="174"/>
      <c r="P133525" s="143"/>
      <c r="Q133525" s="143"/>
      <c r="R133525" s="175"/>
      <c r="S133525" s="175"/>
    </row>
    <row r="133526" spans="15:19">
      <c r="O133526" s="174"/>
      <c r="P133526" s="143"/>
      <c r="Q133526" s="143"/>
      <c r="R133526" s="175"/>
      <c r="S133526" s="175"/>
    </row>
    <row r="133527" spans="15:19">
      <c r="O133527" s="174"/>
      <c r="P133527" s="143"/>
      <c r="Q133527" s="143"/>
      <c r="R133527" s="175"/>
      <c r="S133527" s="175"/>
    </row>
    <row r="133528" spans="15:19">
      <c r="O133528" s="174"/>
      <c r="P133528" s="143"/>
      <c r="Q133528" s="143"/>
      <c r="R133528" s="175"/>
      <c r="S133528" s="175"/>
    </row>
    <row r="133529" spans="15:19">
      <c r="O133529" s="174"/>
      <c r="P133529" s="143"/>
      <c r="Q133529" s="143"/>
      <c r="R133529" s="175"/>
      <c r="S133529" s="175"/>
    </row>
    <row r="133530" spans="15:19">
      <c r="O133530" s="174"/>
      <c r="P133530" s="143"/>
      <c r="Q133530" s="143"/>
      <c r="R133530" s="175"/>
      <c r="S133530" s="175"/>
    </row>
    <row r="133531" spans="15:19">
      <c r="O133531" s="174"/>
      <c r="P133531" s="143"/>
      <c r="Q133531" s="143"/>
      <c r="R133531" s="175"/>
      <c r="S133531" s="175"/>
    </row>
    <row r="133532" spans="15:19">
      <c r="O133532" s="174"/>
      <c r="P133532" s="143"/>
      <c r="Q133532" s="143"/>
      <c r="R133532" s="175"/>
      <c r="S133532" s="175"/>
    </row>
    <row r="133533" spans="15:19">
      <c r="O133533" s="174"/>
      <c r="P133533" s="143"/>
      <c r="Q133533" s="143"/>
      <c r="R133533" s="175"/>
      <c r="S133533" s="175"/>
    </row>
    <row r="133534" spans="15:19">
      <c r="O133534" s="174"/>
      <c r="P133534" s="143"/>
      <c r="Q133534" s="143"/>
      <c r="R133534" s="175"/>
      <c r="S133534" s="175"/>
    </row>
    <row r="133535" spans="15:19">
      <c r="O133535" s="174"/>
      <c r="P133535" s="143"/>
      <c r="Q133535" s="143"/>
      <c r="R133535" s="175"/>
      <c r="S133535" s="175"/>
    </row>
    <row r="133536" spans="15:19">
      <c r="O133536" s="174"/>
      <c r="P133536" s="143"/>
      <c r="Q133536" s="143"/>
      <c r="R133536" s="175"/>
      <c r="S133536" s="175"/>
    </row>
    <row r="133537" spans="15:19">
      <c r="O133537" s="174"/>
      <c r="P133537" s="143"/>
      <c r="Q133537" s="143"/>
      <c r="R133537" s="175"/>
      <c r="S133537" s="175"/>
    </row>
    <row r="133538" spans="15:19">
      <c r="O133538" s="174"/>
      <c r="P133538" s="143"/>
      <c r="Q133538" s="143"/>
      <c r="R133538" s="175"/>
      <c r="S133538" s="175"/>
    </row>
    <row r="133539" spans="15:19">
      <c r="O133539" s="174"/>
      <c r="P133539" s="143"/>
      <c r="Q133539" s="143"/>
      <c r="R133539" s="175"/>
      <c r="S133539" s="175"/>
    </row>
    <row r="133540" spans="15:19">
      <c r="O133540" s="174"/>
      <c r="P133540" s="143"/>
      <c r="Q133540" s="143"/>
      <c r="R133540" s="175"/>
      <c r="S133540" s="175"/>
    </row>
    <row r="133541" spans="15:19">
      <c r="O133541" s="174"/>
      <c r="P133541" s="143"/>
      <c r="Q133541" s="143"/>
      <c r="R133541" s="175"/>
      <c r="S133541" s="175"/>
    </row>
    <row r="133542" spans="15:19">
      <c r="O133542" s="174"/>
      <c r="P133542" s="143"/>
      <c r="Q133542" s="143"/>
      <c r="R133542" s="175"/>
      <c r="S133542" s="175"/>
    </row>
    <row r="133543" spans="15:19">
      <c r="O133543" s="174"/>
      <c r="P133543" s="143"/>
      <c r="Q133543" s="143"/>
      <c r="R133543" s="175"/>
      <c r="S133543" s="175"/>
    </row>
    <row r="133544" spans="15:19">
      <c r="O133544" s="174"/>
      <c r="P133544" s="143"/>
      <c r="Q133544" s="143"/>
      <c r="R133544" s="175"/>
      <c r="S133544" s="175"/>
    </row>
    <row r="133545" spans="15:19">
      <c r="O133545" s="174"/>
      <c r="P133545" s="143"/>
      <c r="Q133545" s="143"/>
      <c r="R133545" s="175"/>
      <c r="S133545" s="175"/>
    </row>
    <row r="133546" spans="15:19">
      <c r="O133546" s="174"/>
      <c r="P133546" s="143"/>
      <c r="Q133546" s="143"/>
      <c r="R133546" s="175"/>
      <c r="S133546" s="175"/>
    </row>
    <row r="133547" spans="15:19">
      <c r="O133547" s="174"/>
      <c r="P133547" s="143"/>
      <c r="Q133547" s="143"/>
      <c r="R133547" s="175"/>
      <c r="S133547" s="175"/>
    </row>
    <row r="133548" spans="15:19">
      <c r="O133548" s="174"/>
      <c r="P133548" s="143"/>
      <c r="Q133548" s="143"/>
      <c r="R133548" s="175"/>
      <c r="S133548" s="175"/>
    </row>
    <row r="133549" spans="15:19">
      <c r="O133549" s="174"/>
      <c r="P133549" s="143"/>
      <c r="Q133549" s="143"/>
      <c r="R133549" s="175"/>
      <c r="S133549" s="175"/>
    </row>
    <row r="133550" spans="15:19">
      <c r="O133550" s="174"/>
      <c r="P133550" s="143"/>
      <c r="Q133550" s="143"/>
      <c r="R133550" s="175"/>
      <c r="S133550" s="175"/>
    </row>
    <row r="133551" spans="15:19">
      <c r="O133551" s="174"/>
      <c r="P133551" s="143"/>
      <c r="Q133551" s="143"/>
      <c r="R133551" s="175"/>
      <c r="S133551" s="175"/>
    </row>
    <row r="133552" spans="15:19">
      <c r="O133552" s="174"/>
      <c r="P133552" s="143"/>
      <c r="Q133552" s="143"/>
      <c r="R133552" s="175"/>
      <c r="S133552" s="175"/>
    </row>
    <row r="133553" spans="15:19">
      <c r="O133553" s="174"/>
      <c r="P133553" s="143"/>
      <c r="Q133553" s="143"/>
      <c r="R133553" s="175"/>
      <c r="S133553" s="175"/>
    </row>
    <row r="133554" spans="15:19">
      <c r="O133554" s="174"/>
      <c r="P133554" s="143"/>
      <c r="Q133554" s="143"/>
      <c r="R133554" s="175"/>
      <c r="S133554" s="175"/>
    </row>
    <row r="133555" spans="15:19">
      <c r="O133555" s="174"/>
      <c r="P133555" s="143"/>
      <c r="Q133555" s="143"/>
      <c r="R133555" s="175"/>
      <c r="S133555" s="175"/>
    </row>
    <row r="133556" spans="15:19">
      <c r="O133556" s="174"/>
      <c r="P133556" s="143"/>
      <c r="Q133556" s="143"/>
      <c r="R133556" s="175"/>
      <c r="S133556" s="175"/>
    </row>
    <row r="133557" spans="15:19">
      <c r="O133557" s="174"/>
      <c r="P133557" s="143"/>
      <c r="Q133557" s="143"/>
      <c r="R133557" s="175"/>
      <c r="S133557" s="175"/>
    </row>
    <row r="133558" spans="15:19">
      <c r="O133558" s="174"/>
      <c r="P133558" s="143"/>
      <c r="Q133558" s="143"/>
      <c r="R133558" s="175"/>
      <c r="S133558" s="175"/>
    </row>
    <row r="133559" spans="15:19">
      <c r="O133559" s="174"/>
      <c r="P133559" s="143"/>
      <c r="Q133559" s="143"/>
      <c r="R133559" s="175"/>
      <c r="S133559" s="175"/>
    </row>
    <row r="133560" spans="15:19">
      <c r="O133560" s="174"/>
      <c r="P133560" s="143"/>
      <c r="Q133560" s="143"/>
      <c r="R133560" s="175"/>
      <c r="S133560" s="175"/>
    </row>
    <row r="133561" spans="15:19">
      <c r="O133561" s="174"/>
      <c r="P133561" s="143"/>
      <c r="Q133561" s="143"/>
      <c r="R133561" s="175"/>
      <c r="S133561" s="175"/>
    </row>
    <row r="133562" spans="15:19">
      <c r="O133562" s="174"/>
      <c r="P133562" s="143"/>
      <c r="Q133562" s="143"/>
      <c r="R133562" s="175"/>
      <c r="S133562" s="175"/>
    </row>
    <row r="133563" spans="15:19">
      <c r="O133563" s="174"/>
      <c r="P133563" s="143"/>
      <c r="Q133563" s="143"/>
      <c r="R133563" s="175"/>
      <c r="S133563" s="175"/>
    </row>
    <row r="133564" spans="15:19">
      <c r="O133564" s="174"/>
      <c r="P133564" s="143"/>
      <c r="Q133564" s="143"/>
      <c r="R133564" s="175"/>
      <c r="S133564" s="175"/>
    </row>
    <row r="133565" spans="15:19">
      <c r="O133565" s="174"/>
      <c r="P133565" s="143"/>
      <c r="Q133565" s="143"/>
      <c r="R133565" s="175"/>
      <c r="S133565" s="175"/>
    </row>
    <row r="133566" spans="15:19">
      <c r="O133566" s="174"/>
      <c r="P133566" s="143"/>
      <c r="Q133566" s="143"/>
      <c r="R133566" s="175"/>
      <c r="S133566" s="175"/>
    </row>
    <row r="133567" spans="15:19">
      <c r="O133567" s="174"/>
      <c r="P133567" s="143"/>
      <c r="Q133567" s="143"/>
      <c r="R133567" s="175"/>
      <c r="S133567" s="175"/>
    </row>
    <row r="133568" spans="15:19">
      <c r="O133568" s="174"/>
      <c r="P133568" s="143"/>
      <c r="Q133568" s="143"/>
      <c r="R133568" s="175"/>
      <c r="S133568" s="175"/>
    </row>
    <row r="133569" spans="15:19">
      <c r="O133569" s="174"/>
      <c r="P133569" s="143"/>
      <c r="Q133569" s="143"/>
      <c r="R133569" s="175"/>
      <c r="S133569" s="175"/>
    </row>
    <row r="133570" spans="15:19">
      <c r="O133570" s="174"/>
      <c r="P133570" s="143"/>
      <c r="Q133570" s="143"/>
      <c r="R133570" s="175"/>
      <c r="S133570" s="175"/>
    </row>
    <row r="133571" spans="15:19">
      <c r="O133571" s="174"/>
      <c r="P133571" s="143"/>
      <c r="Q133571" s="143"/>
      <c r="R133571" s="175"/>
      <c r="S133571" s="175"/>
    </row>
    <row r="133572" spans="15:19">
      <c r="O133572" s="174"/>
      <c r="P133572" s="143"/>
      <c r="Q133572" s="143"/>
      <c r="R133572" s="175"/>
      <c r="S133572" s="175"/>
    </row>
    <row r="133573" spans="15:19">
      <c r="O133573" s="174"/>
      <c r="P133573" s="143"/>
      <c r="Q133573" s="143"/>
      <c r="R133573" s="175"/>
      <c r="S133573" s="175"/>
    </row>
    <row r="133574" spans="15:19">
      <c r="O133574" s="174"/>
      <c r="P133574" s="143"/>
      <c r="Q133574" s="143"/>
      <c r="R133574" s="175"/>
      <c r="S133574" s="175"/>
    </row>
    <row r="133575" spans="15:19">
      <c r="O133575" s="174"/>
      <c r="P133575" s="143"/>
      <c r="Q133575" s="143"/>
      <c r="R133575" s="175"/>
      <c r="S133575" s="175"/>
    </row>
    <row r="133576" spans="15:19">
      <c r="O133576" s="174"/>
      <c r="P133576" s="143"/>
      <c r="Q133576" s="143"/>
      <c r="R133576" s="175"/>
      <c r="S133576" s="175"/>
    </row>
    <row r="133577" spans="15:19">
      <c r="O133577" s="174"/>
      <c r="P133577" s="143"/>
      <c r="Q133577" s="143"/>
      <c r="R133577" s="175"/>
      <c r="S133577" s="175"/>
    </row>
    <row r="133578" spans="15:19">
      <c r="O133578" s="174"/>
      <c r="P133578" s="143"/>
      <c r="Q133578" s="143"/>
      <c r="R133578" s="175"/>
      <c r="S133578" s="175"/>
    </row>
    <row r="133579" spans="15:19">
      <c r="O133579" s="174"/>
      <c r="P133579" s="143"/>
      <c r="Q133579" s="143"/>
      <c r="R133579" s="175"/>
      <c r="S133579" s="175"/>
    </row>
    <row r="133580" spans="15:19">
      <c r="O133580" s="174"/>
      <c r="P133580" s="143"/>
      <c r="Q133580" s="143"/>
      <c r="R133580" s="175"/>
      <c r="S133580" s="175"/>
    </row>
    <row r="133581" spans="15:19">
      <c r="O133581" s="174"/>
      <c r="P133581" s="143"/>
      <c r="Q133581" s="143"/>
      <c r="R133581" s="175"/>
      <c r="S133581" s="175"/>
    </row>
    <row r="133582" spans="15:19">
      <c r="O133582" s="174"/>
      <c r="P133582" s="143"/>
      <c r="Q133582" s="143"/>
      <c r="R133582" s="175"/>
      <c r="S133582" s="175"/>
    </row>
    <row r="133583" spans="15:19">
      <c r="O133583" s="174"/>
      <c r="P133583" s="143"/>
      <c r="Q133583" s="143"/>
      <c r="R133583" s="175"/>
      <c r="S133583" s="175"/>
    </row>
    <row r="133584" spans="15:19">
      <c r="O133584" s="174"/>
      <c r="P133584" s="143"/>
      <c r="Q133584" s="143"/>
      <c r="R133584" s="175"/>
      <c r="S133584" s="175"/>
    </row>
    <row r="133585" spans="15:19">
      <c r="O133585" s="174"/>
      <c r="P133585" s="143"/>
      <c r="Q133585" s="143"/>
      <c r="R133585" s="175"/>
      <c r="S133585" s="175"/>
    </row>
    <row r="133586" spans="15:19">
      <c r="O133586" s="174"/>
      <c r="P133586" s="143"/>
      <c r="Q133586" s="143"/>
      <c r="R133586" s="175"/>
      <c r="S133586" s="175"/>
    </row>
    <row r="133587" spans="15:19">
      <c r="O133587" s="174"/>
      <c r="P133587" s="143"/>
      <c r="Q133587" s="143"/>
      <c r="R133587" s="175"/>
      <c r="S133587" s="175"/>
    </row>
    <row r="133588" spans="15:19">
      <c r="O133588" s="174"/>
      <c r="P133588" s="143"/>
      <c r="Q133588" s="143"/>
      <c r="R133588" s="175"/>
      <c r="S133588" s="175"/>
    </row>
    <row r="133589" spans="15:19">
      <c r="O133589" s="174"/>
      <c r="P133589" s="143"/>
      <c r="Q133589" s="143"/>
      <c r="R133589" s="175"/>
      <c r="S133589" s="175"/>
    </row>
    <row r="133590" spans="15:19">
      <c r="O133590" s="174"/>
      <c r="P133590" s="143"/>
      <c r="Q133590" s="143"/>
      <c r="R133590" s="175"/>
      <c r="S133590" s="175"/>
    </row>
    <row r="133591" spans="15:19">
      <c r="O133591" s="174"/>
      <c r="P133591" s="143"/>
      <c r="Q133591" s="143"/>
      <c r="R133591" s="175"/>
      <c r="S133591" s="175"/>
    </row>
    <row r="133592" spans="15:19">
      <c r="O133592" s="174"/>
      <c r="P133592" s="143"/>
      <c r="Q133592" s="143"/>
      <c r="R133592" s="175"/>
      <c r="S133592" s="175"/>
    </row>
    <row r="133593" spans="15:19">
      <c r="O133593" s="174"/>
      <c r="P133593" s="143"/>
      <c r="Q133593" s="143"/>
      <c r="R133593" s="175"/>
      <c r="S133593" s="175"/>
    </row>
    <row r="133594" spans="15:19">
      <c r="O133594" s="174"/>
      <c r="P133594" s="143"/>
      <c r="Q133594" s="143"/>
      <c r="R133594" s="175"/>
      <c r="S133594" s="175"/>
    </row>
    <row r="133595" spans="15:19">
      <c r="O133595" s="174"/>
      <c r="P133595" s="143"/>
      <c r="Q133595" s="143"/>
      <c r="R133595" s="175"/>
      <c r="S133595" s="175"/>
    </row>
    <row r="133596" spans="15:19">
      <c r="O133596" s="174"/>
      <c r="P133596" s="143"/>
      <c r="Q133596" s="143"/>
      <c r="R133596" s="175"/>
      <c r="S133596" s="175"/>
    </row>
    <row r="133597" spans="15:19">
      <c r="O133597" s="174"/>
      <c r="P133597" s="143"/>
      <c r="Q133597" s="143"/>
      <c r="R133597" s="175"/>
      <c r="S133597" s="175"/>
    </row>
    <row r="133598" spans="15:19">
      <c r="O133598" s="174"/>
      <c r="P133598" s="143"/>
      <c r="Q133598" s="143"/>
      <c r="R133598" s="175"/>
      <c r="S133598" s="175"/>
    </row>
    <row r="133599" spans="15:19">
      <c r="O133599" s="174"/>
      <c r="P133599" s="143"/>
      <c r="Q133599" s="143"/>
      <c r="R133599" s="175"/>
      <c r="S133599" s="175"/>
    </row>
    <row r="133600" spans="15:19">
      <c r="O133600" s="174"/>
      <c r="P133600" s="143"/>
      <c r="Q133600" s="143"/>
      <c r="R133600" s="175"/>
      <c r="S133600" s="175"/>
    </row>
    <row r="133601" spans="15:19">
      <c r="O133601" s="174"/>
      <c r="P133601" s="143"/>
      <c r="Q133601" s="143"/>
      <c r="R133601" s="175"/>
      <c r="S133601" s="175"/>
    </row>
    <row r="133602" spans="15:19">
      <c r="O133602" s="174"/>
      <c r="P133602" s="143"/>
      <c r="Q133602" s="143"/>
      <c r="R133602" s="175"/>
      <c r="S133602" s="175"/>
    </row>
    <row r="133603" spans="15:19">
      <c r="O133603" s="174"/>
      <c r="P133603" s="143"/>
      <c r="Q133603" s="143"/>
      <c r="R133603" s="175"/>
      <c r="S133603" s="175"/>
    </row>
    <row r="133604" spans="15:19">
      <c r="O133604" s="174"/>
      <c r="P133604" s="143"/>
      <c r="Q133604" s="143"/>
      <c r="R133604" s="175"/>
      <c r="S133604" s="175"/>
    </row>
    <row r="133605" spans="15:19">
      <c r="O133605" s="174"/>
      <c r="P133605" s="143"/>
      <c r="Q133605" s="143"/>
      <c r="R133605" s="175"/>
      <c r="S133605" s="175"/>
    </row>
    <row r="133606" spans="15:19">
      <c r="O133606" s="174"/>
      <c r="P133606" s="143"/>
      <c r="Q133606" s="143"/>
      <c r="R133606" s="175"/>
      <c r="S133606" s="175"/>
    </row>
    <row r="133607" spans="15:19">
      <c r="O133607" s="174"/>
      <c r="P133607" s="143"/>
      <c r="Q133607" s="143"/>
      <c r="R133607" s="175"/>
      <c r="S133607" s="175"/>
    </row>
    <row r="133608" spans="15:19">
      <c r="O133608" s="174"/>
      <c r="P133608" s="143"/>
      <c r="Q133608" s="143"/>
      <c r="R133608" s="175"/>
      <c r="S133608" s="175"/>
    </row>
    <row r="133609" spans="15:19">
      <c r="O133609" s="174"/>
      <c r="P133609" s="143"/>
      <c r="Q133609" s="143"/>
      <c r="R133609" s="175"/>
      <c r="S133609" s="175"/>
    </row>
    <row r="133610" spans="15:19">
      <c r="O133610" s="174"/>
      <c r="P133610" s="143"/>
      <c r="Q133610" s="143"/>
      <c r="R133610" s="175"/>
      <c r="S133610" s="175"/>
    </row>
    <row r="133611" spans="15:19">
      <c r="O133611" s="174"/>
      <c r="P133611" s="143"/>
      <c r="Q133611" s="143"/>
      <c r="R133611" s="175"/>
      <c r="S133611" s="175"/>
    </row>
    <row r="133612" spans="15:19">
      <c r="O133612" s="174"/>
      <c r="P133612" s="143"/>
      <c r="Q133612" s="143"/>
      <c r="R133612" s="175"/>
      <c r="S133612" s="175"/>
    </row>
    <row r="133613" spans="15:19">
      <c r="O133613" s="174"/>
      <c r="P133613" s="143"/>
      <c r="Q133613" s="143"/>
      <c r="R133613" s="175"/>
      <c r="S133613" s="175"/>
    </row>
    <row r="133614" spans="15:19">
      <c r="O133614" s="174"/>
      <c r="P133614" s="143"/>
      <c r="Q133614" s="143"/>
      <c r="R133614" s="175"/>
      <c r="S133614" s="175"/>
    </row>
    <row r="133615" spans="15:19">
      <c r="O133615" s="174"/>
      <c r="P133615" s="143"/>
      <c r="Q133615" s="143"/>
      <c r="R133615" s="175"/>
      <c r="S133615" s="175"/>
    </row>
    <row r="133616" spans="15:19">
      <c r="O133616" s="174"/>
      <c r="P133616" s="143"/>
      <c r="Q133616" s="143"/>
      <c r="R133616" s="175"/>
      <c r="S133616" s="175"/>
    </row>
    <row r="133617" spans="15:19">
      <c r="O133617" s="174"/>
      <c r="P133617" s="143"/>
      <c r="Q133617" s="143"/>
      <c r="R133617" s="175"/>
      <c r="S133617" s="175"/>
    </row>
    <row r="133618" spans="15:19">
      <c r="O133618" s="174"/>
      <c r="P133618" s="143"/>
      <c r="Q133618" s="143"/>
      <c r="R133618" s="175"/>
      <c r="S133618" s="175"/>
    </row>
    <row r="133619" spans="15:19">
      <c r="O133619" s="174"/>
      <c r="P133619" s="143"/>
      <c r="Q133619" s="143"/>
      <c r="R133619" s="175"/>
      <c r="S133619" s="175"/>
    </row>
    <row r="133620" spans="15:19">
      <c r="O133620" s="174"/>
      <c r="P133620" s="143"/>
      <c r="Q133620" s="143"/>
      <c r="R133620" s="175"/>
      <c r="S133620" s="175"/>
    </row>
    <row r="133621" spans="15:19">
      <c r="O133621" s="174"/>
      <c r="P133621" s="143"/>
      <c r="Q133621" s="143"/>
      <c r="R133621" s="175"/>
      <c r="S133621" s="175"/>
    </row>
    <row r="133622" spans="15:19">
      <c r="O133622" s="174"/>
      <c r="P133622" s="143"/>
      <c r="Q133622" s="143"/>
      <c r="R133622" s="175"/>
      <c r="S133622" s="175"/>
    </row>
    <row r="133623" spans="15:19">
      <c r="O133623" s="174"/>
      <c r="P133623" s="143"/>
      <c r="Q133623" s="143"/>
      <c r="R133623" s="175"/>
      <c r="S133623" s="175"/>
    </row>
    <row r="133624" spans="15:19">
      <c r="O133624" s="174"/>
      <c r="P133624" s="143"/>
      <c r="Q133624" s="143"/>
      <c r="R133624" s="175"/>
      <c r="S133624" s="175"/>
    </row>
    <row r="133625" spans="15:19">
      <c r="O133625" s="174"/>
      <c r="P133625" s="143"/>
      <c r="Q133625" s="143"/>
      <c r="R133625" s="175"/>
      <c r="S133625" s="175"/>
    </row>
    <row r="133626" spans="15:19">
      <c r="O133626" s="174"/>
      <c r="P133626" s="143"/>
      <c r="Q133626" s="143"/>
      <c r="R133626" s="175"/>
      <c r="S133626" s="175"/>
    </row>
    <row r="133627" spans="15:19">
      <c r="O133627" s="174"/>
      <c r="P133627" s="143"/>
      <c r="Q133627" s="143"/>
      <c r="R133627" s="175"/>
      <c r="S133627" s="175"/>
    </row>
    <row r="133628" spans="15:19">
      <c r="O133628" s="174"/>
      <c r="P133628" s="143"/>
      <c r="Q133628" s="143"/>
      <c r="R133628" s="175"/>
      <c r="S133628" s="175"/>
    </row>
    <row r="133629" spans="15:19">
      <c r="O133629" s="174"/>
      <c r="P133629" s="143"/>
      <c r="Q133629" s="143"/>
      <c r="R133629" s="175"/>
      <c r="S133629" s="175"/>
    </row>
    <row r="133630" spans="15:19">
      <c r="O133630" s="174"/>
      <c r="P133630" s="143"/>
      <c r="Q133630" s="143"/>
      <c r="R133630" s="175"/>
      <c r="S133630" s="175"/>
    </row>
    <row r="133631" spans="15:19">
      <c r="O133631" s="174"/>
      <c r="P133631" s="143"/>
      <c r="Q133631" s="143"/>
      <c r="R133631" s="175"/>
      <c r="S133631" s="175"/>
    </row>
    <row r="133632" spans="15:19">
      <c r="O133632" s="174"/>
      <c r="P133632" s="143"/>
      <c r="Q133632" s="143"/>
      <c r="R133632" s="175"/>
      <c r="S133632" s="175"/>
    </row>
    <row r="133633" spans="15:19">
      <c r="O133633" s="174"/>
      <c r="P133633" s="143"/>
      <c r="Q133633" s="143"/>
      <c r="R133633" s="175"/>
      <c r="S133633" s="175"/>
    </row>
    <row r="133634" spans="15:19">
      <c r="O133634" s="174"/>
      <c r="P133634" s="143"/>
      <c r="Q133634" s="143"/>
      <c r="R133634" s="175"/>
      <c r="S133634" s="175"/>
    </row>
    <row r="133635" spans="15:19">
      <c r="O133635" s="174"/>
      <c r="P133635" s="143"/>
      <c r="Q133635" s="143"/>
      <c r="R133635" s="175"/>
      <c r="S133635" s="175"/>
    </row>
    <row r="133636" spans="15:19">
      <c r="O133636" s="174"/>
      <c r="P133636" s="143"/>
      <c r="Q133636" s="143"/>
      <c r="R133636" s="175"/>
      <c r="S133636" s="175"/>
    </row>
    <row r="133637" spans="15:19">
      <c r="O133637" s="174"/>
      <c r="P133637" s="143"/>
      <c r="Q133637" s="143"/>
      <c r="R133637" s="175"/>
      <c r="S133637" s="175"/>
    </row>
    <row r="133638" spans="15:19">
      <c r="O133638" s="174"/>
      <c r="P133638" s="143"/>
      <c r="Q133638" s="143"/>
      <c r="R133638" s="175"/>
      <c r="S133638" s="175"/>
    </row>
    <row r="133639" spans="15:19">
      <c r="O133639" s="174"/>
      <c r="P133639" s="143"/>
      <c r="Q133639" s="143"/>
      <c r="R133639" s="175"/>
      <c r="S133639" s="175"/>
    </row>
    <row r="133640" spans="15:19">
      <c r="O133640" s="174"/>
      <c r="P133640" s="143"/>
      <c r="Q133640" s="143"/>
      <c r="R133640" s="175"/>
      <c r="S133640" s="175"/>
    </row>
    <row r="133641" spans="15:19">
      <c r="O133641" s="174"/>
      <c r="P133641" s="143"/>
      <c r="Q133641" s="143"/>
      <c r="R133641" s="175"/>
      <c r="S133641" s="175"/>
    </row>
    <row r="133642" spans="15:19">
      <c r="O133642" s="174"/>
      <c r="P133642" s="143"/>
      <c r="Q133642" s="143"/>
      <c r="R133642" s="175"/>
      <c r="S133642" s="175"/>
    </row>
    <row r="133643" spans="15:19">
      <c r="O133643" s="174"/>
      <c r="P133643" s="143"/>
      <c r="Q133643" s="143"/>
      <c r="R133643" s="175"/>
      <c r="S133643" s="175"/>
    </row>
    <row r="133644" spans="15:19">
      <c r="O133644" s="174"/>
      <c r="P133644" s="143"/>
      <c r="Q133644" s="143"/>
      <c r="R133644" s="175"/>
      <c r="S133644" s="175"/>
    </row>
    <row r="133645" spans="15:19">
      <c r="O133645" s="174"/>
      <c r="P133645" s="143"/>
      <c r="Q133645" s="143"/>
      <c r="R133645" s="175"/>
      <c r="S133645" s="175"/>
    </row>
    <row r="133646" spans="15:19">
      <c r="O133646" s="174"/>
      <c r="P133646" s="143"/>
      <c r="Q133646" s="143"/>
      <c r="R133646" s="175"/>
      <c r="S133646" s="175"/>
    </row>
    <row r="133647" spans="15:19">
      <c r="O133647" s="174"/>
      <c r="P133647" s="143"/>
      <c r="Q133647" s="143"/>
      <c r="R133647" s="175"/>
      <c r="S133647" s="175"/>
    </row>
    <row r="133648" spans="15:19">
      <c r="O133648" s="174"/>
      <c r="P133648" s="143"/>
      <c r="Q133648" s="143"/>
      <c r="R133648" s="175"/>
      <c r="S133648" s="175"/>
    </row>
    <row r="133649" spans="15:19">
      <c r="O133649" s="174"/>
      <c r="P133649" s="143"/>
      <c r="Q133649" s="143"/>
      <c r="R133649" s="175"/>
      <c r="S133649" s="175"/>
    </row>
    <row r="133650" spans="15:19">
      <c r="O133650" s="174"/>
      <c r="P133650" s="143"/>
      <c r="Q133650" s="143"/>
      <c r="R133650" s="175"/>
      <c r="S133650" s="175"/>
    </row>
    <row r="133651" spans="15:19">
      <c r="O133651" s="174"/>
      <c r="P133651" s="143"/>
      <c r="Q133651" s="143"/>
      <c r="R133651" s="175"/>
      <c r="S133651" s="175"/>
    </row>
    <row r="133652" spans="15:19">
      <c r="O133652" s="174"/>
      <c r="P133652" s="143"/>
      <c r="Q133652" s="143"/>
      <c r="R133652" s="175"/>
      <c r="S133652" s="175"/>
    </row>
    <row r="133653" spans="15:19">
      <c r="O133653" s="174"/>
      <c r="P133653" s="143"/>
      <c r="Q133653" s="143"/>
      <c r="R133653" s="175"/>
      <c r="S133653" s="175"/>
    </row>
    <row r="133654" spans="15:19">
      <c r="O133654" s="174"/>
      <c r="P133654" s="143"/>
      <c r="Q133654" s="143"/>
      <c r="R133654" s="175"/>
      <c r="S133654" s="175"/>
    </row>
    <row r="133655" spans="15:19">
      <c r="O133655" s="174"/>
      <c r="P133655" s="143"/>
      <c r="Q133655" s="143"/>
      <c r="R133655" s="175"/>
      <c r="S133655" s="175"/>
    </row>
    <row r="133656" spans="15:19">
      <c r="O133656" s="174"/>
      <c r="P133656" s="143"/>
      <c r="Q133656" s="143"/>
      <c r="R133656" s="175"/>
      <c r="S133656" s="175"/>
    </row>
    <row r="133657" spans="15:19">
      <c r="O133657" s="174"/>
      <c r="P133657" s="143"/>
      <c r="Q133657" s="143"/>
      <c r="R133657" s="175"/>
      <c r="S133657" s="175"/>
    </row>
    <row r="133658" spans="15:19">
      <c r="O133658" s="174"/>
      <c r="P133658" s="143"/>
      <c r="Q133658" s="143"/>
      <c r="R133658" s="175"/>
      <c r="S133658" s="175"/>
    </row>
    <row r="133659" spans="15:19">
      <c r="O133659" s="174"/>
      <c r="P133659" s="143"/>
      <c r="Q133659" s="143"/>
      <c r="R133659" s="175"/>
      <c r="S133659" s="175"/>
    </row>
    <row r="133660" spans="15:19">
      <c r="O133660" s="174"/>
      <c r="P133660" s="143"/>
      <c r="Q133660" s="143"/>
      <c r="R133660" s="175"/>
      <c r="S133660" s="175"/>
    </row>
    <row r="133661" spans="15:19">
      <c r="O133661" s="174"/>
      <c r="P133661" s="143"/>
      <c r="Q133661" s="143"/>
      <c r="R133661" s="175"/>
      <c r="S133661" s="175"/>
    </row>
    <row r="133662" spans="15:19">
      <c r="O133662" s="174"/>
      <c r="P133662" s="143"/>
      <c r="Q133662" s="143"/>
      <c r="R133662" s="175"/>
      <c r="S133662" s="175"/>
    </row>
    <row r="133663" spans="15:19">
      <c r="O133663" s="174"/>
      <c r="P133663" s="143"/>
      <c r="Q133663" s="143"/>
      <c r="R133663" s="175"/>
      <c r="S133663" s="175"/>
    </row>
    <row r="133664" spans="15:19">
      <c r="O133664" s="174"/>
      <c r="P133664" s="143"/>
      <c r="Q133664" s="143"/>
      <c r="R133664" s="175"/>
      <c r="S133664" s="175"/>
    </row>
    <row r="133665" spans="15:19">
      <c r="O133665" s="174"/>
      <c r="P133665" s="143"/>
      <c r="Q133665" s="143"/>
      <c r="R133665" s="175"/>
      <c r="S133665" s="175"/>
    </row>
    <row r="133666" spans="15:19">
      <c r="O133666" s="174"/>
      <c r="P133666" s="143"/>
      <c r="Q133666" s="143"/>
      <c r="R133666" s="175"/>
      <c r="S133666" s="175"/>
    </row>
    <row r="133667" spans="15:19">
      <c r="O133667" s="174"/>
      <c r="P133667" s="143"/>
      <c r="Q133667" s="143"/>
      <c r="R133667" s="175"/>
      <c r="S133667" s="175"/>
    </row>
    <row r="133668" spans="15:19">
      <c r="O133668" s="174"/>
      <c r="P133668" s="143"/>
      <c r="Q133668" s="143"/>
      <c r="R133668" s="175"/>
      <c r="S133668" s="175"/>
    </row>
    <row r="133669" spans="15:19">
      <c r="O133669" s="174"/>
      <c r="P133669" s="143"/>
      <c r="Q133669" s="143"/>
      <c r="R133669" s="175"/>
      <c r="S133669" s="175"/>
    </row>
    <row r="133670" spans="15:19">
      <c r="O133670" s="174"/>
      <c r="P133670" s="143"/>
      <c r="Q133670" s="143"/>
      <c r="R133670" s="175"/>
      <c r="S133670" s="175"/>
    </row>
    <row r="133671" spans="15:19">
      <c r="O133671" s="174"/>
      <c r="P133671" s="143"/>
      <c r="Q133671" s="143"/>
      <c r="R133671" s="175"/>
      <c r="S133671" s="175"/>
    </row>
    <row r="133672" spans="15:19">
      <c r="O133672" s="174"/>
      <c r="P133672" s="143"/>
      <c r="Q133672" s="143"/>
      <c r="R133672" s="175"/>
      <c r="S133672" s="175"/>
    </row>
    <row r="133673" spans="15:19">
      <c r="O133673" s="174"/>
      <c r="P133673" s="143"/>
      <c r="Q133673" s="143"/>
      <c r="R133673" s="175"/>
      <c r="S133673" s="175"/>
    </row>
    <row r="133674" spans="15:19">
      <c r="O133674" s="174"/>
      <c r="P133674" s="143"/>
      <c r="Q133674" s="143"/>
      <c r="R133674" s="175"/>
      <c r="S133674" s="175"/>
    </row>
    <row r="133675" spans="15:19">
      <c r="O133675" s="174"/>
      <c r="P133675" s="143"/>
      <c r="Q133675" s="143"/>
      <c r="R133675" s="175"/>
      <c r="S133675" s="175"/>
    </row>
    <row r="133676" spans="15:19">
      <c r="O133676" s="174"/>
      <c r="P133676" s="143"/>
      <c r="Q133676" s="143"/>
      <c r="R133676" s="175"/>
      <c r="S133676" s="175"/>
    </row>
    <row r="133677" spans="15:19">
      <c r="O133677" s="174"/>
      <c r="P133677" s="143"/>
      <c r="Q133677" s="143"/>
      <c r="R133677" s="175"/>
      <c r="S133677" s="175"/>
    </row>
    <row r="133678" spans="15:19">
      <c r="O133678" s="174"/>
      <c r="P133678" s="143"/>
      <c r="Q133678" s="143"/>
      <c r="R133678" s="175"/>
      <c r="S133678" s="175"/>
    </row>
    <row r="133679" spans="15:19">
      <c r="O133679" s="174"/>
      <c r="P133679" s="143"/>
      <c r="Q133679" s="143"/>
      <c r="R133679" s="175"/>
      <c r="S133679" s="175"/>
    </row>
    <row r="133680" spans="15:19">
      <c r="O133680" s="174"/>
      <c r="P133680" s="143"/>
      <c r="Q133680" s="143"/>
      <c r="R133680" s="175"/>
      <c r="S133680" s="175"/>
    </row>
    <row r="133681" spans="15:19">
      <c r="O133681" s="174"/>
      <c r="P133681" s="143"/>
      <c r="Q133681" s="143"/>
      <c r="R133681" s="175"/>
      <c r="S133681" s="175"/>
    </row>
    <row r="133682" spans="15:19">
      <c r="O133682" s="174"/>
      <c r="P133682" s="143"/>
      <c r="Q133682" s="143"/>
      <c r="R133682" s="175"/>
      <c r="S133682" s="175"/>
    </row>
    <row r="133683" spans="15:19">
      <c r="O133683" s="174"/>
      <c r="P133683" s="143"/>
      <c r="Q133683" s="143"/>
      <c r="R133683" s="175"/>
      <c r="S133683" s="175"/>
    </row>
    <row r="133684" spans="15:19">
      <c r="O133684" s="174"/>
      <c r="P133684" s="143"/>
      <c r="Q133684" s="143"/>
      <c r="R133684" s="175"/>
      <c r="S133684" s="175"/>
    </row>
    <row r="133685" spans="15:19">
      <c r="O133685" s="174"/>
      <c r="P133685" s="143"/>
      <c r="Q133685" s="143"/>
      <c r="R133685" s="175"/>
      <c r="S133685" s="175"/>
    </row>
    <row r="133686" spans="15:19">
      <c r="O133686" s="174"/>
      <c r="P133686" s="143"/>
      <c r="Q133686" s="143"/>
      <c r="R133686" s="175"/>
      <c r="S133686" s="175"/>
    </row>
    <row r="133687" spans="15:19">
      <c r="O133687" s="174"/>
      <c r="P133687" s="143"/>
      <c r="Q133687" s="143"/>
      <c r="R133687" s="175"/>
      <c r="S133687" s="175"/>
    </row>
    <row r="133688" spans="15:19">
      <c r="O133688" s="174"/>
      <c r="P133688" s="143"/>
      <c r="Q133688" s="143"/>
      <c r="R133688" s="175"/>
      <c r="S133688" s="175"/>
    </row>
    <row r="133689" spans="15:19">
      <c r="O133689" s="174"/>
      <c r="P133689" s="143"/>
      <c r="Q133689" s="143"/>
      <c r="R133689" s="175"/>
      <c r="S133689" s="175"/>
    </row>
    <row r="133690" spans="15:19">
      <c r="O133690" s="174"/>
      <c r="P133690" s="143"/>
      <c r="Q133690" s="143"/>
      <c r="R133690" s="175"/>
      <c r="S133690" s="175"/>
    </row>
    <row r="133691" spans="15:19">
      <c r="O133691" s="174"/>
      <c r="P133691" s="143"/>
      <c r="Q133691" s="143"/>
      <c r="R133691" s="175"/>
      <c r="S133691" s="175"/>
    </row>
    <row r="133692" spans="15:19">
      <c r="O133692" s="174"/>
      <c r="P133692" s="143"/>
      <c r="Q133692" s="143"/>
      <c r="R133692" s="175"/>
      <c r="S133692" s="175"/>
    </row>
    <row r="133693" spans="15:19">
      <c r="O133693" s="174"/>
      <c r="P133693" s="143"/>
      <c r="Q133693" s="143"/>
      <c r="R133693" s="175"/>
      <c r="S133693" s="175"/>
    </row>
    <row r="133694" spans="15:19">
      <c r="O133694" s="174"/>
      <c r="P133694" s="143"/>
      <c r="Q133694" s="143"/>
      <c r="R133694" s="175"/>
      <c r="S133694" s="175"/>
    </row>
    <row r="133695" spans="15:19">
      <c r="O133695" s="174"/>
      <c r="P133695" s="143"/>
      <c r="Q133695" s="143"/>
      <c r="R133695" s="175"/>
      <c r="S133695" s="175"/>
    </row>
    <row r="133696" spans="15:19">
      <c r="O133696" s="174"/>
      <c r="P133696" s="143"/>
      <c r="Q133696" s="143"/>
      <c r="R133696" s="175"/>
      <c r="S133696" s="175"/>
    </row>
    <row r="133697" spans="15:19">
      <c r="O133697" s="174"/>
      <c r="P133697" s="143"/>
      <c r="Q133697" s="143"/>
      <c r="R133697" s="175"/>
      <c r="S133697" s="175"/>
    </row>
    <row r="133698" spans="15:19">
      <c r="O133698" s="174"/>
      <c r="P133698" s="143"/>
      <c r="Q133698" s="143"/>
      <c r="R133698" s="175"/>
      <c r="S133698" s="175"/>
    </row>
    <row r="133699" spans="15:19">
      <c r="O133699" s="174"/>
      <c r="P133699" s="143"/>
      <c r="Q133699" s="143"/>
      <c r="R133699" s="175"/>
      <c r="S133699" s="175"/>
    </row>
    <row r="133700" spans="15:19">
      <c r="O133700" s="174"/>
      <c r="P133700" s="143"/>
      <c r="Q133700" s="143"/>
      <c r="R133700" s="175"/>
      <c r="S133700" s="175"/>
    </row>
    <row r="133701" spans="15:19">
      <c r="O133701" s="174"/>
      <c r="P133701" s="143"/>
      <c r="Q133701" s="143"/>
      <c r="R133701" s="175"/>
      <c r="S133701" s="175"/>
    </row>
    <row r="133702" spans="15:19">
      <c r="O133702" s="174"/>
      <c r="P133702" s="143"/>
      <c r="Q133702" s="143"/>
      <c r="R133702" s="175"/>
      <c r="S133702" s="175"/>
    </row>
    <row r="133703" spans="15:19">
      <c r="O133703" s="174"/>
      <c r="P133703" s="143"/>
      <c r="Q133703" s="143"/>
      <c r="R133703" s="175"/>
      <c r="S133703" s="175"/>
    </row>
    <row r="133704" spans="15:19">
      <c r="O133704" s="174"/>
      <c r="P133704" s="143"/>
      <c r="Q133704" s="143"/>
      <c r="R133704" s="175"/>
      <c r="S133704" s="175"/>
    </row>
    <row r="133705" spans="15:19">
      <c r="O133705" s="174"/>
      <c r="P133705" s="143"/>
      <c r="Q133705" s="143"/>
      <c r="R133705" s="175"/>
      <c r="S133705" s="175"/>
    </row>
    <row r="133706" spans="15:19">
      <c r="O133706" s="174"/>
      <c r="P133706" s="143"/>
      <c r="Q133706" s="143"/>
      <c r="R133706" s="175"/>
      <c r="S133706" s="175"/>
    </row>
    <row r="133707" spans="15:19">
      <c r="O133707" s="174"/>
      <c r="P133707" s="143"/>
      <c r="Q133707" s="143"/>
      <c r="R133707" s="175"/>
      <c r="S133707" s="175"/>
    </row>
    <row r="133708" spans="15:19">
      <c r="O133708" s="174"/>
      <c r="P133708" s="143"/>
      <c r="Q133708" s="143"/>
      <c r="R133708" s="175"/>
      <c r="S133708" s="175"/>
    </row>
    <row r="133709" spans="15:19">
      <c r="O133709" s="174"/>
      <c r="P133709" s="143"/>
      <c r="Q133709" s="143"/>
      <c r="R133709" s="175"/>
      <c r="S133709" s="175"/>
    </row>
    <row r="133710" spans="15:19">
      <c r="O133710" s="174"/>
      <c r="P133710" s="143"/>
      <c r="Q133710" s="143"/>
      <c r="R133710" s="175"/>
      <c r="S133710" s="175"/>
    </row>
    <row r="133711" spans="15:19">
      <c r="O133711" s="174"/>
      <c r="P133711" s="143"/>
      <c r="Q133711" s="143"/>
      <c r="R133711" s="175"/>
      <c r="S133711" s="175"/>
    </row>
    <row r="133712" spans="15:19">
      <c r="O133712" s="174"/>
      <c r="P133712" s="143"/>
      <c r="Q133712" s="143"/>
      <c r="R133712" s="175"/>
      <c r="S133712" s="175"/>
    </row>
    <row r="133713" spans="15:19">
      <c r="O133713" s="174"/>
      <c r="P133713" s="143"/>
      <c r="Q133713" s="143"/>
      <c r="R133713" s="175"/>
      <c r="S133713" s="175"/>
    </row>
    <row r="133714" spans="15:19">
      <c r="O133714" s="174"/>
      <c r="P133714" s="143"/>
      <c r="Q133714" s="143"/>
      <c r="R133714" s="175"/>
      <c r="S133714" s="175"/>
    </row>
    <row r="133715" spans="15:19">
      <c r="O133715" s="174"/>
      <c r="P133715" s="143"/>
      <c r="Q133715" s="143"/>
      <c r="R133715" s="175"/>
      <c r="S133715" s="175"/>
    </row>
    <row r="133716" spans="15:19">
      <c r="O133716" s="174"/>
      <c r="P133716" s="143"/>
      <c r="Q133716" s="143"/>
      <c r="R133716" s="175"/>
      <c r="S133716" s="175"/>
    </row>
    <row r="133717" spans="15:19">
      <c r="O133717" s="174"/>
      <c r="P133717" s="143"/>
      <c r="Q133717" s="143"/>
      <c r="R133717" s="175"/>
      <c r="S133717" s="175"/>
    </row>
    <row r="133718" spans="15:19">
      <c r="O133718" s="174"/>
      <c r="P133718" s="143"/>
      <c r="Q133718" s="143"/>
      <c r="R133718" s="175"/>
      <c r="S133718" s="175"/>
    </row>
    <row r="133719" spans="15:19">
      <c r="O133719" s="174"/>
      <c r="P133719" s="143"/>
      <c r="Q133719" s="143"/>
      <c r="R133719" s="175"/>
      <c r="S133719" s="175"/>
    </row>
    <row r="133720" spans="15:19">
      <c r="O133720" s="174"/>
      <c r="P133720" s="143"/>
      <c r="Q133720" s="143"/>
      <c r="R133720" s="175"/>
      <c r="S133720" s="175"/>
    </row>
    <row r="133721" spans="15:19">
      <c r="O133721" s="174"/>
      <c r="P133721" s="143"/>
      <c r="Q133721" s="143"/>
      <c r="R133721" s="175"/>
      <c r="S133721" s="175"/>
    </row>
    <row r="133722" spans="15:19">
      <c r="O133722" s="174"/>
      <c r="P133722" s="143"/>
      <c r="Q133722" s="143"/>
      <c r="R133722" s="175"/>
      <c r="S133722" s="175"/>
    </row>
    <row r="133723" spans="15:19">
      <c r="O133723" s="174"/>
      <c r="P133723" s="143"/>
      <c r="Q133723" s="143"/>
      <c r="R133723" s="175"/>
      <c r="S133723" s="175"/>
    </row>
    <row r="133724" spans="15:19">
      <c r="O133724" s="174"/>
      <c r="P133724" s="143"/>
      <c r="Q133724" s="143"/>
      <c r="R133724" s="175"/>
      <c r="S133724" s="175"/>
    </row>
    <row r="133725" spans="15:19">
      <c r="O133725" s="174"/>
      <c r="P133725" s="143"/>
      <c r="Q133725" s="143"/>
      <c r="R133725" s="175"/>
      <c r="S133725" s="175"/>
    </row>
    <row r="133726" spans="15:19">
      <c r="O133726" s="174"/>
      <c r="P133726" s="143"/>
      <c r="Q133726" s="143"/>
      <c r="R133726" s="175"/>
      <c r="S133726" s="175"/>
    </row>
    <row r="133727" spans="15:19">
      <c r="O133727" s="174"/>
      <c r="P133727" s="143"/>
      <c r="Q133727" s="143"/>
      <c r="R133727" s="175"/>
      <c r="S133727" s="175"/>
    </row>
    <row r="133728" spans="15:19">
      <c r="O133728" s="174"/>
      <c r="P133728" s="143"/>
      <c r="Q133728" s="143"/>
      <c r="R133728" s="175"/>
      <c r="S133728" s="175"/>
    </row>
    <row r="133729" spans="15:19">
      <c r="O133729" s="174"/>
      <c r="P133729" s="143"/>
      <c r="Q133729" s="143"/>
      <c r="R133729" s="175"/>
      <c r="S133729" s="175"/>
    </row>
    <row r="133730" spans="15:19">
      <c r="O133730" s="174"/>
      <c r="P133730" s="143"/>
      <c r="Q133730" s="143"/>
      <c r="R133730" s="175"/>
      <c r="S133730" s="175"/>
    </row>
    <row r="133731" spans="15:19">
      <c r="O133731" s="174"/>
      <c r="P133731" s="143"/>
      <c r="Q133731" s="143"/>
      <c r="R133731" s="175"/>
      <c r="S133731" s="175"/>
    </row>
    <row r="133732" spans="15:19">
      <c r="O133732" s="174"/>
      <c r="P133732" s="143"/>
      <c r="Q133732" s="143"/>
      <c r="R133732" s="175"/>
      <c r="S133732" s="175"/>
    </row>
    <row r="133733" spans="15:19">
      <c r="O133733" s="174"/>
      <c r="P133733" s="143"/>
      <c r="Q133733" s="143"/>
      <c r="R133733" s="175"/>
      <c r="S133733" s="175"/>
    </row>
    <row r="133734" spans="15:19">
      <c r="O133734" s="174"/>
      <c r="P133734" s="143"/>
      <c r="Q133734" s="143"/>
      <c r="R133734" s="175"/>
      <c r="S133734" s="175"/>
    </row>
    <row r="133735" spans="15:19">
      <c r="O133735" s="174"/>
      <c r="P133735" s="143"/>
      <c r="Q133735" s="143"/>
      <c r="R133735" s="175"/>
      <c r="S133735" s="175"/>
    </row>
    <row r="133736" spans="15:19">
      <c r="O133736" s="174"/>
      <c r="P133736" s="143"/>
      <c r="Q133736" s="143"/>
      <c r="R133736" s="175"/>
      <c r="S133736" s="175"/>
    </row>
    <row r="133737" spans="15:19">
      <c r="O133737" s="174"/>
      <c r="P133737" s="143"/>
      <c r="Q133737" s="143"/>
      <c r="R133737" s="175"/>
      <c r="S133737" s="175"/>
    </row>
    <row r="133738" spans="15:19">
      <c r="O133738" s="174"/>
      <c r="P133738" s="143"/>
      <c r="Q133738" s="143"/>
      <c r="R133738" s="175"/>
      <c r="S133738" s="175"/>
    </row>
    <row r="133739" spans="15:19">
      <c r="O133739" s="174"/>
      <c r="P133739" s="143"/>
      <c r="Q133739" s="143"/>
      <c r="R133739" s="175"/>
      <c r="S133739" s="175"/>
    </row>
    <row r="133740" spans="15:19">
      <c r="O133740" s="174"/>
      <c r="P133740" s="143"/>
      <c r="Q133740" s="143"/>
      <c r="R133740" s="175"/>
      <c r="S133740" s="175"/>
    </row>
    <row r="133741" spans="15:19">
      <c r="O133741" s="174"/>
      <c r="P133741" s="143"/>
      <c r="Q133741" s="143"/>
      <c r="R133741" s="175"/>
      <c r="S133741" s="175"/>
    </row>
    <row r="133742" spans="15:19">
      <c r="O133742" s="174"/>
      <c r="P133742" s="143"/>
      <c r="Q133742" s="143"/>
      <c r="R133742" s="175"/>
      <c r="S133742" s="175"/>
    </row>
    <row r="133743" spans="15:19">
      <c r="O133743" s="174"/>
      <c r="P133743" s="143"/>
      <c r="Q133743" s="143"/>
      <c r="R133743" s="175"/>
      <c r="S133743" s="175"/>
    </row>
    <row r="133744" spans="15:19">
      <c r="O133744" s="174"/>
      <c r="P133744" s="143"/>
      <c r="Q133744" s="143"/>
      <c r="R133744" s="175"/>
      <c r="S133744" s="175"/>
    </row>
    <row r="133745" spans="15:19">
      <c r="O133745" s="174"/>
      <c r="P133745" s="143"/>
      <c r="Q133745" s="143"/>
      <c r="R133745" s="175"/>
      <c r="S133745" s="175"/>
    </row>
    <row r="133746" spans="15:19">
      <c r="O133746" s="174"/>
      <c r="P133746" s="143"/>
      <c r="Q133746" s="143"/>
      <c r="R133746" s="175"/>
      <c r="S133746" s="175"/>
    </row>
    <row r="133747" spans="15:19">
      <c r="O133747" s="174"/>
      <c r="P133747" s="143"/>
      <c r="Q133747" s="143"/>
      <c r="R133747" s="175"/>
      <c r="S133747" s="175"/>
    </row>
    <row r="133748" spans="15:19">
      <c r="O133748" s="174"/>
      <c r="P133748" s="143"/>
      <c r="Q133748" s="143"/>
      <c r="R133748" s="175"/>
      <c r="S133748" s="175"/>
    </row>
    <row r="133749" spans="15:19">
      <c r="O133749" s="174"/>
      <c r="P133749" s="143"/>
      <c r="Q133749" s="143"/>
      <c r="R133749" s="175"/>
      <c r="S133749" s="175"/>
    </row>
    <row r="133750" spans="15:19">
      <c r="O133750" s="174"/>
      <c r="P133750" s="143"/>
      <c r="Q133750" s="143"/>
      <c r="R133750" s="175"/>
      <c r="S133750" s="175"/>
    </row>
    <row r="133751" spans="15:19">
      <c r="O133751" s="174"/>
      <c r="P133751" s="143"/>
      <c r="Q133751" s="143"/>
      <c r="R133751" s="175"/>
      <c r="S133751" s="175"/>
    </row>
    <row r="133752" spans="15:19">
      <c r="O133752" s="174"/>
      <c r="P133752" s="143"/>
      <c r="Q133752" s="143"/>
      <c r="R133752" s="175"/>
      <c r="S133752" s="175"/>
    </row>
    <row r="133753" spans="15:19">
      <c r="O133753" s="174"/>
      <c r="P133753" s="143"/>
      <c r="Q133753" s="143"/>
      <c r="R133753" s="175"/>
      <c r="S133753" s="175"/>
    </row>
    <row r="133754" spans="15:19">
      <c r="O133754" s="174"/>
      <c r="P133754" s="143"/>
      <c r="Q133754" s="143"/>
      <c r="R133754" s="175"/>
      <c r="S133754" s="175"/>
    </row>
    <row r="133755" spans="15:19">
      <c r="O133755" s="174"/>
      <c r="P133755" s="143"/>
      <c r="Q133755" s="143"/>
      <c r="R133755" s="175"/>
      <c r="S133755" s="175"/>
    </row>
    <row r="133756" spans="15:19">
      <c r="O133756" s="174"/>
      <c r="P133756" s="143"/>
      <c r="Q133756" s="143"/>
      <c r="R133756" s="175"/>
      <c r="S133756" s="175"/>
    </row>
    <row r="133757" spans="15:19">
      <c r="O133757" s="174"/>
      <c r="P133757" s="143"/>
      <c r="Q133757" s="143"/>
      <c r="R133757" s="175"/>
      <c r="S133757" s="175"/>
    </row>
    <row r="133758" spans="15:19">
      <c r="O133758" s="174"/>
      <c r="P133758" s="143"/>
      <c r="Q133758" s="143"/>
      <c r="R133758" s="175"/>
      <c r="S133758" s="175"/>
    </row>
    <row r="133759" spans="15:19">
      <c r="O133759" s="174"/>
      <c r="P133759" s="143"/>
      <c r="Q133759" s="143"/>
      <c r="R133759" s="175"/>
      <c r="S133759" s="175"/>
    </row>
    <row r="133760" spans="15:19">
      <c r="O133760" s="174"/>
      <c r="P133760" s="143"/>
      <c r="Q133760" s="143"/>
      <c r="R133760" s="175"/>
      <c r="S133760" s="175"/>
    </row>
    <row r="133761" spans="15:19">
      <c r="O133761" s="174"/>
      <c r="P133761" s="143"/>
      <c r="Q133761" s="143"/>
      <c r="R133761" s="175"/>
      <c r="S133761" s="175"/>
    </row>
    <row r="133762" spans="15:19">
      <c r="O133762" s="174"/>
      <c r="P133762" s="143"/>
      <c r="Q133762" s="143"/>
      <c r="R133762" s="175"/>
      <c r="S133762" s="175"/>
    </row>
    <row r="133763" spans="15:19">
      <c r="O133763" s="174"/>
      <c r="P133763" s="143"/>
      <c r="Q133763" s="143"/>
      <c r="R133763" s="175"/>
      <c r="S133763" s="175"/>
    </row>
    <row r="133764" spans="15:19">
      <c r="O133764" s="174"/>
      <c r="P133764" s="143"/>
      <c r="Q133764" s="143"/>
      <c r="R133764" s="175"/>
      <c r="S133764" s="175"/>
    </row>
    <row r="133765" spans="15:19">
      <c r="O133765" s="174"/>
      <c r="P133765" s="143"/>
      <c r="Q133765" s="143"/>
      <c r="R133765" s="175"/>
      <c r="S133765" s="175"/>
    </row>
    <row r="133766" spans="15:19">
      <c r="O133766" s="174"/>
      <c r="P133766" s="143"/>
      <c r="Q133766" s="143"/>
      <c r="R133766" s="175"/>
      <c r="S133766" s="175"/>
    </row>
    <row r="133767" spans="15:19">
      <c r="O133767" s="174"/>
      <c r="P133767" s="143"/>
      <c r="Q133767" s="143"/>
      <c r="R133767" s="175"/>
      <c r="S133767" s="175"/>
    </row>
    <row r="133768" spans="15:19">
      <c r="O133768" s="174"/>
      <c r="P133768" s="143"/>
      <c r="Q133768" s="143"/>
      <c r="R133768" s="175"/>
      <c r="S133768" s="175"/>
    </row>
    <row r="133769" spans="15:19">
      <c r="O133769" s="174"/>
      <c r="P133769" s="143"/>
      <c r="Q133769" s="143"/>
      <c r="R133769" s="175"/>
      <c r="S133769" s="175"/>
    </row>
    <row r="133770" spans="15:19">
      <c r="O133770" s="174"/>
      <c r="P133770" s="143"/>
      <c r="Q133770" s="143"/>
      <c r="R133770" s="175"/>
      <c r="S133770" s="175"/>
    </row>
    <row r="133771" spans="15:19">
      <c r="O133771" s="174"/>
      <c r="P133771" s="143"/>
      <c r="Q133771" s="143"/>
      <c r="R133771" s="175"/>
      <c r="S133771" s="175"/>
    </row>
    <row r="133772" spans="15:19">
      <c r="O133772" s="174"/>
      <c r="P133772" s="143"/>
      <c r="Q133772" s="143"/>
      <c r="R133772" s="175"/>
      <c r="S133772" s="175"/>
    </row>
    <row r="133773" spans="15:19">
      <c r="O133773" s="174"/>
      <c r="P133773" s="143"/>
      <c r="Q133773" s="143"/>
      <c r="R133773" s="175"/>
      <c r="S133773" s="175"/>
    </row>
    <row r="133774" spans="15:19">
      <c r="O133774" s="174"/>
      <c r="P133774" s="143"/>
      <c r="Q133774" s="143"/>
      <c r="R133774" s="175"/>
      <c r="S133774" s="175"/>
    </row>
    <row r="133775" spans="15:19">
      <c r="O133775" s="174"/>
      <c r="P133775" s="143"/>
      <c r="Q133775" s="143"/>
      <c r="R133775" s="175"/>
      <c r="S133775" s="175"/>
    </row>
    <row r="133776" spans="15:19">
      <c r="O133776" s="174"/>
      <c r="P133776" s="143"/>
      <c r="Q133776" s="143"/>
      <c r="R133776" s="175"/>
      <c r="S133776" s="175"/>
    </row>
    <row r="133777" spans="15:19">
      <c r="O133777" s="174"/>
      <c r="P133777" s="143"/>
      <c r="Q133777" s="143"/>
      <c r="R133777" s="175"/>
      <c r="S133777" s="175"/>
    </row>
    <row r="133778" spans="15:19">
      <c r="O133778" s="174"/>
      <c r="P133778" s="143"/>
      <c r="Q133778" s="143"/>
      <c r="R133778" s="175"/>
      <c r="S133778" s="175"/>
    </row>
    <row r="133779" spans="15:19">
      <c r="O133779" s="174"/>
      <c r="P133779" s="143"/>
      <c r="Q133779" s="143"/>
      <c r="R133779" s="175"/>
      <c r="S133779" s="175"/>
    </row>
    <row r="133780" spans="15:19">
      <c r="O133780" s="174"/>
      <c r="P133780" s="143"/>
      <c r="Q133780" s="143"/>
      <c r="R133780" s="175"/>
      <c r="S133780" s="175"/>
    </row>
    <row r="133781" spans="15:19">
      <c r="O133781" s="174"/>
      <c r="P133781" s="143"/>
      <c r="Q133781" s="143"/>
      <c r="R133781" s="175"/>
      <c r="S133781" s="175"/>
    </row>
    <row r="133782" spans="15:19">
      <c r="O133782" s="174"/>
      <c r="P133782" s="143"/>
      <c r="Q133782" s="143"/>
      <c r="R133782" s="175"/>
      <c r="S133782" s="175"/>
    </row>
    <row r="133783" spans="15:19">
      <c r="O133783" s="174"/>
      <c r="P133783" s="143"/>
      <c r="Q133783" s="143"/>
      <c r="R133783" s="175"/>
      <c r="S133783" s="175"/>
    </row>
    <row r="133784" spans="15:19">
      <c r="O133784" s="174"/>
      <c r="P133784" s="143"/>
      <c r="Q133784" s="143"/>
      <c r="R133784" s="175"/>
      <c r="S133784" s="175"/>
    </row>
    <row r="133785" spans="15:19">
      <c r="O133785" s="174"/>
      <c r="P133785" s="143"/>
      <c r="Q133785" s="143"/>
      <c r="R133785" s="175"/>
      <c r="S133785" s="175"/>
    </row>
    <row r="133786" spans="15:19">
      <c r="O133786" s="174"/>
      <c r="P133786" s="143"/>
      <c r="Q133786" s="143"/>
      <c r="R133786" s="175"/>
      <c r="S133786" s="175"/>
    </row>
    <row r="133787" spans="15:19">
      <c r="O133787" s="174"/>
      <c r="P133787" s="143"/>
      <c r="Q133787" s="143"/>
      <c r="R133787" s="175"/>
      <c r="S133787" s="175"/>
    </row>
    <row r="133788" spans="15:19">
      <c r="O133788" s="174"/>
      <c r="P133788" s="143"/>
      <c r="Q133788" s="143"/>
      <c r="R133788" s="175"/>
      <c r="S133788" s="175"/>
    </row>
    <row r="133789" spans="15:19">
      <c r="O133789" s="174"/>
      <c r="P133789" s="143"/>
      <c r="Q133789" s="143"/>
      <c r="R133789" s="175"/>
      <c r="S133789" s="175"/>
    </row>
    <row r="133790" spans="15:19">
      <c r="O133790" s="174"/>
      <c r="P133790" s="143"/>
      <c r="Q133790" s="143"/>
      <c r="R133790" s="175"/>
      <c r="S133790" s="175"/>
    </row>
    <row r="133791" spans="15:19">
      <c r="O133791" s="174"/>
      <c r="P133791" s="143"/>
      <c r="Q133791" s="143"/>
      <c r="R133791" s="175"/>
      <c r="S133791" s="175"/>
    </row>
    <row r="133792" spans="15:19">
      <c r="O133792" s="174"/>
      <c r="P133792" s="143"/>
      <c r="Q133792" s="143"/>
      <c r="R133792" s="175"/>
      <c r="S133792" s="175"/>
    </row>
    <row r="133793" spans="15:19">
      <c r="O133793" s="174"/>
      <c r="P133793" s="143"/>
      <c r="Q133793" s="143"/>
      <c r="R133793" s="175"/>
      <c r="S133793" s="175"/>
    </row>
    <row r="133794" spans="15:19">
      <c r="O133794" s="174"/>
      <c r="P133794" s="143"/>
      <c r="Q133794" s="143"/>
      <c r="R133794" s="175"/>
      <c r="S133794" s="175"/>
    </row>
    <row r="133795" spans="15:19">
      <c r="O133795" s="174"/>
      <c r="P133795" s="143"/>
      <c r="Q133795" s="143"/>
      <c r="R133795" s="175"/>
      <c r="S133795" s="175"/>
    </row>
    <row r="133796" spans="15:19">
      <c r="O133796" s="174"/>
      <c r="P133796" s="143"/>
      <c r="Q133796" s="143"/>
      <c r="R133796" s="175"/>
      <c r="S133796" s="175"/>
    </row>
    <row r="133797" spans="15:19">
      <c r="O133797" s="174"/>
      <c r="P133797" s="143"/>
      <c r="Q133797" s="143"/>
      <c r="R133797" s="175"/>
      <c r="S133797" s="175"/>
    </row>
    <row r="133798" spans="15:19">
      <c r="O133798" s="174"/>
      <c r="P133798" s="143"/>
      <c r="Q133798" s="143"/>
      <c r="R133798" s="175"/>
      <c r="S133798" s="175"/>
    </row>
    <row r="133799" spans="15:19">
      <c r="O133799" s="174"/>
      <c r="P133799" s="143"/>
      <c r="Q133799" s="143"/>
      <c r="R133799" s="175"/>
      <c r="S133799" s="175"/>
    </row>
    <row r="133800" spans="15:19">
      <c r="O133800" s="174"/>
      <c r="P133800" s="143"/>
      <c r="Q133800" s="143"/>
      <c r="R133800" s="175"/>
      <c r="S133800" s="175"/>
    </row>
    <row r="133801" spans="15:19">
      <c r="O133801" s="174"/>
      <c r="P133801" s="143"/>
      <c r="Q133801" s="143"/>
      <c r="R133801" s="175"/>
      <c r="S133801" s="175"/>
    </row>
    <row r="133802" spans="15:19">
      <c r="O133802" s="174"/>
      <c r="P133802" s="143"/>
      <c r="Q133802" s="143"/>
      <c r="R133802" s="175"/>
      <c r="S133802" s="175"/>
    </row>
    <row r="133803" spans="15:19">
      <c r="O133803" s="174"/>
      <c r="P133803" s="143"/>
      <c r="Q133803" s="143"/>
      <c r="R133803" s="175"/>
      <c r="S133803" s="175"/>
    </row>
    <row r="133804" spans="15:19">
      <c r="O133804" s="174"/>
      <c r="P133804" s="143"/>
      <c r="Q133804" s="143"/>
      <c r="R133804" s="175"/>
      <c r="S133804" s="175"/>
    </row>
    <row r="133805" spans="15:19">
      <c r="O133805" s="174"/>
      <c r="P133805" s="143"/>
      <c r="Q133805" s="143"/>
      <c r="R133805" s="175"/>
      <c r="S133805" s="175"/>
    </row>
    <row r="133806" spans="15:19">
      <c r="O133806" s="174"/>
      <c r="P133806" s="143"/>
      <c r="Q133806" s="143"/>
      <c r="R133806" s="175"/>
      <c r="S133806" s="175"/>
    </row>
    <row r="133807" spans="15:19">
      <c r="O133807" s="174"/>
      <c r="P133807" s="143"/>
      <c r="Q133807" s="143"/>
      <c r="R133807" s="175"/>
      <c r="S133807" s="175"/>
    </row>
    <row r="133808" spans="15:19">
      <c r="O133808" s="174"/>
      <c r="P133808" s="143"/>
      <c r="Q133808" s="143"/>
      <c r="R133808" s="175"/>
      <c r="S133808" s="175"/>
    </row>
    <row r="133809" spans="15:19">
      <c r="O133809" s="174"/>
      <c r="P133809" s="143"/>
      <c r="Q133809" s="143"/>
      <c r="R133809" s="175"/>
      <c r="S133809" s="175"/>
    </row>
    <row r="133810" spans="15:19">
      <c r="O133810" s="174"/>
      <c r="P133810" s="143"/>
      <c r="Q133810" s="143"/>
      <c r="R133810" s="175"/>
      <c r="S133810" s="175"/>
    </row>
    <row r="133811" spans="15:19">
      <c r="O133811" s="174"/>
      <c r="P133811" s="143"/>
      <c r="Q133811" s="143"/>
      <c r="R133811" s="175"/>
      <c r="S133811" s="175"/>
    </row>
    <row r="133812" spans="15:19">
      <c r="O133812" s="174"/>
      <c r="P133812" s="143"/>
      <c r="Q133812" s="143"/>
      <c r="R133812" s="175"/>
      <c r="S133812" s="175"/>
    </row>
    <row r="133813" spans="15:19">
      <c r="O133813" s="174"/>
      <c r="P133813" s="143"/>
      <c r="Q133813" s="143"/>
      <c r="R133813" s="175"/>
      <c r="S133813" s="175"/>
    </row>
    <row r="133814" spans="15:19">
      <c r="O133814" s="174"/>
      <c r="P133814" s="143"/>
      <c r="Q133814" s="143"/>
      <c r="R133814" s="175"/>
      <c r="S133814" s="175"/>
    </row>
    <row r="133815" spans="15:19">
      <c r="O133815" s="174"/>
      <c r="P133815" s="143"/>
      <c r="Q133815" s="143"/>
      <c r="R133815" s="175"/>
      <c r="S133815" s="175"/>
    </row>
    <row r="133816" spans="15:19">
      <c r="O133816" s="174"/>
      <c r="P133816" s="143"/>
      <c r="Q133816" s="143"/>
      <c r="R133816" s="175"/>
      <c r="S133816" s="175"/>
    </row>
    <row r="133817" spans="15:19">
      <c r="O133817" s="174"/>
      <c r="P133817" s="143"/>
      <c r="Q133817" s="143"/>
      <c r="R133817" s="175"/>
      <c r="S133817" s="175"/>
    </row>
    <row r="133818" spans="15:19">
      <c r="O133818" s="174"/>
      <c r="P133818" s="143"/>
      <c r="Q133818" s="143"/>
      <c r="R133818" s="175"/>
      <c r="S133818" s="175"/>
    </row>
    <row r="133819" spans="15:19">
      <c r="O133819" s="174"/>
      <c r="P133819" s="143"/>
      <c r="Q133819" s="143"/>
      <c r="R133819" s="175"/>
      <c r="S133819" s="175"/>
    </row>
    <row r="133820" spans="15:19">
      <c r="O133820" s="174"/>
      <c r="P133820" s="143"/>
      <c r="Q133820" s="143"/>
      <c r="R133820" s="175"/>
      <c r="S133820" s="175"/>
    </row>
    <row r="133821" spans="15:19">
      <c r="O133821" s="174"/>
      <c r="P133821" s="143"/>
      <c r="Q133821" s="143"/>
      <c r="R133821" s="175"/>
      <c r="S133821" s="175"/>
    </row>
    <row r="133822" spans="15:19">
      <c r="O133822" s="174"/>
      <c r="P133822" s="143"/>
      <c r="Q133822" s="143"/>
      <c r="R133822" s="175"/>
      <c r="S133822" s="175"/>
    </row>
    <row r="133823" spans="15:19">
      <c r="O133823" s="174"/>
      <c r="P133823" s="143"/>
      <c r="Q133823" s="143"/>
      <c r="R133823" s="175"/>
      <c r="S133823" s="175"/>
    </row>
    <row r="133824" spans="15:19">
      <c r="O133824" s="174"/>
      <c r="P133824" s="143"/>
      <c r="Q133824" s="143"/>
      <c r="R133824" s="175"/>
      <c r="S133824" s="175"/>
    </row>
    <row r="133825" spans="15:19">
      <c r="O133825" s="174"/>
      <c r="P133825" s="143"/>
      <c r="Q133825" s="143"/>
      <c r="R133825" s="175"/>
      <c r="S133825" s="175"/>
    </row>
    <row r="133826" spans="15:19">
      <c r="O133826" s="174"/>
      <c r="P133826" s="143"/>
      <c r="Q133826" s="143"/>
      <c r="R133826" s="175"/>
      <c r="S133826" s="175"/>
    </row>
    <row r="133827" spans="15:19">
      <c r="O133827" s="174"/>
      <c r="P133827" s="143"/>
      <c r="Q133827" s="143"/>
      <c r="R133827" s="175"/>
      <c r="S133827" s="175"/>
    </row>
    <row r="133828" spans="15:19">
      <c r="O133828" s="174"/>
      <c r="P133828" s="143"/>
      <c r="Q133828" s="143"/>
      <c r="R133828" s="175"/>
      <c r="S133828" s="175"/>
    </row>
    <row r="133829" spans="15:19">
      <c r="O133829" s="174"/>
      <c r="P133829" s="143"/>
      <c r="Q133829" s="143"/>
      <c r="R133829" s="175"/>
      <c r="S133829" s="175"/>
    </row>
    <row r="133830" spans="15:19">
      <c r="O133830" s="174"/>
      <c r="P133830" s="143"/>
      <c r="Q133830" s="143"/>
      <c r="R133830" s="175"/>
      <c r="S133830" s="175"/>
    </row>
    <row r="133831" spans="15:19">
      <c r="O133831" s="174"/>
      <c r="P133831" s="143"/>
      <c r="Q133831" s="143"/>
      <c r="R133831" s="175"/>
      <c r="S133831" s="175"/>
    </row>
    <row r="133832" spans="15:19">
      <c r="O133832" s="174"/>
      <c r="P133832" s="143"/>
      <c r="Q133832" s="143"/>
      <c r="R133832" s="175"/>
      <c r="S133832" s="175"/>
    </row>
    <row r="133833" spans="15:19">
      <c r="O133833" s="174"/>
      <c r="P133833" s="143"/>
      <c r="Q133833" s="143"/>
      <c r="R133833" s="175"/>
      <c r="S133833" s="175"/>
    </row>
    <row r="133834" spans="15:19">
      <c r="O133834" s="174"/>
      <c r="P133834" s="143"/>
      <c r="Q133834" s="143"/>
      <c r="R133834" s="175"/>
      <c r="S133834" s="175"/>
    </row>
    <row r="133835" spans="15:19">
      <c r="O133835" s="174"/>
      <c r="P133835" s="143"/>
      <c r="Q133835" s="143"/>
      <c r="R133835" s="175"/>
      <c r="S133835" s="175"/>
    </row>
    <row r="133836" spans="15:19">
      <c r="O133836" s="174"/>
      <c r="P133836" s="143"/>
      <c r="Q133836" s="143"/>
      <c r="R133836" s="175"/>
      <c r="S133836" s="175"/>
    </row>
    <row r="133837" spans="15:19">
      <c r="O133837" s="174"/>
      <c r="P133837" s="143"/>
      <c r="Q133837" s="143"/>
      <c r="R133837" s="175"/>
      <c r="S133837" s="175"/>
    </row>
    <row r="133838" spans="15:19">
      <c r="O133838" s="174"/>
      <c r="P133838" s="143"/>
      <c r="Q133838" s="143"/>
      <c r="R133838" s="175"/>
      <c r="S133838" s="175"/>
    </row>
    <row r="133839" spans="15:19">
      <c r="O133839" s="174"/>
      <c r="P133839" s="143"/>
      <c r="Q133839" s="143"/>
      <c r="R133839" s="175"/>
      <c r="S133839" s="175"/>
    </row>
    <row r="133840" spans="15:19">
      <c r="O133840" s="174"/>
      <c r="P133840" s="143"/>
      <c r="Q133840" s="143"/>
      <c r="R133840" s="175"/>
      <c r="S133840" s="175"/>
    </row>
    <row r="133841" spans="15:19">
      <c r="O133841" s="174"/>
      <c r="P133841" s="143"/>
      <c r="Q133841" s="143"/>
      <c r="R133841" s="175"/>
      <c r="S133841" s="175"/>
    </row>
    <row r="133842" spans="15:19">
      <c r="O133842" s="174"/>
      <c r="P133842" s="143"/>
      <c r="Q133842" s="143"/>
      <c r="R133842" s="175"/>
      <c r="S133842" s="175"/>
    </row>
    <row r="133843" spans="15:19">
      <c r="O133843" s="174"/>
      <c r="P133843" s="143"/>
      <c r="Q133843" s="143"/>
      <c r="R133843" s="175"/>
      <c r="S133843" s="175"/>
    </row>
    <row r="133844" spans="15:19">
      <c r="O133844" s="174"/>
      <c r="P133844" s="143"/>
      <c r="Q133844" s="143"/>
      <c r="R133844" s="175"/>
      <c r="S133844" s="175"/>
    </row>
    <row r="133845" spans="15:19">
      <c r="O133845" s="174"/>
      <c r="P133845" s="143"/>
      <c r="Q133845" s="143"/>
      <c r="R133845" s="175"/>
      <c r="S133845" s="175"/>
    </row>
    <row r="133846" spans="15:19">
      <c r="O133846" s="174"/>
      <c r="P133846" s="143"/>
      <c r="Q133846" s="143"/>
      <c r="R133846" s="175"/>
      <c r="S133846" s="175"/>
    </row>
    <row r="133847" spans="15:19">
      <c r="O133847" s="174"/>
      <c r="P133847" s="143"/>
      <c r="Q133847" s="143"/>
      <c r="R133847" s="175"/>
      <c r="S133847" s="175"/>
    </row>
    <row r="133848" spans="15:19">
      <c r="O133848" s="174"/>
      <c r="P133848" s="143"/>
      <c r="Q133848" s="143"/>
      <c r="R133848" s="175"/>
      <c r="S133848" s="175"/>
    </row>
    <row r="133849" spans="15:19">
      <c r="O133849" s="174"/>
      <c r="P133849" s="143"/>
      <c r="Q133849" s="143"/>
      <c r="R133849" s="175"/>
      <c r="S133849" s="175"/>
    </row>
    <row r="133850" spans="15:19">
      <c r="O133850" s="174"/>
      <c r="P133850" s="143"/>
      <c r="Q133850" s="143"/>
      <c r="R133850" s="175"/>
      <c r="S133850" s="175"/>
    </row>
    <row r="133851" spans="15:19">
      <c r="O133851" s="174"/>
      <c r="P133851" s="143"/>
      <c r="Q133851" s="143"/>
      <c r="R133851" s="175"/>
      <c r="S133851" s="175"/>
    </row>
    <row r="133852" spans="15:19">
      <c r="O133852" s="174"/>
      <c r="P133852" s="143"/>
      <c r="Q133852" s="143"/>
      <c r="R133852" s="175"/>
      <c r="S133852" s="175"/>
    </row>
    <row r="133853" spans="15:19">
      <c r="O133853" s="174"/>
      <c r="P133853" s="143"/>
      <c r="Q133853" s="143"/>
      <c r="R133853" s="175"/>
      <c r="S133853" s="175"/>
    </row>
    <row r="133854" spans="15:19">
      <c r="O133854" s="174"/>
      <c r="P133854" s="143"/>
      <c r="Q133854" s="143"/>
      <c r="R133854" s="175"/>
      <c r="S133854" s="175"/>
    </row>
    <row r="133855" spans="15:19">
      <c r="O133855" s="174"/>
      <c r="P133855" s="143"/>
      <c r="Q133855" s="143"/>
      <c r="R133855" s="175"/>
      <c r="S133855" s="175"/>
    </row>
    <row r="133856" spans="15:19">
      <c r="O133856" s="174"/>
      <c r="P133856" s="143"/>
      <c r="Q133856" s="143"/>
      <c r="R133856" s="175"/>
      <c r="S133856" s="175"/>
    </row>
    <row r="133857" spans="15:19">
      <c r="O133857" s="174"/>
      <c r="P133857" s="143"/>
      <c r="Q133857" s="143"/>
      <c r="R133857" s="175"/>
      <c r="S133857" s="175"/>
    </row>
    <row r="133858" spans="15:19">
      <c r="O133858" s="174"/>
      <c r="P133858" s="143"/>
      <c r="Q133858" s="143"/>
      <c r="R133858" s="175"/>
      <c r="S133858" s="175"/>
    </row>
    <row r="133859" spans="15:19">
      <c r="O133859" s="174"/>
      <c r="P133859" s="143"/>
      <c r="Q133859" s="143"/>
      <c r="R133859" s="175"/>
      <c r="S133859" s="175"/>
    </row>
    <row r="133860" spans="15:19">
      <c r="O133860" s="174"/>
      <c r="P133860" s="143"/>
      <c r="Q133860" s="143"/>
      <c r="R133860" s="175"/>
      <c r="S133860" s="175"/>
    </row>
    <row r="133861" spans="15:19">
      <c r="O133861" s="174"/>
      <c r="P133861" s="143"/>
      <c r="Q133861" s="143"/>
      <c r="R133861" s="175"/>
      <c r="S133861" s="175"/>
    </row>
    <row r="133862" spans="15:19">
      <c r="O133862" s="174"/>
      <c r="P133862" s="143"/>
      <c r="Q133862" s="143"/>
      <c r="R133862" s="175"/>
      <c r="S133862" s="175"/>
    </row>
    <row r="133863" spans="15:19">
      <c r="O133863" s="174"/>
      <c r="P133863" s="143"/>
      <c r="Q133863" s="143"/>
      <c r="R133863" s="175"/>
      <c r="S133863" s="175"/>
    </row>
    <row r="133864" spans="15:19">
      <c r="O133864" s="174"/>
      <c r="P133864" s="143"/>
      <c r="Q133864" s="143"/>
      <c r="R133864" s="175"/>
      <c r="S133864" s="175"/>
    </row>
    <row r="133865" spans="15:19">
      <c r="O133865" s="174"/>
      <c r="P133865" s="143"/>
      <c r="Q133865" s="143"/>
      <c r="R133865" s="175"/>
      <c r="S133865" s="175"/>
    </row>
    <row r="133866" spans="15:19">
      <c r="O133866" s="174"/>
      <c r="P133866" s="143"/>
      <c r="Q133866" s="143"/>
      <c r="R133866" s="175"/>
      <c r="S133866" s="175"/>
    </row>
    <row r="133867" spans="15:19">
      <c r="O133867" s="174"/>
      <c r="P133867" s="143"/>
      <c r="Q133867" s="143"/>
      <c r="R133867" s="175"/>
      <c r="S133867" s="175"/>
    </row>
    <row r="133868" spans="15:19">
      <c r="O133868" s="174"/>
      <c r="P133868" s="143"/>
      <c r="Q133868" s="143"/>
      <c r="R133868" s="175"/>
      <c r="S133868" s="175"/>
    </row>
    <row r="133869" spans="15:19">
      <c r="O133869" s="174"/>
      <c r="P133869" s="143"/>
      <c r="Q133869" s="143"/>
      <c r="R133869" s="175"/>
      <c r="S133869" s="175"/>
    </row>
    <row r="133870" spans="15:19">
      <c r="O133870" s="174"/>
      <c r="P133870" s="143"/>
      <c r="Q133870" s="143"/>
      <c r="R133870" s="175"/>
      <c r="S133870" s="175"/>
    </row>
    <row r="133871" spans="15:19">
      <c r="O133871" s="174"/>
      <c r="P133871" s="143"/>
      <c r="Q133871" s="143"/>
      <c r="R133871" s="175"/>
      <c r="S133871" s="175"/>
    </row>
    <row r="133872" spans="15:19">
      <c r="O133872" s="174"/>
      <c r="P133872" s="143"/>
      <c r="Q133872" s="143"/>
      <c r="R133872" s="175"/>
      <c r="S133872" s="175"/>
    </row>
    <row r="133873" spans="15:19">
      <c r="O133873" s="174"/>
      <c r="P133873" s="143"/>
      <c r="Q133873" s="143"/>
      <c r="R133873" s="175"/>
      <c r="S133873" s="175"/>
    </row>
    <row r="133874" spans="15:19">
      <c r="O133874" s="174"/>
      <c r="P133874" s="143"/>
      <c r="Q133874" s="143"/>
      <c r="R133874" s="175"/>
      <c r="S133874" s="175"/>
    </row>
    <row r="133875" spans="15:19">
      <c r="O133875" s="174"/>
      <c r="P133875" s="143"/>
      <c r="Q133875" s="143"/>
      <c r="R133875" s="175"/>
      <c r="S133875" s="175"/>
    </row>
    <row r="133876" spans="15:19">
      <c r="O133876" s="174"/>
      <c r="P133876" s="143"/>
      <c r="Q133876" s="143"/>
      <c r="R133876" s="175"/>
      <c r="S133876" s="175"/>
    </row>
    <row r="133877" spans="15:19">
      <c r="O133877" s="174"/>
      <c r="P133877" s="143"/>
      <c r="Q133877" s="143"/>
      <c r="R133877" s="175"/>
      <c r="S133877" s="175"/>
    </row>
    <row r="133878" spans="15:19">
      <c r="O133878" s="174"/>
      <c r="P133878" s="143"/>
      <c r="Q133878" s="143"/>
      <c r="R133878" s="175"/>
      <c r="S133878" s="175"/>
    </row>
    <row r="133879" spans="15:19">
      <c r="O133879" s="174"/>
      <c r="P133879" s="143"/>
      <c r="Q133879" s="143"/>
      <c r="R133879" s="175"/>
      <c r="S133879" s="175"/>
    </row>
    <row r="133880" spans="15:19">
      <c r="O133880" s="174"/>
      <c r="P133880" s="143"/>
      <c r="Q133880" s="143"/>
      <c r="R133880" s="175"/>
      <c r="S133880" s="175"/>
    </row>
    <row r="133881" spans="15:19">
      <c r="O133881" s="174"/>
      <c r="P133881" s="143"/>
      <c r="Q133881" s="143"/>
      <c r="R133881" s="175"/>
      <c r="S133881" s="175"/>
    </row>
    <row r="133882" spans="15:19">
      <c r="O133882" s="174"/>
      <c r="P133882" s="143"/>
      <c r="Q133882" s="143"/>
      <c r="R133882" s="175"/>
      <c r="S133882" s="175"/>
    </row>
    <row r="133883" spans="15:19">
      <c r="O133883" s="174"/>
      <c r="P133883" s="143"/>
      <c r="Q133883" s="143"/>
      <c r="R133883" s="175"/>
      <c r="S133883" s="175"/>
    </row>
    <row r="133884" spans="15:19">
      <c r="O133884" s="174"/>
      <c r="P133884" s="143"/>
      <c r="Q133884" s="143"/>
      <c r="R133884" s="175"/>
      <c r="S133884" s="175"/>
    </row>
    <row r="133885" spans="15:19">
      <c r="O133885" s="174"/>
      <c r="P133885" s="143"/>
      <c r="Q133885" s="143"/>
      <c r="R133885" s="175"/>
      <c r="S133885" s="175"/>
    </row>
    <row r="133886" spans="15:19">
      <c r="O133886" s="174"/>
      <c r="P133886" s="143"/>
      <c r="Q133886" s="143"/>
      <c r="R133886" s="175"/>
      <c r="S133886" s="175"/>
    </row>
    <row r="133887" spans="15:19">
      <c r="O133887" s="174"/>
      <c r="P133887" s="143"/>
      <c r="Q133887" s="143"/>
      <c r="R133887" s="175"/>
      <c r="S133887" s="175"/>
    </row>
    <row r="133888" spans="15:19">
      <c r="O133888" s="174"/>
      <c r="P133888" s="143"/>
      <c r="Q133888" s="143"/>
      <c r="R133888" s="175"/>
      <c r="S133888" s="175"/>
    </row>
    <row r="133889" spans="15:19">
      <c r="O133889" s="174"/>
      <c r="P133889" s="143"/>
      <c r="Q133889" s="143"/>
      <c r="R133889" s="175"/>
      <c r="S133889" s="175"/>
    </row>
    <row r="133890" spans="15:19">
      <c r="O133890" s="174"/>
      <c r="P133890" s="143"/>
      <c r="Q133890" s="143"/>
      <c r="R133890" s="175"/>
      <c r="S133890" s="175"/>
    </row>
    <row r="133891" spans="15:19">
      <c r="O133891" s="174"/>
      <c r="P133891" s="143"/>
      <c r="Q133891" s="143"/>
      <c r="R133891" s="175"/>
      <c r="S133891" s="175"/>
    </row>
    <row r="133892" spans="15:19">
      <c r="O133892" s="174"/>
      <c r="P133892" s="143"/>
      <c r="Q133892" s="143"/>
      <c r="R133892" s="175"/>
      <c r="S133892" s="175"/>
    </row>
    <row r="133893" spans="15:19">
      <c r="O133893" s="174"/>
      <c r="P133893" s="143"/>
      <c r="Q133893" s="143"/>
      <c r="R133893" s="175"/>
      <c r="S133893" s="175"/>
    </row>
    <row r="133894" spans="15:19">
      <c r="O133894" s="174"/>
      <c r="P133894" s="143"/>
      <c r="Q133894" s="143"/>
      <c r="R133894" s="175"/>
      <c r="S133894" s="175"/>
    </row>
    <row r="133895" spans="15:19">
      <c r="O133895" s="174"/>
      <c r="P133895" s="143"/>
      <c r="Q133895" s="143"/>
      <c r="R133895" s="175"/>
      <c r="S133895" s="175"/>
    </row>
    <row r="133896" spans="15:19">
      <c r="O133896" s="174"/>
      <c r="P133896" s="143"/>
      <c r="Q133896" s="143"/>
      <c r="R133896" s="175"/>
      <c r="S133896" s="175"/>
    </row>
    <row r="133897" spans="15:19">
      <c r="O133897" s="174"/>
      <c r="P133897" s="143"/>
      <c r="Q133897" s="143"/>
      <c r="R133897" s="175"/>
      <c r="S133897" s="175"/>
    </row>
    <row r="133898" spans="15:19">
      <c r="O133898" s="174"/>
      <c r="P133898" s="143"/>
      <c r="Q133898" s="143"/>
      <c r="R133898" s="175"/>
      <c r="S133898" s="175"/>
    </row>
    <row r="133899" spans="15:19">
      <c r="O133899" s="174"/>
      <c r="P133899" s="143"/>
      <c r="Q133899" s="143"/>
      <c r="R133899" s="175"/>
      <c r="S133899" s="175"/>
    </row>
    <row r="133900" spans="15:19">
      <c r="O133900" s="174"/>
      <c r="P133900" s="143"/>
      <c r="Q133900" s="143"/>
      <c r="R133900" s="175"/>
      <c r="S133900" s="175"/>
    </row>
    <row r="133901" spans="15:19">
      <c r="O133901" s="174"/>
      <c r="P133901" s="143"/>
      <c r="Q133901" s="143"/>
      <c r="R133901" s="175"/>
      <c r="S133901" s="175"/>
    </row>
    <row r="133902" spans="15:19">
      <c r="O133902" s="174"/>
      <c r="P133902" s="143"/>
      <c r="Q133902" s="143"/>
      <c r="R133902" s="175"/>
      <c r="S133902" s="175"/>
    </row>
    <row r="133903" spans="15:19">
      <c r="O133903" s="174"/>
      <c r="P133903" s="143"/>
      <c r="Q133903" s="143"/>
      <c r="R133903" s="175"/>
      <c r="S133903" s="175"/>
    </row>
    <row r="133904" spans="15:19">
      <c r="O133904" s="174"/>
      <c r="P133904" s="143"/>
      <c r="Q133904" s="143"/>
      <c r="R133904" s="175"/>
      <c r="S133904" s="175"/>
    </row>
    <row r="133905" spans="15:19">
      <c r="O133905" s="174"/>
      <c r="P133905" s="143"/>
      <c r="Q133905" s="143"/>
      <c r="R133905" s="175"/>
      <c r="S133905" s="175"/>
    </row>
    <row r="133906" spans="15:19">
      <c r="O133906" s="174"/>
      <c r="P133906" s="143"/>
      <c r="Q133906" s="143"/>
      <c r="R133906" s="175"/>
      <c r="S133906" s="175"/>
    </row>
    <row r="133907" spans="15:19">
      <c r="O133907" s="174"/>
      <c r="P133907" s="143"/>
      <c r="Q133907" s="143"/>
      <c r="R133907" s="175"/>
      <c r="S133907" s="175"/>
    </row>
    <row r="133908" spans="15:19">
      <c r="O133908" s="174"/>
      <c r="P133908" s="143"/>
      <c r="Q133908" s="143"/>
      <c r="R133908" s="175"/>
      <c r="S133908" s="175"/>
    </row>
    <row r="133909" spans="15:19">
      <c r="O133909" s="174"/>
      <c r="P133909" s="143"/>
      <c r="Q133909" s="143"/>
      <c r="R133909" s="175"/>
      <c r="S133909" s="175"/>
    </row>
    <row r="133910" spans="15:19">
      <c r="O133910" s="174"/>
      <c r="P133910" s="143"/>
      <c r="Q133910" s="143"/>
      <c r="R133910" s="175"/>
      <c r="S133910" s="175"/>
    </row>
    <row r="133911" spans="15:19">
      <c r="O133911" s="174"/>
      <c r="P133911" s="143"/>
      <c r="Q133911" s="143"/>
      <c r="R133911" s="175"/>
      <c r="S133911" s="175"/>
    </row>
    <row r="133912" spans="15:19">
      <c r="O133912" s="174"/>
      <c r="P133912" s="143"/>
      <c r="Q133912" s="143"/>
      <c r="R133912" s="175"/>
      <c r="S133912" s="175"/>
    </row>
    <row r="133913" spans="15:19">
      <c r="O133913" s="174"/>
      <c r="P133913" s="143"/>
      <c r="Q133913" s="143"/>
      <c r="R133913" s="175"/>
      <c r="S133913" s="175"/>
    </row>
    <row r="133914" spans="15:19">
      <c r="O133914" s="174"/>
      <c r="P133914" s="143"/>
      <c r="Q133914" s="143"/>
      <c r="R133914" s="175"/>
      <c r="S133914" s="175"/>
    </row>
    <row r="133915" spans="15:19">
      <c r="O133915" s="174"/>
      <c r="P133915" s="143"/>
      <c r="Q133915" s="143"/>
      <c r="R133915" s="175"/>
      <c r="S133915" s="175"/>
    </row>
    <row r="133916" spans="15:19">
      <c r="O133916" s="174"/>
      <c r="P133916" s="143"/>
      <c r="Q133916" s="143"/>
      <c r="R133916" s="175"/>
      <c r="S133916" s="175"/>
    </row>
    <row r="133917" spans="15:19">
      <c r="O133917" s="174"/>
      <c r="P133917" s="143"/>
      <c r="Q133917" s="143"/>
      <c r="R133917" s="175"/>
      <c r="S133917" s="175"/>
    </row>
    <row r="133918" spans="15:19">
      <c r="O133918" s="174"/>
      <c r="P133918" s="143"/>
      <c r="Q133918" s="143"/>
      <c r="R133918" s="175"/>
      <c r="S133918" s="175"/>
    </row>
    <row r="133919" spans="15:19">
      <c r="O133919" s="174"/>
      <c r="P133919" s="143"/>
      <c r="Q133919" s="143"/>
      <c r="R133919" s="175"/>
      <c r="S133919" s="175"/>
    </row>
    <row r="133920" spans="15:19">
      <c r="O133920" s="174"/>
      <c r="P133920" s="143"/>
      <c r="Q133920" s="143"/>
      <c r="R133920" s="175"/>
      <c r="S133920" s="175"/>
    </row>
    <row r="133921" spans="15:19">
      <c r="O133921" s="174"/>
      <c r="P133921" s="143"/>
      <c r="Q133921" s="143"/>
      <c r="R133921" s="175"/>
      <c r="S133921" s="175"/>
    </row>
    <row r="133922" spans="15:19">
      <c r="O133922" s="174"/>
      <c r="P133922" s="143"/>
      <c r="Q133922" s="143"/>
      <c r="R133922" s="175"/>
      <c r="S133922" s="175"/>
    </row>
    <row r="133923" spans="15:19">
      <c r="O133923" s="174"/>
      <c r="P133923" s="143"/>
      <c r="Q133923" s="143"/>
      <c r="R133923" s="175"/>
      <c r="S133923" s="175"/>
    </row>
    <row r="133924" spans="15:19">
      <c r="O133924" s="174"/>
      <c r="P133924" s="143"/>
      <c r="Q133924" s="143"/>
      <c r="R133924" s="175"/>
      <c r="S133924" s="175"/>
    </row>
    <row r="133925" spans="15:19">
      <c r="O133925" s="174"/>
      <c r="P133925" s="143"/>
      <c r="Q133925" s="143"/>
      <c r="R133925" s="175"/>
      <c r="S133925" s="175"/>
    </row>
    <row r="133926" spans="15:19">
      <c r="O133926" s="174"/>
      <c r="P133926" s="143"/>
      <c r="Q133926" s="143"/>
      <c r="R133926" s="175"/>
      <c r="S133926" s="175"/>
    </row>
    <row r="133927" spans="15:19">
      <c r="O133927" s="174"/>
      <c r="P133927" s="143"/>
      <c r="Q133927" s="143"/>
      <c r="R133927" s="175"/>
      <c r="S133927" s="175"/>
    </row>
    <row r="133928" spans="15:19">
      <c r="O133928" s="174"/>
      <c r="P133928" s="143"/>
      <c r="Q133928" s="143"/>
      <c r="R133928" s="175"/>
      <c r="S133928" s="175"/>
    </row>
    <row r="133929" spans="15:19">
      <c r="O133929" s="174"/>
      <c r="P133929" s="143"/>
      <c r="Q133929" s="143"/>
      <c r="R133929" s="175"/>
      <c r="S133929" s="175"/>
    </row>
    <row r="133930" spans="15:19">
      <c r="O133930" s="174"/>
      <c r="P133930" s="143"/>
      <c r="Q133930" s="143"/>
      <c r="R133930" s="175"/>
      <c r="S133930" s="175"/>
    </row>
    <row r="133931" spans="15:19">
      <c r="O133931" s="174"/>
      <c r="P133931" s="143"/>
      <c r="Q133931" s="143"/>
      <c r="R133931" s="175"/>
      <c r="S133931" s="175"/>
    </row>
    <row r="133932" spans="15:19">
      <c r="O133932" s="174"/>
      <c r="P133932" s="143"/>
      <c r="Q133932" s="143"/>
      <c r="R133932" s="175"/>
      <c r="S133932" s="175"/>
    </row>
    <row r="133933" spans="15:19">
      <c r="O133933" s="174"/>
      <c r="P133933" s="143"/>
      <c r="Q133933" s="143"/>
      <c r="R133933" s="175"/>
      <c r="S133933" s="175"/>
    </row>
    <row r="133934" spans="15:19">
      <c r="O133934" s="174"/>
      <c r="P133934" s="143"/>
      <c r="Q133934" s="143"/>
      <c r="R133934" s="175"/>
      <c r="S133934" s="175"/>
    </row>
    <row r="133935" spans="15:19">
      <c r="O133935" s="174"/>
      <c r="P133935" s="143"/>
      <c r="Q133935" s="143"/>
      <c r="R133935" s="175"/>
      <c r="S133935" s="175"/>
    </row>
    <row r="133936" spans="15:19">
      <c r="O133936" s="174"/>
      <c r="P133936" s="143"/>
      <c r="Q133936" s="143"/>
      <c r="R133936" s="175"/>
      <c r="S133936" s="175"/>
    </row>
    <row r="133937" spans="15:19">
      <c r="O133937" s="174"/>
      <c r="P133937" s="143"/>
      <c r="Q133937" s="143"/>
      <c r="R133937" s="175"/>
      <c r="S133937" s="175"/>
    </row>
    <row r="133938" spans="15:19">
      <c r="O133938" s="174"/>
      <c r="P133938" s="143"/>
      <c r="Q133938" s="143"/>
      <c r="R133938" s="175"/>
      <c r="S133938" s="175"/>
    </row>
    <row r="133939" spans="15:19">
      <c r="O133939" s="174"/>
      <c r="P133939" s="143"/>
      <c r="Q133939" s="143"/>
      <c r="R133939" s="175"/>
      <c r="S133939" s="175"/>
    </row>
    <row r="133940" spans="15:19">
      <c r="O133940" s="174"/>
      <c r="P133940" s="143"/>
      <c r="Q133940" s="143"/>
      <c r="R133940" s="175"/>
      <c r="S133940" s="175"/>
    </row>
    <row r="133941" spans="15:19">
      <c r="O133941" s="174"/>
      <c r="P133941" s="143"/>
      <c r="Q133941" s="143"/>
      <c r="R133941" s="175"/>
      <c r="S133941" s="175"/>
    </row>
    <row r="133942" spans="15:19">
      <c r="O133942" s="174"/>
      <c r="P133942" s="143"/>
      <c r="Q133942" s="143"/>
      <c r="R133942" s="175"/>
      <c r="S133942" s="175"/>
    </row>
    <row r="133943" spans="15:19">
      <c r="O133943" s="174"/>
      <c r="P133943" s="143"/>
      <c r="Q133943" s="143"/>
      <c r="R133943" s="175"/>
      <c r="S133943" s="175"/>
    </row>
    <row r="133944" spans="15:19">
      <c r="O133944" s="174"/>
      <c r="P133944" s="143"/>
      <c r="Q133944" s="143"/>
      <c r="R133944" s="175"/>
      <c r="S133944" s="175"/>
    </row>
    <row r="133945" spans="15:19">
      <c r="O133945" s="174"/>
      <c r="P133945" s="143"/>
      <c r="Q133945" s="143"/>
      <c r="R133945" s="175"/>
      <c r="S133945" s="175"/>
    </row>
    <row r="133946" spans="15:19">
      <c r="O133946" s="174"/>
      <c r="P133946" s="143"/>
      <c r="Q133946" s="143"/>
      <c r="R133946" s="175"/>
      <c r="S133946" s="175"/>
    </row>
    <row r="133947" spans="15:19">
      <c r="O133947" s="174"/>
      <c r="P133947" s="143"/>
      <c r="Q133947" s="143"/>
      <c r="R133947" s="175"/>
      <c r="S133947" s="175"/>
    </row>
    <row r="133948" spans="15:19">
      <c r="O133948" s="174"/>
      <c r="P133948" s="143"/>
      <c r="Q133948" s="143"/>
      <c r="R133948" s="175"/>
      <c r="S133948" s="175"/>
    </row>
    <row r="133949" spans="15:19">
      <c r="O133949" s="174"/>
      <c r="P133949" s="143"/>
      <c r="Q133949" s="143"/>
      <c r="R133949" s="175"/>
      <c r="S133949" s="175"/>
    </row>
    <row r="133950" spans="15:19">
      <c r="O133950" s="174"/>
      <c r="P133950" s="143"/>
      <c r="Q133950" s="143"/>
      <c r="R133950" s="175"/>
      <c r="S133950" s="175"/>
    </row>
    <row r="133951" spans="15:19">
      <c r="O133951" s="174"/>
      <c r="P133951" s="143"/>
      <c r="Q133951" s="143"/>
      <c r="R133951" s="175"/>
      <c r="S133951" s="175"/>
    </row>
    <row r="133952" spans="15:19">
      <c r="O133952" s="174"/>
      <c r="P133952" s="143"/>
      <c r="Q133952" s="143"/>
      <c r="R133952" s="175"/>
      <c r="S133952" s="175"/>
    </row>
    <row r="133953" spans="15:19">
      <c r="O133953" s="174"/>
      <c r="P133953" s="143"/>
      <c r="Q133953" s="143"/>
      <c r="R133953" s="175"/>
      <c r="S133953" s="175"/>
    </row>
    <row r="133954" spans="15:19">
      <c r="O133954" s="174"/>
      <c r="P133954" s="143"/>
      <c r="Q133954" s="143"/>
      <c r="R133954" s="175"/>
      <c r="S133954" s="175"/>
    </row>
    <row r="133955" spans="15:19">
      <c r="O133955" s="174"/>
      <c r="P133955" s="143"/>
      <c r="Q133955" s="143"/>
      <c r="R133955" s="175"/>
      <c r="S133955" s="175"/>
    </row>
    <row r="133956" spans="15:19">
      <c r="O133956" s="174"/>
      <c r="P133956" s="143"/>
      <c r="Q133956" s="143"/>
      <c r="R133956" s="175"/>
      <c r="S133956" s="175"/>
    </row>
    <row r="133957" spans="15:19">
      <c r="O133957" s="174"/>
      <c r="P133957" s="143"/>
      <c r="Q133957" s="143"/>
      <c r="R133957" s="175"/>
      <c r="S133957" s="175"/>
    </row>
    <row r="133958" spans="15:19">
      <c r="O133958" s="174"/>
      <c r="P133958" s="143"/>
      <c r="Q133958" s="143"/>
      <c r="R133958" s="175"/>
      <c r="S133958" s="175"/>
    </row>
    <row r="133959" spans="15:19">
      <c r="O133959" s="174"/>
      <c r="P133959" s="143"/>
      <c r="Q133959" s="143"/>
      <c r="R133959" s="175"/>
      <c r="S133959" s="175"/>
    </row>
    <row r="133960" spans="15:19">
      <c r="O133960" s="174"/>
      <c r="P133960" s="143"/>
      <c r="Q133960" s="143"/>
      <c r="R133960" s="175"/>
      <c r="S133960" s="175"/>
    </row>
    <row r="133961" spans="15:19">
      <c r="O133961" s="174"/>
      <c r="P133961" s="143"/>
      <c r="Q133961" s="143"/>
      <c r="R133961" s="175"/>
      <c r="S133961" s="175"/>
    </row>
    <row r="133962" spans="15:19">
      <c r="O133962" s="174"/>
      <c r="P133962" s="143"/>
      <c r="Q133962" s="143"/>
      <c r="R133962" s="175"/>
      <c r="S133962" s="175"/>
    </row>
    <row r="133963" spans="15:19">
      <c r="O133963" s="174"/>
      <c r="P133963" s="143"/>
      <c r="Q133963" s="143"/>
      <c r="R133963" s="175"/>
      <c r="S133963" s="175"/>
    </row>
    <row r="133964" spans="15:19">
      <c r="O133964" s="174"/>
      <c r="P133964" s="143"/>
      <c r="Q133964" s="143"/>
      <c r="R133964" s="175"/>
      <c r="S133964" s="175"/>
    </row>
    <row r="133965" spans="15:19">
      <c r="O133965" s="174"/>
      <c r="P133965" s="143"/>
      <c r="Q133965" s="143"/>
      <c r="R133965" s="175"/>
      <c r="S133965" s="175"/>
    </row>
    <row r="133966" spans="15:19">
      <c r="O133966" s="174"/>
      <c r="P133966" s="143"/>
      <c r="Q133966" s="143"/>
      <c r="R133966" s="175"/>
      <c r="S133966" s="175"/>
    </row>
    <row r="133967" spans="15:19">
      <c r="O133967" s="174"/>
      <c r="P133967" s="143"/>
      <c r="Q133967" s="143"/>
      <c r="R133967" s="175"/>
      <c r="S133967" s="175"/>
    </row>
    <row r="133968" spans="15:19">
      <c r="O133968" s="174"/>
      <c r="P133968" s="143"/>
      <c r="Q133968" s="143"/>
      <c r="R133968" s="175"/>
      <c r="S133968" s="175"/>
    </row>
    <row r="133969" spans="15:19">
      <c r="O133969" s="174"/>
      <c r="P133969" s="143"/>
      <c r="Q133969" s="143"/>
      <c r="R133969" s="175"/>
      <c r="S133969" s="175"/>
    </row>
    <row r="133970" spans="15:19">
      <c r="O133970" s="174"/>
      <c r="P133970" s="143"/>
      <c r="Q133970" s="143"/>
      <c r="R133970" s="175"/>
      <c r="S133970" s="175"/>
    </row>
    <row r="133971" spans="15:19">
      <c r="O133971" s="174"/>
      <c r="P133971" s="143"/>
      <c r="Q133971" s="143"/>
      <c r="R133971" s="175"/>
      <c r="S133971" s="175"/>
    </row>
    <row r="133972" spans="15:19">
      <c r="O133972" s="174"/>
      <c r="P133972" s="143"/>
      <c r="Q133972" s="143"/>
      <c r="R133972" s="175"/>
      <c r="S133972" s="175"/>
    </row>
    <row r="133973" spans="15:19">
      <c r="O133973" s="174"/>
      <c r="P133973" s="143"/>
      <c r="Q133973" s="143"/>
      <c r="R133973" s="175"/>
      <c r="S133973" s="175"/>
    </row>
    <row r="133974" spans="15:19">
      <c r="O133974" s="174"/>
      <c r="P133974" s="143"/>
      <c r="Q133974" s="143"/>
      <c r="R133974" s="175"/>
      <c r="S133974" s="175"/>
    </row>
    <row r="133975" spans="15:19">
      <c r="O133975" s="174"/>
      <c r="P133975" s="143"/>
      <c r="Q133975" s="143"/>
      <c r="R133975" s="175"/>
      <c r="S133975" s="175"/>
    </row>
    <row r="133976" spans="15:19">
      <c r="O133976" s="174"/>
      <c r="P133976" s="143"/>
      <c r="Q133976" s="143"/>
      <c r="R133976" s="175"/>
      <c r="S133976" s="175"/>
    </row>
    <row r="133977" spans="15:19">
      <c r="O133977" s="174"/>
      <c r="P133977" s="143"/>
      <c r="Q133977" s="143"/>
      <c r="R133977" s="175"/>
      <c r="S133977" s="175"/>
    </row>
    <row r="133978" spans="15:19">
      <c r="O133978" s="174"/>
      <c r="P133978" s="143"/>
      <c r="Q133978" s="143"/>
      <c r="R133978" s="175"/>
      <c r="S133978" s="175"/>
    </row>
    <row r="133979" spans="15:19">
      <c r="O133979" s="174"/>
      <c r="P133979" s="143"/>
      <c r="Q133979" s="143"/>
      <c r="R133979" s="175"/>
      <c r="S133979" s="175"/>
    </row>
    <row r="133980" spans="15:19">
      <c r="O133980" s="174"/>
      <c r="P133980" s="143"/>
      <c r="Q133980" s="143"/>
      <c r="R133980" s="175"/>
      <c r="S133980" s="175"/>
    </row>
    <row r="133981" spans="15:19">
      <c r="O133981" s="174"/>
      <c r="P133981" s="143"/>
      <c r="Q133981" s="143"/>
      <c r="R133981" s="175"/>
      <c r="S133981" s="175"/>
    </row>
    <row r="133982" spans="15:19">
      <c r="O133982" s="174"/>
      <c r="P133982" s="143"/>
      <c r="Q133982" s="143"/>
      <c r="R133982" s="175"/>
      <c r="S133982" s="175"/>
    </row>
    <row r="133983" spans="15:19">
      <c r="O133983" s="174"/>
      <c r="P133983" s="143"/>
      <c r="Q133983" s="143"/>
      <c r="R133983" s="175"/>
      <c r="S133983" s="175"/>
    </row>
    <row r="133984" spans="15:19">
      <c r="O133984" s="174"/>
      <c r="P133984" s="143"/>
      <c r="Q133984" s="143"/>
      <c r="R133984" s="175"/>
      <c r="S133984" s="175"/>
    </row>
    <row r="133985" spans="15:19">
      <c r="O133985" s="174"/>
      <c r="P133985" s="143"/>
      <c r="Q133985" s="143"/>
      <c r="R133985" s="175"/>
      <c r="S133985" s="175"/>
    </row>
    <row r="133986" spans="15:19">
      <c r="O133986" s="174"/>
      <c r="P133986" s="143"/>
      <c r="Q133986" s="143"/>
      <c r="R133986" s="175"/>
      <c r="S133986" s="175"/>
    </row>
    <row r="133987" spans="15:19">
      <c r="O133987" s="174"/>
      <c r="P133987" s="143"/>
      <c r="Q133987" s="143"/>
      <c r="R133987" s="175"/>
      <c r="S133987" s="175"/>
    </row>
    <row r="133988" spans="15:19">
      <c r="O133988" s="174"/>
      <c r="P133988" s="143"/>
      <c r="Q133988" s="143"/>
      <c r="R133988" s="175"/>
      <c r="S133988" s="175"/>
    </row>
    <row r="133989" spans="15:19">
      <c r="O133989" s="174"/>
      <c r="P133989" s="143"/>
      <c r="Q133989" s="143"/>
      <c r="R133989" s="175"/>
      <c r="S133989" s="175"/>
    </row>
    <row r="133990" spans="15:19">
      <c r="O133990" s="174"/>
      <c r="P133990" s="143"/>
      <c r="Q133990" s="143"/>
      <c r="R133990" s="175"/>
      <c r="S133990" s="175"/>
    </row>
    <row r="133991" spans="15:19">
      <c r="O133991" s="174"/>
      <c r="P133991" s="143"/>
      <c r="Q133991" s="143"/>
      <c r="R133991" s="175"/>
      <c r="S133991" s="175"/>
    </row>
    <row r="133992" spans="15:19">
      <c r="O133992" s="174"/>
      <c r="P133992" s="143"/>
      <c r="Q133992" s="143"/>
      <c r="R133992" s="175"/>
      <c r="S133992" s="175"/>
    </row>
    <row r="133993" spans="15:19">
      <c r="O133993" s="174"/>
      <c r="P133993" s="143"/>
      <c r="Q133993" s="143"/>
      <c r="R133993" s="175"/>
      <c r="S133993" s="175"/>
    </row>
    <row r="133994" spans="15:19">
      <c r="O133994" s="174"/>
      <c r="P133994" s="143"/>
      <c r="Q133994" s="143"/>
      <c r="R133994" s="175"/>
      <c r="S133994" s="175"/>
    </row>
    <row r="133995" spans="15:19">
      <c r="O133995" s="174"/>
      <c r="P133995" s="143"/>
      <c r="Q133995" s="143"/>
      <c r="R133995" s="175"/>
      <c r="S133995" s="175"/>
    </row>
    <row r="133996" spans="15:19">
      <c r="O133996" s="174"/>
      <c r="P133996" s="143"/>
      <c r="Q133996" s="143"/>
      <c r="R133996" s="175"/>
      <c r="S133996" s="175"/>
    </row>
    <row r="133997" spans="15:19">
      <c r="O133997" s="174"/>
      <c r="P133997" s="143"/>
      <c r="Q133997" s="143"/>
      <c r="R133997" s="175"/>
      <c r="S133997" s="175"/>
    </row>
    <row r="133998" spans="15:19">
      <c r="O133998" s="174"/>
      <c r="P133998" s="143"/>
      <c r="Q133998" s="143"/>
      <c r="R133998" s="175"/>
      <c r="S133998" s="175"/>
    </row>
    <row r="133999" spans="15:19">
      <c r="O133999" s="174"/>
      <c r="P133999" s="143"/>
      <c r="Q133999" s="143"/>
      <c r="R133999" s="175"/>
      <c r="S133999" s="175"/>
    </row>
    <row r="134000" spans="15:19">
      <c r="O134000" s="174"/>
      <c r="P134000" s="143"/>
      <c r="Q134000" s="143"/>
      <c r="R134000" s="175"/>
      <c r="S134000" s="175"/>
    </row>
    <row r="134001" spans="15:19">
      <c r="O134001" s="174"/>
      <c r="P134001" s="143"/>
      <c r="Q134001" s="143"/>
      <c r="R134001" s="175"/>
      <c r="S134001" s="175"/>
    </row>
    <row r="134002" spans="15:19">
      <c r="O134002" s="174"/>
      <c r="P134002" s="143"/>
      <c r="Q134002" s="143"/>
      <c r="R134002" s="175"/>
      <c r="S134002" s="175"/>
    </row>
    <row r="134003" spans="15:19">
      <c r="O134003" s="174"/>
      <c r="P134003" s="143"/>
      <c r="Q134003" s="143"/>
      <c r="R134003" s="175"/>
      <c r="S134003" s="175"/>
    </row>
    <row r="134004" spans="15:19">
      <c r="O134004" s="174"/>
      <c r="P134004" s="143"/>
      <c r="Q134004" s="143"/>
      <c r="R134004" s="175"/>
      <c r="S134004" s="175"/>
    </row>
    <row r="134005" spans="15:19">
      <c r="O134005" s="174"/>
      <c r="P134005" s="143"/>
      <c r="Q134005" s="143"/>
      <c r="R134005" s="175"/>
      <c r="S134005" s="175"/>
    </row>
    <row r="134006" spans="15:19">
      <c r="O134006" s="174"/>
      <c r="P134006" s="143"/>
      <c r="Q134006" s="143"/>
      <c r="R134006" s="175"/>
      <c r="S134006" s="175"/>
    </row>
    <row r="134007" spans="15:19">
      <c r="O134007" s="174"/>
      <c r="P134007" s="143"/>
      <c r="Q134007" s="143"/>
      <c r="R134007" s="175"/>
      <c r="S134007" s="175"/>
    </row>
    <row r="134008" spans="15:19">
      <c r="O134008" s="174"/>
      <c r="P134008" s="143"/>
      <c r="Q134008" s="143"/>
      <c r="R134008" s="175"/>
      <c r="S134008" s="175"/>
    </row>
    <row r="134009" spans="15:19">
      <c r="O134009" s="174"/>
      <c r="P134009" s="143"/>
      <c r="Q134009" s="143"/>
      <c r="R134009" s="175"/>
      <c r="S134009" s="175"/>
    </row>
    <row r="134010" spans="15:19">
      <c r="O134010" s="174"/>
      <c r="P134010" s="143"/>
      <c r="Q134010" s="143"/>
      <c r="R134010" s="175"/>
      <c r="S134010" s="175"/>
    </row>
    <row r="134011" spans="15:19">
      <c r="O134011" s="174"/>
      <c r="P134011" s="143"/>
      <c r="Q134011" s="143"/>
      <c r="R134011" s="175"/>
      <c r="S134011" s="175"/>
    </row>
    <row r="134012" spans="15:19">
      <c r="O134012" s="174"/>
      <c r="P134012" s="143"/>
      <c r="Q134012" s="143"/>
      <c r="R134012" s="175"/>
      <c r="S134012" s="175"/>
    </row>
    <row r="134013" spans="15:19">
      <c r="O134013" s="174"/>
      <c r="P134013" s="143"/>
      <c r="Q134013" s="143"/>
      <c r="R134013" s="175"/>
      <c r="S134013" s="175"/>
    </row>
    <row r="134014" spans="15:19">
      <c r="O134014" s="174"/>
      <c r="P134014" s="143"/>
      <c r="Q134014" s="143"/>
      <c r="R134014" s="175"/>
      <c r="S134014" s="175"/>
    </row>
    <row r="134015" spans="15:19">
      <c r="O134015" s="174"/>
      <c r="P134015" s="143"/>
      <c r="Q134015" s="143"/>
      <c r="R134015" s="175"/>
      <c r="S134015" s="175"/>
    </row>
    <row r="134016" spans="15:19">
      <c r="O134016" s="174"/>
      <c r="P134016" s="143"/>
      <c r="Q134016" s="143"/>
      <c r="R134016" s="175"/>
      <c r="S134016" s="175"/>
    </row>
    <row r="134017" spans="15:19">
      <c r="O134017" s="174"/>
      <c r="P134017" s="143"/>
      <c r="Q134017" s="143"/>
      <c r="R134017" s="175"/>
      <c r="S134017" s="175"/>
    </row>
    <row r="134018" spans="15:19">
      <c r="O134018" s="174"/>
      <c r="P134018" s="143"/>
      <c r="Q134018" s="143"/>
      <c r="R134018" s="175"/>
      <c r="S134018" s="175"/>
    </row>
    <row r="134019" spans="15:19">
      <c r="O134019" s="174"/>
      <c r="P134019" s="143"/>
      <c r="Q134019" s="143"/>
      <c r="R134019" s="175"/>
      <c r="S134019" s="175"/>
    </row>
    <row r="134020" spans="15:19">
      <c r="O134020" s="174"/>
      <c r="P134020" s="143"/>
      <c r="Q134020" s="143"/>
      <c r="R134020" s="175"/>
      <c r="S134020" s="175"/>
    </row>
    <row r="134021" spans="15:19">
      <c r="O134021" s="174"/>
      <c r="P134021" s="143"/>
      <c r="Q134021" s="143"/>
      <c r="R134021" s="175"/>
      <c r="S134021" s="175"/>
    </row>
    <row r="134022" spans="15:19">
      <c r="O134022" s="174"/>
      <c r="P134022" s="143"/>
      <c r="Q134022" s="143"/>
      <c r="R134022" s="175"/>
      <c r="S134022" s="175"/>
    </row>
    <row r="134023" spans="15:19">
      <c r="O134023" s="174"/>
      <c r="P134023" s="143"/>
      <c r="Q134023" s="143"/>
      <c r="R134023" s="175"/>
      <c r="S134023" s="175"/>
    </row>
    <row r="134024" spans="15:19">
      <c r="O134024" s="174"/>
      <c r="P134024" s="143"/>
      <c r="Q134024" s="143"/>
      <c r="R134024" s="175"/>
      <c r="S134024" s="175"/>
    </row>
    <row r="134025" spans="15:19">
      <c r="O134025" s="174"/>
      <c r="P134025" s="143"/>
      <c r="Q134025" s="143"/>
      <c r="R134025" s="175"/>
      <c r="S134025" s="175"/>
    </row>
    <row r="134026" spans="15:19">
      <c r="O134026" s="174"/>
      <c r="P134026" s="143"/>
      <c r="Q134026" s="143"/>
      <c r="R134026" s="175"/>
      <c r="S134026" s="175"/>
    </row>
    <row r="134027" spans="15:19">
      <c r="O134027" s="174"/>
      <c r="P134027" s="143"/>
      <c r="Q134027" s="143"/>
      <c r="R134027" s="175"/>
      <c r="S134027" s="175"/>
    </row>
    <row r="134028" spans="15:19">
      <c r="O134028" s="174"/>
      <c r="P134028" s="143"/>
      <c r="Q134028" s="143"/>
      <c r="R134028" s="175"/>
      <c r="S134028" s="175"/>
    </row>
    <row r="134029" spans="15:19">
      <c r="O134029" s="174"/>
      <c r="P134029" s="143"/>
      <c r="Q134029" s="143"/>
      <c r="R134029" s="175"/>
      <c r="S134029" s="175"/>
    </row>
    <row r="134030" spans="15:19">
      <c r="O134030" s="174"/>
      <c r="P134030" s="143"/>
      <c r="Q134030" s="143"/>
      <c r="R134030" s="175"/>
      <c r="S134030" s="175"/>
    </row>
    <row r="134031" spans="15:19">
      <c r="O134031" s="174"/>
      <c r="P134031" s="143"/>
      <c r="Q134031" s="143"/>
      <c r="R134031" s="175"/>
      <c r="S134031" s="175"/>
    </row>
    <row r="134032" spans="15:19">
      <c r="O134032" s="174"/>
      <c r="P134032" s="143"/>
      <c r="Q134032" s="143"/>
      <c r="R134032" s="175"/>
      <c r="S134032" s="175"/>
    </row>
    <row r="134033" spans="15:19">
      <c r="O134033" s="174"/>
      <c r="P134033" s="143"/>
      <c r="Q134033" s="143"/>
      <c r="R134033" s="175"/>
      <c r="S134033" s="175"/>
    </row>
    <row r="134034" spans="15:19">
      <c r="O134034" s="174"/>
      <c r="P134034" s="143"/>
      <c r="Q134034" s="143"/>
      <c r="R134034" s="175"/>
      <c r="S134034" s="175"/>
    </row>
    <row r="134035" spans="15:19">
      <c r="O134035" s="174"/>
      <c r="P134035" s="143"/>
      <c r="Q134035" s="143"/>
      <c r="R134035" s="175"/>
      <c r="S134035" s="175"/>
    </row>
    <row r="134036" spans="15:19">
      <c r="O134036" s="174"/>
      <c r="P134036" s="143"/>
      <c r="Q134036" s="143"/>
      <c r="R134036" s="175"/>
      <c r="S134036" s="175"/>
    </row>
    <row r="134037" spans="15:19">
      <c r="O134037" s="174"/>
      <c r="P134037" s="143"/>
      <c r="Q134037" s="143"/>
      <c r="R134037" s="175"/>
      <c r="S134037" s="175"/>
    </row>
    <row r="134038" spans="15:19">
      <c r="O134038" s="174"/>
      <c r="P134038" s="143"/>
      <c r="Q134038" s="143"/>
      <c r="R134038" s="175"/>
      <c r="S134038" s="175"/>
    </row>
    <row r="134039" spans="15:19">
      <c r="O134039" s="174"/>
      <c r="P134039" s="143"/>
      <c r="Q134039" s="143"/>
      <c r="R134039" s="175"/>
      <c r="S134039" s="175"/>
    </row>
    <row r="134040" spans="15:19">
      <c r="O134040" s="174"/>
      <c r="P134040" s="143"/>
      <c r="Q134040" s="143"/>
      <c r="R134040" s="175"/>
      <c r="S134040" s="175"/>
    </row>
    <row r="134041" spans="15:19">
      <c r="O134041" s="174"/>
      <c r="P134041" s="143"/>
      <c r="Q134041" s="143"/>
      <c r="R134041" s="175"/>
      <c r="S134041" s="175"/>
    </row>
    <row r="134042" spans="15:19">
      <c r="O134042" s="174"/>
      <c r="P134042" s="143"/>
      <c r="Q134042" s="143"/>
      <c r="R134042" s="175"/>
      <c r="S134042" s="175"/>
    </row>
    <row r="134043" spans="15:19">
      <c r="O134043" s="174"/>
      <c r="P134043" s="143"/>
      <c r="Q134043" s="143"/>
      <c r="R134043" s="175"/>
      <c r="S134043" s="175"/>
    </row>
    <row r="134044" spans="15:19">
      <c r="O134044" s="174"/>
      <c r="P134044" s="143"/>
      <c r="Q134044" s="143"/>
      <c r="R134044" s="175"/>
      <c r="S134044" s="175"/>
    </row>
    <row r="134045" spans="15:19">
      <c r="O134045" s="174"/>
      <c r="P134045" s="143"/>
      <c r="Q134045" s="143"/>
      <c r="R134045" s="175"/>
      <c r="S134045" s="175"/>
    </row>
    <row r="134046" spans="15:19">
      <c r="O134046" s="174"/>
      <c r="P134046" s="143"/>
      <c r="Q134046" s="143"/>
      <c r="R134046" s="175"/>
      <c r="S134046" s="175"/>
    </row>
    <row r="134047" spans="15:19">
      <c r="O134047" s="174"/>
      <c r="P134047" s="143"/>
      <c r="Q134047" s="143"/>
      <c r="R134047" s="175"/>
      <c r="S134047" s="175"/>
    </row>
    <row r="134048" spans="15:19">
      <c r="O134048" s="174"/>
      <c r="P134048" s="143"/>
      <c r="Q134048" s="143"/>
      <c r="R134048" s="175"/>
      <c r="S134048" s="175"/>
    </row>
    <row r="134049" spans="15:19">
      <c r="O134049" s="174"/>
      <c r="P134049" s="143"/>
      <c r="Q134049" s="143"/>
      <c r="R134049" s="175"/>
      <c r="S134049" s="175"/>
    </row>
    <row r="134050" spans="15:19">
      <c r="O134050" s="174"/>
      <c r="P134050" s="143"/>
      <c r="Q134050" s="143"/>
      <c r="R134050" s="175"/>
      <c r="S134050" s="175"/>
    </row>
    <row r="134051" spans="15:19">
      <c r="O134051" s="174"/>
      <c r="P134051" s="143"/>
      <c r="Q134051" s="143"/>
      <c r="R134051" s="175"/>
      <c r="S134051" s="175"/>
    </row>
    <row r="134052" spans="15:19">
      <c r="O134052" s="174"/>
      <c r="P134052" s="143"/>
      <c r="Q134052" s="143"/>
      <c r="R134052" s="175"/>
      <c r="S134052" s="175"/>
    </row>
    <row r="134053" spans="15:19">
      <c r="O134053" s="174"/>
      <c r="P134053" s="143"/>
      <c r="Q134053" s="143"/>
      <c r="R134053" s="175"/>
      <c r="S134053" s="175"/>
    </row>
    <row r="134054" spans="15:19">
      <c r="O134054" s="174"/>
      <c r="P134054" s="143"/>
      <c r="Q134054" s="143"/>
      <c r="R134054" s="175"/>
      <c r="S134054" s="175"/>
    </row>
    <row r="134055" spans="15:19">
      <c r="O134055" s="174"/>
      <c r="P134055" s="143"/>
      <c r="Q134055" s="143"/>
      <c r="R134055" s="175"/>
      <c r="S134055" s="175"/>
    </row>
    <row r="134056" spans="15:19">
      <c r="O134056" s="174"/>
      <c r="P134056" s="143"/>
      <c r="Q134056" s="143"/>
      <c r="R134056" s="175"/>
      <c r="S134056" s="175"/>
    </row>
    <row r="134057" spans="15:19">
      <c r="O134057" s="174"/>
      <c r="P134057" s="143"/>
      <c r="Q134057" s="143"/>
      <c r="R134057" s="175"/>
      <c r="S134057" s="175"/>
    </row>
    <row r="134058" spans="15:19">
      <c r="O134058" s="174"/>
      <c r="P134058" s="143"/>
      <c r="Q134058" s="143"/>
      <c r="R134058" s="175"/>
      <c r="S134058" s="175"/>
    </row>
    <row r="134059" spans="15:19">
      <c r="O134059" s="174"/>
      <c r="P134059" s="143"/>
      <c r="Q134059" s="143"/>
      <c r="R134059" s="175"/>
      <c r="S134059" s="175"/>
    </row>
    <row r="134060" spans="15:19">
      <c r="O134060" s="174"/>
      <c r="P134060" s="143"/>
      <c r="Q134060" s="143"/>
      <c r="R134060" s="175"/>
      <c r="S134060" s="175"/>
    </row>
    <row r="134061" spans="15:19">
      <c r="O134061" s="174"/>
      <c r="P134061" s="143"/>
      <c r="Q134061" s="143"/>
      <c r="R134061" s="175"/>
      <c r="S134061" s="175"/>
    </row>
    <row r="134062" spans="15:19">
      <c r="O134062" s="174"/>
      <c r="P134062" s="143"/>
      <c r="Q134062" s="143"/>
      <c r="R134062" s="175"/>
      <c r="S134062" s="175"/>
    </row>
    <row r="134063" spans="15:19">
      <c r="O134063" s="174"/>
      <c r="P134063" s="143"/>
      <c r="Q134063" s="143"/>
      <c r="R134063" s="175"/>
      <c r="S134063" s="175"/>
    </row>
    <row r="134064" spans="15:19">
      <c r="O134064" s="174"/>
      <c r="P134064" s="143"/>
      <c r="Q134064" s="143"/>
      <c r="R134064" s="175"/>
      <c r="S134064" s="175"/>
    </row>
    <row r="134065" spans="15:19">
      <c r="O134065" s="174"/>
      <c r="P134065" s="143"/>
      <c r="Q134065" s="143"/>
      <c r="R134065" s="175"/>
      <c r="S134065" s="175"/>
    </row>
    <row r="134066" spans="15:19">
      <c r="O134066" s="174"/>
      <c r="P134066" s="143"/>
      <c r="Q134066" s="143"/>
      <c r="R134066" s="175"/>
      <c r="S134066" s="175"/>
    </row>
    <row r="134067" spans="15:19">
      <c r="O134067" s="174"/>
      <c r="P134067" s="143"/>
      <c r="Q134067" s="143"/>
      <c r="R134067" s="175"/>
      <c r="S134067" s="175"/>
    </row>
    <row r="134068" spans="15:19">
      <c r="O134068" s="174"/>
      <c r="P134068" s="143"/>
      <c r="Q134068" s="143"/>
      <c r="R134068" s="175"/>
      <c r="S134068" s="175"/>
    </row>
    <row r="134069" spans="15:19">
      <c r="O134069" s="174"/>
      <c r="P134069" s="143"/>
      <c r="Q134069" s="143"/>
      <c r="R134069" s="175"/>
      <c r="S134069" s="175"/>
    </row>
    <row r="134070" spans="15:19">
      <c r="O134070" s="174"/>
      <c r="P134070" s="143"/>
      <c r="Q134070" s="143"/>
      <c r="R134070" s="175"/>
      <c r="S134070" s="175"/>
    </row>
    <row r="134071" spans="15:19">
      <c r="O134071" s="174"/>
      <c r="P134071" s="143"/>
      <c r="Q134071" s="143"/>
      <c r="R134071" s="175"/>
      <c r="S134071" s="175"/>
    </row>
    <row r="134072" spans="15:19">
      <c r="O134072" s="174"/>
      <c r="P134072" s="143"/>
      <c r="Q134072" s="143"/>
      <c r="R134072" s="175"/>
      <c r="S134072" s="175"/>
    </row>
    <row r="134073" spans="15:19">
      <c r="O134073" s="174"/>
      <c r="P134073" s="143"/>
      <c r="Q134073" s="143"/>
      <c r="R134073" s="175"/>
      <c r="S134073" s="175"/>
    </row>
    <row r="134074" spans="15:19">
      <c r="O134074" s="174"/>
      <c r="P134074" s="143"/>
      <c r="Q134074" s="143"/>
      <c r="R134074" s="175"/>
      <c r="S134074" s="175"/>
    </row>
    <row r="134075" spans="15:19">
      <c r="O134075" s="174"/>
      <c r="P134075" s="143"/>
      <c r="Q134075" s="143"/>
      <c r="R134075" s="175"/>
      <c r="S134075" s="175"/>
    </row>
    <row r="134076" spans="15:19">
      <c r="O134076" s="174"/>
      <c r="P134076" s="143"/>
      <c r="Q134076" s="143"/>
      <c r="R134076" s="175"/>
      <c r="S134076" s="175"/>
    </row>
    <row r="134077" spans="15:19">
      <c r="O134077" s="174"/>
      <c r="P134077" s="143"/>
      <c r="Q134077" s="143"/>
      <c r="R134077" s="175"/>
      <c r="S134077" s="175"/>
    </row>
    <row r="134078" spans="15:19">
      <c r="O134078" s="174"/>
      <c r="P134078" s="143"/>
      <c r="Q134078" s="143"/>
      <c r="R134078" s="175"/>
      <c r="S134078" s="175"/>
    </row>
    <row r="134079" spans="15:19">
      <c r="O134079" s="174"/>
      <c r="P134079" s="143"/>
      <c r="Q134079" s="143"/>
      <c r="R134079" s="175"/>
      <c r="S134079" s="175"/>
    </row>
    <row r="134080" spans="15:19">
      <c r="O134080" s="174"/>
      <c r="P134080" s="143"/>
      <c r="Q134080" s="143"/>
      <c r="R134080" s="175"/>
      <c r="S134080" s="175"/>
    </row>
    <row r="134081" spans="15:19">
      <c r="O134081" s="174"/>
      <c r="P134081" s="143"/>
      <c r="Q134081" s="143"/>
      <c r="R134081" s="175"/>
      <c r="S134081" s="175"/>
    </row>
    <row r="134082" spans="15:19">
      <c r="O134082" s="174"/>
      <c r="P134082" s="143"/>
      <c r="Q134082" s="143"/>
      <c r="R134082" s="175"/>
      <c r="S134082" s="175"/>
    </row>
    <row r="134083" spans="15:19">
      <c r="O134083" s="174"/>
      <c r="P134083" s="143"/>
      <c r="Q134083" s="143"/>
      <c r="R134083" s="175"/>
      <c r="S134083" s="175"/>
    </row>
    <row r="134084" spans="15:19">
      <c r="O134084" s="174"/>
      <c r="P134084" s="143"/>
      <c r="Q134084" s="143"/>
      <c r="R134084" s="175"/>
      <c r="S134084" s="175"/>
    </row>
    <row r="134085" spans="15:19">
      <c r="O134085" s="174"/>
      <c r="P134085" s="143"/>
      <c r="Q134085" s="143"/>
      <c r="R134085" s="175"/>
      <c r="S134085" s="175"/>
    </row>
    <row r="134086" spans="15:19">
      <c r="O134086" s="174"/>
      <c r="P134086" s="143"/>
      <c r="Q134086" s="143"/>
      <c r="R134086" s="175"/>
      <c r="S134086" s="175"/>
    </row>
    <row r="134087" spans="15:19">
      <c r="O134087" s="174"/>
      <c r="P134087" s="143"/>
      <c r="Q134087" s="143"/>
      <c r="R134087" s="175"/>
      <c r="S134087" s="175"/>
    </row>
    <row r="134088" spans="15:19">
      <c r="O134088" s="174"/>
      <c r="P134088" s="143"/>
      <c r="Q134088" s="143"/>
      <c r="R134088" s="175"/>
      <c r="S134088" s="175"/>
    </row>
    <row r="134089" spans="15:19">
      <c r="O134089" s="174"/>
      <c r="P134089" s="143"/>
      <c r="Q134089" s="143"/>
      <c r="R134089" s="175"/>
      <c r="S134089" s="175"/>
    </row>
    <row r="134090" spans="15:19">
      <c r="O134090" s="174"/>
      <c r="P134090" s="143"/>
      <c r="Q134090" s="143"/>
      <c r="R134090" s="175"/>
      <c r="S134090" s="175"/>
    </row>
    <row r="134091" spans="15:19">
      <c r="O134091" s="174"/>
      <c r="P134091" s="143"/>
      <c r="Q134091" s="143"/>
      <c r="R134091" s="175"/>
      <c r="S134091" s="175"/>
    </row>
    <row r="134092" spans="15:19">
      <c r="O134092" s="174"/>
      <c r="P134092" s="143"/>
      <c r="Q134092" s="143"/>
      <c r="R134092" s="175"/>
      <c r="S134092" s="175"/>
    </row>
    <row r="134093" spans="15:19">
      <c r="O134093" s="174"/>
      <c r="P134093" s="143"/>
      <c r="Q134093" s="143"/>
      <c r="R134093" s="175"/>
      <c r="S134093" s="175"/>
    </row>
    <row r="134094" spans="15:19">
      <c r="O134094" s="174"/>
      <c r="P134094" s="143"/>
      <c r="Q134094" s="143"/>
      <c r="R134094" s="175"/>
      <c r="S134094" s="175"/>
    </row>
    <row r="134095" spans="15:19">
      <c r="O134095" s="174"/>
      <c r="P134095" s="143"/>
      <c r="Q134095" s="143"/>
      <c r="R134095" s="175"/>
      <c r="S134095" s="175"/>
    </row>
    <row r="134096" spans="15:19">
      <c r="O134096" s="174"/>
      <c r="P134096" s="143"/>
      <c r="Q134096" s="143"/>
      <c r="R134096" s="175"/>
      <c r="S134096" s="175"/>
    </row>
    <row r="134097" spans="15:19">
      <c r="O134097" s="174"/>
      <c r="P134097" s="143"/>
      <c r="Q134097" s="143"/>
      <c r="R134097" s="175"/>
      <c r="S134097" s="175"/>
    </row>
    <row r="134098" spans="15:19">
      <c r="O134098" s="174"/>
      <c r="P134098" s="143"/>
      <c r="Q134098" s="143"/>
      <c r="R134098" s="175"/>
      <c r="S134098" s="175"/>
    </row>
    <row r="134099" spans="15:19">
      <c r="O134099" s="174"/>
      <c r="P134099" s="143"/>
      <c r="Q134099" s="143"/>
      <c r="R134099" s="175"/>
      <c r="S134099" s="175"/>
    </row>
    <row r="134100" spans="15:19">
      <c r="O134100" s="174"/>
      <c r="P134100" s="143"/>
      <c r="Q134100" s="143"/>
      <c r="R134100" s="175"/>
      <c r="S134100" s="175"/>
    </row>
    <row r="134101" spans="15:19">
      <c r="O134101" s="174"/>
      <c r="P134101" s="143"/>
      <c r="Q134101" s="143"/>
      <c r="R134101" s="175"/>
      <c r="S134101" s="175"/>
    </row>
    <row r="134102" spans="15:19">
      <c r="O134102" s="174"/>
      <c r="P134102" s="143"/>
      <c r="Q134102" s="143"/>
      <c r="R134102" s="175"/>
      <c r="S134102" s="175"/>
    </row>
    <row r="134103" spans="15:19">
      <c r="O134103" s="174"/>
      <c r="P134103" s="143"/>
      <c r="Q134103" s="143"/>
      <c r="R134103" s="175"/>
      <c r="S134103" s="175"/>
    </row>
    <row r="134104" spans="15:19">
      <c r="O134104" s="174"/>
      <c r="P134104" s="143"/>
      <c r="Q134104" s="143"/>
      <c r="R134104" s="175"/>
      <c r="S134104" s="175"/>
    </row>
    <row r="134105" spans="15:19">
      <c r="O134105" s="174"/>
      <c r="P134105" s="143"/>
      <c r="Q134105" s="143"/>
      <c r="R134105" s="175"/>
      <c r="S134105" s="175"/>
    </row>
    <row r="134106" spans="15:19">
      <c r="O134106" s="174"/>
      <c r="P134106" s="143"/>
      <c r="Q134106" s="143"/>
      <c r="R134106" s="175"/>
      <c r="S134106" s="175"/>
    </row>
    <row r="134107" spans="15:19">
      <c r="O134107" s="174"/>
      <c r="P134107" s="143"/>
      <c r="Q134107" s="143"/>
      <c r="R134107" s="175"/>
      <c r="S134107" s="175"/>
    </row>
    <row r="134108" spans="15:19">
      <c r="O134108" s="174"/>
      <c r="P134108" s="143"/>
      <c r="Q134108" s="143"/>
      <c r="R134108" s="175"/>
      <c r="S134108" s="175"/>
    </row>
    <row r="134109" spans="15:19">
      <c r="O134109" s="174"/>
      <c r="P134109" s="143"/>
      <c r="Q134109" s="143"/>
      <c r="R134109" s="175"/>
      <c r="S134109" s="175"/>
    </row>
    <row r="134110" spans="15:19">
      <c r="O134110" s="174"/>
      <c r="P134110" s="143"/>
      <c r="Q134110" s="143"/>
      <c r="R134110" s="175"/>
      <c r="S134110" s="175"/>
    </row>
    <row r="134111" spans="15:19">
      <c r="O134111" s="174"/>
      <c r="P134111" s="143"/>
      <c r="Q134111" s="143"/>
      <c r="R134111" s="175"/>
      <c r="S134111" s="175"/>
    </row>
    <row r="134112" spans="15:19">
      <c r="O134112" s="174"/>
      <c r="P134112" s="143"/>
      <c r="Q134112" s="143"/>
      <c r="R134112" s="175"/>
      <c r="S134112" s="175"/>
    </row>
    <row r="134113" spans="15:19">
      <c r="O134113" s="174"/>
      <c r="P134113" s="143"/>
      <c r="Q134113" s="143"/>
      <c r="R134113" s="175"/>
      <c r="S134113" s="175"/>
    </row>
    <row r="134114" spans="15:19">
      <c r="O134114" s="174"/>
      <c r="P134114" s="143"/>
      <c r="Q134114" s="143"/>
      <c r="R134114" s="175"/>
      <c r="S134114" s="175"/>
    </row>
    <row r="134115" spans="15:19">
      <c r="O134115" s="174"/>
      <c r="P134115" s="143"/>
      <c r="Q134115" s="143"/>
      <c r="R134115" s="175"/>
      <c r="S134115" s="175"/>
    </row>
    <row r="134116" spans="15:19">
      <c r="O134116" s="174"/>
      <c r="P134116" s="143"/>
      <c r="Q134116" s="143"/>
      <c r="R134116" s="175"/>
      <c r="S134116" s="175"/>
    </row>
    <row r="134117" spans="15:19">
      <c r="O134117" s="174"/>
      <c r="P134117" s="143"/>
      <c r="Q134117" s="143"/>
      <c r="R134117" s="175"/>
      <c r="S134117" s="175"/>
    </row>
    <row r="134118" spans="15:19">
      <c r="O134118" s="174"/>
      <c r="P134118" s="143"/>
      <c r="Q134118" s="143"/>
      <c r="R134118" s="175"/>
      <c r="S134118" s="175"/>
    </row>
    <row r="134119" spans="15:19">
      <c r="O134119" s="174"/>
      <c r="P134119" s="143"/>
      <c r="Q134119" s="143"/>
      <c r="R134119" s="175"/>
      <c r="S134119" s="175"/>
    </row>
    <row r="134120" spans="15:19">
      <c r="O134120" s="174"/>
      <c r="P134120" s="143"/>
      <c r="Q134120" s="143"/>
      <c r="R134120" s="175"/>
      <c r="S134120" s="175"/>
    </row>
    <row r="134121" spans="15:19">
      <c r="O134121" s="174"/>
      <c r="P134121" s="143"/>
      <c r="Q134121" s="143"/>
      <c r="R134121" s="175"/>
      <c r="S134121" s="175"/>
    </row>
    <row r="134122" spans="15:19">
      <c r="O134122" s="174"/>
      <c r="P134122" s="143"/>
      <c r="Q134122" s="143"/>
      <c r="R134122" s="175"/>
      <c r="S134122" s="175"/>
    </row>
    <row r="134123" spans="15:19">
      <c r="O134123" s="174"/>
      <c r="P134123" s="143"/>
      <c r="Q134123" s="143"/>
      <c r="R134123" s="175"/>
      <c r="S134123" s="175"/>
    </row>
    <row r="134124" spans="15:19">
      <c r="O134124" s="174"/>
      <c r="P134124" s="143"/>
      <c r="Q134124" s="143"/>
      <c r="R134124" s="175"/>
      <c r="S134124" s="175"/>
    </row>
    <row r="134125" spans="15:19">
      <c r="O134125" s="174"/>
      <c r="P134125" s="143"/>
      <c r="Q134125" s="143"/>
      <c r="R134125" s="175"/>
      <c r="S134125" s="175"/>
    </row>
    <row r="134126" spans="15:19">
      <c r="O134126" s="174"/>
      <c r="P134126" s="143"/>
      <c r="Q134126" s="143"/>
      <c r="R134126" s="175"/>
      <c r="S134126" s="175"/>
    </row>
    <row r="134127" spans="15:19">
      <c r="O134127" s="174"/>
      <c r="P134127" s="143"/>
      <c r="Q134127" s="143"/>
      <c r="R134127" s="175"/>
      <c r="S134127" s="175"/>
    </row>
    <row r="134128" spans="15:19">
      <c r="O134128" s="174"/>
      <c r="P134128" s="143"/>
      <c r="Q134128" s="143"/>
      <c r="R134128" s="175"/>
      <c r="S134128" s="175"/>
    </row>
    <row r="134129" spans="15:19">
      <c r="O134129" s="174"/>
      <c r="P134129" s="143"/>
      <c r="Q134129" s="143"/>
      <c r="R134129" s="175"/>
      <c r="S134129" s="175"/>
    </row>
    <row r="134130" spans="15:19">
      <c r="O134130" s="174"/>
      <c r="P134130" s="143"/>
      <c r="Q134130" s="143"/>
      <c r="R134130" s="175"/>
      <c r="S134130" s="175"/>
    </row>
    <row r="134131" spans="15:19">
      <c r="O134131" s="174"/>
      <c r="P134131" s="143"/>
      <c r="Q134131" s="143"/>
      <c r="R134131" s="175"/>
      <c r="S134131" s="175"/>
    </row>
    <row r="134132" spans="15:19">
      <c r="O134132" s="174"/>
      <c r="P134132" s="143"/>
      <c r="Q134132" s="143"/>
      <c r="R134132" s="175"/>
      <c r="S134132" s="175"/>
    </row>
    <row r="134133" spans="15:19">
      <c r="O134133" s="174"/>
      <c r="P134133" s="143"/>
      <c r="Q134133" s="143"/>
      <c r="R134133" s="175"/>
      <c r="S134133" s="175"/>
    </row>
    <row r="134134" spans="15:19">
      <c r="O134134" s="174"/>
      <c r="P134134" s="143"/>
      <c r="Q134134" s="143"/>
      <c r="R134134" s="175"/>
      <c r="S134134" s="175"/>
    </row>
    <row r="134135" spans="15:19">
      <c r="O134135" s="174"/>
      <c r="P134135" s="143"/>
      <c r="Q134135" s="143"/>
      <c r="R134135" s="175"/>
      <c r="S134135" s="175"/>
    </row>
    <row r="134136" spans="15:19">
      <c r="O134136" s="174"/>
      <c r="P134136" s="143"/>
      <c r="Q134136" s="143"/>
      <c r="R134136" s="175"/>
      <c r="S134136" s="175"/>
    </row>
    <row r="134137" spans="15:19">
      <c r="O134137" s="174"/>
      <c r="P134137" s="143"/>
      <c r="Q134137" s="143"/>
      <c r="R134137" s="175"/>
      <c r="S134137" s="175"/>
    </row>
    <row r="134138" spans="15:19">
      <c r="O134138" s="174"/>
      <c r="P134138" s="143"/>
      <c r="Q134138" s="143"/>
      <c r="R134138" s="175"/>
      <c r="S134138" s="175"/>
    </row>
    <row r="134139" spans="15:19">
      <c r="O134139" s="174"/>
      <c r="P134139" s="143"/>
      <c r="Q134139" s="143"/>
      <c r="R134139" s="175"/>
      <c r="S134139" s="175"/>
    </row>
    <row r="134140" spans="15:19">
      <c r="O134140" s="174"/>
      <c r="P134140" s="143"/>
      <c r="Q134140" s="143"/>
      <c r="R134140" s="175"/>
      <c r="S134140" s="175"/>
    </row>
    <row r="134141" spans="15:19">
      <c r="O134141" s="174"/>
      <c r="P134141" s="143"/>
      <c r="Q134141" s="143"/>
      <c r="R134141" s="175"/>
      <c r="S134141" s="175"/>
    </row>
    <row r="134142" spans="15:19">
      <c r="O134142" s="174"/>
      <c r="P134142" s="143"/>
      <c r="Q134142" s="143"/>
      <c r="R134142" s="175"/>
      <c r="S134142" s="175"/>
    </row>
    <row r="134143" spans="15:19">
      <c r="O134143" s="174"/>
      <c r="P134143" s="143"/>
      <c r="Q134143" s="143"/>
      <c r="R134143" s="175"/>
      <c r="S134143" s="175"/>
    </row>
    <row r="134144" spans="15:19">
      <c r="O134144" s="174"/>
      <c r="P134144" s="143"/>
      <c r="Q134144" s="143"/>
      <c r="R134144" s="175"/>
      <c r="S134144" s="175"/>
    </row>
    <row r="134145" spans="15:19">
      <c r="O134145" s="174"/>
      <c r="P134145" s="143"/>
      <c r="Q134145" s="143"/>
      <c r="R134145" s="175"/>
      <c r="S134145" s="175"/>
    </row>
    <row r="134146" spans="15:19">
      <c r="O134146" s="174"/>
      <c r="P134146" s="143"/>
      <c r="Q134146" s="143"/>
      <c r="R134146" s="175"/>
      <c r="S134146" s="175"/>
    </row>
    <row r="134147" spans="15:19">
      <c r="O134147" s="174"/>
      <c r="P134147" s="143"/>
      <c r="Q134147" s="143"/>
      <c r="R134147" s="175"/>
      <c r="S134147" s="175"/>
    </row>
    <row r="134148" spans="15:19">
      <c r="O134148" s="174"/>
      <c r="P134148" s="143"/>
      <c r="Q134148" s="143"/>
      <c r="R134148" s="175"/>
      <c r="S134148" s="175"/>
    </row>
    <row r="134149" spans="15:19">
      <c r="O134149" s="174"/>
      <c r="P134149" s="143"/>
      <c r="Q134149" s="143"/>
      <c r="R134149" s="175"/>
      <c r="S134149" s="175"/>
    </row>
    <row r="134150" spans="15:19">
      <c r="O134150" s="174"/>
      <c r="P134150" s="143"/>
      <c r="Q134150" s="143"/>
      <c r="R134150" s="175"/>
      <c r="S134150" s="175"/>
    </row>
    <row r="134151" spans="15:19">
      <c r="O134151" s="174"/>
      <c r="P134151" s="143"/>
      <c r="Q134151" s="143"/>
      <c r="R134151" s="175"/>
      <c r="S134151" s="175"/>
    </row>
    <row r="134152" spans="15:19">
      <c r="O134152" s="174"/>
      <c r="P134152" s="143"/>
      <c r="Q134152" s="143"/>
      <c r="R134152" s="175"/>
      <c r="S134152" s="175"/>
    </row>
    <row r="134153" spans="15:19">
      <c r="O134153" s="174"/>
      <c r="P134153" s="143"/>
      <c r="Q134153" s="143"/>
      <c r="R134153" s="175"/>
      <c r="S134153" s="175"/>
    </row>
    <row r="134154" spans="15:19">
      <c r="O134154" s="174"/>
      <c r="P134154" s="143"/>
      <c r="Q134154" s="143"/>
      <c r="R134154" s="175"/>
      <c r="S134154" s="175"/>
    </row>
    <row r="134155" spans="15:19">
      <c r="O134155" s="174"/>
      <c r="P134155" s="143"/>
      <c r="Q134155" s="143"/>
      <c r="R134155" s="175"/>
      <c r="S134155" s="175"/>
    </row>
    <row r="134156" spans="15:19">
      <c r="O134156" s="174"/>
      <c r="P134156" s="143"/>
      <c r="Q134156" s="143"/>
      <c r="R134156" s="175"/>
      <c r="S134156" s="175"/>
    </row>
    <row r="134157" spans="15:19">
      <c r="O134157" s="174"/>
      <c r="P134157" s="143"/>
      <c r="Q134157" s="143"/>
      <c r="R134157" s="175"/>
      <c r="S134157" s="175"/>
    </row>
    <row r="134158" spans="15:19">
      <c r="O134158" s="174"/>
      <c r="P134158" s="143"/>
      <c r="Q134158" s="143"/>
      <c r="R134158" s="175"/>
      <c r="S134158" s="175"/>
    </row>
    <row r="134159" spans="15:19">
      <c r="O134159" s="174"/>
      <c r="P134159" s="143"/>
      <c r="Q134159" s="143"/>
      <c r="R134159" s="175"/>
      <c r="S134159" s="175"/>
    </row>
    <row r="134160" spans="15:19">
      <c r="O134160" s="174"/>
      <c r="P134160" s="143"/>
      <c r="Q134160" s="143"/>
      <c r="R134160" s="175"/>
      <c r="S134160" s="175"/>
    </row>
    <row r="134161" spans="15:19">
      <c r="O134161" s="174"/>
      <c r="P134161" s="143"/>
      <c r="Q134161" s="143"/>
      <c r="R134161" s="175"/>
      <c r="S134161" s="175"/>
    </row>
    <row r="134162" spans="15:19">
      <c r="O134162" s="174"/>
      <c r="P134162" s="143"/>
      <c r="Q134162" s="143"/>
      <c r="R134162" s="175"/>
      <c r="S134162" s="175"/>
    </row>
    <row r="134163" spans="15:19">
      <c r="O134163" s="174"/>
      <c r="P134163" s="143"/>
      <c r="Q134163" s="143"/>
      <c r="R134163" s="175"/>
      <c r="S134163" s="175"/>
    </row>
    <row r="134164" spans="15:19">
      <c r="O134164" s="174"/>
      <c r="P134164" s="143"/>
      <c r="Q134164" s="143"/>
      <c r="R134164" s="175"/>
      <c r="S134164" s="175"/>
    </row>
    <row r="134165" spans="15:19">
      <c r="O134165" s="174"/>
      <c r="P134165" s="143"/>
      <c r="Q134165" s="143"/>
      <c r="R134165" s="175"/>
      <c r="S134165" s="175"/>
    </row>
    <row r="134166" spans="15:19">
      <c r="O134166" s="174"/>
      <c r="P134166" s="143"/>
      <c r="Q134166" s="143"/>
      <c r="R134166" s="175"/>
      <c r="S134166" s="175"/>
    </row>
    <row r="134167" spans="15:19">
      <c r="O134167" s="174"/>
      <c r="P134167" s="143"/>
      <c r="Q134167" s="143"/>
      <c r="R134167" s="175"/>
      <c r="S134167" s="175"/>
    </row>
    <row r="134168" spans="15:19">
      <c r="O134168" s="174"/>
      <c r="P134168" s="143"/>
      <c r="Q134168" s="143"/>
      <c r="R134168" s="175"/>
      <c r="S134168" s="175"/>
    </row>
    <row r="134169" spans="15:19">
      <c r="O134169" s="174"/>
      <c r="P134169" s="143"/>
      <c r="Q134169" s="143"/>
      <c r="R134169" s="175"/>
      <c r="S134169" s="175"/>
    </row>
    <row r="134170" spans="15:19">
      <c r="O134170" s="174"/>
      <c r="P134170" s="143"/>
      <c r="Q134170" s="143"/>
      <c r="R134170" s="175"/>
      <c r="S134170" s="175"/>
    </row>
    <row r="134171" spans="15:19">
      <c r="O134171" s="174"/>
      <c r="P134171" s="143"/>
      <c r="Q134171" s="143"/>
      <c r="R134171" s="175"/>
      <c r="S134171" s="175"/>
    </row>
    <row r="134172" spans="15:19">
      <c r="O134172" s="174"/>
      <c r="P134172" s="143"/>
      <c r="Q134172" s="143"/>
      <c r="R134172" s="175"/>
      <c r="S134172" s="175"/>
    </row>
    <row r="134173" spans="15:19">
      <c r="O134173" s="174"/>
      <c r="P134173" s="143"/>
      <c r="Q134173" s="143"/>
      <c r="R134173" s="175"/>
      <c r="S134173" s="175"/>
    </row>
    <row r="134174" spans="15:19">
      <c r="O134174" s="174"/>
      <c r="P134174" s="143"/>
      <c r="Q134174" s="143"/>
      <c r="R134174" s="175"/>
      <c r="S134174" s="175"/>
    </row>
    <row r="134175" spans="15:19">
      <c r="O134175" s="174"/>
      <c r="P134175" s="143"/>
      <c r="Q134175" s="143"/>
      <c r="R134175" s="175"/>
      <c r="S134175" s="175"/>
    </row>
    <row r="134176" spans="15:19">
      <c r="O134176" s="174"/>
      <c r="P134176" s="143"/>
      <c r="Q134176" s="143"/>
      <c r="R134176" s="175"/>
      <c r="S134176" s="175"/>
    </row>
    <row r="134177" spans="15:19">
      <c r="O134177" s="174"/>
      <c r="P134177" s="143"/>
      <c r="Q134177" s="143"/>
      <c r="R134177" s="175"/>
      <c r="S134177" s="175"/>
    </row>
    <row r="134178" spans="15:19">
      <c r="O134178" s="174"/>
      <c r="P134178" s="143"/>
      <c r="Q134178" s="143"/>
      <c r="R134178" s="175"/>
      <c r="S134178" s="175"/>
    </row>
    <row r="134179" spans="15:19">
      <c r="O134179" s="174"/>
      <c r="P134179" s="143"/>
      <c r="Q134179" s="143"/>
      <c r="R134179" s="175"/>
      <c r="S134179" s="175"/>
    </row>
    <row r="134180" spans="15:19">
      <c r="O134180" s="174"/>
      <c r="P134180" s="143"/>
      <c r="Q134180" s="143"/>
      <c r="R134180" s="175"/>
      <c r="S134180" s="175"/>
    </row>
    <row r="134181" spans="15:19">
      <c r="O134181" s="174"/>
      <c r="P134181" s="143"/>
      <c r="Q134181" s="143"/>
      <c r="R134181" s="175"/>
      <c r="S134181" s="175"/>
    </row>
    <row r="134182" spans="15:19">
      <c r="O134182" s="174"/>
      <c r="P134182" s="143"/>
      <c r="Q134182" s="143"/>
      <c r="R134182" s="175"/>
      <c r="S134182" s="175"/>
    </row>
    <row r="134183" spans="15:19">
      <c r="O134183" s="174"/>
      <c r="P134183" s="143"/>
      <c r="Q134183" s="143"/>
      <c r="R134183" s="175"/>
      <c r="S134183" s="175"/>
    </row>
    <row r="134184" spans="15:19">
      <c r="O134184" s="174"/>
      <c r="P134184" s="143"/>
      <c r="Q134184" s="143"/>
      <c r="R134184" s="175"/>
      <c r="S134184" s="175"/>
    </row>
    <row r="134185" spans="15:19">
      <c r="O134185" s="174"/>
      <c r="P134185" s="143"/>
      <c r="Q134185" s="143"/>
      <c r="R134185" s="175"/>
      <c r="S134185" s="175"/>
    </row>
    <row r="134186" spans="15:19">
      <c r="O134186" s="174"/>
      <c r="P134186" s="143"/>
      <c r="Q134186" s="143"/>
      <c r="R134186" s="175"/>
      <c r="S134186" s="175"/>
    </row>
    <row r="134187" spans="15:19">
      <c r="O134187" s="174"/>
      <c r="P134187" s="143"/>
      <c r="Q134187" s="143"/>
      <c r="R134187" s="175"/>
      <c r="S134187" s="175"/>
    </row>
    <row r="134188" spans="15:19">
      <c r="O134188" s="174"/>
      <c r="P134188" s="143"/>
      <c r="Q134188" s="143"/>
      <c r="R134188" s="175"/>
      <c r="S134188" s="175"/>
    </row>
    <row r="134189" spans="15:19">
      <c r="O134189" s="174"/>
      <c r="P134189" s="143"/>
      <c r="Q134189" s="143"/>
      <c r="R134189" s="175"/>
      <c r="S134189" s="175"/>
    </row>
    <row r="134190" spans="15:19">
      <c r="O134190" s="174"/>
      <c r="P134190" s="143"/>
      <c r="Q134190" s="143"/>
      <c r="R134190" s="175"/>
      <c r="S134190" s="175"/>
    </row>
    <row r="134191" spans="15:19">
      <c r="O134191" s="174"/>
      <c r="P134191" s="143"/>
      <c r="Q134191" s="143"/>
      <c r="R134191" s="175"/>
      <c r="S134191" s="175"/>
    </row>
    <row r="134192" spans="15:19">
      <c r="O134192" s="174"/>
      <c r="P134192" s="143"/>
      <c r="Q134192" s="143"/>
      <c r="R134192" s="175"/>
      <c r="S134192" s="175"/>
    </row>
    <row r="134193" spans="15:19">
      <c r="O134193" s="174"/>
      <c r="P134193" s="143"/>
      <c r="Q134193" s="143"/>
      <c r="R134193" s="175"/>
      <c r="S134193" s="175"/>
    </row>
    <row r="134194" spans="15:19">
      <c r="O134194" s="174"/>
      <c r="P134194" s="143"/>
      <c r="Q134194" s="143"/>
      <c r="R134194" s="175"/>
      <c r="S134194" s="175"/>
    </row>
    <row r="134195" spans="15:19">
      <c r="O134195" s="174"/>
      <c r="P134195" s="143"/>
      <c r="Q134195" s="143"/>
      <c r="R134195" s="175"/>
      <c r="S134195" s="175"/>
    </row>
    <row r="134196" spans="15:19">
      <c r="O134196" s="174"/>
      <c r="P134196" s="143"/>
      <c r="Q134196" s="143"/>
      <c r="R134196" s="175"/>
      <c r="S134196" s="175"/>
    </row>
    <row r="134197" spans="15:19">
      <c r="O134197" s="174"/>
      <c r="P134197" s="143"/>
      <c r="Q134197" s="143"/>
      <c r="R134197" s="175"/>
      <c r="S134197" s="175"/>
    </row>
    <row r="134198" spans="15:19">
      <c r="O134198" s="174"/>
      <c r="P134198" s="143"/>
      <c r="Q134198" s="143"/>
      <c r="R134198" s="175"/>
      <c r="S134198" s="175"/>
    </row>
    <row r="134199" spans="15:19">
      <c r="O134199" s="174"/>
      <c r="P134199" s="143"/>
      <c r="Q134199" s="143"/>
      <c r="R134199" s="175"/>
      <c r="S134199" s="175"/>
    </row>
    <row r="134200" spans="15:19">
      <c r="O134200" s="174"/>
      <c r="P134200" s="143"/>
      <c r="Q134200" s="143"/>
      <c r="R134200" s="175"/>
      <c r="S134200" s="175"/>
    </row>
    <row r="134201" spans="15:19">
      <c r="O134201" s="174"/>
      <c r="P134201" s="143"/>
      <c r="Q134201" s="143"/>
      <c r="R134201" s="175"/>
      <c r="S134201" s="175"/>
    </row>
    <row r="134202" spans="15:19">
      <c r="O134202" s="174"/>
      <c r="P134202" s="143"/>
      <c r="Q134202" s="143"/>
      <c r="R134202" s="175"/>
      <c r="S134202" s="175"/>
    </row>
    <row r="134203" spans="15:19">
      <c r="O134203" s="174"/>
      <c r="P134203" s="143"/>
      <c r="Q134203" s="143"/>
      <c r="R134203" s="175"/>
      <c r="S134203" s="175"/>
    </row>
    <row r="134204" spans="15:19">
      <c r="O134204" s="174"/>
      <c r="P134204" s="143"/>
      <c r="Q134204" s="143"/>
      <c r="R134204" s="175"/>
      <c r="S134204" s="175"/>
    </row>
    <row r="134205" spans="15:19">
      <c r="O134205" s="174"/>
      <c r="P134205" s="143"/>
      <c r="Q134205" s="143"/>
      <c r="R134205" s="175"/>
      <c r="S134205" s="175"/>
    </row>
    <row r="134206" spans="15:19">
      <c r="O134206" s="174"/>
      <c r="P134206" s="143"/>
      <c r="Q134206" s="143"/>
      <c r="R134206" s="175"/>
      <c r="S134206" s="175"/>
    </row>
    <row r="134207" spans="15:19">
      <c r="O134207" s="174"/>
      <c r="P134207" s="143"/>
      <c r="Q134207" s="143"/>
      <c r="R134207" s="175"/>
      <c r="S134207" s="175"/>
    </row>
    <row r="134208" spans="15:19">
      <c r="O134208" s="174"/>
      <c r="P134208" s="143"/>
      <c r="Q134208" s="143"/>
      <c r="R134208" s="175"/>
      <c r="S134208" s="175"/>
    </row>
    <row r="134209" spans="15:19">
      <c r="O134209" s="174"/>
      <c r="P134209" s="143"/>
      <c r="Q134209" s="143"/>
      <c r="R134209" s="175"/>
      <c r="S134209" s="175"/>
    </row>
    <row r="134210" spans="15:19">
      <c r="O134210" s="174"/>
      <c r="P134210" s="143"/>
      <c r="Q134210" s="143"/>
      <c r="R134210" s="175"/>
      <c r="S134210" s="175"/>
    </row>
    <row r="134211" spans="15:19">
      <c r="O134211" s="174"/>
      <c r="P134211" s="143"/>
      <c r="Q134211" s="143"/>
      <c r="R134211" s="175"/>
      <c r="S134211" s="175"/>
    </row>
    <row r="134212" spans="15:19">
      <c r="O134212" s="174"/>
      <c r="P134212" s="143"/>
      <c r="Q134212" s="143"/>
      <c r="R134212" s="175"/>
      <c r="S134212" s="175"/>
    </row>
    <row r="134213" spans="15:19">
      <c r="O134213" s="174"/>
      <c r="P134213" s="143"/>
      <c r="Q134213" s="143"/>
      <c r="R134213" s="175"/>
      <c r="S134213" s="175"/>
    </row>
    <row r="134214" spans="15:19">
      <c r="O134214" s="174"/>
      <c r="P134214" s="143"/>
      <c r="Q134214" s="143"/>
      <c r="R134214" s="175"/>
      <c r="S134214" s="175"/>
    </row>
    <row r="134215" spans="15:19">
      <c r="O134215" s="174"/>
      <c r="P134215" s="143"/>
      <c r="Q134215" s="143"/>
      <c r="R134215" s="175"/>
      <c r="S134215" s="175"/>
    </row>
    <row r="134216" spans="15:19">
      <c r="O134216" s="174"/>
      <c r="P134216" s="143"/>
      <c r="Q134216" s="143"/>
      <c r="R134216" s="175"/>
      <c r="S134216" s="175"/>
    </row>
    <row r="134217" spans="15:19">
      <c r="O134217" s="174"/>
      <c r="P134217" s="143"/>
      <c r="Q134217" s="143"/>
      <c r="R134217" s="175"/>
      <c r="S134217" s="175"/>
    </row>
    <row r="134218" spans="15:19">
      <c r="O134218" s="174"/>
      <c r="P134218" s="143"/>
      <c r="Q134218" s="143"/>
      <c r="R134218" s="175"/>
      <c r="S134218" s="175"/>
    </row>
    <row r="134219" spans="15:19">
      <c r="O134219" s="174"/>
      <c r="P134219" s="143"/>
      <c r="Q134219" s="143"/>
      <c r="R134219" s="175"/>
      <c r="S134219" s="175"/>
    </row>
    <row r="134220" spans="15:19">
      <c r="O134220" s="174"/>
      <c r="P134220" s="143"/>
      <c r="Q134220" s="143"/>
      <c r="R134220" s="175"/>
      <c r="S134220" s="175"/>
    </row>
    <row r="134221" spans="15:19">
      <c r="O134221" s="174"/>
      <c r="P134221" s="143"/>
      <c r="Q134221" s="143"/>
      <c r="R134221" s="175"/>
      <c r="S134221" s="175"/>
    </row>
    <row r="134222" spans="15:19">
      <c r="O134222" s="174"/>
      <c r="P134222" s="143"/>
      <c r="Q134222" s="143"/>
      <c r="R134222" s="175"/>
      <c r="S134222" s="175"/>
    </row>
    <row r="134223" spans="15:19">
      <c r="O134223" s="174"/>
      <c r="P134223" s="143"/>
      <c r="Q134223" s="143"/>
      <c r="R134223" s="175"/>
      <c r="S134223" s="175"/>
    </row>
    <row r="134224" spans="15:19">
      <c r="O134224" s="174"/>
      <c r="P134224" s="143"/>
      <c r="Q134224" s="143"/>
      <c r="R134224" s="175"/>
      <c r="S134224" s="175"/>
    </row>
    <row r="134225" spans="15:19">
      <c r="O134225" s="174"/>
      <c r="P134225" s="143"/>
      <c r="Q134225" s="143"/>
      <c r="R134225" s="175"/>
      <c r="S134225" s="175"/>
    </row>
    <row r="134226" spans="15:19">
      <c r="O134226" s="174"/>
      <c r="P134226" s="143"/>
      <c r="Q134226" s="143"/>
      <c r="R134226" s="175"/>
      <c r="S134226" s="175"/>
    </row>
    <row r="134227" spans="15:19">
      <c r="O134227" s="174"/>
      <c r="P134227" s="143"/>
      <c r="Q134227" s="143"/>
      <c r="R134227" s="175"/>
      <c r="S134227" s="175"/>
    </row>
    <row r="134228" spans="15:19">
      <c r="O134228" s="174"/>
      <c r="P134228" s="143"/>
      <c r="Q134228" s="143"/>
      <c r="R134228" s="175"/>
      <c r="S134228" s="175"/>
    </row>
    <row r="134229" spans="15:19">
      <c r="O134229" s="174"/>
      <c r="P134229" s="143"/>
      <c r="Q134229" s="143"/>
      <c r="R134229" s="175"/>
      <c r="S134229" s="175"/>
    </row>
    <row r="134230" spans="15:19">
      <c r="O134230" s="174"/>
      <c r="P134230" s="143"/>
      <c r="Q134230" s="143"/>
      <c r="R134230" s="175"/>
      <c r="S134230" s="175"/>
    </row>
    <row r="134231" spans="15:19">
      <c r="O134231" s="174"/>
      <c r="P134231" s="143"/>
      <c r="Q134231" s="143"/>
      <c r="R134231" s="175"/>
      <c r="S134231" s="175"/>
    </row>
    <row r="134232" spans="15:19">
      <c r="O134232" s="174"/>
      <c r="P134232" s="143"/>
      <c r="Q134232" s="143"/>
      <c r="R134232" s="175"/>
      <c r="S134232" s="175"/>
    </row>
    <row r="134233" spans="15:19">
      <c r="O134233" s="174"/>
      <c r="P134233" s="143"/>
      <c r="Q134233" s="143"/>
      <c r="R134233" s="175"/>
      <c r="S134233" s="175"/>
    </row>
    <row r="134234" spans="15:19">
      <c r="O134234" s="174"/>
      <c r="P134234" s="143"/>
      <c r="Q134234" s="143"/>
      <c r="R134234" s="175"/>
      <c r="S134234" s="175"/>
    </row>
    <row r="134235" spans="15:19">
      <c r="O134235" s="174"/>
      <c r="P134235" s="143"/>
      <c r="Q134235" s="143"/>
      <c r="R134235" s="175"/>
      <c r="S134235" s="175"/>
    </row>
    <row r="134236" spans="15:19">
      <c r="O134236" s="174"/>
      <c r="P134236" s="143"/>
      <c r="Q134236" s="143"/>
      <c r="R134236" s="175"/>
      <c r="S134236" s="175"/>
    </row>
    <row r="134237" spans="15:19">
      <c r="O134237" s="174"/>
      <c r="P134237" s="143"/>
      <c r="Q134237" s="143"/>
      <c r="R134237" s="175"/>
      <c r="S134237" s="175"/>
    </row>
    <row r="134238" spans="15:19">
      <c r="O134238" s="174"/>
      <c r="P134238" s="143"/>
      <c r="Q134238" s="143"/>
      <c r="R134238" s="175"/>
      <c r="S134238" s="175"/>
    </row>
    <row r="134239" spans="15:19">
      <c r="O134239" s="174"/>
      <c r="P134239" s="143"/>
      <c r="Q134239" s="143"/>
      <c r="R134239" s="175"/>
      <c r="S134239" s="175"/>
    </row>
    <row r="134240" spans="15:19">
      <c r="O134240" s="174"/>
      <c r="P134240" s="143"/>
      <c r="Q134240" s="143"/>
      <c r="R134240" s="175"/>
      <c r="S134240" s="175"/>
    </row>
    <row r="134241" spans="15:19">
      <c r="O134241" s="174"/>
      <c r="P134241" s="143"/>
      <c r="Q134241" s="143"/>
      <c r="R134241" s="175"/>
      <c r="S134241" s="175"/>
    </row>
    <row r="134242" spans="15:19">
      <c r="O134242" s="174"/>
      <c r="P134242" s="143"/>
      <c r="Q134242" s="143"/>
      <c r="R134242" s="175"/>
      <c r="S134242" s="175"/>
    </row>
    <row r="134243" spans="15:19">
      <c r="O134243" s="174"/>
      <c r="P134243" s="143"/>
      <c r="Q134243" s="143"/>
      <c r="R134243" s="175"/>
      <c r="S134243" s="175"/>
    </row>
    <row r="134244" spans="15:19">
      <c r="O134244" s="174"/>
      <c r="P134244" s="143"/>
      <c r="Q134244" s="143"/>
      <c r="R134244" s="175"/>
      <c r="S134244" s="175"/>
    </row>
    <row r="134245" spans="15:19">
      <c r="O134245" s="174"/>
      <c r="P134245" s="143"/>
      <c r="Q134245" s="143"/>
      <c r="R134245" s="175"/>
      <c r="S134245" s="175"/>
    </row>
    <row r="134246" spans="15:19">
      <c r="O134246" s="174"/>
      <c r="P134246" s="143"/>
      <c r="Q134246" s="143"/>
      <c r="R134246" s="175"/>
      <c r="S134246" s="175"/>
    </row>
    <row r="134247" spans="15:19">
      <c r="O134247" s="174"/>
      <c r="P134247" s="143"/>
      <c r="Q134247" s="143"/>
      <c r="R134247" s="175"/>
      <c r="S134247" s="175"/>
    </row>
    <row r="134248" spans="15:19">
      <c r="O134248" s="174"/>
      <c r="P134248" s="143"/>
      <c r="Q134248" s="143"/>
      <c r="R134248" s="175"/>
      <c r="S134248" s="175"/>
    </row>
    <row r="134249" spans="15:19">
      <c r="O134249" s="174"/>
      <c r="P134249" s="143"/>
      <c r="Q134249" s="143"/>
      <c r="R134249" s="175"/>
      <c r="S134249" s="175"/>
    </row>
    <row r="134250" spans="15:19">
      <c r="O134250" s="174"/>
      <c r="P134250" s="143"/>
      <c r="Q134250" s="143"/>
      <c r="R134250" s="175"/>
      <c r="S134250" s="175"/>
    </row>
    <row r="134251" spans="15:19">
      <c r="O134251" s="174"/>
      <c r="P134251" s="143"/>
      <c r="Q134251" s="143"/>
      <c r="R134251" s="175"/>
      <c r="S134251" s="175"/>
    </row>
    <row r="134252" spans="15:19">
      <c r="O134252" s="174"/>
      <c r="P134252" s="143"/>
      <c r="Q134252" s="143"/>
      <c r="R134252" s="175"/>
      <c r="S134252" s="175"/>
    </row>
    <row r="134253" spans="15:19">
      <c r="O134253" s="174"/>
      <c r="P134253" s="143"/>
      <c r="Q134253" s="143"/>
      <c r="R134253" s="175"/>
      <c r="S134253" s="175"/>
    </row>
    <row r="134254" spans="15:19">
      <c r="O134254" s="174"/>
      <c r="P134254" s="143"/>
      <c r="Q134254" s="143"/>
      <c r="R134254" s="175"/>
      <c r="S134254" s="175"/>
    </row>
    <row r="134255" spans="15:19">
      <c r="O134255" s="174"/>
      <c r="P134255" s="143"/>
      <c r="Q134255" s="143"/>
      <c r="R134255" s="175"/>
      <c r="S134255" s="175"/>
    </row>
    <row r="134256" spans="15:19">
      <c r="O134256" s="174"/>
      <c r="P134256" s="143"/>
      <c r="Q134256" s="143"/>
      <c r="R134256" s="175"/>
      <c r="S134256" s="175"/>
    </row>
    <row r="134257" spans="15:19">
      <c r="O134257" s="174"/>
      <c r="P134257" s="143"/>
      <c r="Q134257" s="143"/>
      <c r="R134257" s="175"/>
      <c r="S134257" s="175"/>
    </row>
    <row r="134258" spans="15:19">
      <c r="O134258" s="174"/>
      <c r="P134258" s="143"/>
      <c r="Q134258" s="143"/>
      <c r="R134258" s="175"/>
      <c r="S134258" s="175"/>
    </row>
    <row r="134259" spans="15:19">
      <c r="O134259" s="174"/>
      <c r="P134259" s="143"/>
      <c r="Q134259" s="143"/>
      <c r="R134259" s="175"/>
      <c r="S134259" s="175"/>
    </row>
    <row r="134260" spans="15:19">
      <c r="O134260" s="174"/>
      <c r="P134260" s="143"/>
      <c r="Q134260" s="143"/>
      <c r="R134260" s="175"/>
      <c r="S134260" s="175"/>
    </row>
    <row r="134261" spans="15:19">
      <c r="O134261" s="174"/>
      <c r="P134261" s="143"/>
      <c r="Q134261" s="143"/>
      <c r="R134261" s="175"/>
      <c r="S134261" s="175"/>
    </row>
    <row r="134262" spans="15:19">
      <c r="O134262" s="174"/>
      <c r="P134262" s="143"/>
      <c r="Q134262" s="143"/>
      <c r="R134262" s="175"/>
      <c r="S134262" s="175"/>
    </row>
    <row r="134263" spans="15:19">
      <c r="O134263" s="174"/>
      <c r="P134263" s="143"/>
      <c r="Q134263" s="143"/>
      <c r="R134263" s="175"/>
      <c r="S134263" s="175"/>
    </row>
    <row r="134264" spans="15:19">
      <c r="O134264" s="174"/>
      <c r="P134264" s="143"/>
      <c r="Q134264" s="143"/>
      <c r="R134264" s="175"/>
      <c r="S134264" s="175"/>
    </row>
    <row r="134265" spans="15:19">
      <c r="O134265" s="174"/>
      <c r="P134265" s="143"/>
      <c r="Q134265" s="143"/>
      <c r="R134265" s="175"/>
      <c r="S134265" s="175"/>
    </row>
    <row r="134266" spans="15:19">
      <c r="O134266" s="174"/>
      <c r="P134266" s="143"/>
      <c r="Q134266" s="143"/>
      <c r="R134266" s="175"/>
      <c r="S134266" s="175"/>
    </row>
    <row r="134267" spans="15:19">
      <c r="O134267" s="174"/>
      <c r="P134267" s="143"/>
      <c r="Q134267" s="143"/>
      <c r="R134267" s="175"/>
      <c r="S134267" s="175"/>
    </row>
    <row r="134268" spans="15:19">
      <c r="O134268" s="174"/>
      <c r="P134268" s="143"/>
      <c r="Q134268" s="143"/>
      <c r="R134268" s="175"/>
      <c r="S134268" s="175"/>
    </row>
    <row r="134269" spans="15:19">
      <c r="O134269" s="174"/>
      <c r="P134269" s="143"/>
      <c r="Q134269" s="143"/>
      <c r="R134269" s="175"/>
      <c r="S134269" s="175"/>
    </row>
    <row r="134270" spans="15:19">
      <c r="O134270" s="174"/>
      <c r="P134270" s="143"/>
      <c r="Q134270" s="143"/>
      <c r="R134270" s="175"/>
      <c r="S134270" s="175"/>
    </row>
    <row r="134271" spans="15:19">
      <c r="O134271" s="174"/>
      <c r="P134271" s="143"/>
      <c r="Q134271" s="143"/>
      <c r="R134271" s="175"/>
      <c r="S134271" s="175"/>
    </row>
    <row r="134272" spans="15:19">
      <c r="O134272" s="174"/>
      <c r="P134272" s="143"/>
      <c r="Q134272" s="143"/>
      <c r="R134272" s="175"/>
      <c r="S134272" s="175"/>
    </row>
    <row r="134273" spans="15:19">
      <c r="O134273" s="174"/>
      <c r="P134273" s="143"/>
      <c r="Q134273" s="143"/>
      <c r="R134273" s="175"/>
      <c r="S134273" s="175"/>
    </row>
    <row r="134274" spans="15:19">
      <c r="O134274" s="174"/>
      <c r="P134274" s="143"/>
      <c r="Q134274" s="143"/>
      <c r="R134274" s="175"/>
      <c r="S134274" s="175"/>
    </row>
    <row r="134275" spans="15:19">
      <c r="O134275" s="174"/>
      <c r="P134275" s="143"/>
      <c r="Q134275" s="143"/>
      <c r="R134275" s="175"/>
      <c r="S134275" s="175"/>
    </row>
    <row r="134276" spans="15:19">
      <c r="O134276" s="174"/>
      <c r="P134276" s="143"/>
      <c r="Q134276" s="143"/>
      <c r="R134276" s="175"/>
      <c r="S134276" s="175"/>
    </row>
    <row r="134277" spans="15:19">
      <c r="O134277" s="174"/>
      <c r="P134277" s="143"/>
      <c r="Q134277" s="143"/>
      <c r="R134277" s="175"/>
      <c r="S134277" s="175"/>
    </row>
    <row r="134278" spans="15:19">
      <c r="O134278" s="174"/>
      <c r="P134278" s="143"/>
      <c r="Q134278" s="143"/>
      <c r="R134278" s="175"/>
      <c r="S134278" s="175"/>
    </row>
    <row r="134279" spans="15:19">
      <c r="O134279" s="174"/>
      <c r="P134279" s="143"/>
      <c r="Q134279" s="143"/>
      <c r="R134279" s="175"/>
      <c r="S134279" s="175"/>
    </row>
    <row r="134280" spans="15:19">
      <c r="O134280" s="174"/>
      <c r="P134280" s="143"/>
      <c r="Q134280" s="143"/>
      <c r="R134280" s="175"/>
      <c r="S134280" s="175"/>
    </row>
    <row r="134281" spans="15:19">
      <c r="O134281" s="174"/>
      <c r="P134281" s="143"/>
      <c r="Q134281" s="143"/>
      <c r="R134281" s="175"/>
      <c r="S134281" s="175"/>
    </row>
    <row r="134282" spans="15:19">
      <c r="O134282" s="174"/>
      <c r="P134282" s="143"/>
      <c r="Q134282" s="143"/>
      <c r="R134282" s="175"/>
      <c r="S134282" s="175"/>
    </row>
    <row r="134283" spans="15:19">
      <c r="O134283" s="174"/>
      <c r="P134283" s="143"/>
      <c r="Q134283" s="143"/>
      <c r="R134283" s="175"/>
      <c r="S134283" s="175"/>
    </row>
    <row r="134284" spans="15:19">
      <c r="O134284" s="174"/>
      <c r="P134284" s="143"/>
      <c r="Q134284" s="143"/>
      <c r="R134284" s="175"/>
      <c r="S134284" s="175"/>
    </row>
    <row r="134285" spans="15:19">
      <c r="O134285" s="174"/>
      <c r="P134285" s="143"/>
      <c r="Q134285" s="143"/>
      <c r="R134285" s="175"/>
      <c r="S134285" s="175"/>
    </row>
    <row r="134286" spans="15:19">
      <c r="O134286" s="174"/>
      <c r="P134286" s="143"/>
      <c r="Q134286" s="143"/>
      <c r="R134286" s="175"/>
      <c r="S134286" s="175"/>
    </row>
    <row r="134287" spans="15:19">
      <c r="O134287" s="174"/>
      <c r="P134287" s="143"/>
      <c r="Q134287" s="143"/>
      <c r="R134287" s="175"/>
      <c r="S134287" s="175"/>
    </row>
    <row r="134288" spans="15:19">
      <c r="O134288" s="174"/>
      <c r="P134288" s="143"/>
      <c r="Q134288" s="143"/>
      <c r="R134288" s="175"/>
      <c r="S134288" s="175"/>
    </row>
    <row r="134289" spans="15:19">
      <c r="O134289" s="174"/>
      <c r="P134289" s="143"/>
      <c r="Q134289" s="143"/>
      <c r="R134289" s="175"/>
      <c r="S134289" s="175"/>
    </row>
    <row r="134290" spans="15:19">
      <c r="O134290" s="174"/>
      <c r="P134290" s="143"/>
      <c r="Q134290" s="143"/>
      <c r="R134290" s="175"/>
      <c r="S134290" s="175"/>
    </row>
    <row r="134291" spans="15:19">
      <c r="O134291" s="174"/>
      <c r="P134291" s="143"/>
      <c r="Q134291" s="143"/>
      <c r="R134291" s="175"/>
      <c r="S134291" s="175"/>
    </row>
    <row r="134292" spans="15:19">
      <c r="O134292" s="174"/>
      <c r="P134292" s="143"/>
      <c r="Q134292" s="143"/>
      <c r="R134292" s="175"/>
      <c r="S134292" s="175"/>
    </row>
    <row r="134293" spans="15:19">
      <c r="O134293" s="174"/>
      <c r="P134293" s="143"/>
      <c r="Q134293" s="143"/>
      <c r="R134293" s="175"/>
      <c r="S134293" s="175"/>
    </row>
    <row r="134294" spans="15:19">
      <c r="O134294" s="174"/>
      <c r="P134294" s="143"/>
      <c r="Q134294" s="143"/>
      <c r="R134294" s="175"/>
      <c r="S134294" s="175"/>
    </row>
    <row r="134295" spans="15:19">
      <c r="O134295" s="174"/>
      <c r="P134295" s="143"/>
      <c r="Q134295" s="143"/>
      <c r="R134295" s="175"/>
      <c r="S134295" s="175"/>
    </row>
    <row r="134296" spans="15:19">
      <c r="O134296" s="174"/>
      <c r="P134296" s="143"/>
      <c r="Q134296" s="143"/>
      <c r="R134296" s="175"/>
      <c r="S134296" s="175"/>
    </row>
    <row r="134297" spans="15:19">
      <c r="O134297" s="174"/>
      <c r="P134297" s="143"/>
      <c r="Q134297" s="143"/>
      <c r="R134297" s="175"/>
      <c r="S134297" s="175"/>
    </row>
    <row r="134298" spans="15:19">
      <c r="O134298" s="174"/>
      <c r="P134298" s="143"/>
      <c r="Q134298" s="143"/>
      <c r="R134298" s="175"/>
      <c r="S134298" s="175"/>
    </row>
    <row r="134299" spans="15:19">
      <c r="O134299" s="174"/>
      <c r="P134299" s="143"/>
      <c r="Q134299" s="143"/>
      <c r="R134299" s="175"/>
      <c r="S134299" s="175"/>
    </row>
    <row r="134300" spans="15:19">
      <c r="O134300" s="174"/>
      <c r="P134300" s="143"/>
      <c r="Q134300" s="143"/>
      <c r="R134300" s="175"/>
      <c r="S134300" s="175"/>
    </row>
    <row r="134301" spans="15:19">
      <c r="O134301" s="174"/>
      <c r="P134301" s="143"/>
      <c r="Q134301" s="143"/>
      <c r="R134301" s="175"/>
      <c r="S134301" s="175"/>
    </row>
    <row r="134302" spans="15:19">
      <c r="O134302" s="174"/>
      <c r="P134302" s="143"/>
      <c r="Q134302" s="143"/>
      <c r="R134302" s="175"/>
      <c r="S134302" s="175"/>
    </row>
    <row r="134303" spans="15:19">
      <c r="O134303" s="174"/>
      <c r="P134303" s="143"/>
      <c r="Q134303" s="143"/>
      <c r="R134303" s="175"/>
      <c r="S134303" s="175"/>
    </row>
    <row r="134304" spans="15:19">
      <c r="O134304" s="174"/>
      <c r="P134304" s="143"/>
      <c r="Q134304" s="143"/>
      <c r="R134304" s="175"/>
      <c r="S134304" s="175"/>
    </row>
    <row r="134305" spans="15:19">
      <c r="O134305" s="174"/>
      <c r="P134305" s="143"/>
      <c r="Q134305" s="143"/>
      <c r="R134305" s="175"/>
      <c r="S134305" s="175"/>
    </row>
    <row r="134306" spans="15:19">
      <c r="O134306" s="174"/>
      <c r="P134306" s="143"/>
      <c r="Q134306" s="143"/>
      <c r="R134306" s="175"/>
      <c r="S134306" s="175"/>
    </row>
    <row r="134307" spans="15:19">
      <c r="O134307" s="174"/>
      <c r="P134307" s="143"/>
      <c r="Q134307" s="143"/>
      <c r="R134307" s="175"/>
      <c r="S134307" s="175"/>
    </row>
    <row r="134308" spans="15:19">
      <c r="O134308" s="174"/>
      <c r="P134308" s="143"/>
      <c r="Q134308" s="143"/>
      <c r="R134308" s="175"/>
      <c r="S134308" s="175"/>
    </row>
    <row r="134309" spans="15:19">
      <c r="O134309" s="174"/>
      <c r="P134309" s="143"/>
      <c r="Q134309" s="143"/>
      <c r="R134309" s="175"/>
      <c r="S134309" s="175"/>
    </row>
    <row r="134310" spans="15:19">
      <c r="O134310" s="174"/>
      <c r="P134310" s="143"/>
      <c r="Q134310" s="143"/>
      <c r="R134310" s="175"/>
      <c r="S134310" s="175"/>
    </row>
    <row r="134311" spans="15:19">
      <c r="O134311" s="174"/>
      <c r="P134311" s="143"/>
      <c r="Q134311" s="143"/>
      <c r="R134311" s="175"/>
      <c r="S134311" s="175"/>
    </row>
    <row r="134312" spans="15:19">
      <c r="O134312" s="174"/>
      <c r="P134312" s="143"/>
      <c r="Q134312" s="143"/>
      <c r="R134312" s="175"/>
      <c r="S134312" s="175"/>
    </row>
    <row r="134313" spans="15:19">
      <c r="O134313" s="174"/>
      <c r="P134313" s="143"/>
      <c r="Q134313" s="143"/>
      <c r="R134313" s="175"/>
      <c r="S134313" s="175"/>
    </row>
    <row r="134314" spans="15:19">
      <c r="O134314" s="174"/>
      <c r="P134314" s="143"/>
      <c r="Q134314" s="143"/>
      <c r="R134314" s="175"/>
      <c r="S134314" s="175"/>
    </row>
    <row r="134315" spans="15:19">
      <c r="O134315" s="174"/>
      <c r="P134315" s="143"/>
      <c r="Q134315" s="143"/>
      <c r="R134315" s="175"/>
      <c r="S134315" s="175"/>
    </row>
    <row r="134316" spans="15:19">
      <c r="O134316" s="174"/>
      <c r="P134316" s="143"/>
      <c r="Q134316" s="143"/>
      <c r="R134316" s="175"/>
      <c r="S134316" s="175"/>
    </row>
    <row r="134317" spans="15:19">
      <c r="O134317" s="174"/>
      <c r="P134317" s="143"/>
      <c r="Q134317" s="143"/>
      <c r="R134317" s="175"/>
      <c r="S134317" s="175"/>
    </row>
    <row r="134318" spans="15:19">
      <c r="O134318" s="174"/>
      <c r="P134318" s="143"/>
      <c r="Q134318" s="143"/>
      <c r="R134318" s="175"/>
      <c r="S134318" s="175"/>
    </row>
    <row r="134319" spans="15:19">
      <c r="O134319" s="174"/>
      <c r="P134319" s="143"/>
      <c r="Q134319" s="143"/>
      <c r="R134319" s="175"/>
      <c r="S134319" s="175"/>
    </row>
    <row r="134320" spans="15:19">
      <c r="O134320" s="174"/>
      <c r="P134320" s="143"/>
      <c r="Q134320" s="143"/>
      <c r="R134320" s="175"/>
      <c r="S134320" s="175"/>
    </row>
    <row r="134321" spans="15:19">
      <c r="O134321" s="174"/>
      <c r="P134321" s="143"/>
      <c r="Q134321" s="143"/>
      <c r="R134321" s="175"/>
      <c r="S134321" s="175"/>
    </row>
    <row r="134322" spans="15:19">
      <c r="O134322" s="174"/>
      <c r="P134322" s="143"/>
      <c r="Q134322" s="143"/>
      <c r="R134322" s="175"/>
      <c r="S134322" s="175"/>
    </row>
    <row r="134323" spans="15:19">
      <c r="O134323" s="174"/>
      <c r="P134323" s="143"/>
      <c r="Q134323" s="143"/>
      <c r="R134323" s="175"/>
      <c r="S134323" s="175"/>
    </row>
    <row r="134324" spans="15:19">
      <c r="O134324" s="174"/>
      <c r="P134324" s="143"/>
      <c r="Q134324" s="143"/>
      <c r="R134324" s="175"/>
      <c r="S134324" s="175"/>
    </row>
    <row r="134325" spans="15:19">
      <c r="O134325" s="174"/>
      <c r="P134325" s="143"/>
      <c r="Q134325" s="143"/>
      <c r="R134325" s="175"/>
      <c r="S134325" s="175"/>
    </row>
    <row r="134326" spans="15:19">
      <c r="O134326" s="174"/>
      <c r="P134326" s="143"/>
      <c r="Q134326" s="143"/>
      <c r="R134326" s="175"/>
      <c r="S134326" s="175"/>
    </row>
    <row r="134327" spans="15:19">
      <c r="O134327" s="174"/>
      <c r="P134327" s="143"/>
      <c r="Q134327" s="143"/>
      <c r="R134327" s="175"/>
      <c r="S134327" s="175"/>
    </row>
    <row r="134328" spans="15:19">
      <c r="O134328" s="174"/>
      <c r="P134328" s="143"/>
      <c r="Q134328" s="143"/>
      <c r="R134328" s="175"/>
      <c r="S134328" s="175"/>
    </row>
    <row r="134329" spans="15:19">
      <c r="O134329" s="174"/>
      <c r="P134329" s="143"/>
      <c r="Q134329" s="143"/>
      <c r="R134329" s="175"/>
      <c r="S134329" s="175"/>
    </row>
    <row r="134330" spans="15:19">
      <c r="O134330" s="174"/>
      <c r="P134330" s="143"/>
      <c r="Q134330" s="143"/>
      <c r="R134330" s="175"/>
      <c r="S134330" s="175"/>
    </row>
    <row r="134331" spans="15:19">
      <c r="O134331" s="174"/>
      <c r="P134331" s="143"/>
      <c r="Q134331" s="143"/>
      <c r="R134331" s="175"/>
      <c r="S134331" s="175"/>
    </row>
    <row r="134332" spans="15:19">
      <c r="O134332" s="174"/>
      <c r="P134332" s="143"/>
      <c r="Q134332" s="143"/>
      <c r="R134332" s="175"/>
      <c r="S134332" s="175"/>
    </row>
    <row r="134333" spans="15:19">
      <c r="O134333" s="174"/>
      <c r="P134333" s="143"/>
      <c r="Q134333" s="143"/>
      <c r="R134333" s="175"/>
      <c r="S134333" s="175"/>
    </row>
    <row r="134334" spans="15:19">
      <c r="O134334" s="174"/>
      <c r="P134334" s="143"/>
      <c r="Q134334" s="143"/>
      <c r="R134334" s="175"/>
      <c r="S134334" s="175"/>
    </row>
    <row r="134335" spans="15:19">
      <c r="O134335" s="174"/>
      <c r="P134335" s="143"/>
      <c r="Q134335" s="143"/>
      <c r="R134335" s="175"/>
      <c r="S134335" s="175"/>
    </row>
    <row r="134336" spans="15:19">
      <c r="O134336" s="174"/>
      <c r="P134336" s="143"/>
      <c r="Q134336" s="143"/>
      <c r="R134336" s="175"/>
      <c r="S134336" s="175"/>
    </row>
    <row r="134337" spans="15:19">
      <c r="O134337" s="174"/>
      <c r="P134337" s="143"/>
      <c r="Q134337" s="143"/>
      <c r="R134337" s="175"/>
      <c r="S134337" s="175"/>
    </row>
    <row r="134338" spans="15:19">
      <c r="O134338" s="174"/>
      <c r="P134338" s="143"/>
      <c r="Q134338" s="143"/>
      <c r="R134338" s="175"/>
      <c r="S134338" s="175"/>
    </row>
    <row r="134339" spans="15:19">
      <c r="O134339" s="174"/>
      <c r="P134339" s="143"/>
      <c r="Q134339" s="143"/>
      <c r="R134339" s="175"/>
      <c r="S134339" s="175"/>
    </row>
    <row r="134340" spans="15:19">
      <c r="O134340" s="174"/>
      <c r="P134340" s="143"/>
      <c r="Q134340" s="143"/>
      <c r="R134340" s="175"/>
      <c r="S134340" s="175"/>
    </row>
    <row r="134341" spans="15:19">
      <c r="O134341" s="174"/>
      <c r="P134341" s="143"/>
      <c r="Q134341" s="143"/>
      <c r="R134341" s="175"/>
      <c r="S134341" s="175"/>
    </row>
    <row r="134342" spans="15:19">
      <c r="O134342" s="174"/>
      <c r="P134342" s="143"/>
      <c r="Q134342" s="143"/>
      <c r="R134342" s="175"/>
      <c r="S134342" s="175"/>
    </row>
    <row r="134343" spans="15:19">
      <c r="O134343" s="174"/>
      <c r="P134343" s="143"/>
      <c r="Q134343" s="143"/>
      <c r="R134343" s="175"/>
      <c r="S134343" s="175"/>
    </row>
    <row r="134344" spans="15:19">
      <c r="O134344" s="174"/>
      <c r="P134344" s="143"/>
      <c r="Q134344" s="143"/>
      <c r="R134344" s="175"/>
      <c r="S134344" s="175"/>
    </row>
    <row r="134345" spans="15:19">
      <c r="O134345" s="174"/>
      <c r="P134345" s="143"/>
      <c r="Q134345" s="143"/>
      <c r="R134345" s="175"/>
      <c r="S134345" s="175"/>
    </row>
    <row r="134346" spans="15:19">
      <c r="O134346" s="174"/>
      <c r="P134346" s="143"/>
      <c r="Q134346" s="143"/>
      <c r="R134346" s="175"/>
      <c r="S134346" s="175"/>
    </row>
    <row r="134347" spans="15:19">
      <c r="O134347" s="174"/>
      <c r="P134347" s="143"/>
      <c r="Q134347" s="143"/>
      <c r="R134347" s="175"/>
      <c r="S134347" s="175"/>
    </row>
    <row r="134348" spans="15:19">
      <c r="O134348" s="174"/>
      <c r="P134348" s="143"/>
      <c r="Q134348" s="143"/>
      <c r="R134348" s="175"/>
      <c r="S134348" s="175"/>
    </row>
    <row r="134349" spans="15:19">
      <c r="O134349" s="174"/>
      <c r="P134349" s="143"/>
      <c r="Q134349" s="143"/>
      <c r="R134349" s="175"/>
      <c r="S134349" s="175"/>
    </row>
    <row r="134350" spans="15:19">
      <c r="O134350" s="174"/>
      <c r="P134350" s="143"/>
      <c r="Q134350" s="143"/>
      <c r="R134350" s="175"/>
      <c r="S134350" s="175"/>
    </row>
    <row r="134351" spans="15:19">
      <c r="O134351" s="174"/>
      <c r="P134351" s="143"/>
      <c r="Q134351" s="143"/>
      <c r="R134351" s="175"/>
      <c r="S134351" s="175"/>
    </row>
    <row r="134352" spans="15:19">
      <c r="O134352" s="174"/>
      <c r="P134352" s="143"/>
      <c r="Q134352" s="143"/>
      <c r="R134352" s="175"/>
      <c r="S134352" s="175"/>
    </row>
    <row r="134353" spans="15:19">
      <c r="O134353" s="174"/>
      <c r="P134353" s="143"/>
      <c r="Q134353" s="143"/>
      <c r="R134353" s="175"/>
      <c r="S134353" s="175"/>
    </row>
    <row r="134354" spans="15:19">
      <c r="O134354" s="174"/>
      <c r="P134354" s="143"/>
      <c r="Q134354" s="143"/>
      <c r="R134354" s="175"/>
      <c r="S134354" s="175"/>
    </row>
    <row r="134355" spans="15:19">
      <c r="O134355" s="174"/>
      <c r="P134355" s="143"/>
      <c r="Q134355" s="143"/>
      <c r="R134355" s="175"/>
      <c r="S134355" s="175"/>
    </row>
    <row r="134356" spans="15:19">
      <c r="O134356" s="174"/>
      <c r="P134356" s="143"/>
      <c r="Q134356" s="143"/>
      <c r="R134356" s="175"/>
      <c r="S134356" s="175"/>
    </row>
    <row r="134357" spans="15:19">
      <c r="O134357" s="174"/>
      <c r="P134357" s="143"/>
      <c r="Q134357" s="143"/>
      <c r="R134357" s="175"/>
      <c r="S134357" s="175"/>
    </row>
    <row r="134358" spans="15:19">
      <c r="O134358" s="174"/>
      <c r="P134358" s="143"/>
      <c r="Q134358" s="143"/>
      <c r="R134358" s="175"/>
      <c r="S134358" s="175"/>
    </row>
    <row r="134359" spans="15:19">
      <c r="O134359" s="174"/>
      <c r="P134359" s="143"/>
      <c r="Q134359" s="143"/>
      <c r="R134359" s="175"/>
      <c r="S134359" s="175"/>
    </row>
    <row r="134360" spans="15:19">
      <c r="O134360" s="174"/>
      <c r="P134360" s="143"/>
      <c r="Q134360" s="143"/>
      <c r="R134360" s="175"/>
      <c r="S134360" s="175"/>
    </row>
    <row r="134361" spans="15:19">
      <c r="O134361" s="174"/>
      <c r="P134361" s="143"/>
      <c r="Q134361" s="143"/>
      <c r="R134361" s="175"/>
      <c r="S134361" s="175"/>
    </row>
    <row r="134362" spans="15:19">
      <c r="O134362" s="174"/>
      <c r="P134362" s="143"/>
      <c r="Q134362" s="143"/>
      <c r="R134362" s="175"/>
      <c r="S134362" s="175"/>
    </row>
    <row r="134363" spans="15:19">
      <c r="O134363" s="174"/>
      <c r="P134363" s="143"/>
      <c r="Q134363" s="143"/>
      <c r="R134363" s="175"/>
      <c r="S134363" s="175"/>
    </row>
    <row r="134364" spans="15:19">
      <c r="O134364" s="174"/>
      <c r="P134364" s="143"/>
      <c r="Q134364" s="143"/>
      <c r="R134364" s="175"/>
      <c r="S134364" s="175"/>
    </row>
    <row r="134365" spans="15:19">
      <c r="O134365" s="174"/>
      <c r="P134365" s="143"/>
      <c r="Q134365" s="143"/>
      <c r="R134365" s="175"/>
      <c r="S134365" s="175"/>
    </row>
    <row r="134366" spans="15:19">
      <c r="O134366" s="174"/>
      <c r="P134366" s="143"/>
      <c r="Q134366" s="143"/>
      <c r="R134366" s="175"/>
      <c r="S134366" s="175"/>
    </row>
    <row r="134367" spans="15:19">
      <c r="O134367" s="174"/>
      <c r="P134367" s="143"/>
      <c r="Q134367" s="143"/>
      <c r="R134367" s="175"/>
      <c r="S134367" s="175"/>
    </row>
    <row r="134368" spans="15:19">
      <c r="O134368" s="174"/>
      <c r="P134368" s="143"/>
      <c r="Q134368" s="143"/>
      <c r="R134368" s="175"/>
      <c r="S134368" s="175"/>
    </row>
    <row r="134369" spans="15:19">
      <c r="O134369" s="174"/>
      <c r="P134369" s="143"/>
      <c r="Q134369" s="143"/>
      <c r="R134369" s="175"/>
      <c r="S134369" s="175"/>
    </row>
    <row r="134370" spans="15:19">
      <c r="O134370" s="174"/>
      <c r="P134370" s="143"/>
      <c r="Q134370" s="143"/>
      <c r="R134370" s="175"/>
      <c r="S134370" s="175"/>
    </row>
    <row r="134371" spans="15:19">
      <c r="O134371" s="174"/>
      <c r="P134371" s="143"/>
      <c r="Q134371" s="143"/>
      <c r="R134371" s="175"/>
      <c r="S134371" s="175"/>
    </row>
    <row r="134372" spans="15:19">
      <c r="O134372" s="174"/>
      <c r="P134372" s="143"/>
      <c r="Q134372" s="143"/>
      <c r="R134372" s="175"/>
      <c r="S134372" s="175"/>
    </row>
    <row r="134373" spans="15:19">
      <c r="O134373" s="174"/>
      <c r="P134373" s="143"/>
      <c r="Q134373" s="143"/>
      <c r="R134373" s="175"/>
      <c r="S134373" s="175"/>
    </row>
    <row r="134374" spans="15:19">
      <c r="O134374" s="174"/>
      <c r="P134374" s="143"/>
      <c r="Q134374" s="143"/>
      <c r="R134374" s="175"/>
      <c r="S134374" s="175"/>
    </row>
    <row r="134375" spans="15:19">
      <c r="O134375" s="174"/>
      <c r="P134375" s="143"/>
      <c r="Q134375" s="143"/>
      <c r="R134375" s="175"/>
      <c r="S134375" s="175"/>
    </row>
    <row r="134376" spans="15:19">
      <c r="O134376" s="174"/>
      <c r="P134376" s="143"/>
      <c r="Q134376" s="143"/>
      <c r="R134376" s="175"/>
      <c r="S134376" s="175"/>
    </row>
    <row r="134377" spans="15:19">
      <c r="O134377" s="174"/>
      <c r="P134377" s="143"/>
      <c r="Q134377" s="143"/>
      <c r="R134377" s="175"/>
      <c r="S134377" s="175"/>
    </row>
    <row r="134378" spans="15:19">
      <c r="O134378" s="174"/>
      <c r="P134378" s="143"/>
      <c r="Q134378" s="143"/>
      <c r="R134378" s="175"/>
      <c r="S134378" s="175"/>
    </row>
    <row r="134379" spans="15:19">
      <c r="O134379" s="174"/>
      <c r="P134379" s="143"/>
      <c r="Q134379" s="143"/>
      <c r="R134379" s="175"/>
      <c r="S134379" s="175"/>
    </row>
    <row r="134380" spans="15:19">
      <c r="O134380" s="174"/>
      <c r="P134380" s="143"/>
      <c r="Q134380" s="143"/>
      <c r="R134380" s="175"/>
      <c r="S134380" s="175"/>
    </row>
    <row r="134381" spans="15:19">
      <c r="O134381" s="174"/>
      <c r="P134381" s="143"/>
      <c r="Q134381" s="143"/>
      <c r="R134381" s="175"/>
      <c r="S134381" s="175"/>
    </row>
    <row r="134382" spans="15:19">
      <c r="O134382" s="174"/>
      <c r="P134382" s="143"/>
      <c r="Q134382" s="143"/>
      <c r="R134382" s="175"/>
      <c r="S134382" s="175"/>
    </row>
    <row r="134383" spans="15:19">
      <c r="O134383" s="174"/>
      <c r="P134383" s="143"/>
      <c r="Q134383" s="143"/>
      <c r="R134383" s="175"/>
      <c r="S134383" s="175"/>
    </row>
    <row r="134384" spans="15:19">
      <c r="O134384" s="174"/>
      <c r="P134384" s="143"/>
      <c r="Q134384" s="143"/>
      <c r="R134384" s="175"/>
      <c r="S134384" s="175"/>
    </row>
    <row r="134385" spans="15:19">
      <c r="O134385" s="174"/>
      <c r="P134385" s="143"/>
      <c r="Q134385" s="143"/>
      <c r="R134385" s="175"/>
      <c r="S134385" s="175"/>
    </row>
    <row r="134386" spans="15:19">
      <c r="O134386" s="174"/>
      <c r="P134386" s="143"/>
      <c r="Q134386" s="143"/>
      <c r="R134386" s="175"/>
      <c r="S134386" s="175"/>
    </row>
    <row r="134387" spans="15:19">
      <c r="O134387" s="174"/>
      <c r="P134387" s="143"/>
      <c r="Q134387" s="143"/>
      <c r="R134387" s="175"/>
      <c r="S134387" s="175"/>
    </row>
    <row r="134388" spans="15:19">
      <c r="O134388" s="174"/>
      <c r="P134388" s="143"/>
      <c r="Q134388" s="143"/>
      <c r="R134388" s="175"/>
      <c r="S134388" s="175"/>
    </row>
    <row r="134389" spans="15:19">
      <c r="O134389" s="174"/>
      <c r="P134389" s="143"/>
      <c r="Q134389" s="143"/>
      <c r="R134389" s="175"/>
      <c r="S134389" s="175"/>
    </row>
    <row r="134390" spans="15:19">
      <c r="O134390" s="174"/>
      <c r="P134390" s="143"/>
      <c r="Q134390" s="143"/>
      <c r="R134390" s="175"/>
      <c r="S134390" s="175"/>
    </row>
    <row r="134391" spans="15:19">
      <c r="O134391" s="174"/>
      <c r="P134391" s="143"/>
      <c r="Q134391" s="143"/>
      <c r="R134391" s="175"/>
      <c r="S134391" s="175"/>
    </row>
    <row r="134392" spans="15:19">
      <c r="O134392" s="174"/>
      <c r="P134392" s="143"/>
      <c r="Q134392" s="143"/>
      <c r="R134392" s="175"/>
      <c r="S134392" s="175"/>
    </row>
    <row r="134393" spans="15:19">
      <c r="O134393" s="174"/>
      <c r="P134393" s="143"/>
      <c r="Q134393" s="143"/>
      <c r="R134393" s="175"/>
      <c r="S134393" s="175"/>
    </row>
    <row r="134394" spans="15:19">
      <c r="O134394" s="174"/>
      <c r="P134394" s="143"/>
      <c r="Q134394" s="143"/>
      <c r="R134394" s="175"/>
      <c r="S134394" s="175"/>
    </row>
    <row r="134395" spans="15:19">
      <c r="O134395" s="174"/>
      <c r="P134395" s="143"/>
      <c r="Q134395" s="143"/>
      <c r="R134395" s="175"/>
      <c r="S134395" s="175"/>
    </row>
    <row r="134396" spans="15:19">
      <c r="O134396" s="174"/>
      <c r="P134396" s="143"/>
      <c r="Q134396" s="143"/>
      <c r="R134396" s="175"/>
      <c r="S134396" s="175"/>
    </row>
    <row r="134397" spans="15:19">
      <c r="O134397" s="174"/>
      <c r="P134397" s="143"/>
      <c r="Q134397" s="143"/>
      <c r="R134397" s="175"/>
      <c r="S134397" s="175"/>
    </row>
    <row r="134398" spans="15:19">
      <c r="O134398" s="174"/>
      <c r="P134398" s="143"/>
      <c r="Q134398" s="143"/>
      <c r="R134398" s="175"/>
      <c r="S134398" s="175"/>
    </row>
    <row r="134399" spans="15:19">
      <c r="O134399" s="174"/>
      <c r="P134399" s="143"/>
      <c r="Q134399" s="143"/>
      <c r="R134399" s="175"/>
      <c r="S134399" s="175"/>
    </row>
    <row r="134400" spans="15:19">
      <c r="O134400" s="174"/>
      <c r="P134400" s="143"/>
      <c r="Q134400" s="143"/>
      <c r="R134400" s="175"/>
      <c r="S134400" s="175"/>
    </row>
    <row r="134401" spans="15:19">
      <c r="O134401" s="174"/>
      <c r="P134401" s="143"/>
      <c r="Q134401" s="143"/>
      <c r="R134401" s="175"/>
      <c r="S134401" s="175"/>
    </row>
    <row r="134402" spans="15:19">
      <c r="O134402" s="174"/>
      <c r="P134402" s="143"/>
      <c r="Q134402" s="143"/>
      <c r="R134402" s="175"/>
      <c r="S134402" s="175"/>
    </row>
    <row r="134403" spans="15:19">
      <c r="O134403" s="174"/>
      <c r="P134403" s="143"/>
      <c r="Q134403" s="143"/>
      <c r="R134403" s="175"/>
      <c r="S134403" s="175"/>
    </row>
    <row r="134404" spans="15:19">
      <c r="O134404" s="174"/>
      <c r="P134404" s="143"/>
      <c r="Q134404" s="143"/>
      <c r="R134404" s="175"/>
      <c r="S134404" s="175"/>
    </row>
    <row r="134405" spans="15:19">
      <c r="O134405" s="174"/>
      <c r="P134405" s="143"/>
      <c r="Q134405" s="143"/>
      <c r="R134405" s="175"/>
      <c r="S134405" s="175"/>
    </row>
    <row r="134406" spans="15:19">
      <c r="O134406" s="174"/>
      <c r="P134406" s="143"/>
      <c r="Q134406" s="143"/>
      <c r="R134406" s="175"/>
      <c r="S134406" s="175"/>
    </row>
    <row r="134407" spans="15:19">
      <c r="O134407" s="174"/>
      <c r="P134407" s="143"/>
      <c r="Q134407" s="143"/>
      <c r="R134407" s="175"/>
      <c r="S134407" s="175"/>
    </row>
    <row r="134408" spans="15:19">
      <c r="O134408" s="174"/>
      <c r="P134408" s="143"/>
      <c r="Q134408" s="143"/>
      <c r="R134408" s="175"/>
      <c r="S134408" s="175"/>
    </row>
    <row r="134409" spans="15:19">
      <c r="O134409" s="174"/>
      <c r="P134409" s="143"/>
      <c r="Q134409" s="143"/>
      <c r="R134409" s="175"/>
      <c r="S134409" s="175"/>
    </row>
    <row r="134410" spans="15:19">
      <c r="O134410" s="174"/>
      <c r="P134410" s="143"/>
      <c r="Q134410" s="143"/>
      <c r="R134410" s="175"/>
      <c r="S134410" s="175"/>
    </row>
    <row r="134411" spans="15:19">
      <c r="O134411" s="174"/>
      <c r="P134411" s="143"/>
      <c r="Q134411" s="143"/>
      <c r="R134411" s="175"/>
      <c r="S134411" s="175"/>
    </row>
    <row r="134412" spans="15:19">
      <c r="O134412" s="174"/>
      <c r="P134412" s="143"/>
      <c r="Q134412" s="143"/>
      <c r="R134412" s="175"/>
      <c r="S134412" s="175"/>
    </row>
    <row r="134413" spans="15:19">
      <c r="O134413" s="174"/>
      <c r="P134413" s="143"/>
      <c r="Q134413" s="143"/>
      <c r="R134413" s="175"/>
      <c r="S134413" s="175"/>
    </row>
    <row r="134414" spans="15:19">
      <c r="O134414" s="174"/>
      <c r="P134414" s="143"/>
      <c r="Q134414" s="143"/>
      <c r="R134414" s="175"/>
      <c r="S134414" s="175"/>
    </row>
    <row r="134415" spans="15:19">
      <c r="O134415" s="174"/>
      <c r="P134415" s="143"/>
      <c r="Q134415" s="143"/>
      <c r="R134415" s="175"/>
      <c r="S134415" s="175"/>
    </row>
    <row r="134416" spans="15:19">
      <c r="O134416" s="174"/>
      <c r="P134416" s="143"/>
      <c r="Q134416" s="143"/>
      <c r="R134416" s="175"/>
      <c r="S134416" s="175"/>
    </row>
    <row r="134417" spans="15:19">
      <c r="O134417" s="174"/>
      <c r="P134417" s="143"/>
      <c r="Q134417" s="143"/>
      <c r="R134417" s="175"/>
      <c r="S134417" s="175"/>
    </row>
    <row r="134418" spans="15:19">
      <c r="O134418" s="174"/>
      <c r="P134418" s="143"/>
      <c r="Q134418" s="143"/>
      <c r="R134418" s="175"/>
      <c r="S134418" s="175"/>
    </row>
    <row r="134419" spans="15:19">
      <c r="O134419" s="174"/>
      <c r="P134419" s="143"/>
      <c r="Q134419" s="143"/>
      <c r="R134419" s="175"/>
      <c r="S134419" s="175"/>
    </row>
    <row r="134420" spans="15:19">
      <c r="O134420" s="174"/>
      <c r="P134420" s="143"/>
      <c r="Q134420" s="143"/>
      <c r="R134420" s="175"/>
      <c r="S134420" s="175"/>
    </row>
    <row r="134421" spans="15:19">
      <c r="O134421" s="174"/>
      <c r="P134421" s="143"/>
      <c r="Q134421" s="143"/>
      <c r="R134421" s="175"/>
      <c r="S134421" s="175"/>
    </row>
    <row r="134422" spans="15:19">
      <c r="O134422" s="174"/>
      <c r="P134422" s="143"/>
      <c r="Q134422" s="143"/>
      <c r="R134422" s="175"/>
      <c r="S134422" s="175"/>
    </row>
    <row r="134423" spans="15:19">
      <c r="O134423" s="174"/>
      <c r="P134423" s="143"/>
      <c r="Q134423" s="143"/>
      <c r="R134423" s="175"/>
      <c r="S134423" s="175"/>
    </row>
    <row r="134424" spans="15:19">
      <c r="O134424" s="174"/>
      <c r="P134424" s="143"/>
      <c r="Q134424" s="143"/>
      <c r="R134424" s="175"/>
      <c r="S134424" s="175"/>
    </row>
    <row r="134425" spans="15:19">
      <c r="O134425" s="174"/>
      <c r="P134425" s="143"/>
      <c r="Q134425" s="143"/>
      <c r="R134425" s="175"/>
      <c r="S134425" s="175"/>
    </row>
    <row r="134426" spans="15:19">
      <c r="O134426" s="174"/>
      <c r="P134426" s="143"/>
      <c r="Q134426" s="143"/>
      <c r="R134426" s="175"/>
      <c r="S134426" s="175"/>
    </row>
    <row r="134427" spans="15:19">
      <c r="O134427" s="174"/>
      <c r="P134427" s="143"/>
      <c r="Q134427" s="143"/>
      <c r="R134427" s="175"/>
      <c r="S134427" s="175"/>
    </row>
    <row r="134428" spans="15:19">
      <c r="O134428" s="174"/>
      <c r="P134428" s="143"/>
      <c r="Q134428" s="143"/>
      <c r="R134428" s="175"/>
      <c r="S134428" s="175"/>
    </row>
    <row r="134429" spans="15:19">
      <c r="O134429" s="174"/>
      <c r="P134429" s="143"/>
      <c r="Q134429" s="143"/>
      <c r="R134429" s="175"/>
      <c r="S134429" s="175"/>
    </row>
    <row r="134430" spans="15:19">
      <c r="O134430" s="174"/>
      <c r="P134430" s="143"/>
      <c r="Q134430" s="143"/>
      <c r="R134430" s="175"/>
      <c r="S134430" s="175"/>
    </row>
    <row r="134431" spans="15:19">
      <c r="O134431" s="174"/>
      <c r="P134431" s="143"/>
      <c r="Q134431" s="143"/>
      <c r="R134431" s="175"/>
      <c r="S134431" s="175"/>
    </row>
    <row r="134432" spans="15:19">
      <c r="O134432" s="174"/>
      <c r="P134432" s="143"/>
      <c r="Q134432" s="143"/>
      <c r="R134432" s="175"/>
      <c r="S134432" s="175"/>
    </row>
    <row r="134433" spans="15:19">
      <c r="O134433" s="174"/>
      <c r="P134433" s="143"/>
      <c r="Q134433" s="143"/>
      <c r="R134433" s="175"/>
      <c r="S134433" s="175"/>
    </row>
    <row r="134434" spans="15:19">
      <c r="O134434" s="174"/>
      <c r="P134434" s="143"/>
      <c r="Q134434" s="143"/>
      <c r="R134434" s="175"/>
      <c r="S134434" s="175"/>
    </row>
    <row r="134435" spans="15:19">
      <c r="O134435" s="174"/>
      <c r="P134435" s="143"/>
      <c r="Q134435" s="143"/>
      <c r="R134435" s="175"/>
      <c r="S134435" s="175"/>
    </row>
    <row r="134436" spans="15:19">
      <c r="O134436" s="174"/>
      <c r="P134436" s="143"/>
      <c r="Q134436" s="143"/>
      <c r="R134436" s="175"/>
      <c r="S134436" s="175"/>
    </row>
    <row r="134437" spans="15:19">
      <c r="O134437" s="174"/>
      <c r="P134437" s="143"/>
      <c r="Q134437" s="143"/>
      <c r="R134437" s="175"/>
      <c r="S134437" s="175"/>
    </row>
    <row r="134438" spans="15:19">
      <c r="O134438" s="174"/>
      <c r="P134438" s="143"/>
      <c r="Q134438" s="143"/>
      <c r="R134438" s="175"/>
      <c r="S134438" s="175"/>
    </row>
    <row r="134439" spans="15:19">
      <c r="O134439" s="174"/>
      <c r="P134439" s="143"/>
      <c r="Q134439" s="143"/>
      <c r="R134439" s="175"/>
      <c r="S134439" s="175"/>
    </row>
    <row r="134440" spans="15:19">
      <c r="O134440" s="174"/>
      <c r="P134440" s="143"/>
      <c r="Q134440" s="143"/>
      <c r="R134440" s="175"/>
      <c r="S134440" s="175"/>
    </row>
    <row r="134441" spans="15:19">
      <c r="O134441" s="174"/>
      <c r="P134441" s="143"/>
      <c r="Q134441" s="143"/>
      <c r="R134441" s="175"/>
      <c r="S134441" s="175"/>
    </row>
    <row r="134442" spans="15:19">
      <c r="O134442" s="174"/>
      <c r="P134442" s="143"/>
      <c r="Q134442" s="143"/>
      <c r="R134442" s="175"/>
      <c r="S134442" s="175"/>
    </row>
    <row r="134443" spans="15:19">
      <c r="O134443" s="174"/>
      <c r="P134443" s="143"/>
      <c r="Q134443" s="143"/>
      <c r="R134443" s="175"/>
      <c r="S134443" s="175"/>
    </row>
    <row r="134444" spans="15:19">
      <c r="O134444" s="174"/>
      <c r="P134444" s="143"/>
      <c r="Q134444" s="143"/>
      <c r="R134444" s="175"/>
      <c r="S134444" s="175"/>
    </row>
    <row r="134445" spans="15:19">
      <c r="O134445" s="174"/>
      <c r="P134445" s="143"/>
      <c r="Q134445" s="143"/>
      <c r="R134445" s="175"/>
      <c r="S134445" s="175"/>
    </row>
    <row r="134446" spans="15:19">
      <c r="O134446" s="174"/>
      <c r="P134446" s="143"/>
      <c r="Q134446" s="143"/>
      <c r="R134446" s="175"/>
      <c r="S134446" s="175"/>
    </row>
    <row r="134447" spans="15:19">
      <c r="O134447" s="174"/>
      <c r="P134447" s="143"/>
      <c r="Q134447" s="143"/>
      <c r="R134447" s="175"/>
      <c r="S134447" s="175"/>
    </row>
    <row r="134448" spans="15:19">
      <c r="O134448" s="174"/>
      <c r="P134448" s="143"/>
      <c r="Q134448" s="143"/>
      <c r="R134448" s="175"/>
      <c r="S134448" s="175"/>
    </row>
    <row r="134449" spans="15:19">
      <c r="O134449" s="174"/>
      <c r="P134449" s="143"/>
      <c r="Q134449" s="143"/>
      <c r="R134449" s="175"/>
      <c r="S134449" s="175"/>
    </row>
    <row r="134450" spans="15:19">
      <c r="O134450" s="174"/>
      <c r="P134450" s="143"/>
      <c r="Q134450" s="143"/>
      <c r="R134450" s="175"/>
      <c r="S134450" s="175"/>
    </row>
    <row r="134451" spans="15:19">
      <c r="O134451" s="174"/>
      <c r="P134451" s="143"/>
      <c r="Q134451" s="143"/>
      <c r="R134451" s="175"/>
      <c r="S134451" s="175"/>
    </row>
    <row r="134452" spans="15:19">
      <c r="O134452" s="174"/>
      <c r="P134452" s="143"/>
      <c r="Q134452" s="143"/>
      <c r="R134452" s="175"/>
      <c r="S134452" s="175"/>
    </row>
    <row r="134453" spans="15:19">
      <c r="O134453" s="174"/>
      <c r="P134453" s="143"/>
      <c r="Q134453" s="143"/>
      <c r="R134453" s="175"/>
      <c r="S134453" s="175"/>
    </row>
    <row r="134454" spans="15:19">
      <c r="O134454" s="174"/>
      <c r="P134454" s="143"/>
      <c r="Q134454" s="143"/>
      <c r="R134454" s="175"/>
      <c r="S134454" s="175"/>
    </row>
    <row r="134455" spans="15:19">
      <c r="O134455" s="174"/>
      <c r="P134455" s="143"/>
      <c r="Q134455" s="143"/>
      <c r="R134455" s="175"/>
      <c r="S134455" s="175"/>
    </row>
    <row r="134456" spans="15:19">
      <c r="O134456" s="174"/>
      <c r="P134456" s="143"/>
      <c r="Q134456" s="143"/>
      <c r="R134456" s="175"/>
      <c r="S134456" s="175"/>
    </row>
    <row r="134457" spans="15:19">
      <c r="O134457" s="174"/>
      <c r="P134457" s="143"/>
      <c r="Q134457" s="143"/>
      <c r="R134457" s="175"/>
      <c r="S134457" s="175"/>
    </row>
    <row r="134458" spans="15:19">
      <c r="O134458" s="174"/>
      <c r="P134458" s="143"/>
      <c r="Q134458" s="143"/>
      <c r="R134458" s="175"/>
      <c r="S134458" s="175"/>
    </row>
    <row r="134459" spans="15:19">
      <c r="O134459" s="174"/>
      <c r="P134459" s="143"/>
      <c r="Q134459" s="143"/>
      <c r="R134459" s="175"/>
      <c r="S134459" s="175"/>
    </row>
    <row r="134460" spans="15:19">
      <c r="O134460" s="174"/>
      <c r="P134460" s="143"/>
      <c r="Q134460" s="143"/>
      <c r="R134460" s="175"/>
      <c r="S134460" s="175"/>
    </row>
    <row r="134461" spans="15:19">
      <c r="O134461" s="174"/>
      <c r="P134461" s="143"/>
      <c r="Q134461" s="143"/>
      <c r="R134461" s="175"/>
      <c r="S134461" s="175"/>
    </row>
    <row r="134462" spans="15:19">
      <c r="O134462" s="174"/>
      <c r="P134462" s="143"/>
      <c r="Q134462" s="143"/>
      <c r="R134462" s="175"/>
      <c r="S134462" s="175"/>
    </row>
    <row r="134463" spans="15:19">
      <c r="O134463" s="174"/>
      <c r="P134463" s="143"/>
      <c r="Q134463" s="143"/>
      <c r="R134463" s="175"/>
      <c r="S134463" s="175"/>
    </row>
    <row r="134464" spans="15:19">
      <c r="O134464" s="174"/>
      <c r="P134464" s="143"/>
      <c r="Q134464" s="143"/>
      <c r="R134464" s="175"/>
      <c r="S134464" s="175"/>
    </row>
    <row r="134465" spans="15:19">
      <c r="O134465" s="174"/>
      <c r="P134465" s="143"/>
      <c r="Q134465" s="143"/>
      <c r="R134465" s="175"/>
      <c r="S134465" s="175"/>
    </row>
    <row r="134466" spans="15:19">
      <c r="O134466" s="174"/>
      <c r="P134466" s="143"/>
      <c r="Q134466" s="143"/>
      <c r="R134466" s="175"/>
      <c r="S134466" s="175"/>
    </row>
    <row r="134467" spans="15:19">
      <c r="O134467" s="174"/>
      <c r="P134467" s="143"/>
      <c r="Q134467" s="143"/>
      <c r="R134467" s="175"/>
      <c r="S134467" s="175"/>
    </row>
    <row r="134468" spans="15:19">
      <c r="O134468" s="174"/>
      <c r="P134468" s="143"/>
      <c r="Q134468" s="143"/>
      <c r="R134468" s="175"/>
      <c r="S134468" s="175"/>
    </row>
    <row r="134469" spans="15:19">
      <c r="O134469" s="174"/>
      <c r="P134469" s="143"/>
      <c r="Q134469" s="143"/>
      <c r="R134469" s="175"/>
      <c r="S134469" s="175"/>
    </row>
    <row r="134470" spans="15:19">
      <c r="O134470" s="174"/>
      <c r="P134470" s="143"/>
      <c r="Q134470" s="143"/>
      <c r="R134470" s="175"/>
      <c r="S134470" s="175"/>
    </row>
    <row r="134471" spans="15:19">
      <c r="O134471" s="174"/>
      <c r="P134471" s="143"/>
      <c r="Q134471" s="143"/>
      <c r="R134471" s="175"/>
      <c r="S134471" s="175"/>
    </row>
    <row r="134472" spans="15:19">
      <c r="O134472" s="174"/>
      <c r="P134472" s="143"/>
      <c r="Q134472" s="143"/>
      <c r="R134472" s="175"/>
      <c r="S134472" s="175"/>
    </row>
    <row r="134473" spans="15:19">
      <c r="O134473" s="174"/>
      <c r="P134473" s="143"/>
      <c r="Q134473" s="143"/>
      <c r="R134473" s="175"/>
      <c r="S134473" s="175"/>
    </row>
    <row r="134474" spans="15:19">
      <c r="O134474" s="174"/>
      <c r="P134474" s="143"/>
      <c r="Q134474" s="143"/>
      <c r="R134474" s="175"/>
      <c r="S134474" s="175"/>
    </row>
    <row r="134475" spans="15:19">
      <c r="O134475" s="174"/>
      <c r="P134475" s="143"/>
      <c r="Q134475" s="143"/>
      <c r="R134475" s="175"/>
      <c r="S134475" s="175"/>
    </row>
    <row r="134476" spans="15:19">
      <c r="O134476" s="174"/>
      <c r="P134476" s="143"/>
      <c r="Q134476" s="143"/>
      <c r="R134476" s="175"/>
      <c r="S134476" s="175"/>
    </row>
    <row r="134477" spans="15:19">
      <c r="O134477" s="174"/>
      <c r="P134477" s="143"/>
      <c r="Q134477" s="143"/>
      <c r="R134477" s="175"/>
      <c r="S134477" s="175"/>
    </row>
    <row r="134478" spans="15:19">
      <c r="O134478" s="174"/>
      <c r="P134478" s="143"/>
      <c r="Q134478" s="143"/>
      <c r="R134478" s="175"/>
      <c r="S134478" s="175"/>
    </row>
    <row r="134479" spans="15:19">
      <c r="O134479" s="174"/>
      <c r="P134479" s="143"/>
      <c r="Q134479" s="143"/>
      <c r="R134479" s="175"/>
      <c r="S134479" s="175"/>
    </row>
    <row r="134480" spans="15:19">
      <c r="O134480" s="174"/>
      <c r="P134480" s="143"/>
      <c r="Q134480" s="143"/>
      <c r="R134480" s="175"/>
      <c r="S134480" s="175"/>
    </row>
    <row r="134481" spans="15:19">
      <c r="O134481" s="174"/>
      <c r="P134481" s="143"/>
      <c r="Q134481" s="143"/>
      <c r="R134481" s="175"/>
      <c r="S134481" s="175"/>
    </row>
    <row r="134482" spans="15:19">
      <c r="O134482" s="174"/>
      <c r="P134482" s="143"/>
      <c r="Q134482" s="143"/>
      <c r="R134482" s="175"/>
      <c r="S134482" s="175"/>
    </row>
    <row r="134483" spans="15:19">
      <c r="O134483" s="174"/>
      <c r="P134483" s="143"/>
      <c r="Q134483" s="143"/>
      <c r="R134483" s="175"/>
      <c r="S134483" s="175"/>
    </row>
    <row r="134484" spans="15:19">
      <c r="O134484" s="174"/>
      <c r="P134484" s="143"/>
      <c r="Q134484" s="143"/>
      <c r="R134484" s="175"/>
      <c r="S134484" s="175"/>
    </row>
    <row r="134485" spans="15:19">
      <c r="O134485" s="174"/>
      <c r="P134485" s="143"/>
      <c r="Q134485" s="143"/>
      <c r="R134485" s="175"/>
      <c r="S134485" s="175"/>
    </row>
    <row r="134486" spans="15:19">
      <c r="O134486" s="174"/>
      <c r="P134486" s="143"/>
      <c r="Q134486" s="143"/>
      <c r="R134486" s="175"/>
      <c r="S134486" s="175"/>
    </row>
    <row r="134487" spans="15:19">
      <c r="O134487" s="174"/>
      <c r="P134487" s="143"/>
      <c r="Q134487" s="143"/>
      <c r="R134487" s="175"/>
      <c r="S134487" s="175"/>
    </row>
    <row r="134488" spans="15:19">
      <c r="O134488" s="174"/>
      <c r="P134488" s="143"/>
      <c r="Q134488" s="143"/>
      <c r="R134488" s="175"/>
      <c r="S134488" s="175"/>
    </row>
    <row r="134489" spans="15:19">
      <c r="O134489" s="174"/>
      <c r="P134489" s="143"/>
      <c r="Q134489" s="143"/>
      <c r="R134489" s="175"/>
      <c r="S134489" s="175"/>
    </row>
    <row r="134490" spans="15:19">
      <c r="O134490" s="174"/>
      <c r="P134490" s="143"/>
      <c r="Q134490" s="143"/>
      <c r="R134490" s="175"/>
      <c r="S134490" s="175"/>
    </row>
    <row r="134491" spans="15:19">
      <c r="O134491" s="174"/>
      <c r="P134491" s="143"/>
      <c r="Q134491" s="143"/>
      <c r="R134491" s="175"/>
      <c r="S134491" s="175"/>
    </row>
    <row r="134492" spans="15:19">
      <c r="O134492" s="174"/>
      <c r="P134492" s="143"/>
      <c r="Q134492" s="143"/>
      <c r="R134492" s="175"/>
      <c r="S134492" s="175"/>
    </row>
    <row r="134493" spans="15:19">
      <c r="O134493" s="174"/>
      <c r="P134493" s="143"/>
      <c r="Q134493" s="143"/>
      <c r="R134493" s="175"/>
      <c r="S134493" s="175"/>
    </row>
    <row r="134494" spans="15:19">
      <c r="O134494" s="174"/>
      <c r="P134494" s="143"/>
      <c r="Q134494" s="143"/>
      <c r="R134494" s="175"/>
      <c r="S134494" s="175"/>
    </row>
    <row r="134495" spans="15:19">
      <c r="O134495" s="174"/>
      <c r="P134495" s="143"/>
      <c r="Q134495" s="143"/>
      <c r="R134495" s="175"/>
      <c r="S134495" s="175"/>
    </row>
    <row r="134496" spans="15:19">
      <c r="O134496" s="174"/>
      <c r="P134496" s="143"/>
      <c r="Q134496" s="143"/>
      <c r="R134496" s="175"/>
      <c r="S134496" s="175"/>
    </row>
    <row r="134497" spans="15:19">
      <c r="O134497" s="174"/>
      <c r="P134497" s="143"/>
      <c r="Q134497" s="143"/>
      <c r="R134497" s="175"/>
      <c r="S134497" s="175"/>
    </row>
    <row r="134498" spans="15:19">
      <c r="O134498" s="174"/>
      <c r="P134498" s="143"/>
      <c r="Q134498" s="143"/>
      <c r="R134498" s="175"/>
      <c r="S134498" s="175"/>
    </row>
    <row r="134499" spans="15:19">
      <c r="O134499" s="174"/>
      <c r="P134499" s="143"/>
      <c r="Q134499" s="143"/>
      <c r="R134499" s="175"/>
      <c r="S134499" s="175"/>
    </row>
    <row r="134500" spans="15:19">
      <c r="O134500" s="174"/>
      <c r="P134500" s="143"/>
      <c r="Q134500" s="143"/>
      <c r="R134500" s="175"/>
      <c r="S134500" s="175"/>
    </row>
    <row r="134501" spans="15:19">
      <c r="O134501" s="174"/>
      <c r="P134501" s="143"/>
      <c r="Q134501" s="143"/>
      <c r="R134501" s="175"/>
      <c r="S134501" s="175"/>
    </row>
    <row r="134502" spans="15:19">
      <c r="O134502" s="174"/>
      <c r="P134502" s="143"/>
      <c r="Q134502" s="143"/>
      <c r="R134502" s="175"/>
      <c r="S134502" s="175"/>
    </row>
    <row r="134503" spans="15:19">
      <c r="O134503" s="174"/>
      <c r="P134503" s="143"/>
      <c r="Q134503" s="143"/>
      <c r="R134503" s="175"/>
      <c r="S134503" s="175"/>
    </row>
    <row r="134504" spans="15:19">
      <c r="O134504" s="174"/>
      <c r="P134504" s="143"/>
      <c r="Q134504" s="143"/>
      <c r="R134504" s="175"/>
      <c r="S134504" s="175"/>
    </row>
    <row r="134505" spans="15:19">
      <c r="O134505" s="174"/>
      <c r="P134505" s="143"/>
      <c r="Q134505" s="143"/>
      <c r="R134505" s="175"/>
      <c r="S134505" s="175"/>
    </row>
    <row r="134506" spans="15:19">
      <c r="O134506" s="174"/>
      <c r="P134506" s="143"/>
      <c r="Q134506" s="143"/>
      <c r="R134506" s="175"/>
      <c r="S134506" s="175"/>
    </row>
    <row r="134507" spans="15:19">
      <c r="O134507" s="174"/>
      <c r="P134507" s="143"/>
      <c r="Q134507" s="143"/>
      <c r="R134507" s="175"/>
      <c r="S134507" s="175"/>
    </row>
    <row r="134508" spans="15:19">
      <c r="O134508" s="174"/>
      <c r="P134508" s="143"/>
      <c r="Q134508" s="143"/>
      <c r="R134508" s="175"/>
      <c r="S134508" s="175"/>
    </row>
    <row r="134509" spans="15:19">
      <c r="O134509" s="174"/>
      <c r="P134509" s="143"/>
      <c r="Q134509" s="143"/>
      <c r="R134509" s="175"/>
      <c r="S134509" s="175"/>
    </row>
    <row r="134510" spans="15:19">
      <c r="O134510" s="174"/>
      <c r="P134510" s="143"/>
      <c r="Q134510" s="143"/>
      <c r="R134510" s="175"/>
      <c r="S134510" s="175"/>
    </row>
    <row r="134511" spans="15:19">
      <c r="O134511" s="174"/>
      <c r="P134511" s="143"/>
      <c r="Q134511" s="143"/>
      <c r="R134511" s="175"/>
      <c r="S134511" s="175"/>
    </row>
    <row r="134512" spans="15:19">
      <c r="O134512" s="174"/>
      <c r="P134512" s="143"/>
      <c r="Q134512" s="143"/>
      <c r="R134512" s="175"/>
      <c r="S134512" s="175"/>
    </row>
    <row r="134513" spans="15:19">
      <c r="O134513" s="174"/>
      <c r="P134513" s="143"/>
      <c r="Q134513" s="143"/>
      <c r="R134513" s="175"/>
      <c r="S134513" s="175"/>
    </row>
    <row r="134514" spans="15:19">
      <c r="O134514" s="174"/>
      <c r="P134514" s="143"/>
      <c r="Q134514" s="143"/>
      <c r="R134514" s="175"/>
      <c r="S134514" s="175"/>
    </row>
    <row r="134515" spans="15:19">
      <c r="O134515" s="174"/>
      <c r="P134515" s="143"/>
      <c r="Q134515" s="143"/>
      <c r="R134515" s="175"/>
      <c r="S134515" s="175"/>
    </row>
    <row r="134516" spans="15:19">
      <c r="O134516" s="174"/>
      <c r="P134516" s="143"/>
      <c r="Q134516" s="143"/>
      <c r="R134516" s="175"/>
      <c r="S134516" s="175"/>
    </row>
    <row r="134517" spans="15:19">
      <c r="O134517" s="174"/>
      <c r="P134517" s="143"/>
      <c r="Q134517" s="143"/>
      <c r="R134517" s="175"/>
      <c r="S134517" s="175"/>
    </row>
    <row r="134518" spans="15:19">
      <c r="O134518" s="174"/>
      <c r="P134518" s="143"/>
      <c r="Q134518" s="143"/>
      <c r="R134518" s="175"/>
      <c r="S134518" s="175"/>
    </row>
    <row r="134519" spans="15:19">
      <c r="O134519" s="174"/>
      <c r="P134519" s="143"/>
      <c r="Q134519" s="143"/>
      <c r="R134519" s="175"/>
      <c r="S134519" s="175"/>
    </row>
    <row r="134520" spans="15:19">
      <c r="O134520" s="174"/>
      <c r="P134520" s="143"/>
      <c r="Q134520" s="143"/>
      <c r="R134520" s="175"/>
      <c r="S134520" s="175"/>
    </row>
    <row r="134521" spans="15:19">
      <c r="O134521" s="174"/>
      <c r="P134521" s="143"/>
      <c r="Q134521" s="143"/>
      <c r="R134521" s="175"/>
      <c r="S134521" s="175"/>
    </row>
    <row r="134522" spans="15:19">
      <c r="O134522" s="174"/>
      <c r="P134522" s="143"/>
      <c r="Q134522" s="143"/>
      <c r="R134522" s="175"/>
      <c r="S134522" s="175"/>
    </row>
    <row r="134523" spans="15:19">
      <c r="O134523" s="174"/>
      <c r="P134523" s="143"/>
      <c r="Q134523" s="143"/>
      <c r="R134523" s="175"/>
      <c r="S134523" s="175"/>
    </row>
    <row r="134524" spans="15:19">
      <c r="O134524" s="174"/>
      <c r="P134524" s="143"/>
      <c r="Q134524" s="143"/>
      <c r="R134524" s="175"/>
      <c r="S134524" s="175"/>
    </row>
    <row r="134525" spans="15:19">
      <c r="O134525" s="174"/>
      <c r="P134525" s="143"/>
      <c r="Q134525" s="143"/>
      <c r="R134525" s="175"/>
      <c r="S134525" s="175"/>
    </row>
    <row r="134526" spans="15:19">
      <c r="O134526" s="174"/>
      <c r="P134526" s="143"/>
      <c r="Q134526" s="143"/>
      <c r="R134526" s="175"/>
      <c r="S134526" s="175"/>
    </row>
    <row r="134527" spans="15:19">
      <c r="O134527" s="174"/>
      <c r="P134527" s="143"/>
      <c r="Q134527" s="143"/>
      <c r="R134527" s="175"/>
      <c r="S134527" s="175"/>
    </row>
    <row r="134528" spans="15:19">
      <c r="O134528" s="174"/>
      <c r="P134528" s="143"/>
      <c r="Q134528" s="143"/>
      <c r="R134528" s="175"/>
      <c r="S134528" s="175"/>
    </row>
    <row r="134529" spans="15:19">
      <c r="O134529" s="174"/>
      <c r="P134529" s="143"/>
      <c r="Q134529" s="143"/>
      <c r="R134529" s="175"/>
      <c r="S134529" s="175"/>
    </row>
    <row r="134530" spans="15:19">
      <c r="O134530" s="174"/>
      <c r="P134530" s="143"/>
      <c r="Q134530" s="143"/>
      <c r="R134530" s="175"/>
      <c r="S134530" s="175"/>
    </row>
    <row r="134531" spans="15:19">
      <c r="O134531" s="174"/>
      <c r="P134531" s="143"/>
      <c r="Q134531" s="143"/>
      <c r="R134531" s="175"/>
      <c r="S134531" s="175"/>
    </row>
    <row r="134532" spans="15:19">
      <c r="O134532" s="174"/>
      <c r="P134532" s="143"/>
      <c r="Q134532" s="143"/>
      <c r="R134532" s="175"/>
      <c r="S134532" s="175"/>
    </row>
    <row r="134533" spans="15:19">
      <c r="O134533" s="174"/>
      <c r="P134533" s="143"/>
      <c r="Q134533" s="143"/>
      <c r="R134533" s="175"/>
      <c r="S134533" s="175"/>
    </row>
    <row r="134534" spans="15:19">
      <c r="O134534" s="174"/>
      <c r="P134534" s="143"/>
      <c r="Q134534" s="143"/>
      <c r="R134534" s="175"/>
      <c r="S134534" s="175"/>
    </row>
    <row r="134535" spans="15:19">
      <c r="O134535" s="174"/>
      <c r="P134535" s="143"/>
      <c r="Q134535" s="143"/>
      <c r="R134535" s="175"/>
      <c r="S134535" s="175"/>
    </row>
    <row r="134536" spans="15:19">
      <c r="O134536" s="174"/>
      <c r="P134536" s="143"/>
      <c r="Q134536" s="143"/>
      <c r="R134536" s="175"/>
      <c r="S134536" s="175"/>
    </row>
    <row r="134537" spans="15:19">
      <c r="O134537" s="174"/>
      <c r="P134537" s="143"/>
      <c r="Q134537" s="143"/>
      <c r="R134537" s="175"/>
      <c r="S134537" s="175"/>
    </row>
    <row r="134538" spans="15:19">
      <c r="O134538" s="174"/>
      <c r="P134538" s="143"/>
      <c r="Q134538" s="143"/>
      <c r="R134538" s="175"/>
      <c r="S134538" s="175"/>
    </row>
    <row r="134539" spans="15:19">
      <c r="O134539" s="174"/>
      <c r="P134539" s="143"/>
      <c r="Q134539" s="143"/>
      <c r="R134539" s="175"/>
      <c r="S134539" s="175"/>
    </row>
    <row r="134540" spans="15:19">
      <c r="O134540" s="174"/>
      <c r="P134540" s="143"/>
      <c r="Q134540" s="143"/>
      <c r="R134540" s="175"/>
      <c r="S134540" s="175"/>
    </row>
    <row r="134541" spans="15:19">
      <c r="O134541" s="174"/>
      <c r="P134541" s="143"/>
      <c r="Q134541" s="143"/>
      <c r="R134541" s="175"/>
      <c r="S134541" s="175"/>
    </row>
    <row r="134542" spans="15:19">
      <c r="O134542" s="174"/>
      <c r="P134542" s="143"/>
      <c r="Q134542" s="143"/>
      <c r="R134542" s="175"/>
      <c r="S134542" s="175"/>
    </row>
    <row r="134543" spans="15:19">
      <c r="O134543" s="174"/>
      <c r="P134543" s="143"/>
      <c r="Q134543" s="143"/>
      <c r="R134543" s="175"/>
      <c r="S134543" s="175"/>
    </row>
    <row r="134544" spans="15:19">
      <c r="O134544" s="174"/>
      <c r="P134544" s="143"/>
      <c r="Q134544" s="143"/>
      <c r="R134544" s="175"/>
      <c r="S134544" s="175"/>
    </row>
    <row r="134545" spans="15:19">
      <c r="O134545" s="174"/>
      <c r="P134545" s="143"/>
      <c r="Q134545" s="143"/>
      <c r="R134545" s="175"/>
      <c r="S134545" s="175"/>
    </row>
    <row r="134546" spans="15:19">
      <c r="O134546" s="174"/>
      <c r="P134546" s="143"/>
      <c r="Q134546" s="143"/>
      <c r="R134546" s="175"/>
      <c r="S134546" s="175"/>
    </row>
    <row r="134547" spans="15:19">
      <c r="O134547" s="174"/>
      <c r="P134547" s="143"/>
      <c r="Q134547" s="143"/>
      <c r="R134547" s="175"/>
      <c r="S134547" s="175"/>
    </row>
    <row r="134548" spans="15:19">
      <c r="O134548" s="174"/>
      <c r="P134548" s="143"/>
      <c r="Q134548" s="143"/>
      <c r="R134548" s="175"/>
      <c r="S134548" s="175"/>
    </row>
    <row r="134549" spans="15:19">
      <c r="O134549" s="174"/>
      <c r="P134549" s="143"/>
      <c r="Q134549" s="143"/>
      <c r="R134549" s="175"/>
      <c r="S134549" s="175"/>
    </row>
    <row r="134550" spans="15:19">
      <c r="O134550" s="174"/>
      <c r="P134550" s="143"/>
      <c r="Q134550" s="143"/>
      <c r="R134550" s="175"/>
      <c r="S134550" s="175"/>
    </row>
    <row r="134551" spans="15:19">
      <c r="O134551" s="174"/>
      <c r="P134551" s="143"/>
      <c r="Q134551" s="143"/>
      <c r="R134551" s="175"/>
      <c r="S134551" s="175"/>
    </row>
    <row r="134552" spans="15:19">
      <c r="O134552" s="174"/>
      <c r="P134552" s="143"/>
      <c r="Q134552" s="143"/>
      <c r="R134552" s="175"/>
      <c r="S134552" s="175"/>
    </row>
    <row r="134553" spans="15:19">
      <c r="O134553" s="174"/>
      <c r="P134553" s="143"/>
      <c r="Q134553" s="143"/>
      <c r="R134553" s="175"/>
      <c r="S134553" s="175"/>
    </row>
    <row r="134554" spans="15:19">
      <c r="O134554" s="174"/>
      <c r="P134554" s="143"/>
      <c r="Q134554" s="143"/>
      <c r="R134554" s="175"/>
      <c r="S134554" s="175"/>
    </row>
    <row r="134555" spans="15:19">
      <c r="O134555" s="174"/>
      <c r="P134555" s="143"/>
      <c r="Q134555" s="143"/>
      <c r="R134555" s="175"/>
      <c r="S134555" s="175"/>
    </row>
    <row r="134556" spans="15:19">
      <c r="O134556" s="174"/>
      <c r="P134556" s="143"/>
      <c r="Q134556" s="143"/>
      <c r="R134556" s="175"/>
      <c r="S134556" s="175"/>
    </row>
    <row r="134557" spans="15:19">
      <c r="O134557" s="174"/>
      <c r="P134557" s="143"/>
      <c r="Q134557" s="143"/>
      <c r="R134557" s="175"/>
      <c r="S134557" s="175"/>
    </row>
    <row r="134558" spans="15:19">
      <c r="O134558" s="174"/>
      <c r="P134558" s="143"/>
      <c r="Q134558" s="143"/>
      <c r="R134558" s="175"/>
      <c r="S134558" s="175"/>
    </row>
    <row r="134559" spans="15:19">
      <c r="O134559" s="174"/>
      <c r="P134559" s="143"/>
      <c r="Q134559" s="143"/>
      <c r="R134559" s="175"/>
      <c r="S134559" s="175"/>
    </row>
    <row r="134560" spans="15:19">
      <c r="O134560" s="174"/>
      <c r="P134560" s="143"/>
      <c r="Q134560" s="143"/>
      <c r="R134560" s="175"/>
      <c r="S134560" s="175"/>
    </row>
    <row r="134561" spans="15:19">
      <c r="O134561" s="174"/>
      <c r="P134561" s="143"/>
      <c r="Q134561" s="143"/>
      <c r="R134561" s="175"/>
      <c r="S134561" s="175"/>
    </row>
    <row r="134562" spans="15:19">
      <c r="O134562" s="174"/>
      <c r="P134562" s="143"/>
      <c r="Q134562" s="143"/>
      <c r="R134562" s="175"/>
      <c r="S134562" s="175"/>
    </row>
    <row r="134563" spans="15:19">
      <c r="O134563" s="174"/>
      <c r="P134563" s="143"/>
      <c r="Q134563" s="143"/>
      <c r="R134563" s="175"/>
      <c r="S134563" s="175"/>
    </row>
    <row r="134564" spans="15:19">
      <c r="O134564" s="174"/>
      <c r="P134564" s="143"/>
      <c r="Q134564" s="143"/>
      <c r="R134564" s="175"/>
      <c r="S134564" s="175"/>
    </row>
    <row r="134565" spans="15:19">
      <c r="O134565" s="174"/>
      <c r="P134565" s="143"/>
      <c r="Q134565" s="143"/>
      <c r="R134565" s="175"/>
      <c r="S134565" s="175"/>
    </row>
    <row r="134566" spans="15:19">
      <c r="O134566" s="174"/>
      <c r="P134566" s="143"/>
      <c r="Q134566" s="143"/>
      <c r="R134566" s="175"/>
      <c r="S134566" s="175"/>
    </row>
    <row r="134567" spans="15:19">
      <c r="O134567" s="174"/>
      <c r="P134567" s="143"/>
      <c r="Q134567" s="143"/>
      <c r="R134567" s="175"/>
      <c r="S134567" s="175"/>
    </row>
    <row r="134568" spans="15:19">
      <c r="O134568" s="174"/>
      <c r="P134568" s="143"/>
      <c r="Q134568" s="143"/>
      <c r="R134568" s="175"/>
      <c r="S134568" s="175"/>
    </row>
    <row r="134569" spans="15:19">
      <c r="O134569" s="174"/>
      <c r="P134569" s="143"/>
      <c r="Q134569" s="143"/>
      <c r="R134569" s="175"/>
      <c r="S134569" s="175"/>
    </row>
    <row r="134570" spans="15:19">
      <c r="O134570" s="174"/>
      <c r="P134570" s="143"/>
      <c r="Q134570" s="143"/>
      <c r="R134570" s="175"/>
      <c r="S134570" s="175"/>
    </row>
    <row r="134571" spans="15:19">
      <c r="O134571" s="174"/>
      <c r="P134571" s="143"/>
      <c r="Q134571" s="143"/>
      <c r="R134571" s="175"/>
      <c r="S134571" s="175"/>
    </row>
    <row r="134572" spans="15:19">
      <c r="O134572" s="174"/>
      <c r="P134572" s="143"/>
      <c r="Q134572" s="143"/>
      <c r="R134572" s="175"/>
      <c r="S134572" s="175"/>
    </row>
    <row r="134573" spans="15:19">
      <c r="O134573" s="174"/>
      <c r="P134573" s="143"/>
      <c r="Q134573" s="143"/>
      <c r="R134573" s="175"/>
      <c r="S134573" s="175"/>
    </row>
    <row r="134574" spans="15:19">
      <c r="O134574" s="174"/>
      <c r="P134574" s="143"/>
      <c r="Q134574" s="143"/>
      <c r="R134574" s="175"/>
      <c r="S134574" s="175"/>
    </row>
    <row r="134575" spans="15:19">
      <c r="O134575" s="174"/>
      <c r="P134575" s="143"/>
      <c r="Q134575" s="143"/>
      <c r="R134575" s="175"/>
      <c r="S134575" s="175"/>
    </row>
    <row r="134576" spans="15:19">
      <c r="O134576" s="174"/>
      <c r="P134576" s="143"/>
      <c r="Q134576" s="143"/>
      <c r="R134576" s="175"/>
      <c r="S134576" s="175"/>
    </row>
    <row r="134577" spans="15:19">
      <c r="O134577" s="174"/>
      <c r="P134577" s="143"/>
      <c r="Q134577" s="143"/>
      <c r="R134577" s="175"/>
      <c r="S134577" s="175"/>
    </row>
    <row r="134578" spans="15:19">
      <c r="O134578" s="174"/>
      <c r="P134578" s="143"/>
      <c r="Q134578" s="143"/>
      <c r="R134578" s="175"/>
      <c r="S134578" s="175"/>
    </row>
    <row r="134579" spans="15:19">
      <c r="O134579" s="174"/>
      <c r="P134579" s="143"/>
      <c r="Q134579" s="143"/>
      <c r="R134579" s="175"/>
      <c r="S134579" s="175"/>
    </row>
    <row r="134580" spans="15:19">
      <c r="O134580" s="174"/>
      <c r="P134580" s="143"/>
      <c r="Q134580" s="143"/>
      <c r="R134580" s="175"/>
      <c r="S134580" s="175"/>
    </row>
    <row r="134581" spans="15:19">
      <c r="O134581" s="174"/>
      <c r="P134581" s="143"/>
      <c r="Q134581" s="143"/>
      <c r="R134581" s="175"/>
      <c r="S134581" s="175"/>
    </row>
    <row r="134582" spans="15:19">
      <c r="O134582" s="174"/>
      <c r="P134582" s="143"/>
      <c r="Q134582" s="143"/>
      <c r="R134582" s="175"/>
      <c r="S134582" s="175"/>
    </row>
    <row r="134583" spans="15:19">
      <c r="O134583" s="174"/>
      <c r="P134583" s="143"/>
      <c r="Q134583" s="143"/>
      <c r="R134583" s="175"/>
      <c r="S134583" s="175"/>
    </row>
    <row r="134584" spans="15:19">
      <c r="O134584" s="174"/>
      <c r="P134584" s="143"/>
      <c r="Q134584" s="143"/>
      <c r="R134584" s="175"/>
      <c r="S134584" s="175"/>
    </row>
    <row r="134585" spans="15:19">
      <c r="O134585" s="174"/>
      <c r="P134585" s="143"/>
      <c r="Q134585" s="143"/>
      <c r="R134585" s="175"/>
      <c r="S134585" s="175"/>
    </row>
    <row r="134586" spans="15:19">
      <c r="O134586" s="174"/>
      <c r="P134586" s="143"/>
      <c r="Q134586" s="143"/>
      <c r="R134586" s="175"/>
      <c r="S134586" s="175"/>
    </row>
    <row r="134587" spans="15:19">
      <c r="O134587" s="174"/>
      <c r="P134587" s="143"/>
      <c r="Q134587" s="143"/>
      <c r="R134587" s="175"/>
      <c r="S134587" s="175"/>
    </row>
    <row r="134588" spans="15:19">
      <c r="O134588" s="174"/>
      <c r="P134588" s="143"/>
      <c r="Q134588" s="143"/>
      <c r="R134588" s="175"/>
      <c r="S134588" s="175"/>
    </row>
    <row r="134589" spans="15:19">
      <c r="O134589" s="174"/>
      <c r="P134589" s="143"/>
      <c r="Q134589" s="143"/>
      <c r="R134589" s="175"/>
      <c r="S134589" s="175"/>
    </row>
    <row r="134590" spans="15:19">
      <c r="O134590" s="174"/>
      <c r="P134590" s="143"/>
      <c r="Q134590" s="143"/>
      <c r="R134590" s="175"/>
      <c r="S134590" s="175"/>
    </row>
    <row r="134591" spans="15:19">
      <c r="O134591" s="174"/>
      <c r="P134591" s="143"/>
      <c r="Q134591" s="143"/>
      <c r="R134591" s="175"/>
      <c r="S134591" s="175"/>
    </row>
    <row r="134592" spans="15:19">
      <c r="O134592" s="174"/>
      <c r="P134592" s="143"/>
      <c r="Q134592" s="143"/>
      <c r="R134592" s="175"/>
      <c r="S134592" s="175"/>
    </row>
    <row r="134593" spans="15:19">
      <c r="O134593" s="174"/>
      <c r="P134593" s="143"/>
      <c r="Q134593" s="143"/>
      <c r="R134593" s="175"/>
      <c r="S134593" s="175"/>
    </row>
    <row r="134594" spans="15:19">
      <c r="O134594" s="174"/>
      <c r="P134594" s="143"/>
      <c r="Q134594" s="143"/>
      <c r="R134594" s="175"/>
      <c r="S134594" s="175"/>
    </row>
    <row r="134595" spans="15:19">
      <c r="O134595" s="174"/>
      <c r="P134595" s="143"/>
      <c r="Q134595" s="143"/>
      <c r="R134595" s="175"/>
      <c r="S134595" s="175"/>
    </row>
    <row r="134596" spans="15:19">
      <c r="O134596" s="174"/>
      <c r="P134596" s="143"/>
      <c r="Q134596" s="143"/>
      <c r="R134596" s="175"/>
      <c r="S134596" s="175"/>
    </row>
    <row r="134597" spans="15:19">
      <c r="O134597" s="174"/>
      <c r="P134597" s="143"/>
      <c r="Q134597" s="143"/>
      <c r="R134597" s="175"/>
      <c r="S134597" s="175"/>
    </row>
    <row r="134598" spans="15:19">
      <c r="O134598" s="174"/>
      <c r="P134598" s="143"/>
      <c r="Q134598" s="143"/>
      <c r="R134598" s="175"/>
      <c r="S134598" s="175"/>
    </row>
    <row r="134599" spans="15:19">
      <c r="O134599" s="174"/>
      <c r="P134599" s="143"/>
      <c r="Q134599" s="143"/>
      <c r="R134599" s="175"/>
      <c r="S134599" s="175"/>
    </row>
    <row r="134600" spans="15:19">
      <c r="O134600" s="174"/>
      <c r="P134600" s="143"/>
      <c r="Q134600" s="143"/>
      <c r="R134600" s="175"/>
      <c r="S134600" s="175"/>
    </row>
    <row r="134601" spans="15:19">
      <c r="O134601" s="174"/>
      <c r="P134601" s="143"/>
      <c r="Q134601" s="143"/>
      <c r="R134601" s="175"/>
      <c r="S134601" s="175"/>
    </row>
    <row r="134602" spans="15:19">
      <c r="O134602" s="174"/>
      <c r="P134602" s="143"/>
      <c r="Q134602" s="143"/>
      <c r="R134602" s="175"/>
      <c r="S134602" s="175"/>
    </row>
    <row r="134603" spans="15:19">
      <c r="O134603" s="174"/>
      <c r="P134603" s="143"/>
      <c r="Q134603" s="143"/>
      <c r="R134603" s="175"/>
      <c r="S134603" s="175"/>
    </row>
    <row r="134604" spans="15:19">
      <c r="O134604" s="174"/>
      <c r="P134604" s="143"/>
      <c r="Q134604" s="143"/>
      <c r="R134604" s="175"/>
      <c r="S134604" s="175"/>
    </row>
    <row r="134605" spans="15:19">
      <c r="O134605" s="174"/>
      <c r="P134605" s="143"/>
      <c r="Q134605" s="143"/>
      <c r="R134605" s="175"/>
      <c r="S134605" s="175"/>
    </row>
    <row r="134606" spans="15:19">
      <c r="O134606" s="174"/>
      <c r="P134606" s="143"/>
      <c r="Q134606" s="143"/>
      <c r="R134606" s="175"/>
      <c r="S134606" s="175"/>
    </row>
    <row r="134607" spans="15:19">
      <c r="O134607" s="174"/>
      <c r="P134607" s="143"/>
      <c r="Q134607" s="143"/>
      <c r="R134607" s="175"/>
      <c r="S134607" s="175"/>
    </row>
    <row r="134608" spans="15:19">
      <c r="O134608" s="174"/>
      <c r="P134608" s="143"/>
      <c r="Q134608" s="143"/>
      <c r="R134608" s="175"/>
      <c r="S134608" s="175"/>
    </row>
    <row r="134609" spans="15:19">
      <c r="O134609" s="174"/>
      <c r="P134609" s="143"/>
      <c r="Q134609" s="143"/>
      <c r="R134609" s="175"/>
      <c r="S134609" s="175"/>
    </row>
    <row r="134610" spans="15:19">
      <c r="O134610" s="174"/>
      <c r="P134610" s="143"/>
      <c r="Q134610" s="143"/>
      <c r="R134610" s="175"/>
      <c r="S134610" s="175"/>
    </row>
    <row r="134611" spans="15:19">
      <c r="O134611" s="174"/>
      <c r="P134611" s="143"/>
      <c r="Q134611" s="143"/>
      <c r="R134611" s="175"/>
      <c r="S134611" s="175"/>
    </row>
    <row r="134612" spans="15:19">
      <c r="O134612" s="174"/>
      <c r="P134612" s="143"/>
      <c r="Q134612" s="143"/>
      <c r="R134612" s="175"/>
      <c r="S134612" s="175"/>
    </row>
    <row r="134613" spans="15:19">
      <c r="O134613" s="174"/>
      <c r="P134613" s="143"/>
      <c r="Q134613" s="143"/>
      <c r="R134613" s="175"/>
      <c r="S134613" s="175"/>
    </row>
    <row r="134614" spans="15:19">
      <c r="O134614" s="174"/>
      <c r="P134614" s="143"/>
      <c r="Q134614" s="143"/>
      <c r="R134614" s="175"/>
      <c r="S134614" s="175"/>
    </row>
    <row r="134615" spans="15:19">
      <c r="O134615" s="174"/>
      <c r="P134615" s="143"/>
      <c r="Q134615" s="143"/>
      <c r="R134615" s="175"/>
      <c r="S134615" s="175"/>
    </row>
    <row r="134616" spans="15:19">
      <c r="O134616" s="174"/>
      <c r="P134616" s="143"/>
      <c r="Q134616" s="143"/>
      <c r="R134616" s="175"/>
      <c r="S134616" s="175"/>
    </row>
    <row r="134617" spans="15:19">
      <c r="O134617" s="174"/>
      <c r="P134617" s="143"/>
      <c r="Q134617" s="143"/>
      <c r="R134617" s="175"/>
      <c r="S134617" s="175"/>
    </row>
    <row r="134618" spans="15:19">
      <c r="O134618" s="174"/>
      <c r="P134618" s="143"/>
      <c r="Q134618" s="143"/>
      <c r="R134618" s="175"/>
      <c r="S134618" s="175"/>
    </row>
    <row r="134619" spans="15:19">
      <c r="O134619" s="174"/>
      <c r="P134619" s="143"/>
      <c r="Q134619" s="143"/>
      <c r="R134619" s="175"/>
      <c r="S134619" s="175"/>
    </row>
    <row r="134620" spans="15:19">
      <c r="O134620" s="174"/>
      <c r="P134620" s="143"/>
      <c r="Q134620" s="143"/>
      <c r="R134620" s="175"/>
      <c r="S134620" s="175"/>
    </row>
    <row r="134621" spans="15:19">
      <c r="O134621" s="174"/>
      <c r="P134621" s="143"/>
      <c r="Q134621" s="143"/>
      <c r="R134621" s="175"/>
      <c r="S134621" s="175"/>
    </row>
    <row r="134622" spans="15:19">
      <c r="O134622" s="174"/>
      <c r="P134622" s="143"/>
      <c r="Q134622" s="143"/>
      <c r="R134622" s="175"/>
      <c r="S134622" s="175"/>
    </row>
    <row r="134623" spans="15:19">
      <c r="O134623" s="174"/>
      <c r="P134623" s="143"/>
      <c r="Q134623" s="143"/>
      <c r="R134623" s="175"/>
      <c r="S134623" s="175"/>
    </row>
    <row r="134624" spans="15:19">
      <c r="O134624" s="174"/>
      <c r="P134624" s="143"/>
      <c r="Q134624" s="143"/>
      <c r="R134624" s="175"/>
      <c r="S134624" s="175"/>
    </row>
    <row r="134625" spans="15:19">
      <c r="O134625" s="174"/>
      <c r="P134625" s="143"/>
      <c r="Q134625" s="143"/>
      <c r="R134625" s="175"/>
      <c r="S134625" s="175"/>
    </row>
    <row r="134626" spans="15:19">
      <c r="O134626" s="174"/>
      <c r="P134626" s="143"/>
      <c r="Q134626" s="143"/>
      <c r="R134626" s="175"/>
      <c r="S134626" s="175"/>
    </row>
    <row r="134627" spans="15:19">
      <c r="O134627" s="174"/>
      <c r="P134627" s="143"/>
      <c r="Q134627" s="143"/>
      <c r="R134627" s="175"/>
      <c r="S134627" s="175"/>
    </row>
    <row r="134628" spans="15:19">
      <c r="O134628" s="174"/>
      <c r="P134628" s="143"/>
      <c r="Q134628" s="143"/>
      <c r="R134628" s="175"/>
      <c r="S134628" s="175"/>
    </row>
    <row r="134629" spans="15:19">
      <c r="O134629" s="174"/>
      <c r="P134629" s="143"/>
      <c r="Q134629" s="143"/>
      <c r="R134629" s="175"/>
      <c r="S134629" s="175"/>
    </row>
    <row r="134630" spans="15:19">
      <c r="O134630" s="174"/>
      <c r="P134630" s="143"/>
      <c r="Q134630" s="143"/>
      <c r="R134630" s="175"/>
      <c r="S134630" s="175"/>
    </row>
    <row r="134631" spans="15:19">
      <c r="O134631" s="174"/>
      <c r="P134631" s="143"/>
      <c r="Q134631" s="143"/>
      <c r="R134631" s="175"/>
      <c r="S134631" s="175"/>
    </row>
    <row r="134632" spans="15:19">
      <c r="O134632" s="174"/>
      <c r="P134632" s="143"/>
      <c r="Q134632" s="143"/>
      <c r="R134632" s="175"/>
      <c r="S134632" s="175"/>
    </row>
    <row r="134633" spans="15:19">
      <c r="O134633" s="174"/>
      <c r="P134633" s="143"/>
      <c r="Q134633" s="143"/>
      <c r="R134633" s="175"/>
      <c r="S134633" s="175"/>
    </row>
    <row r="134634" spans="15:19">
      <c r="O134634" s="174"/>
      <c r="P134634" s="143"/>
      <c r="Q134634" s="143"/>
      <c r="R134634" s="175"/>
      <c r="S134634" s="175"/>
    </row>
    <row r="134635" spans="15:19">
      <c r="O134635" s="174"/>
      <c r="P134635" s="143"/>
      <c r="Q134635" s="143"/>
      <c r="R134635" s="175"/>
      <c r="S134635" s="175"/>
    </row>
    <row r="134636" spans="15:19">
      <c r="O134636" s="174"/>
      <c r="P134636" s="143"/>
      <c r="Q134636" s="143"/>
      <c r="R134636" s="175"/>
      <c r="S134636" s="175"/>
    </row>
    <row r="134637" spans="15:19">
      <c r="O134637" s="174"/>
      <c r="P134637" s="143"/>
      <c r="Q134637" s="143"/>
      <c r="R134637" s="175"/>
      <c r="S134637" s="175"/>
    </row>
    <row r="134638" spans="15:19">
      <c r="O134638" s="174"/>
      <c r="P134638" s="143"/>
      <c r="Q134638" s="143"/>
      <c r="R134638" s="175"/>
      <c r="S134638" s="175"/>
    </row>
    <row r="134639" spans="15:19">
      <c r="O134639" s="174"/>
      <c r="P134639" s="143"/>
      <c r="Q134639" s="143"/>
      <c r="R134639" s="175"/>
      <c r="S134639" s="175"/>
    </row>
    <row r="134640" spans="15:19">
      <c r="O134640" s="174"/>
      <c r="P134640" s="143"/>
      <c r="Q134640" s="143"/>
      <c r="R134640" s="175"/>
      <c r="S134640" s="175"/>
    </row>
    <row r="134641" spans="15:19">
      <c r="O134641" s="174"/>
      <c r="P134641" s="143"/>
      <c r="Q134641" s="143"/>
      <c r="R134641" s="175"/>
      <c r="S134641" s="175"/>
    </row>
    <row r="134642" spans="15:19">
      <c r="O134642" s="174"/>
      <c r="P134642" s="143"/>
      <c r="Q134642" s="143"/>
      <c r="R134642" s="175"/>
      <c r="S134642" s="175"/>
    </row>
    <row r="134643" spans="15:19">
      <c r="O134643" s="174"/>
      <c r="P134643" s="143"/>
      <c r="Q134643" s="143"/>
      <c r="R134643" s="175"/>
      <c r="S134643" s="175"/>
    </row>
    <row r="134644" spans="15:19">
      <c r="O134644" s="174"/>
      <c r="P134644" s="143"/>
      <c r="Q134644" s="143"/>
      <c r="R134644" s="175"/>
      <c r="S134644" s="175"/>
    </row>
    <row r="134645" spans="15:19">
      <c r="O134645" s="174"/>
      <c r="P134645" s="143"/>
      <c r="Q134645" s="143"/>
      <c r="R134645" s="175"/>
      <c r="S134645" s="175"/>
    </row>
    <row r="134646" spans="15:19">
      <c r="O134646" s="174"/>
      <c r="P134646" s="143"/>
      <c r="Q134646" s="143"/>
      <c r="R134646" s="175"/>
      <c r="S134646" s="175"/>
    </row>
    <row r="134647" spans="15:19">
      <c r="O134647" s="174"/>
      <c r="P134647" s="143"/>
      <c r="Q134647" s="143"/>
      <c r="R134647" s="175"/>
      <c r="S134647" s="175"/>
    </row>
    <row r="134648" spans="15:19">
      <c r="O134648" s="174"/>
      <c r="P134648" s="143"/>
      <c r="Q134648" s="143"/>
      <c r="R134648" s="175"/>
      <c r="S134648" s="175"/>
    </row>
    <row r="134649" spans="15:19">
      <c r="O134649" s="174"/>
      <c r="P134649" s="143"/>
      <c r="Q134649" s="143"/>
      <c r="R134649" s="175"/>
      <c r="S134649" s="175"/>
    </row>
    <row r="134650" spans="15:19">
      <c r="O134650" s="174"/>
      <c r="P134650" s="143"/>
      <c r="Q134650" s="143"/>
      <c r="R134650" s="175"/>
      <c r="S134650" s="175"/>
    </row>
    <row r="134651" spans="15:19">
      <c r="O134651" s="174"/>
      <c r="P134651" s="143"/>
      <c r="Q134651" s="143"/>
      <c r="R134651" s="175"/>
      <c r="S134651" s="175"/>
    </row>
    <row r="134652" spans="15:19">
      <c r="O134652" s="174"/>
      <c r="P134652" s="143"/>
      <c r="Q134652" s="143"/>
      <c r="R134652" s="175"/>
      <c r="S134652" s="175"/>
    </row>
    <row r="134653" spans="15:19">
      <c r="O134653" s="174"/>
      <c r="P134653" s="143"/>
      <c r="Q134653" s="143"/>
      <c r="R134653" s="175"/>
      <c r="S134653" s="175"/>
    </row>
    <row r="134654" spans="15:19">
      <c r="O134654" s="174"/>
      <c r="P134654" s="143"/>
      <c r="Q134654" s="143"/>
      <c r="R134654" s="175"/>
      <c r="S134654" s="175"/>
    </row>
    <row r="134655" spans="15:19">
      <c r="O134655" s="174"/>
      <c r="P134655" s="143"/>
      <c r="Q134655" s="143"/>
      <c r="R134655" s="175"/>
      <c r="S134655" s="175"/>
    </row>
    <row r="134656" spans="15:19">
      <c r="O134656" s="174"/>
      <c r="P134656" s="143"/>
      <c r="Q134656" s="143"/>
      <c r="R134656" s="175"/>
      <c r="S134656" s="175"/>
    </row>
    <row r="134657" spans="15:19">
      <c r="O134657" s="174"/>
      <c r="P134657" s="143"/>
      <c r="Q134657" s="143"/>
      <c r="R134657" s="175"/>
      <c r="S134657" s="175"/>
    </row>
    <row r="134658" spans="15:19">
      <c r="O134658" s="174"/>
      <c r="P134658" s="143"/>
      <c r="Q134658" s="143"/>
      <c r="R134658" s="175"/>
      <c r="S134658" s="175"/>
    </row>
    <row r="134659" spans="15:19">
      <c r="O134659" s="174"/>
      <c r="P134659" s="143"/>
      <c r="Q134659" s="143"/>
      <c r="R134659" s="175"/>
      <c r="S134659" s="175"/>
    </row>
    <row r="134660" spans="15:19">
      <c r="O134660" s="174"/>
      <c r="P134660" s="143"/>
      <c r="Q134660" s="143"/>
      <c r="R134660" s="175"/>
      <c r="S134660" s="175"/>
    </row>
    <row r="134661" spans="15:19">
      <c r="O134661" s="174"/>
      <c r="P134661" s="143"/>
      <c r="Q134661" s="143"/>
      <c r="R134661" s="175"/>
      <c r="S134661" s="175"/>
    </row>
    <row r="134662" spans="15:19">
      <c r="O134662" s="174"/>
      <c r="P134662" s="143"/>
      <c r="Q134662" s="143"/>
      <c r="R134662" s="175"/>
      <c r="S134662" s="175"/>
    </row>
    <row r="134663" spans="15:19">
      <c r="O134663" s="174"/>
      <c r="P134663" s="143"/>
      <c r="Q134663" s="143"/>
      <c r="R134663" s="175"/>
      <c r="S134663" s="175"/>
    </row>
    <row r="134664" spans="15:19">
      <c r="O134664" s="174"/>
      <c r="P134664" s="143"/>
      <c r="Q134664" s="143"/>
      <c r="R134664" s="175"/>
      <c r="S134664" s="175"/>
    </row>
    <row r="134665" spans="15:19">
      <c r="O134665" s="174"/>
      <c r="P134665" s="143"/>
      <c r="Q134665" s="143"/>
      <c r="R134665" s="175"/>
      <c r="S134665" s="175"/>
    </row>
    <row r="134666" spans="15:19">
      <c r="O134666" s="174"/>
      <c r="P134666" s="143"/>
      <c r="Q134666" s="143"/>
      <c r="R134666" s="175"/>
      <c r="S134666" s="175"/>
    </row>
    <row r="134667" spans="15:19">
      <c r="O134667" s="174"/>
      <c r="P134667" s="143"/>
      <c r="Q134667" s="143"/>
      <c r="R134667" s="175"/>
      <c r="S134667" s="175"/>
    </row>
    <row r="134668" spans="15:19">
      <c r="O134668" s="174"/>
      <c r="P134668" s="143"/>
      <c r="Q134668" s="143"/>
      <c r="R134668" s="175"/>
      <c r="S134668" s="175"/>
    </row>
    <row r="134669" spans="15:19">
      <c r="O134669" s="174"/>
      <c r="P134669" s="143"/>
      <c r="Q134669" s="143"/>
      <c r="R134669" s="175"/>
      <c r="S134669" s="175"/>
    </row>
    <row r="134670" spans="15:19">
      <c r="O134670" s="174"/>
      <c r="P134670" s="143"/>
      <c r="Q134670" s="143"/>
      <c r="R134670" s="175"/>
      <c r="S134670" s="175"/>
    </row>
    <row r="134671" spans="15:19">
      <c r="O134671" s="174"/>
      <c r="P134671" s="143"/>
      <c r="Q134671" s="143"/>
      <c r="R134671" s="175"/>
      <c r="S134671" s="175"/>
    </row>
    <row r="134672" spans="15:19">
      <c r="O134672" s="174"/>
      <c r="P134672" s="143"/>
      <c r="Q134672" s="143"/>
      <c r="R134672" s="175"/>
      <c r="S134672" s="175"/>
    </row>
    <row r="134673" spans="15:19">
      <c r="O134673" s="174"/>
      <c r="P134673" s="143"/>
      <c r="Q134673" s="143"/>
      <c r="R134673" s="175"/>
      <c r="S134673" s="175"/>
    </row>
    <row r="134674" spans="15:19">
      <c r="O134674" s="174"/>
      <c r="P134674" s="143"/>
      <c r="Q134674" s="143"/>
      <c r="R134674" s="175"/>
      <c r="S134674" s="175"/>
    </row>
    <row r="134675" spans="15:19">
      <c r="O134675" s="174"/>
      <c r="P134675" s="143"/>
      <c r="Q134675" s="143"/>
      <c r="R134675" s="175"/>
      <c r="S134675" s="175"/>
    </row>
    <row r="134676" spans="15:19">
      <c r="O134676" s="174"/>
      <c r="P134676" s="143"/>
      <c r="Q134676" s="143"/>
      <c r="R134676" s="175"/>
      <c r="S134676" s="175"/>
    </row>
    <row r="134677" spans="15:19">
      <c r="O134677" s="174"/>
      <c r="P134677" s="143"/>
      <c r="Q134677" s="143"/>
      <c r="R134677" s="175"/>
      <c r="S134677" s="175"/>
    </row>
    <row r="134678" spans="15:19">
      <c r="O134678" s="174"/>
      <c r="P134678" s="143"/>
      <c r="Q134678" s="143"/>
      <c r="R134678" s="175"/>
      <c r="S134678" s="175"/>
    </row>
    <row r="134679" spans="15:19">
      <c r="O134679" s="174"/>
      <c r="P134679" s="143"/>
      <c r="Q134679" s="143"/>
      <c r="R134679" s="175"/>
      <c r="S134679" s="175"/>
    </row>
    <row r="134680" spans="15:19">
      <c r="O134680" s="174"/>
      <c r="P134680" s="143"/>
      <c r="Q134680" s="143"/>
      <c r="R134680" s="175"/>
      <c r="S134680" s="175"/>
    </row>
    <row r="134681" spans="15:19">
      <c r="O134681" s="174"/>
      <c r="P134681" s="143"/>
      <c r="Q134681" s="143"/>
      <c r="R134681" s="175"/>
      <c r="S134681" s="175"/>
    </row>
    <row r="134682" spans="15:19">
      <c r="O134682" s="174"/>
      <c r="P134682" s="143"/>
      <c r="Q134682" s="143"/>
      <c r="R134682" s="175"/>
      <c r="S134682" s="175"/>
    </row>
    <row r="134683" spans="15:19">
      <c r="O134683" s="174"/>
      <c r="P134683" s="143"/>
      <c r="Q134683" s="143"/>
      <c r="R134683" s="175"/>
      <c r="S134683" s="175"/>
    </row>
    <row r="134684" spans="15:19">
      <c r="O134684" s="174"/>
      <c r="P134684" s="143"/>
      <c r="Q134684" s="143"/>
      <c r="R134684" s="175"/>
      <c r="S134684" s="175"/>
    </row>
    <row r="134685" spans="15:19">
      <c r="O134685" s="174"/>
      <c r="P134685" s="143"/>
      <c r="Q134685" s="143"/>
      <c r="R134685" s="175"/>
      <c r="S134685" s="175"/>
    </row>
    <row r="134686" spans="15:19">
      <c r="O134686" s="174"/>
      <c r="P134686" s="143"/>
      <c r="Q134686" s="143"/>
      <c r="R134686" s="175"/>
      <c r="S134686" s="175"/>
    </row>
    <row r="134687" spans="15:19">
      <c r="O134687" s="174"/>
      <c r="P134687" s="143"/>
      <c r="Q134687" s="143"/>
      <c r="R134687" s="175"/>
      <c r="S134687" s="175"/>
    </row>
    <row r="134688" spans="15:19">
      <c r="O134688" s="174"/>
      <c r="P134688" s="143"/>
      <c r="Q134688" s="143"/>
      <c r="R134688" s="175"/>
      <c r="S134688" s="175"/>
    </row>
    <row r="134689" spans="15:19">
      <c r="O134689" s="174"/>
      <c r="P134689" s="143"/>
      <c r="Q134689" s="143"/>
      <c r="R134689" s="175"/>
      <c r="S134689" s="175"/>
    </row>
    <row r="134690" spans="15:19">
      <c r="O134690" s="174"/>
      <c r="P134690" s="143"/>
      <c r="Q134690" s="143"/>
      <c r="R134690" s="175"/>
      <c r="S134690" s="175"/>
    </row>
    <row r="134691" spans="15:19">
      <c r="O134691" s="174"/>
      <c r="P134691" s="143"/>
      <c r="Q134691" s="143"/>
      <c r="R134691" s="175"/>
      <c r="S134691" s="175"/>
    </row>
    <row r="134692" spans="15:19">
      <c r="O134692" s="174"/>
      <c r="P134692" s="143"/>
      <c r="Q134692" s="143"/>
      <c r="R134692" s="175"/>
      <c r="S134692" s="175"/>
    </row>
    <row r="134693" spans="15:19">
      <c r="O134693" s="174"/>
      <c r="P134693" s="143"/>
      <c r="Q134693" s="143"/>
      <c r="R134693" s="175"/>
      <c r="S134693" s="175"/>
    </row>
    <row r="134694" spans="15:19">
      <c r="O134694" s="174"/>
      <c r="P134694" s="143"/>
      <c r="Q134694" s="143"/>
      <c r="R134694" s="175"/>
      <c r="S134694" s="175"/>
    </row>
    <row r="134695" spans="15:19">
      <c r="O134695" s="174"/>
      <c r="P134695" s="143"/>
      <c r="Q134695" s="143"/>
      <c r="R134695" s="175"/>
      <c r="S134695" s="175"/>
    </row>
    <row r="134696" spans="15:19">
      <c r="O134696" s="174"/>
      <c r="P134696" s="143"/>
      <c r="Q134696" s="143"/>
      <c r="R134696" s="175"/>
      <c r="S134696" s="175"/>
    </row>
    <row r="134697" spans="15:19">
      <c r="O134697" s="174"/>
      <c r="P134697" s="143"/>
      <c r="Q134697" s="143"/>
      <c r="R134697" s="175"/>
      <c r="S134697" s="175"/>
    </row>
    <row r="134698" spans="15:19">
      <c r="O134698" s="174"/>
      <c r="P134698" s="143"/>
      <c r="Q134698" s="143"/>
      <c r="R134698" s="175"/>
      <c r="S134698" s="175"/>
    </row>
    <row r="134699" spans="15:19">
      <c r="O134699" s="174"/>
      <c r="P134699" s="143"/>
      <c r="Q134699" s="143"/>
      <c r="R134699" s="175"/>
      <c r="S134699" s="175"/>
    </row>
    <row r="134700" spans="15:19">
      <c r="O134700" s="174"/>
      <c r="P134700" s="143"/>
      <c r="Q134700" s="143"/>
      <c r="R134700" s="175"/>
      <c r="S134700" s="175"/>
    </row>
    <row r="134701" spans="15:19">
      <c r="O134701" s="174"/>
      <c r="P134701" s="143"/>
      <c r="Q134701" s="143"/>
      <c r="R134701" s="175"/>
      <c r="S134701" s="175"/>
    </row>
    <row r="134702" spans="15:19">
      <c r="O134702" s="174"/>
      <c r="P134702" s="143"/>
      <c r="Q134702" s="143"/>
      <c r="R134702" s="175"/>
      <c r="S134702" s="175"/>
    </row>
    <row r="134703" spans="15:19">
      <c r="O134703" s="174"/>
      <c r="P134703" s="143"/>
      <c r="Q134703" s="143"/>
      <c r="R134703" s="175"/>
      <c r="S134703" s="175"/>
    </row>
    <row r="134704" spans="15:19">
      <c r="O134704" s="174"/>
      <c r="P134704" s="143"/>
      <c r="Q134704" s="143"/>
      <c r="R134704" s="175"/>
      <c r="S134704" s="175"/>
    </row>
    <row r="134705" spans="15:19">
      <c r="O134705" s="174"/>
      <c r="P134705" s="143"/>
      <c r="Q134705" s="143"/>
      <c r="R134705" s="175"/>
      <c r="S134705" s="175"/>
    </row>
    <row r="134706" spans="15:19">
      <c r="O134706" s="174"/>
      <c r="P134706" s="143"/>
      <c r="Q134706" s="143"/>
      <c r="R134706" s="175"/>
      <c r="S134706" s="175"/>
    </row>
    <row r="134707" spans="15:19">
      <c r="O134707" s="174"/>
      <c r="P134707" s="143"/>
      <c r="Q134707" s="143"/>
      <c r="R134707" s="175"/>
      <c r="S134707" s="175"/>
    </row>
    <row r="134708" spans="15:19">
      <c r="O134708" s="174"/>
      <c r="P134708" s="143"/>
      <c r="Q134708" s="143"/>
      <c r="R134708" s="175"/>
      <c r="S134708" s="175"/>
    </row>
    <row r="134709" spans="15:19">
      <c r="O134709" s="174"/>
      <c r="P134709" s="143"/>
      <c r="Q134709" s="143"/>
      <c r="R134709" s="175"/>
      <c r="S134709" s="175"/>
    </row>
    <row r="134710" spans="15:19">
      <c r="O134710" s="174"/>
      <c r="P134710" s="143"/>
      <c r="Q134710" s="143"/>
      <c r="R134710" s="175"/>
      <c r="S134710" s="175"/>
    </row>
    <row r="134711" spans="15:19">
      <c r="O134711" s="174"/>
      <c r="P134711" s="143"/>
      <c r="Q134711" s="143"/>
      <c r="R134711" s="175"/>
      <c r="S134711" s="175"/>
    </row>
    <row r="134712" spans="15:19">
      <c r="O134712" s="174"/>
      <c r="P134712" s="143"/>
      <c r="Q134712" s="143"/>
      <c r="R134712" s="175"/>
      <c r="S134712" s="175"/>
    </row>
    <row r="134713" spans="15:19">
      <c r="O134713" s="174"/>
      <c r="P134713" s="143"/>
      <c r="Q134713" s="143"/>
      <c r="R134713" s="175"/>
      <c r="S134713" s="175"/>
    </row>
    <row r="134714" spans="15:19">
      <c r="O134714" s="174"/>
      <c r="P134714" s="143"/>
      <c r="Q134714" s="143"/>
      <c r="R134714" s="175"/>
      <c r="S134714" s="175"/>
    </row>
    <row r="134715" spans="15:19">
      <c r="O134715" s="174"/>
      <c r="P134715" s="143"/>
      <c r="Q134715" s="143"/>
      <c r="R134715" s="175"/>
      <c r="S134715" s="175"/>
    </row>
    <row r="134716" spans="15:19">
      <c r="O134716" s="174"/>
      <c r="P134716" s="143"/>
      <c r="Q134716" s="143"/>
      <c r="R134716" s="175"/>
      <c r="S134716" s="175"/>
    </row>
    <row r="134717" spans="15:19">
      <c r="O134717" s="174"/>
      <c r="P134717" s="143"/>
      <c r="Q134717" s="143"/>
      <c r="R134717" s="175"/>
      <c r="S134717" s="175"/>
    </row>
    <row r="134718" spans="15:19">
      <c r="O134718" s="174"/>
      <c r="P134718" s="143"/>
      <c r="Q134718" s="143"/>
      <c r="R134718" s="175"/>
      <c r="S134718" s="175"/>
    </row>
    <row r="134719" spans="15:19">
      <c r="O134719" s="174"/>
      <c r="P134719" s="143"/>
      <c r="Q134719" s="143"/>
      <c r="R134719" s="175"/>
      <c r="S134719" s="175"/>
    </row>
    <row r="134720" spans="15:19">
      <c r="O134720" s="174"/>
      <c r="P134720" s="143"/>
      <c r="Q134720" s="143"/>
      <c r="R134720" s="175"/>
      <c r="S134720" s="175"/>
    </row>
    <row r="134721" spans="15:19">
      <c r="O134721" s="174"/>
      <c r="P134721" s="143"/>
      <c r="Q134721" s="143"/>
      <c r="R134721" s="175"/>
      <c r="S134721" s="175"/>
    </row>
    <row r="134722" spans="15:19">
      <c r="O134722" s="174"/>
      <c r="P134722" s="143"/>
      <c r="Q134722" s="143"/>
      <c r="R134722" s="175"/>
      <c r="S134722" s="175"/>
    </row>
    <row r="134723" spans="15:19">
      <c r="O134723" s="174"/>
      <c r="P134723" s="143"/>
      <c r="Q134723" s="143"/>
      <c r="R134723" s="175"/>
      <c r="S134723" s="175"/>
    </row>
    <row r="134724" spans="15:19">
      <c r="O134724" s="174"/>
      <c r="P134724" s="143"/>
      <c r="Q134724" s="143"/>
      <c r="R134724" s="175"/>
      <c r="S134724" s="175"/>
    </row>
    <row r="134725" spans="15:19">
      <c r="O134725" s="174"/>
      <c r="P134725" s="143"/>
      <c r="Q134725" s="143"/>
      <c r="R134725" s="175"/>
      <c r="S134725" s="175"/>
    </row>
    <row r="134726" spans="15:19">
      <c r="O134726" s="174"/>
      <c r="P134726" s="143"/>
      <c r="Q134726" s="143"/>
      <c r="R134726" s="175"/>
      <c r="S134726" s="175"/>
    </row>
    <row r="134727" spans="15:19">
      <c r="O134727" s="174"/>
      <c r="P134727" s="143"/>
      <c r="Q134727" s="143"/>
      <c r="R134727" s="175"/>
      <c r="S134727" s="175"/>
    </row>
    <row r="134728" spans="15:19">
      <c r="O134728" s="174"/>
      <c r="P134728" s="143"/>
      <c r="Q134728" s="143"/>
      <c r="R134728" s="175"/>
      <c r="S134728" s="175"/>
    </row>
    <row r="134729" spans="15:19">
      <c r="O134729" s="174"/>
      <c r="P134729" s="143"/>
      <c r="Q134729" s="143"/>
      <c r="R134729" s="175"/>
      <c r="S134729" s="175"/>
    </row>
    <row r="134730" spans="15:19">
      <c r="O134730" s="174"/>
      <c r="P134730" s="143"/>
      <c r="Q134730" s="143"/>
      <c r="R134730" s="175"/>
      <c r="S134730" s="175"/>
    </row>
    <row r="134731" spans="15:19">
      <c r="O134731" s="174"/>
      <c r="P134731" s="143"/>
      <c r="Q134731" s="143"/>
      <c r="R134731" s="175"/>
      <c r="S134731" s="175"/>
    </row>
    <row r="134732" spans="15:19">
      <c r="O134732" s="174"/>
      <c r="P134732" s="143"/>
      <c r="Q134732" s="143"/>
      <c r="R134732" s="175"/>
      <c r="S134732" s="175"/>
    </row>
    <row r="134733" spans="15:19">
      <c r="O134733" s="174"/>
      <c r="P134733" s="143"/>
      <c r="Q134733" s="143"/>
      <c r="R134733" s="175"/>
      <c r="S134733" s="175"/>
    </row>
    <row r="134734" spans="15:19">
      <c r="O134734" s="174"/>
      <c r="P134734" s="143"/>
      <c r="Q134734" s="143"/>
      <c r="R134734" s="175"/>
      <c r="S134734" s="175"/>
    </row>
    <row r="134735" spans="15:19">
      <c r="O134735" s="174"/>
      <c r="P134735" s="143"/>
      <c r="Q134735" s="143"/>
      <c r="R134735" s="175"/>
      <c r="S134735" s="175"/>
    </row>
    <row r="134736" spans="15:19">
      <c r="O134736" s="174"/>
      <c r="P134736" s="143"/>
      <c r="Q134736" s="143"/>
      <c r="R134736" s="175"/>
      <c r="S134736" s="175"/>
    </row>
    <row r="134737" spans="15:19">
      <c r="O134737" s="174"/>
      <c r="P134737" s="143"/>
      <c r="Q134737" s="143"/>
      <c r="R134737" s="175"/>
      <c r="S134737" s="175"/>
    </row>
    <row r="134738" spans="15:19">
      <c r="O134738" s="174"/>
      <c r="P134738" s="143"/>
      <c r="Q134738" s="143"/>
      <c r="R134738" s="175"/>
      <c r="S134738" s="175"/>
    </row>
    <row r="134739" spans="15:19">
      <c r="O134739" s="174"/>
      <c r="P134739" s="143"/>
      <c r="Q134739" s="143"/>
      <c r="R134739" s="175"/>
      <c r="S134739" s="175"/>
    </row>
    <row r="134740" spans="15:19">
      <c r="O134740" s="174"/>
      <c r="P134740" s="143"/>
      <c r="Q134740" s="143"/>
      <c r="R134740" s="175"/>
      <c r="S134740" s="175"/>
    </row>
    <row r="134741" spans="15:19">
      <c r="O134741" s="174"/>
      <c r="P134741" s="143"/>
      <c r="Q134741" s="143"/>
      <c r="R134741" s="175"/>
      <c r="S134741" s="175"/>
    </row>
    <row r="134742" spans="15:19">
      <c r="O134742" s="174"/>
      <c r="P134742" s="143"/>
      <c r="Q134742" s="143"/>
      <c r="R134742" s="175"/>
      <c r="S134742" s="175"/>
    </row>
    <row r="134743" spans="15:19">
      <c r="O134743" s="174"/>
      <c r="P134743" s="143"/>
      <c r="Q134743" s="143"/>
      <c r="R134743" s="175"/>
      <c r="S134743" s="175"/>
    </row>
    <row r="134744" spans="15:19">
      <c r="O134744" s="174"/>
      <c r="P134744" s="143"/>
      <c r="Q134744" s="143"/>
      <c r="R134744" s="175"/>
      <c r="S134744" s="175"/>
    </row>
    <row r="134745" spans="15:19">
      <c r="O134745" s="174"/>
      <c r="P134745" s="143"/>
      <c r="Q134745" s="143"/>
      <c r="R134745" s="175"/>
      <c r="S134745" s="175"/>
    </row>
    <row r="134746" spans="15:19">
      <c r="O134746" s="174"/>
      <c r="P134746" s="143"/>
      <c r="Q134746" s="143"/>
      <c r="R134746" s="175"/>
      <c r="S134746" s="175"/>
    </row>
    <row r="134747" spans="15:19">
      <c r="O134747" s="174"/>
      <c r="P134747" s="143"/>
      <c r="Q134747" s="143"/>
      <c r="R134747" s="175"/>
      <c r="S134747" s="175"/>
    </row>
    <row r="134748" spans="15:19">
      <c r="O134748" s="174"/>
      <c r="P134748" s="143"/>
      <c r="Q134748" s="143"/>
      <c r="R134748" s="175"/>
      <c r="S134748" s="175"/>
    </row>
    <row r="134749" spans="15:19">
      <c r="O134749" s="174"/>
      <c r="P134749" s="143"/>
      <c r="Q134749" s="143"/>
      <c r="R134749" s="175"/>
      <c r="S134749" s="175"/>
    </row>
    <row r="134750" spans="15:19">
      <c r="O134750" s="174"/>
      <c r="P134750" s="143"/>
      <c r="Q134750" s="143"/>
      <c r="R134750" s="175"/>
      <c r="S134750" s="175"/>
    </row>
    <row r="134751" spans="15:19">
      <c r="O134751" s="174"/>
      <c r="P134751" s="143"/>
      <c r="Q134751" s="143"/>
      <c r="R134751" s="175"/>
      <c r="S134751" s="175"/>
    </row>
    <row r="134752" spans="15:19">
      <c r="O134752" s="174"/>
      <c r="P134752" s="143"/>
      <c r="Q134752" s="143"/>
      <c r="R134752" s="175"/>
      <c r="S134752" s="175"/>
    </row>
    <row r="134753" spans="15:19">
      <c r="O134753" s="174"/>
      <c r="P134753" s="143"/>
      <c r="Q134753" s="143"/>
      <c r="R134753" s="175"/>
      <c r="S134753" s="175"/>
    </row>
    <row r="134754" spans="15:19">
      <c r="O134754" s="174"/>
      <c r="P134754" s="143"/>
      <c r="Q134754" s="143"/>
      <c r="R134754" s="175"/>
      <c r="S134754" s="175"/>
    </row>
    <row r="134755" spans="15:19">
      <c r="O134755" s="174"/>
      <c r="P134755" s="143"/>
      <c r="Q134755" s="143"/>
      <c r="R134755" s="175"/>
      <c r="S134755" s="175"/>
    </row>
    <row r="134756" spans="15:19">
      <c r="O134756" s="174"/>
      <c r="P134756" s="143"/>
      <c r="Q134756" s="143"/>
      <c r="R134756" s="175"/>
      <c r="S134756" s="175"/>
    </row>
    <row r="134757" spans="15:19">
      <c r="O134757" s="174"/>
      <c r="P134757" s="143"/>
      <c r="Q134757" s="143"/>
      <c r="R134757" s="175"/>
      <c r="S134757" s="175"/>
    </row>
    <row r="134758" spans="15:19">
      <c r="O134758" s="174"/>
      <c r="P134758" s="143"/>
      <c r="Q134758" s="143"/>
      <c r="R134758" s="175"/>
      <c r="S134758" s="175"/>
    </row>
    <row r="134759" spans="15:19">
      <c r="O134759" s="174"/>
      <c r="P134759" s="143"/>
      <c r="Q134759" s="143"/>
      <c r="R134759" s="175"/>
      <c r="S134759" s="175"/>
    </row>
    <row r="134760" spans="15:19">
      <c r="O134760" s="174"/>
      <c r="P134760" s="143"/>
      <c r="Q134760" s="143"/>
      <c r="R134760" s="175"/>
      <c r="S134760" s="175"/>
    </row>
    <row r="134761" spans="15:19">
      <c r="O134761" s="174"/>
      <c r="P134761" s="143"/>
      <c r="Q134761" s="143"/>
      <c r="R134761" s="175"/>
      <c r="S134761" s="175"/>
    </row>
    <row r="134762" spans="15:19">
      <c r="O134762" s="174"/>
      <c r="P134762" s="143"/>
      <c r="Q134762" s="143"/>
      <c r="R134762" s="175"/>
      <c r="S134762" s="175"/>
    </row>
    <row r="134763" spans="15:19">
      <c r="O134763" s="174"/>
      <c r="P134763" s="143"/>
      <c r="Q134763" s="143"/>
      <c r="R134763" s="175"/>
      <c r="S134763" s="175"/>
    </row>
    <row r="134764" spans="15:19">
      <c r="O134764" s="174"/>
      <c r="P134764" s="143"/>
      <c r="Q134764" s="143"/>
      <c r="R134764" s="175"/>
      <c r="S134764" s="175"/>
    </row>
    <row r="134765" spans="15:19">
      <c r="O134765" s="174"/>
      <c r="P134765" s="143"/>
      <c r="Q134765" s="143"/>
      <c r="R134765" s="175"/>
      <c r="S134765" s="175"/>
    </row>
    <row r="134766" spans="15:19">
      <c r="O134766" s="174"/>
      <c r="P134766" s="143"/>
      <c r="Q134766" s="143"/>
      <c r="R134766" s="175"/>
      <c r="S134766" s="175"/>
    </row>
    <row r="134767" spans="15:19">
      <c r="O134767" s="174"/>
      <c r="P134767" s="143"/>
      <c r="Q134767" s="143"/>
      <c r="R134767" s="175"/>
      <c r="S134767" s="175"/>
    </row>
    <row r="134768" spans="15:19">
      <c r="O134768" s="174"/>
      <c r="P134768" s="143"/>
      <c r="Q134768" s="143"/>
      <c r="R134768" s="175"/>
      <c r="S134768" s="175"/>
    </row>
    <row r="134769" spans="15:19">
      <c r="O134769" s="174"/>
      <c r="P134769" s="143"/>
      <c r="Q134769" s="143"/>
      <c r="R134769" s="175"/>
      <c r="S134769" s="175"/>
    </row>
    <row r="134770" spans="15:19">
      <c r="O134770" s="174"/>
      <c r="P134770" s="143"/>
      <c r="Q134770" s="143"/>
      <c r="R134770" s="175"/>
      <c r="S134770" s="175"/>
    </row>
    <row r="134771" spans="15:19">
      <c r="O134771" s="174"/>
      <c r="P134771" s="143"/>
      <c r="Q134771" s="143"/>
      <c r="R134771" s="175"/>
      <c r="S134771" s="175"/>
    </row>
    <row r="134772" spans="15:19">
      <c r="O134772" s="174"/>
      <c r="P134772" s="143"/>
      <c r="Q134772" s="143"/>
      <c r="R134772" s="175"/>
      <c r="S134772" s="175"/>
    </row>
    <row r="134773" spans="15:19">
      <c r="O134773" s="174"/>
      <c r="P134773" s="143"/>
      <c r="Q134773" s="143"/>
      <c r="R134773" s="175"/>
      <c r="S134773" s="175"/>
    </row>
    <row r="134774" spans="15:19">
      <c r="O134774" s="174"/>
      <c r="P134774" s="143"/>
      <c r="Q134774" s="143"/>
      <c r="R134774" s="175"/>
      <c r="S134774" s="175"/>
    </row>
    <row r="134775" spans="15:19">
      <c r="O134775" s="174"/>
      <c r="P134775" s="143"/>
      <c r="Q134775" s="143"/>
      <c r="R134775" s="175"/>
      <c r="S134775" s="175"/>
    </row>
    <row r="134776" spans="15:19">
      <c r="O134776" s="174"/>
      <c r="P134776" s="143"/>
      <c r="Q134776" s="143"/>
      <c r="R134776" s="175"/>
      <c r="S134776" s="175"/>
    </row>
    <row r="134777" spans="15:19">
      <c r="O134777" s="174"/>
      <c r="P134777" s="143"/>
      <c r="Q134777" s="143"/>
      <c r="R134777" s="175"/>
      <c r="S134777" s="175"/>
    </row>
    <row r="134778" spans="15:19">
      <c r="O134778" s="174"/>
      <c r="P134778" s="143"/>
      <c r="Q134778" s="143"/>
      <c r="R134778" s="175"/>
      <c r="S134778" s="175"/>
    </row>
    <row r="134779" spans="15:19">
      <c r="O134779" s="174"/>
      <c r="P134779" s="143"/>
      <c r="Q134779" s="143"/>
      <c r="R134779" s="175"/>
      <c r="S134779" s="175"/>
    </row>
    <row r="134780" spans="15:19">
      <c r="O134780" s="174"/>
      <c r="P134780" s="143"/>
      <c r="Q134780" s="143"/>
      <c r="R134780" s="175"/>
      <c r="S134780" s="175"/>
    </row>
    <row r="134781" spans="15:19">
      <c r="O134781" s="174"/>
      <c r="P134781" s="143"/>
      <c r="Q134781" s="143"/>
      <c r="R134781" s="175"/>
      <c r="S134781" s="175"/>
    </row>
    <row r="134782" spans="15:19">
      <c r="O134782" s="174"/>
      <c r="P134782" s="143"/>
      <c r="Q134782" s="143"/>
      <c r="R134782" s="175"/>
      <c r="S134782" s="175"/>
    </row>
    <row r="134783" spans="15:19">
      <c r="O134783" s="174"/>
      <c r="P134783" s="143"/>
      <c r="Q134783" s="143"/>
      <c r="R134783" s="175"/>
      <c r="S134783" s="175"/>
    </row>
    <row r="134784" spans="15:19">
      <c r="O134784" s="174"/>
      <c r="P134784" s="143"/>
      <c r="Q134784" s="143"/>
      <c r="R134784" s="175"/>
      <c r="S134784" s="175"/>
    </row>
    <row r="134785" spans="15:19">
      <c r="O134785" s="174"/>
      <c r="P134785" s="143"/>
      <c r="Q134785" s="143"/>
      <c r="R134785" s="175"/>
      <c r="S134785" s="175"/>
    </row>
    <row r="134786" spans="15:19">
      <c r="O134786" s="174"/>
      <c r="P134786" s="143"/>
      <c r="Q134786" s="143"/>
      <c r="R134786" s="175"/>
      <c r="S134786" s="175"/>
    </row>
    <row r="134787" spans="15:19">
      <c r="O134787" s="174"/>
      <c r="P134787" s="143"/>
      <c r="Q134787" s="143"/>
      <c r="R134787" s="175"/>
      <c r="S134787" s="175"/>
    </row>
    <row r="134788" spans="15:19">
      <c r="O134788" s="174"/>
      <c r="P134788" s="143"/>
      <c r="Q134788" s="143"/>
      <c r="R134788" s="175"/>
      <c r="S134788" s="175"/>
    </row>
    <row r="134789" spans="15:19">
      <c r="O134789" s="174"/>
      <c r="P134789" s="143"/>
      <c r="Q134789" s="143"/>
      <c r="R134789" s="175"/>
      <c r="S134789" s="175"/>
    </row>
    <row r="134790" spans="15:19">
      <c r="O134790" s="174"/>
      <c r="P134790" s="143"/>
      <c r="Q134790" s="143"/>
      <c r="R134790" s="175"/>
      <c r="S134790" s="175"/>
    </row>
    <row r="134791" spans="15:19">
      <c r="O134791" s="174"/>
      <c r="P134791" s="143"/>
      <c r="Q134791" s="143"/>
      <c r="R134791" s="175"/>
      <c r="S134791" s="175"/>
    </row>
    <row r="134792" spans="15:19">
      <c r="O134792" s="174"/>
      <c r="P134792" s="143"/>
      <c r="Q134792" s="143"/>
      <c r="R134792" s="175"/>
      <c r="S134792" s="175"/>
    </row>
    <row r="134793" spans="15:19">
      <c r="O134793" s="174"/>
      <c r="P134793" s="143"/>
      <c r="Q134793" s="143"/>
      <c r="R134793" s="175"/>
      <c r="S134793" s="175"/>
    </row>
    <row r="134794" spans="15:19">
      <c r="O134794" s="174"/>
      <c r="P134794" s="143"/>
      <c r="Q134794" s="143"/>
      <c r="R134794" s="175"/>
      <c r="S134794" s="175"/>
    </row>
    <row r="134795" spans="15:19">
      <c r="O134795" s="174"/>
      <c r="P134795" s="143"/>
      <c r="Q134795" s="143"/>
      <c r="R134795" s="175"/>
      <c r="S134795" s="175"/>
    </row>
    <row r="134796" spans="15:19">
      <c r="O134796" s="174"/>
      <c r="P134796" s="143"/>
      <c r="Q134796" s="143"/>
      <c r="R134796" s="175"/>
      <c r="S134796" s="175"/>
    </row>
    <row r="134797" spans="15:19">
      <c r="O134797" s="174"/>
      <c r="P134797" s="143"/>
      <c r="Q134797" s="143"/>
      <c r="R134797" s="175"/>
      <c r="S134797" s="175"/>
    </row>
    <row r="134798" spans="15:19">
      <c r="O134798" s="174"/>
      <c r="P134798" s="143"/>
      <c r="Q134798" s="143"/>
      <c r="R134798" s="175"/>
      <c r="S134798" s="175"/>
    </row>
    <row r="134799" spans="15:19">
      <c r="O134799" s="174"/>
      <c r="P134799" s="143"/>
      <c r="Q134799" s="143"/>
      <c r="R134799" s="175"/>
      <c r="S134799" s="175"/>
    </row>
    <row r="134800" spans="15:19">
      <c r="O134800" s="174"/>
      <c r="P134800" s="143"/>
      <c r="Q134800" s="143"/>
      <c r="R134800" s="175"/>
      <c r="S134800" s="175"/>
    </row>
    <row r="134801" spans="15:19">
      <c r="O134801" s="174"/>
      <c r="P134801" s="143"/>
      <c r="Q134801" s="143"/>
      <c r="R134801" s="175"/>
      <c r="S134801" s="175"/>
    </row>
    <row r="134802" spans="15:19">
      <c r="O134802" s="174"/>
      <c r="P134802" s="143"/>
      <c r="Q134802" s="143"/>
      <c r="R134802" s="175"/>
      <c r="S134802" s="175"/>
    </row>
    <row r="134803" spans="15:19">
      <c r="O134803" s="174"/>
      <c r="P134803" s="143"/>
      <c r="Q134803" s="143"/>
      <c r="R134803" s="175"/>
      <c r="S134803" s="175"/>
    </row>
    <row r="134804" spans="15:19">
      <c r="O134804" s="174"/>
      <c r="P134804" s="143"/>
      <c r="Q134804" s="143"/>
      <c r="R134804" s="175"/>
      <c r="S134804" s="175"/>
    </row>
    <row r="134805" spans="15:19">
      <c r="O134805" s="174"/>
      <c r="P134805" s="143"/>
      <c r="Q134805" s="143"/>
      <c r="R134805" s="175"/>
      <c r="S134805" s="175"/>
    </row>
    <row r="134806" spans="15:19">
      <c r="O134806" s="174"/>
      <c r="P134806" s="143"/>
      <c r="Q134806" s="143"/>
      <c r="R134806" s="175"/>
      <c r="S134806" s="175"/>
    </row>
    <row r="134807" spans="15:19">
      <c r="O134807" s="174"/>
      <c r="P134807" s="143"/>
      <c r="Q134807" s="143"/>
      <c r="R134807" s="175"/>
      <c r="S134807" s="175"/>
    </row>
    <row r="134808" spans="15:19">
      <c r="O134808" s="174"/>
      <c r="P134808" s="143"/>
      <c r="Q134808" s="143"/>
      <c r="R134808" s="175"/>
      <c r="S134808" s="175"/>
    </row>
    <row r="134809" spans="15:19">
      <c r="O134809" s="174"/>
      <c r="P134809" s="143"/>
      <c r="Q134809" s="143"/>
      <c r="R134809" s="175"/>
      <c r="S134809" s="175"/>
    </row>
    <row r="134810" spans="15:19">
      <c r="O134810" s="174"/>
      <c r="P134810" s="143"/>
      <c r="Q134810" s="143"/>
      <c r="R134810" s="175"/>
      <c r="S134810" s="175"/>
    </row>
    <row r="134811" spans="15:19">
      <c r="O134811" s="174"/>
      <c r="P134811" s="143"/>
      <c r="Q134811" s="143"/>
      <c r="R134811" s="175"/>
      <c r="S134811" s="175"/>
    </row>
    <row r="134812" spans="15:19">
      <c r="O134812" s="174"/>
      <c r="P134812" s="143"/>
      <c r="Q134812" s="143"/>
      <c r="R134812" s="175"/>
      <c r="S134812" s="175"/>
    </row>
    <row r="134813" spans="15:19">
      <c r="O134813" s="174"/>
      <c r="P134813" s="143"/>
      <c r="Q134813" s="143"/>
      <c r="R134813" s="175"/>
      <c r="S134813" s="175"/>
    </row>
    <row r="134814" spans="15:19">
      <c r="O134814" s="174"/>
      <c r="P134814" s="143"/>
      <c r="Q134814" s="143"/>
      <c r="R134814" s="175"/>
      <c r="S134814" s="175"/>
    </row>
    <row r="134815" spans="15:19">
      <c r="O134815" s="174"/>
      <c r="P134815" s="143"/>
      <c r="Q134815" s="143"/>
      <c r="R134815" s="175"/>
      <c r="S134815" s="175"/>
    </row>
    <row r="134816" spans="15:19">
      <c r="O134816" s="174"/>
      <c r="P134816" s="143"/>
      <c r="Q134816" s="143"/>
      <c r="R134816" s="175"/>
      <c r="S134816" s="175"/>
    </row>
    <row r="134817" spans="15:19">
      <c r="O134817" s="174"/>
      <c r="P134817" s="143"/>
      <c r="Q134817" s="143"/>
      <c r="R134817" s="175"/>
      <c r="S134817" s="175"/>
    </row>
    <row r="134818" spans="15:19">
      <c r="O134818" s="174"/>
      <c r="P134818" s="143"/>
      <c r="Q134818" s="143"/>
      <c r="R134818" s="175"/>
      <c r="S134818" s="175"/>
    </row>
    <row r="134819" spans="15:19">
      <c r="O134819" s="174"/>
      <c r="P134819" s="143"/>
      <c r="Q134819" s="143"/>
      <c r="R134819" s="175"/>
      <c r="S134819" s="175"/>
    </row>
    <row r="134820" spans="15:19">
      <c r="O134820" s="174"/>
      <c r="P134820" s="143"/>
      <c r="Q134820" s="143"/>
      <c r="R134820" s="175"/>
      <c r="S134820" s="175"/>
    </row>
    <row r="134821" spans="15:19">
      <c r="O134821" s="174"/>
      <c r="P134821" s="143"/>
      <c r="Q134821" s="143"/>
      <c r="R134821" s="175"/>
      <c r="S134821" s="175"/>
    </row>
    <row r="134822" spans="15:19">
      <c r="O134822" s="174"/>
      <c r="P134822" s="143"/>
      <c r="Q134822" s="143"/>
      <c r="R134822" s="175"/>
      <c r="S134822" s="175"/>
    </row>
    <row r="134823" spans="15:19">
      <c r="O134823" s="174"/>
      <c r="P134823" s="143"/>
      <c r="Q134823" s="143"/>
      <c r="R134823" s="175"/>
      <c r="S134823" s="175"/>
    </row>
    <row r="134824" spans="15:19">
      <c r="O134824" s="174"/>
      <c r="P134824" s="143"/>
      <c r="Q134824" s="143"/>
      <c r="R134824" s="175"/>
      <c r="S134824" s="175"/>
    </row>
    <row r="134825" spans="15:19">
      <c r="O134825" s="174"/>
      <c r="P134825" s="143"/>
      <c r="Q134825" s="143"/>
      <c r="R134825" s="175"/>
      <c r="S134825" s="175"/>
    </row>
    <row r="134826" spans="15:19">
      <c r="O134826" s="174"/>
      <c r="P134826" s="143"/>
      <c r="Q134826" s="143"/>
      <c r="R134826" s="175"/>
      <c r="S134826" s="175"/>
    </row>
    <row r="134827" spans="15:19">
      <c r="O134827" s="174"/>
      <c r="P134827" s="143"/>
      <c r="Q134827" s="143"/>
      <c r="R134827" s="175"/>
      <c r="S134827" s="175"/>
    </row>
    <row r="134828" spans="15:19">
      <c r="O134828" s="174"/>
      <c r="P134828" s="143"/>
      <c r="Q134828" s="143"/>
      <c r="R134828" s="175"/>
      <c r="S134828" s="175"/>
    </row>
    <row r="134829" spans="15:19">
      <c r="O134829" s="174"/>
      <c r="P134829" s="143"/>
      <c r="Q134829" s="143"/>
      <c r="R134829" s="175"/>
      <c r="S134829" s="175"/>
    </row>
    <row r="134830" spans="15:19">
      <c r="O134830" s="174"/>
      <c r="P134830" s="143"/>
      <c r="Q134830" s="143"/>
      <c r="R134830" s="175"/>
      <c r="S134830" s="175"/>
    </row>
    <row r="134831" spans="15:19">
      <c r="O134831" s="174"/>
      <c r="P134831" s="143"/>
      <c r="Q134831" s="143"/>
      <c r="R134831" s="175"/>
      <c r="S134831" s="175"/>
    </row>
    <row r="134832" spans="15:19">
      <c r="O134832" s="174"/>
      <c r="P134832" s="143"/>
      <c r="Q134832" s="143"/>
      <c r="R134832" s="175"/>
      <c r="S134832" s="175"/>
    </row>
    <row r="134833" spans="15:19">
      <c r="O134833" s="174"/>
      <c r="P134833" s="143"/>
      <c r="Q134833" s="143"/>
      <c r="R134833" s="175"/>
      <c r="S134833" s="175"/>
    </row>
    <row r="134834" spans="15:19">
      <c r="O134834" s="174"/>
      <c r="P134834" s="143"/>
      <c r="Q134834" s="143"/>
      <c r="R134834" s="175"/>
      <c r="S134834" s="175"/>
    </row>
    <row r="134835" spans="15:19">
      <c r="O134835" s="174"/>
      <c r="P134835" s="143"/>
      <c r="Q134835" s="143"/>
      <c r="R134835" s="175"/>
      <c r="S134835" s="175"/>
    </row>
    <row r="134836" spans="15:19">
      <c r="O134836" s="174"/>
      <c r="P134836" s="143"/>
      <c r="Q134836" s="143"/>
      <c r="R134836" s="175"/>
      <c r="S134836" s="175"/>
    </row>
    <row r="134837" spans="15:19">
      <c r="O134837" s="174"/>
      <c r="P134837" s="143"/>
      <c r="Q134837" s="143"/>
      <c r="R134837" s="175"/>
      <c r="S134837" s="175"/>
    </row>
    <row r="134838" spans="15:19">
      <c r="O134838" s="174"/>
      <c r="P134838" s="143"/>
      <c r="Q134838" s="143"/>
      <c r="R134838" s="175"/>
      <c r="S134838" s="175"/>
    </row>
    <row r="134839" spans="15:19">
      <c r="O134839" s="174"/>
      <c r="P134839" s="143"/>
      <c r="Q134839" s="143"/>
      <c r="R134839" s="175"/>
      <c r="S134839" s="175"/>
    </row>
    <row r="134840" spans="15:19">
      <c r="O134840" s="174"/>
      <c r="P134840" s="143"/>
      <c r="Q134840" s="143"/>
      <c r="R134840" s="175"/>
      <c r="S134840" s="175"/>
    </row>
    <row r="134841" spans="15:19">
      <c r="O134841" s="174"/>
      <c r="P134841" s="143"/>
      <c r="Q134841" s="143"/>
      <c r="R134841" s="175"/>
      <c r="S134841" s="175"/>
    </row>
    <row r="134842" spans="15:19">
      <c r="O134842" s="174"/>
      <c r="P134842" s="143"/>
      <c r="Q134842" s="143"/>
      <c r="R134842" s="175"/>
      <c r="S134842" s="175"/>
    </row>
    <row r="134843" spans="15:19">
      <c r="O134843" s="174"/>
      <c r="P134843" s="143"/>
      <c r="Q134843" s="143"/>
      <c r="R134843" s="175"/>
      <c r="S134843" s="175"/>
    </row>
    <row r="134844" spans="15:19">
      <c r="O134844" s="174"/>
      <c r="P134844" s="143"/>
      <c r="Q134844" s="143"/>
      <c r="R134844" s="175"/>
      <c r="S134844" s="175"/>
    </row>
    <row r="134845" spans="15:19">
      <c r="O134845" s="174"/>
      <c r="P134845" s="143"/>
      <c r="Q134845" s="143"/>
      <c r="R134845" s="175"/>
      <c r="S134845" s="175"/>
    </row>
    <row r="134846" spans="15:19">
      <c r="O134846" s="174"/>
      <c r="P134846" s="143"/>
      <c r="Q134846" s="143"/>
      <c r="R134846" s="175"/>
      <c r="S134846" s="175"/>
    </row>
    <row r="134847" spans="15:19">
      <c r="O134847" s="174"/>
      <c r="P134847" s="143"/>
      <c r="Q134847" s="143"/>
      <c r="R134847" s="175"/>
      <c r="S134847" s="175"/>
    </row>
    <row r="134848" spans="15:19">
      <c r="O134848" s="174"/>
      <c r="P134848" s="143"/>
      <c r="Q134848" s="143"/>
      <c r="R134848" s="175"/>
      <c r="S134848" s="175"/>
    </row>
    <row r="134849" spans="15:19">
      <c r="O134849" s="174"/>
      <c r="P134849" s="143"/>
      <c r="Q134849" s="143"/>
      <c r="R134849" s="175"/>
      <c r="S134849" s="175"/>
    </row>
    <row r="134850" spans="15:19">
      <c r="O134850" s="174"/>
      <c r="P134850" s="143"/>
      <c r="Q134850" s="143"/>
      <c r="R134850" s="175"/>
      <c r="S134850" s="175"/>
    </row>
    <row r="134851" spans="15:19">
      <c r="O134851" s="174"/>
      <c r="P134851" s="143"/>
      <c r="Q134851" s="143"/>
      <c r="R134851" s="175"/>
      <c r="S134851" s="175"/>
    </row>
    <row r="134852" spans="15:19">
      <c r="O134852" s="174"/>
      <c r="P134852" s="143"/>
      <c r="Q134852" s="143"/>
      <c r="R134852" s="175"/>
      <c r="S134852" s="175"/>
    </row>
    <row r="134853" spans="15:19">
      <c r="O134853" s="174"/>
      <c r="P134853" s="143"/>
      <c r="Q134853" s="143"/>
      <c r="R134853" s="175"/>
      <c r="S134853" s="175"/>
    </row>
    <row r="134854" spans="15:19">
      <c r="O134854" s="174"/>
      <c r="P134854" s="143"/>
      <c r="Q134854" s="143"/>
      <c r="R134854" s="175"/>
      <c r="S134854" s="175"/>
    </row>
    <row r="134855" spans="15:19">
      <c r="O134855" s="174"/>
      <c r="P134855" s="143"/>
      <c r="Q134855" s="143"/>
      <c r="R134855" s="175"/>
      <c r="S134855" s="175"/>
    </row>
    <row r="134856" spans="15:19">
      <c r="O134856" s="174"/>
      <c r="P134856" s="143"/>
      <c r="Q134856" s="143"/>
      <c r="R134856" s="175"/>
      <c r="S134856" s="175"/>
    </row>
    <row r="134857" spans="15:19">
      <c r="O134857" s="174"/>
      <c r="P134857" s="143"/>
      <c r="Q134857" s="143"/>
      <c r="R134857" s="175"/>
      <c r="S134857" s="175"/>
    </row>
    <row r="134858" spans="15:19">
      <c r="O134858" s="174"/>
      <c r="P134858" s="143"/>
      <c r="Q134858" s="143"/>
      <c r="R134858" s="175"/>
      <c r="S134858" s="175"/>
    </row>
    <row r="134859" spans="15:19">
      <c r="O134859" s="174"/>
      <c r="P134859" s="143"/>
      <c r="Q134859" s="143"/>
      <c r="R134859" s="175"/>
      <c r="S134859" s="175"/>
    </row>
    <row r="134860" spans="15:19">
      <c r="O134860" s="174"/>
      <c r="P134860" s="143"/>
      <c r="Q134860" s="143"/>
      <c r="R134860" s="175"/>
      <c r="S134860" s="175"/>
    </row>
    <row r="134861" spans="15:19">
      <c r="O134861" s="174"/>
      <c r="P134861" s="143"/>
      <c r="Q134861" s="143"/>
      <c r="R134861" s="175"/>
      <c r="S134861" s="175"/>
    </row>
    <row r="134862" spans="15:19">
      <c r="O134862" s="174"/>
      <c r="P134862" s="143"/>
      <c r="Q134862" s="143"/>
      <c r="R134862" s="175"/>
      <c r="S134862" s="175"/>
    </row>
    <row r="134863" spans="15:19">
      <c r="O134863" s="174"/>
      <c r="P134863" s="143"/>
      <c r="Q134863" s="143"/>
      <c r="R134863" s="175"/>
      <c r="S134863" s="175"/>
    </row>
    <row r="134864" spans="15:19">
      <c r="O134864" s="174"/>
      <c r="P134864" s="143"/>
      <c r="Q134864" s="143"/>
      <c r="R134864" s="175"/>
      <c r="S134864" s="175"/>
    </row>
    <row r="134865" spans="15:19">
      <c r="O134865" s="174"/>
      <c r="P134865" s="143"/>
      <c r="Q134865" s="143"/>
      <c r="R134865" s="175"/>
      <c r="S134865" s="175"/>
    </row>
    <row r="134866" spans="15:19">
      <c r="O134866" s="174"/>
      <c r="P134866" s="143"/>
      <c r="Q134866" s="143"/>
      <c r="R134866" s="175"/>
      <c r="S134866" s="175"/>
    </row>
    <row r="134867" spans="15:19">
      <c r="O134867" s="174"/>
      <c r="P134867" s="143"/>
      <c r="Q134867" s="143"/>
      <c r="R134867" s="175"/>
      <c r="S134867" s="175"/>
    </row>
    <row r="134868" spans="15:19">
      <c r="O134868" s="174"/>
      <c r="P134868" s="143"/>
      <c r="Q134868" s="143"/>
      <c r="R134868" s="175"/>
      <c r="S134868" s="175"/>
    </row>
    <row r="134869" spans="15:19">
      <c r="O134869" s="174"/>
      <c r="P134869" s="143"/>
      <c r="Q134869" s="143"/>
      <c r="R134869" s="175"/>
      <c r="S134869" s="175"/>
    </row>
    <row r="134870" spans="15:19">
      <c r="O134870" s="174"/>
      <c r="P134870" s="143"/>
      <c r="Q134870" s="143"/>
      <c r="R134870" s="175"/>
      <c r="S134870" s="175"/>
    </row>
    <row r="134871" spans="15:19">
      <c r="O134871" s="174"/>
      <c r="P134871" s="143"/>
      <c r="Q134871" s="143"/>
      <c r="R134871" s="175"/>
      <c r="S134871" s="175"/>
    </row>
    <row r="134872" spans="15:19">
      <c r="O134872" s="174"/>
      <c r="P134872" s="143"/>
      <c r="Q134872" s="143"/>
      <c r="R134872" s="175"/>
      <c r="S134872" s="175"/>
    </row>
    <row r="134873" spans="15:19">
      <c r="O134873" s="174"/>
      <c r="P134873" s="143"/>
      <c r="Q134873" s="143"/>
      <c r="R134873" s="175"/>
      <c r="S134873" s="175"/>
    </row>
    <row r="134874" spans="15:19">
      <c r="O134874" s="174"/>
      <c r="P134874" s="143"/>
      <c r="Q134874" s="143"/>
      <c r="R134874" s="175"/>
      <c r="S134874" s="175"/>
    </row>
    <row r="134875" spans="15:19">
      <c r="O134875" s="174"/>
      <c r="P134875" s="143"/>
      <c r="Q134875" s="143"/>
      <c r="R134875" s="175"/>
      <c r="S134875" s="175"/>
    </row>
    <row r="134876" spans="15:19">
      <c r="O134876" s="174"/>
      <c r="P134876" s="143"/>
      <c r="Q134876" s="143"/>
      <c r="R134876" s="175"/>
      <c r="S134876" s="175"/>
    </row>
    <row r="134877" spans="15:19">
      <c r="O134877" s="174"/>
      <c r="P134877" s="143"/>
      <c r="Q134877" s="143"/>
      <c r="R134877" s="175"/>
      <c r="S134877" s="175"/>
    </row>
    <row r="134878" spans="15:19">
      <c r="O134878" s="174"/>
      <c r="P134878" s="143"/>
      <c r="Q134878" s="143"/>
      <c r="R134878" s="175"/>
      <c r="S134878" s="175"/>
    </row>
    <row r="134879" spans="15:19">
      <c r="O134879" s="174"/>
      <c r="P134879" s="143"/>
      <c r="Q134879" s="143"/>
      <c r="R134879" s="175"/>
      <c r="S134879" s="175"/>
    </row>
    <row r="134880" spans="15:19">
      <c r="O134880" s="174"/>
      <c r="P134880" s="143"/>
      <c r="Q134880" s="143"/>
      <c r="R134880" s="175"/>
      <c r="S134880" s="175"/>
    </row>
    <row r="134881" spans="15:19">
      <c r="O134881" s="174"/>
      <c r="P134881" s="143"/>
      <c r="Q134881" s="143"/>
      <c r="R134881" s="175"/>
      <c r="S134881" s="175"/>
    </row>
    <row r="134882" spans="15:19">
      <c r="O134882" s="174"/>
      <c r="P134882" s="143"/>
      <c r="Q134882" s="143"/>
      <c r="R134882" s="175"/>
      <c r="S134882" s="175"/>
    </row>
    <row r="134883" spans="15:19">
      <c r="O134883" s="174"/>
      <c r="P134883" s="143"/>
      <c r="Q134883" s="143"/>
      <c r="R134883" s="175"/>
      <c r="S134883" s="175"/>
    </row>
    <row r="134884" spans="15:19">
      <c r="O134884" s="174"/>
      <c r="P134884" s="143"/>
      <c r="Q134884" s="143"/>
      <c r="R134884" s="175"/>
      <c r="S134884" s="175"/>
    </row>
    <row r="134885" spans="15:19">
      <c r="O134885" s="174"/>
      <c r="P134885" s="143"/>
      <c r="Q134885" s="143"/>
      <c r="R134885" s="175"/>
      <c r="S134885" s="175"/>
    </row>
    <row r="134886" spans="15:19">
      <c r="O134886" s="174"/>
      <c r="P134886" s="143"/>
      <c r="Q134886" s="143"/>
      <c r="R134886" s="175"/>
      <c r="S134886" s="175"/>
    </row>
    <row r="134887" spans="15:19">
      <c r="O134887" s="174"/>
      <c r="P134887" s="143"/>
      <c r="Q134887" s="143"/>
      <c r="R134887" s="175"/>
      <c r="S134887" s="175"/>
    </row>
    <row r="134888" spans="15:19">
      <c r="O134888" s="174"/>
      <c r="P134888" s="143"/>
      <c r="Q134888" s="143"/>
      <c r="R134888" s="175"/>
      <c r="S134888" s="175"/>
    </row>
    <row r="134889" spans="15:19">
      <c r="O134889" s="174"/>
      <c r="P134889" s="143"/>
      <c r="Q134889" s="143"/>
      <c r="R134889" s="175"/>
      <c r="S134889" s="175"/>
    </row>
    <row r="134890" spans="15:19">
      <c r="O134890" s="174"/>
      <c r="P134890" s="143"/>
      <c r="Q134890" s="143"/>
      <c r="R134890" s="175"/>
      <c r="S134890" s="175"/>
    </row>
    <row r="134891" spans="15:19">
      <c r="O134891" s="174"/>
      <c r="P134891" s="143"/>
      <c r="Q134891" s="143"/>
      <c r="R134891" s="175"/>
      <c r="S134891" s="175"/>
    </row>
    <row r="134892" spans="15:19">
      <c r="O134892" s="174"/>
      <c r="P134892" s="143"/>
      <c r="Q134892" s="143"/>
      <c r="R134892" s="175"/>
      <c r="S134892" s="175"/>
    </row>
    <row r="134893" spans="15:19">
      <c r="O134893" s="174"/>
      <c r="P134893" s="143"/>
      <c r="Q134893" s="143"/>
      <c r="R134893" s="175"/>
      <c r="S134893" s="175"/>
    </row>
    <row r="134894" spans="15:19">
      <c r="O134894" s="174"/>
      <c r="P134894" s="143"/>
      <c r="Q134894" s="143"/>
      <c r="R134894" s="175"/>
      <c r="S134894" s="175"/>
    </row>
    <row r="134895" spans="15:19">
      <c r="O134895" s="174"/>
      <c r="P134895" s="143"/>
      <c r="Q134895" s="143"/>
      <c r="R134895" s="175"/>
      <c r="S134895" s="175"/>
    </row>
    <row r="134896" spans="15:19">
      <c r="O134896" s="174"/>
      <c r="P134896" s="143"/>
      <c r="Q134896" s="143"/>
      <c r="R134896" s="175"/>
      <c r="S134896" s="175"/>
    </row>
    <row r="134897" spans="15:19">
      <c r="O134897" s="174"/>
      <c r="P134897" s="143"/>
      <c r="Q134897" s="143"/>
      <c r="R134897" s="175"/>
      <c r="S134897" s="175"/>
    </row>
    <row r="134898" spans="15:19">
      <c r="O134898" s="174"/>
      <c r="P134898" s="143"/>
      <c r="Q134898" s="143"/>
      <c r="R134898" s="175"/>
      <c r="S134898" s="175"/>
    </row>
    <row r="134899" spans="15:19">
      <c r="O134899" s="174"/>
      <c r="P134899" s="143"/>
      <c r="Q134899" s="143"/>
      <c r="R134899" s="175"/>
      <c r="S134899" s="175"/>
    </row>
    <row r="134900" spans="15:19">
      <c r="O134900" s="174"/>
      <c r="P134900" s="143"/>
      <c r="Q134900" s="143"/>
      <c r="R134900" s="175"/>
      <c r="S134900" s="175"/>
    </row>
    <row r="134901" spans="15:19">
      <c r="O134901" s="174"/>
      <c r="P134901" s="143"/>
      <c r="Q134901" s="143"/>
      <c r="R134901" s="175"/>
      <c r="S134901" s="175"/>
    </row>
    <row r="134902" spans="15:19">
      <c r="O134902" s="174"/>
      <c r="P134902" s="143"/>
      <c r="Q134902" s="143"/>
      <c r="R134902" s="175"/>
      <c r="S134902" s="175"/>
    </row>
    <row r="134903" spans="15:19">
      <c r="O134903" s="174"/>
      <c r="P134903" s="143"/>
      <c r="Q134903" s="143"/>
      <c r="R134903" s="175"/>
      <c r="S134903" s="175"/>
    </row>
    <row r="134904" spans="15:19">
      <c r="O134904" s="174"/>
      <c r="P134904" s="143"/>
      <c r="Q134904" s="143"/>
      <c r="R134904" s="175"/>
      <c r="S134904" s="175"/>
    </row>
    <row r="134905" spans="15:19">
      <c r="O134905" s="174"/>
      <c r="P134905" s="143"/>
      <c r="Q134905" s="143"/>
      <c r="R134905" s="175"/>
      <c r="S134905" s="175"/>
    </row>
    <row r="134906" spans="15:19">
      <c r="O134906" s="174"/>
      <c r="P134906" s="143"/>
      <c r="Q134906" s="143"/>
      <c r="R134906" s="175"/>
      <c r="S134906" s="175"/>
    </row>
    <row r="134907" spans="15:19">
      <c r="O134907" s="174"/>
      <c r="P134907" s="143"/>
      <c r="Q134907" s="143"/>
      <c r="R134907" s="175"/>
      <c r="S134907" s="175"/>
    </row>
    <row r="134908" spans="15:19">
      <c r="O134908" s="174"/>
      <c r="P134908" s="143"/>
      <c r="Q134908" s="143"/>
      <c r="R134908" s="175"/>
      <c r="S134908" s="175"/>
    </row>
    <row r="134909" spans="15:19">
      <c r="O134909" s="174"/>
      <c r="P134909" s="143"/>
      <c r="Q134909" s="143"/>
      <c r="R134909" s="175"/>
      <c r="S134909" s="175"/>
    </row>
    <row r="134910" spans="15:19">
      <c r="O134910" s="174"/>
      <c r="P134910" s="143"/>
      <c r="Q134910" s="143"/>
      <c r="R134910" s="175"/>
      <c r="S134910" s="175"/>
    </row>
    <row r="134911" spans="15:19">
      <c r="O134911" s="174"/>
      <c r="P134911" s="143"/>
      <c r="Q134911" s="143"/>
      <c r="R134911" s="175"/>
      <c r="S134911" s="175"/>
    </row>
    <row r="134912" spans="15:19">
      <c r="O134912" s="174"/>
      <c r="P134912" s="143"/>
      <c r="Q134912" s="143"/>
      <c r="R134912" s="175"/>
      <c r="S134912" s="175"/>
    </row>
    <row r="134913" spans="15:19">
      <c r="O134913" s="174"/>
      <c r="P134913" s="143"/>
      <c r="Q134913" s="143"/>
      <c r="R134913" s="175"/>
      <c r="S134913" s="175"/>
    </row>
    <row r="134914" spans="15:19">
      <c r="O134914" s="174"/>
      <c r="P134914" s="143"/>
      <c r="Q134914" s="143"/>
      <c r="R134914" s="175"/>
      <c r="S134914" s="175"/>
    </row>
    <row r="134915" spans="15:19">
      <c r="O134915" s="174"/>
      <c r="P134915" s="143"/>
      <c r="Q134915" s="143"/>
      <c r="R134915" s="175"/>
      <c r="S134915" s="175"/>
    </row>
    <row r="134916" spans="15:19">
      <c r="O134916" s="174"/>
      <c r="P134916" s="143"/>
      <c r="Q134916" s="143"/>
      <c r="R134916" s="175"/>
      <c r="S134916" s="175"/>
    </row>
    <row r="134917" spans="15:19">
      <c r="O134917" s="174"/>
      <c r="P134917" s="143"/>
      <c r="Q134917" s="143"/>
      <c r="R134917" s="175"/>
      <c r="S134917" s="175"/>
    </row>
    <row r="134918" spans="15:19">
      <c r="O134918" s="174"/>
      <c r="P134918" s="143"/>
      <c r="Q134918" s="143"/>
      <c r="R134918" s="175"/>
      <c r="S134918" s="175"/>
    </row>
    <row r="134919" spans="15:19">
      <c r="O134919" s="174"/>
      <c r="P134919" s="143"/>
      <c r="Q134919" s="143"/>
      <c r="R134919" s="175"/>
      <c r="S134919" s="175"/>
    </row>
    <row r="134920" spans="15:19">
      <c r="O134920" s="174"/>
      <c r="P134920" s="143"/>
      <c r="Q134920" s="143"/>
      <c r="R134920" s="175"/>
      <c r="S134920" s="175"/>
    </row>
    <row r="134921" spans="15:19">
      <c r="O134921" s="174"/>
      <c r="P134921" s="143"/>
      <c r="Q134921" s="143"/>
      <c r="R134921" s="175"/>
      <c r="S134921" s="175"/>
    </row>
    <row r="134922" spans="15:19">
      <c r="O134922" s="174"/>
      <c r="P134922" s="143"/>
      <c r="Q134922" s="143"/>
      <c r="R134922" s="175"/>
      <c r="S134922" s="175"/>
    </row>
    <row r="134923" spans="15:19">
      <c r="O134923" s="174"/>
      <c r="P134923" s="143"/>
      <c r="Q134923" s="143"/>
      <c r="R134923" s="175"/>
      <c r="S134923" s="175"/>
    </row>
    <row r="134924" spans="15:19">
      <c r="O134924" s="174"/>
      <c r="P134924" s="143"/>
      <c r="Q134924" s="143"/>
      <c r="R134924" s="175"/>
      <c r="S134924" s="175"/>
    </row>
    <row r="134925" spans="15:19">
      <c r="O134925" s="174"/>
      <c r="P134925" s="143"/>
      <c r="Q134925" s="143"/>
      <c r="R134925" s="175"/>
      <c r="S134925" s="175"/>
    </row>
    <row r="134926" spans="15:19">
      <c r="O134926" s="174"/>
      <c r="P134926" s="143"/>
      <c r="Q134926" s="143"/>
      <c r="R134926" s="175"/>
      <c r="S134926" s="175"/>
    </row>
    <row r="134927" spans="15:19">
      <c r="O134927" s="174"/>
      <c r="P134927" s="143"/>
      <c r="Q134927" s="143"/>
      <c r="R134927" s="175"/>
      <c r="S134927" s="175"/>
    </row>
    <row r="134928" spans="15:19">
      <c r="O134928" s="174"/>
      <c r="P134928" s="143"/>
      <c r="Q134928" s="143"/>
      <c r="R134928" s="175"/>
      <c r="S134928" s="175"/>
    </row>
    <row r="134929" spans="15:19">
      <c r="O134929" s="174"/>
      <c r="P134929" s="143"/>
      <c r="Q134929" s="143"/>
      <c r="R134929" s="175"/>
      <c r="S134929" s="175"/>
    </row>
    <row r="134930" spans="15:19">
      <c r="O134930" s="174"/>
      <c r="P134930" s="143"/>
      <c r="Q134930" s="143"/>
      <c r="R134930" s="175"/>
      <c r="S134930" s="175"/>
    </row>
    <row r="134931" spans="15:19">
      <c r="O134931" s="174"/>
      <c r="P134931" s="143"/>
      <c r="Q134931" s="143"/>
      <c r="R134931" s="175"/>
      <c r="S134931" s="175"/>
    </row>
    <row r="134932" spans="15:19">
      <c r="O134932" s="174"/>
      <c r="P134932" s="143"/>
      <c r="Q134932" s="143"/>
      <c r="R134932" s="175"/>
      <c r="S134932" s="175"/>
    </row>
    <row r="134933" spans="15:19">
      <c r="O134933" s="174"/>
      <c r="P134933" s="143"/>
      <c r="Q134933" s="143"/>
      <c r="R134933" s="175"/>
      <c r="S134933" s="175"/>
    </row>
    <row r="134934" spans="15:19">
      <c r="O134934" s="174"/>
      <c r="P134934" s="143"/>
      <c r="Q134934" s="143"/>
      <c r="R134934" s="175"/>
      <c r="S134934" s="175"/>
    </row>
    <row r="134935" spans="15:19">
      <c r="O134935" s="174"/>
      <c r="P134935" s="143"/>
      <c r="Q134935" s="143"/>
      <c r="R134935" s="175"/>
      <c r="S134935" s="175"/>
    </row>
    <row r="134936" spans="15:19">
      <c r="O134936" s="174"/>
      <c r="P134936" s="143"/>
      <c r="Q134936" s="143"/>
      <c r="R134936" s="175"/>
      <c r="S134936" s="175"/>
    </row>
    <row r="134937" spans="15:19">
      <c r="O134937" s="174"/>
      <c r="P134937" s="143"/>
      <c r="Q134937" s="143"/>
      <c r="R134937" s="175"/>
      <c r="S134937" s="175"/>
    </row>
    <row r="134938" spans="15:19">
      <c r="O134938" s="174"/>
      <c r="P134938" s="143"/>
      <c r="Q134938" s="143"/>
      <c r="R134938" s="175"/>
      <c r="S134938" s="175"/>
    </row>
    <row r="134939" spans="15:19">
      <c r="O134939" s="174"/>
      <c r="P134939" s="143"/>
      <c r="Q134939" s="143"/>
      <c r="R134939" s="175"/>
      <c r="S134939" s="175"/>
    </row>
    <row r="134940" spans="15:19">
      <c r="O134940" s="174"/>
      <c r="P134940" s="143"/>
      <c r="Q134940" s="143"/>
      <c r="R134940" s="175"/>
      <c r="S134940" s="175"/>
    </row>
    <row r="134941" spans="15:19">
      <c r="O134941" s="174"/>
      <c r="P134941" s="143"/>
      <c r="Q134941" s="143"/>
      <c r="R134941" s="175"/>
      <c r="S134941" s="175"/>
    </row>
    <row r="134942" spans="15:19">
      <c r="O134942" s="174"/>
      <c r="P134942" s="143"/>
      <c r="Q134942" s="143"/>
      <c r="R134942" s="175"/>
      <c r="S134942" s="175"/>
    </row>
    <row r="134943" spans="15:19">
      <c r="O134943" s="174"/>
      <c r="P134943" s="143"/>
      <c r="Q134943" s="143"/>
      <c r="R134943" s="175"/>
      <c r="S134943" s="175"/>
    </row>
    <row r="134944" spans="15:19">
      <c r="O134944" s="174"/>
      <c r="P134944" s="143"/>
      <c r="Q134944" s="143"/>
      <c r="R134944" s="175"/>
      <c r="S134944" s="175"/>
    </row>
    <row r="134945" spans="15:19">
      <c r="O134945" s="174"/>
      <c r="P134945" s="143"/>
      <c r="Q134945" s="143"/>
      <c r="R134945" s="175"/>
      <c r="S134945" s="175"/>
    </row>
    <row r="134946" spans="15:19">
      <c r="O134946" s="174"/>
      <c r="P134946" s="143"/>
      <c r="Q134946" s="143"/>
      <c r="R134946" s="175"/>
      <c r="S134946" s="175"/>
    </row>
    <row r="134947" spans="15:19">
      <c r="O134947" s="174"/>
      <c r="P134947" s="143"/>
      <c r="Q134947" s="143"/>
      <c r="R134947" s="175"/>
      <c r="S134947" s="175"/>
    </row>
    <row r="134948" spans="15:19">
      <c r="O134948" s="174"/>
      <c r="P134948" s="143"/>
      <c r="Q134948" s="143"/>
      <c r="R134948" s="175"/>
      <c r="S134948" s="175"/>
    </row>
    <row r="134949" spans="15:19">
      <c r="O134949" s="174"/>
      <c r="P134949" s="143"/>
      <c r="Q134949" s="143"/>
      <c r="R134949" s="175"/>
      <c r="S134949" s="175"/>
    </row>
    <row r="134950" spans="15:19">
      <c r="O134950" s="174"/>
      <c r="P134950" s="143"/>
      <c r="Q134950" s="143"/>
      <c r="R134950" s="175"/>
      <c r="S134950" s="175"/>
    </row>
    <row r="134951" spans="15:19">
      <c r="O134951" s="174"/>
      <c r="P134951" s="143"/>
      <c r="Q134951" s="143"/>
      <c r="R134951" s="175"/>
      <c r="S134951" s="175"/>
    </row>
    <row r="134952" spans="15:19">
      <c r="O134952" s="174"/>
      <c r="P134952" s="143"/>
      <c r="Q134952" s="143"/>
      <c r="R134952" s="175"/>
      <c r="S134952" s="175"/>
    </row>
    <row r="134953" spans="15:19">
      <c r="O134953" s="174"/>
      <c r="P134953" s="143"/>
      <c r="Q134953" s="143"/>
      <c r="R134953" s="175"/>
      <c r="S134953" s="175"/>
    </row>
    <row r="134954" spans="15:19">
      <c r="O134954" s="174"/>
      <c r="P134954" s="143"/>
      <c r="Q134954" s="143"/>
      <c r="R134954" s="175"/>
      <c r="S134954" s="175"/>
    </row>
    <row r="134955" spans="15:19">
      <c r="O134955" s="174"/>
      <c r="P134955" s="143"/>
      <c r="Q134955" s="143"/>
      <c r="R134955" s="175"/>
      <c r="S134955" s="175"/>
    </row>
    <row r="134956" spans="15:19">
      <c r="O134956" s="174"/>
      <c r="P134956" s="143"/>
      <c r="Q134956" s="143"/>
      <c r="R134956" s="175"/>
      <c r="S134956" s="175"/>
    </row>
    <row r="134957" spans="15:19">
      <c r="O134957" s="174"/>
      <c r="P134957" s="143"/>
      <c r="Q134957" s="143"/>
      <c r="R134957" s="175"/>
      <c r="S134957" s="175"/>
    </row>
    <row r="134958" spans="15:19">
      <c r="O134958" s="174"/>
      <c r="P134958" s="143"/>
      <c r="Q134958" s="143"/>
      <c r="R134958" s="175"/>
      <c r="S134958" s="175"/>
    </row>
    <row r="134959" spans="15:19">
      <c r="O134959" s="174"/>
      <c r="P134959" s="143"/>
      <c r="Q134959" s="143"/>
      <c r="R134959" s="175"/>
      <c r="S134959" s="175"/>
    </row>
    <row r="134960" spans="15:19">
      <c r="O134960" s="174"/>
      <c r="P134960" s="143"/>
      <c r="Q134960" s="143"/>
      <c r="R134960" s="175"/>
      <c r="S134960" s="175"/>
    </row>
    <row r="134961" spans="15:19">
      <c r="O134961" s="174"/>
      <c r="P134961" s="143"/>
      <c r="Q134961" s="143"/>
      <c r="R134961" s="175"/>
      <c r="S134961" s="175"/>
    </row>
    <row r="134962" spans="15:19">
      <c r="O134962" s="174"/>
      <c r="P134962" s="143"/>
      <c r="Q134962" s="143"/>
      <c r="R134962" s="175"/>
      <c r="S134962" s="175"/>
    </row>
    <row r="134963" spans="15:19">
      <c r="O134963" s="174"/>
      <c r="P134963" s="143"/>
      <c r="Q134963" s="143"/>
      <c r="R134963" s="175"/>
      <c r="S134963" s="175"/>
    </row>
    <row r="134964" spans="15:19">
      <c r="O134964" s="174"/>
      <c r="P134964" s="143"/>
      <c r="Q134964" s="143"/>
      <c r="R134964" s="175"/>
      <c r="S134964" s="175"/>
    </row>
    <row r="134965" spans="15:19">
      <c r="O134965" s="174"/>
      <c r="P134965" s="143"/>
      <c r="Q134965" s="143"/>
      <c r="R134965" s="175"/>
      <c r="S134965" s="175"/>
    </row>
    <row r="134966" spans="15:19">
      <c r="O134966" s="174"/>
      <c r="P134966" s="143"/>
      <c r="Q134966" s="143"/>
      <c r="R134966" s="175"/>
      <c r="S134966" s="175"/>
    </row>
    <row r="134967" spans="15:19">
      <c r="O134967" s="174"/>
      <c r="P134967" s="143"/>
      <c r="Q134967" s="143"/>
      <c r="R134967" s="175"/>
      <c r="S134967" s="175"/>
    </row>
    <row r="134968" spans="15:19">
      <c r="O134968" s="174"/>
      <c r="P134968" s="143"/>
      <c r="Q134968" s="143"/>
      <c r="R134968" s="175"/>
      <c r="S134968" s="175"/>
    </row>
    <row r="134969" spans="15:19">
      <c r="O134969" s="174"/>
      <c r="P134969" s="143"/>
      <c r="Q134969" s="143"/>
      <c r="R134969" s="175"/>
      <c r="S134969" s="175"/>
    </row>
    <row r="134970" spans="15:19">
      <c r="O134970" s="174"/>
      <c r="P134970" s="143"/>
      <c r="Q134970" s="143"/>
      <c r="R134970" s="175"/>
      <c r="S134970" s="175"/>
    </row>
    <row r="134971" spans="15:19">
      <c r="O134971" s="174"/>
      <c r="P134971" s="143"/>
      <c r="Q134971" s="143"/>
      <c r="R134971" s="175"/>
      <c r="S134971" s="175"/>
    </row>
    <row r="134972" spans="15:19">
      <c r="O134972" s="174"/>
      <c r="P134972" s="143"/>
      <c r="Q134972" s="143"/>
      <c r="R134972" s="175"/>
      <c r="S134972" s="175"/>
    </row>
    <row r="134973" spans="15:19">
      <c r="O134973" s="174"/>
      <c r="P134973" s="143"/>
      <c r="Q134973" s="143"/>
      <c r="R134973" s="175"/>
      <c r="S134973" s="175"/>
    </row>
    <row r="134974" spans="15:19">
      <c r="O134974" s="174"/>
      <c r="P134974" s="143"/>
      <c r="Q134974" s="143"/>
      <c r="R134974" s="175"/>
      <c r="S134974" s="175"/>
    </row>
    <row r="134975" spans="15:19">
      <c r="O134975" s="174"/>
      <c r="P134975" s="143"/>
      <c r="Q134975" s="143"/>
      <c r="R134975" s="175"/>
      <c r="S134975" s="175"/>
    </row>
    <row r="134976" spans="15:19">
      <c r="O134976" s="174"/>
      <c r="P134976" s="143"/>
      <c r="Q134976" s="143"/>
      <c r="R134976" s="175"/>
      <c r="S134976" s="175"/>
    </row>
    <row r="134977" spans="15:19">
      <c r="O134977" s="174"/>
      <c r="P134977" s="143"/>
      <c r="Q134977" s="143"/>
      <c r="R134977" s="175"/>
      <c r="S134977" s="175"/>
    </row>
    <row r="134978" spans="15:19">
      <c r="O134978" s="174"/>
      <c r="P134978" s="143"/>
      <c r="Q134978" s="143"/>
      <c r="R134978" s="175"/>
      <c r="S134978" s="175"/>
    </row>
    <row r="134979" spans="15:19">
      <c r="O134979" s="174"/>
      <c r="P134979" s="143"/>
      <c r="Q134979" s="143"/>
      <c r="R134979" s="175"/>
      <c r="S134979" s="175"/>
    </row>
    <row r="134980" spans="15:19">
      <c r="O134980" s="174"/>
      <c r="P134980" s="143"/>
      <c r="Q134980" s="143"/>
      <c r="R134980" s="175"/>
      <c r="S134980" s="175"/>
    </row>
    <row r="134981" spans="15:19">
      <c r="O134981" s="174"/>
      <c r="P134981" s="143"/>
      <c r="Q134981" s="143"/>
      <c r="R134981" s="175"/>
      <c r="S134981" s="175"/>
    </row>
    <row r="134982" spans="15:19">
      <c r="O134982" s="174"/>
      <c r="P134982" s="143"/>
      <c r="Q134982" s="143"/>
      <c r="R134982" s="175"/>
      <c r="S134982" s="175"/>
    </row>
    <row r="134983" spans="15:19">
      <c r="O134983" s="174"/>
      <c r="P134983" s="143"/>
      <c r="Q134983" s="143"/>
      <c r="R134983" s="175"/>
      <c r="S134983" s="175"/>
    </row>
    <row r="134984" spans="15:19">
      <c r="O134984" s="174"/>
      <c r="P134984" s="143"/>
      <c r="Q134984" s="143"/>
      <c r="R134984" s="175"/>
      <c r="S134984" s="175"/>
    </row>
    <row r="134985" spans="15:19">
      <c r="O134985" s="174"/>
      <c r="P134985" s="143"/>
      <c r="Q134985" s="143"/>
      <c r="R134985" s="175"/>
      <c r="S134985" s="175"/>
    </row>
    <row r="134986" spans="15:19">
      <c r="O134986" s="174"/>
      <c r="P134986" s="143"/>
      <c r="Q134986" s="143"/>
      <c r="R134986" s="175"/>
      <c r="S134986" s="175"/>
    </row>
    <row r="134987" spans="15:19">
      <c r="O134987" s="174"/>
      <c r="P134987" s="143"/>
      <c r="Q134987" s="143"/>
      <c r="R134987" s="175"/>
      <c r="S134987" s="175"/>
    </row>
    <row r="134988" spans="15:19">
      <c r="O134988" s="174"/>
      <c r="P134988" s="143"/>
      <c r="Q134988" s="143"/>
      <c r="R134988" s="175"/>
      <c r="S134988" s="175"/>
    </row>
    <row r="134989" spans="15:19">
      <c r="O134989" s="174"/>
      <c r="P134989" s="143"/>
      <c r="Q134989" s="143"/>
      <c r="R134989" s="175"/>
      <c r="S134989" s="175"/>
    </row>
    <row r="134990" spans="15:19">
      <c r="O134990" s="174"/>
      <c r="P134990" s="143"/>
      <c r="Q134990" s="143"/>
      <c r="R134990" s="175"/>
      <c r="S134990" s="175"/>
    </row>
    <row r="134991" spans="15:19">
      <c r="O134991" s="174"/>
      <c r="P134991" s="143"/>
      <c r="Q134991" s="143"/>
      <c r="R134991" s="175"/>
      <c r="S134991" s="175"/>
    </row>
    <row r="134992" spans="15:19">
      <c r="O134992" s="174"/>
      <c r="P134992" s="143"/>
      <c r="Q134992" s="143"/>
      <c r="R134992" s="175"/>
      <c r="S134992" s="175"/>
    </row>
    <row r="134993" spans="15:19">
      <c r="O134993" s="174"/>
      <c r="P134993" s="143"/>
      <c r="Q134993" s="143"/>
      <c r="R134993" s="175"/>
      <c r="S134993" s="175"/>
    </row>
    <row r="134994" spans="15:19">
      <c r="O134994" s="174"/>
      <c r="P134994" s="143"/>
      <c r="Q134994" s="143"/>
      <c r="R134994" s="175"/>
      <c r="S134994" s="175"/>
    </row>
    <row r="134995" spans="15:19">
      <c r="O134995" s="174"/>
      <c r="P134995" s="143"/>
      <c r="Q134995" s="143"/>
      <c r="R134995" s="175"/>
      <c r="S134995" s="175"/>
    </row>
    <row r="134996" spans="15:19">
      <c r="O134996" s="174"/>
      <c r="P134996" s="143"/>
      <c r="Q134996" s="143"/>
      <c r="R134996" s="175"/>
      <c r="S134996" s="175"/>
    </row>
    <row r="134997" spans="15:19">
      <c r="O134997" s="174"/>
      <c r="P134997" s="143"/>
      <c r="Q134997" s="143"/>
      <c r="R134997" s="175"/>
      <c r="S134997" s="175"/>
    </row>
    <row r="134998" spans="15:19">
      <c r="O134998" s="174"/>
      <c r="P134998" s="143"/>
      <c r="Q134998" s="143"/>
      <c r="R134998" s="175"/>
      <c r="S134998" s="175"/>
    </row>
    <row r="134999" spans="15:19">
      <c r="O134999" s="174"/>
      <c r="P134999" s="143"/>
      <c r="Q134999" s="143"/>
      <c r="R134999" s="175"/>
      <c r="S134999" s="175"/>
    </row>
    <row r="135000" spans="15:19">
      <c r="O135000" s="174"/>
      <c r="P135000" s="143"/>
      <c r="Q135000" s="143"/>
      <c r="R135000" s="175"/>
      <c r="S135000" s="175"/>
    </row>
    <row r="135001" spans="15:19">
      <c r="O135001" s="174"/>
      <c r="P135001" s="143"/>
      <c r="Q135001" s="143"/>
      <c r="R135001" s="175"/>
      <c r="S135001" s="175"/>
    </row>
    <row r="135002" spans="15:19">
      <c r="O135002" s="174"/>
      <c r="P135002" s="143"/>
      <c r="Q135002" s="143"/>
      <c r="R135002" s="175"/>
      <c r="S135002" s="175"/>
    </row>
    <row r="135003" spans="15:19">
      <c r="O135003" s="174"/>
      <c r="P135003" s="143"/>
      <c r="Q135003" s="143"/>
      <c r="R135003" s="175"/>
      <c r="S135003" s="175"/>
    </row>
    <row r="135004" spans="15:19">
      <c r="O135004" s="174"/>
      <c r="P135004" s="143"/>
      <c r="Q135004" s="143"/>
      <c r="R135004" s="175"/>
      <c r="S135004" s="175"/>
    </row>
    <row r="135005" spans="15:19">
      <c r="O135005" s="174"/>
      <c r="P135005" s="143"/>
      <c r="Q135005" s="143"/>
      <c r="R135005" s="175"/>
      <c r="S135005" s="175"/>
    </row>
    <row r="135006" spans="15:19">
      <c r="O135006" s="174"/>
      <c r="P135006" s="143"/>
      <c r="Q135006" s="143"/>
      <c r="R135006" s="175"/>
      <c r="S135006" s="175"/>
    </row>
    <row r="135007" spans="15:19">
      <c r="O135007" s="174"/>
      <c r="P135007" s="143"/>
      <c r="Q135007" s="143"/>
      <c r="R135007" s="175"/>
      <c r="S135007" s="175"/>
    </row>
    <row r="135008" spans="15:19">
      <c r="O135008" s="174"/>
      <c r="P135008" s="143"/>
      <c r="Q135008" s="143"/>
      <c r="R135008" s="175"/>
      <c r="S135008" s="175"/>
    </row>
    <row r="135009" spans="15:19">
      <c r="O135009" s="174"/>
      <c r="P135009" s="143"/>
      <c r="Q135009" s="143"/>
      <c r="R135009" s="175"/>
      <c r="S135009" s="175"/>
    </row>
    <row r="135010" spans="15:19">
      <c r="O135010" s="174"/>
      <c r="P135010" s="143"/>
      <c r="Q135010" s="143"/>
      <c r="R135010" s="175"/>
      <c r="S135010" s="175"/>
    </row>
    <row r="135011" spans="15:19">
      <c r="O135011" s="174"/>
      <c r="P135011" s="143"/>
      <c r="Q135011" s="143"/>
      <c r="R135011" s="175"/>
      <c r="S135011" s="175"/>
    </row>
    <row r="135012" spans="15:19">
      <c r="O135012" s="174"/>
      <c r="P135012" s="143"/>
      <c r="Q135012" s="143"/>
      <c r="R135012" s="175"/>
      <c r="S135012" s="175"/>
    </row>
    <row r="135013" spans="15:19">
      <c r="O135013" s="174"/>
      <c r="P135013" s="143"/>
      <c r="Q135013" s="143"/>
      <c r="R135013" s="175"/>
      <c r="S135013" s="175"/>
    </row>
    <row r="135014" spans="15:19">
      <c r="O135014" s="174"/>
      <c r="P135014" s="143"/>
      <c r="Q135014" s="143"/>
      <c r="R135014" s="175"/>
      <c r="S135014" s="175"/>
    </row>
    <row r="135015" spans="15:19">
      <c r="O135015" s="174"/>
      <c r="P135015" s="143"/>
      <c r="Q135015" s="143"/>
      <c r="R135015" s="175"/>
      <c r="S135015" s="175"/>
    </row>
    <row r="135016" spans="15:19">
      <c r="O135016" s="174"/>
      <c r="P135016" s="143"/>
      <c r="Q135016" s="143"/>
      <c r="R135016" s="175"/>
      <c r="S135016" s="175"/>
    </row>
    <row r="135017" spans="15:19">
      <c r="O135017" s="174"/>
      <c r="P135017" s="143"/>
      <c r="Q135017" s="143"/>
      <c r="R135017" s="175"/>
      <c r="S135017" s="175"/>
    </row>
    <row r="135018" spans="15:19">
      <c r="O135018" s="174"/>
      <c r="P135018" s="143"/>
      <c r="Q135018" s="143"/>
      <c r="R135018" s="175"/>
      <c r="S135018" s="175"/>
    </row>
    <row r="135019" spans="15:19">
      <c r="O135019" s="174"/>
      <c r="P135019" s="143"/>
      <c r="Q135019" s="143"/>
      <c r="R135019" s="175"/>
      <c r="S135019" s="175"/>
    </row>
    <row r="135020" spans="15:19">
      <c r="O135020" s="174"/>
      <c r="P135020" s="143"/>
      <c r="Q135020" s="143"/>
      <c r="R135020" s="175"/>
      <c r="S135020" s="175"/>
    </row>
    <row r="135021" spans="15:19">
      <c r="O135021" s="174"/>
      <c r="P135021" s="143"/>
      <c r="Q135021" s="143"/>
      <c r="R135021" s="175"/>
      <c r="S135021" s="175"/>
    </row>
    <row r="135022" spans="15:19">
      <c r="O135022" s="174"/>
      <c r="P135022" s="143"/>
      <c r="Q135022" s="143"/>
      <c r="R135022" s="175"/>
      <c r="S135022" s="175"/>
    </row>
    <row r="135023" spans="15:19">
      <c r="O135023" s="174"/>
      <c r="P135023" s="143"/>
      <c r="Q135023" s="143"/>
      <c r="R135023" s="175"/>
      <c r="S135023" s="175"/>
    </row>
    <row r="135024" spans="15:19">
      <c r="O135024" s="174"/>
      <c r="P135024" s="143"/>
      <c r="Q135024" s="143"/>
      <c r="R135024" s="175"/>
      <c r="S135024" s="175"/>
    </row>
    <row r="135025" spans="15:19">
      <c r="O135025" s="174"/>
      <c r="P135025" s="143"/>
      <c r="Q135025" s="143"/>
      <c r="R135025" s="175"/>
      <c r="S135025" s="175"/>
    </row>
    <row r="135026" spans="15:19">
      <c r="O135026" s="174"/>
      <c r="P135026" s="143"/>
      <c r="Q135026" s="143"/>
      <c r="R135026" s="175"/>
      <c r="S135026" s="175"/>
    </row>
    <row r="135027" spans="15:19">
      <c r="O135027" s="174"/>
      <c r="P135027" s="143"/>
      <c r="Q135027" s="143"/>
      <c r="R135027" s="175"/>
      <c r="S135027" s="175"/>
    </row>
    <row r="135028" spans="15:19">
      <c r="O135028" s="174"/>
      <c r="P135028" s="143"/>
      <c r="Q135028" s="143"/>
      <c r="R135028" s="175"/>
      <c r="S135028" s="175"/>
    </row>
    <row r="135029" spans="15:19">
      <c r="O135029" s="174"/>
      <c r="P135029" s="143"/>
      <c r="Q135029" s="143"/>
      <c r="R135029" s="175"/>
      <c r="S135029" s="175"/>
    </row>
    <row r="135030" spans="15:19">
      <c r="O135030" s="174"/>
      <c r="P135030" s="143"/>
      <c r="Q135030" s="143"/>
      <c r="R135030" s="175"/>
      <c r="S135030" s="175"/>
    </row>
    <row r="135031" spans="15:19">
      <c r="O135031" s="174"/>
      <c r="P135031" s="143"/>
      <c r="Q135031" s="143"/>
      <c r="R135031" s="175"/>
      <c r="S135031" s="175"/>
    </row>
    <row r="135032" spans="15:19">
      <c r="O135032" s="174"/>
      <c r="P135032" s="143"/>
      <c r="Q135032" s="143"/>
      <c r="R135032" s="175"/>
      <c r="S135032" s="175"/>
    </row>
    <row r="135033" spans="15:19">
      <c r="O135033" s="174"/>
      <c r="P135033" s="143"/>
      <c r="Q135033" s="143"/>
      <c r="R135033" s="175"/>
      <c r="S135033" s="175"/>
    </row>
    <row r="135034" spans="15:19">
      <c r="O135034" s="174"/>
      <c r="P135034" s="143"/>
      <c r="Q135034" s="143"/>
      <c r="R135034" s="175"/>
      <c r="S135034" s="175"/>
    </row>
    <row r="135035" spans="15:19">
      <c r="O135035" s="174"/>
      <c r="P135035" s="143"/>
      <c r="Q135035" s="143"/>
      <c r="R135035" s="175"/>
      <c r="S135035" s="175"/>
    </row>
    <row r="135036" spans="15:19">
      <c r="O135036" s="174"/>
      <c r="P135036" s="143"/>
      <c r="Q135036" s="143"/>
      <c r="R135036" s="175"/>
      <c r="S135036" s="175"/>
    </row>
    <row r="135037" spans="15:19">
      <c r="O135037" s="174"/>
      <c r="P135037" s="143"/>
      <c r="Q135037" s="143"/>
      <c r="R135037" s="175"/>
      <c r="S135037" s="175"/>
    </row>
    <row r="135038" spans="15:19">
      <c r="O135038" s="174"/>
      <c r="P135038" s="143"/>
      <c r="Q135038" s="143"/>
      <c r="R135038" s="175"/>
      <c r="S135038" s="175"/>
    </row>
    <row r="135039" spans="15:19">
      <c r="O135039" s="174"/>
      <c r="P135039" s="143"/>
      <c r="Q135039" s="143"/>
      <c r="R135039" s="175"/>
      <c r="S135039" s="175"/>
    </row>
    <row r="135040" spans="15:19">
      <c r="O135040" s="174"/>
      <c r="P135040" s="143"/>
      <c r="Q135040" s="143"/>
      <c r="R135040" s="175"/>
      <c r="S135040" s="175"/>
    </row>
    <row r="135041" spans="15:19">
      <c r="O135041" s="174"/>
      <c r="P135041" s="143"/>
      <c r="Q135041" s="143"/>
      <c r="R135041" s="175"/>
      <c r="S135041" s="175"/>
    </row>
    <row r="135042" spans="15:19">
      <c r="O135042" s="174"/>
      <c r="P135042" s="143"/>
      <c r="Q135042" s="143"/>
      <c r="R135042" s="175"/>
      <c r="S135042" s="175"/>
    </row>
    <row r="135043" spans="15:19">
      <c r="O135043" s="174"/>
      <c r="P135043" s="143"/>
      <c r="Q135043" s="143"/>
      <c r="R135043" s="175"/>
      <c r="S135043" s="175"/>
    </row>
    <row r="135044" spans="15:19">
      <c r="O135044" s="174"/>
      <c r="P135044" s="143"/>
      <c r="Q135044" s="143"/>
      <c r="R135044" s="175"/>
      <c r="S135044" s="175"/>
    </row>
    <row r="135045" spans="15:19">
      <c r="O135045" s="174"/>
      <c r="P135045" s="143"/>
      <c r="Q135045" s="143"/>
      <c r="R135045" s="175"/>
      <c r="S135045" s="175"/>
    </row>
    <row r="135046" spans="15:19">
      <c r="O135046" s="174"/>
      <c r="P135046" s="143"/>
      <c r="Q135046" s="143"/>
      <c r="R135046" s="175"/>
      <c r="S135046" s="175"/>
    </row>
    <row r="135047" spans="15:19">
      <c r="O135047" s="174"/>
      <c r="P135047" s="143"/>
      <c r="Q135047" s="143"/>
      <c r="R135047" s="175"/>
      <c r="S135047" s="175"/>
    </row>
    <row r="135048" spans="15:19">
      <c r="O135048" s="174"/>
      <c r="P135048" s="143"/>
      <c r="Q135048" s="143"/>
      <c r="R135048" s="175"/>
      <c r="S135048" s="175"/>
    </row>
    <row r="135049" spans="15:19">
      <c r="O135049" s="174"/>
      <c r="P135049" s="143"/>
      <c r="Q135049" s="143"/>
      <c r="R135049" s="175"/>
      <c r="S135049" s="175"/>
    </row>
    <row r="135050" spans="15:19">
      <c r="O135050" s="174"/>
      <c r="P135050" s="143"/>
      <c r="Q135050" s="143"/>
      <c r="R135050" s="175"/>
      <c r="S135050" s="175"/>
    </row>
    <row r="135051" spans="15:19">
      <c r="O135051" s="174"/>
      <c r="P135051" s="143"/>
      <c r="Q135051" s="143"/>
      <c r="R135051" s="175"/>
      <c r="S135051" s="175"/>
    </row>
    <row r="135052" spans="15:19">
      <c r="O135052" s="174"/>
      <c r="P135052" s="143"/>
      <c r="Q135052" s="143"/>
      <c r="R135052" s="175"/>
      <c r="S135052" s="175"/>
    </row>
    <row r="135053" spans="15:19">
      <c r="O135053" s="174"/>
      <c r="P135053" s="143"/>
      <c r="Q135053" s="143"/>
      <c r="R135053" s="175"/>
      <c r="S135053" s="175"/>
    </row>
    <row r="135054" spans="15:19">
      <c r="O135054" s="174"/>
      <c r="P135054" s="143"/>
      <c r="Q135054" s="143"/>
      <c r="R135054" s="175"/>
      <c r="S135054" s="175"/>
    </row>
    <row r="135055" spans="15:19">
      <c r="O135055" s="174"/>
      <c r="P135055" s="143"/>
      <c r="Q135055" s="143"/>
      <c r="R135055" s="175"/>
      <c r="S135055" s="175"/>
    </row>
    <row r="135056" spans="15:19">
      <c r="O135056" s="174"/>
      <c r="P135056" s="143"/>
      <c r="Q135056" s="143"/>
      <c r="R135056" s="175"/>
      <c r="S135056" s="175"/>
    </row>
    <row r="135057" spans="15:19">
      <c r="O135057" s="174"/>
      <c r="P135057" s="143"/>
      <c r="Q135057" s="143"/>
      <c r="R135057" s="175"/>
      <c r="S135057" s="175"/>
    </row>
    <row r="135058" spans="15:19">
      <c r="O135058" s="174"/>
      <c r="P135058" s="143"/>
      <c r="Q135058" s="143"/>
      <c r="R135058" s="175"/>
      <c r="S135058" s="175"/>
    </row>
    <row r="135059" spans="15:19">
      <c r="O135059" s="174"/>
      <c r="P135059" s="143"/>
      <c r="Q135059" s="143"/>
      <c r="R135059" s="175"/>
      <c r="S135059" s="175"/>
    </row>
    <row r="135060" spans="15:19">
      <c r="O135060" s="174"/>
      <c r="P135060" s="143"/>
      <c r="Q135060" s="143"/>
      <c r="R135060" s="175"/>
      <c r="S135060" s="175"/>
    </row>
    <row r="135061" spans="15:19">
      <c r="O135061" s="174"/>
      <c r="P135061" s="143"/>
      <c r="Q135061" s="143"/>
      <c r="R135061" s="175"/>
      <c r="S135061" s="175"/>
    </row>
    <row r="135062" spans="15:19">
      <c r="O135062" s="174"/>
      <c r="P135062" s="143"/>
      <c r="Q135062" s="143"/>
      <c r="R135062" s="175"/>
      <c r="S135062" s="175"/>
    </row>
    <row r="135063" spans="15:19">
      <c r="O135063" s="174"/>
      <c r="P135063" s="143"/>
      <c r="Q135063" s="143"/>
      <c r="R135063" s="175"/>
      <c r="S135063" s="175"/>
    </row>
    <row r="135064" spans="15:19">
      <c r="O135064" s="174"/>
      <c r="P135064" s="143"/>
      <c r="Q135064" s="143"/>
      <c r="R135064" s="175"/>
      <c r="S135064" s="175"/>
    </row>
    <row r="135065" spans="15:19">
      <c r="O135065" s="174"/>
      <c r="P135065" s="143"/>
      <c r="Q135065" s="143"/>
      <c r="R135065" s="175"/>
      <c r="S135065" s="175"/>
    </row>
    <row r="135066" spans="15:19">
      <c r="O135066" s="174"/>
      <c r="P135066" s="143"/>
      <c r="Q135066" s="143"/>
      <c r="R135066" s="175"/>
      <c r="S135066" s="175"/>
    </row>
    <row r="135067" spans="15:19">
      <c r="O135067" s="174"/>
      <c r="P135067" s="143"/>
      <c r="Q135067" s="143"/>
      <c r="R135067" s="175"/>
      <c r="S135067" s="175"/>
    </row>
    <row r="135068" spans="15:19">
      <c r="O135068" s="174"/>
      <c r="P135068" s="143"/>
      <c r="Q135068" s="143"/>
      <c r="R135068" s="175"/>
      <c r="S135068" s="175"/>
    </row>
    <row r="135069" spans="15:19">
      <c r="O135069" s="174"/>
      <c r="P135069" s="143"/>
      <c r="Q135069" s="143"/>
      <c r="R135069" s="175"/>
      <c r="S135069" s="175"/>
    </row>
    <row r="135070" spans="15:19">
      <c r="O135070" s="174"/>
      <c r="P135070" s="143"/>
      <c r="Q135070" s="143"/>
      <c r="R135070" s="175"/>
      <c r="S135070" s="175"/>
    </row>
    <row r="135071" spans="15:19">
      <c r="O135071" s="174"/>
      <c r="P135071" s="143"/>
      <c r="Q135071" s="143"/>
      <c r="R135071" s="175"/>
      <c r="S135071" s="175"/>
    </row>
    <row r="135072" spans="15:19">
      <c r="O135072" s="174"/>
      <c r="P135072" s="143"/>
      <c r="Q135072" s="143"/>
      <c r="R135072" s="175"/>
      <c r="S135072" s="175"/>
    </row>
    <row r="135073" spans="15:19">
      <c r="O135073" s="174"/>
      <c r="P135073" s="143"/>
      <c r="Q135073" s="143"/>
      <c r="R135073" s="175"/>
      <c r="S135073" s="175"/>
    </row>
    <row r="135074" spans="15:19">
      <c r="O135074" s="174"/>
      <c r="P135074" s="143"/>
      <c r="Q135074" s="143"/>
      <c r="R135074" s="175"/>
      <c r="S135074" s="175"/>
    </row>
    <row r="135075" spans="15:19">
      <c r="O135075" s="174"/>
      <c r="P135075" s="143"/>
      <c r="Q135075" s="143"/>
      <c r="R135075" s="175"/>
      <c r="S135075" s="175"/>
    </row>
    <row r="135076" spans="15:19">
      <c r="O135076" s="174"/>
      <c r="P135076" s="143"/>
      <c r="Q135076" s="143"/>
      <c r="R135076" s="175"/>
      <c r="S135076" s="175"/>
    </row>
    <row r="135077" spans="15:19">
      <c r="O135077" s="174"/>
      <c r="P135077" s="143"/>
      <c r="Q135077" s="143"/>
      <c r="R135077" s="175"/>
      <c r="S135077" s="175"/>
    </row>
    <row r="135078" spans="15:19">
      <c r="O135078" s="174"/>
      <c r="P135078" s="143"/>
      <c r="Q135078" s="143"/>
      <c r="R135078" s="175"/>
      <c r="S135078" s="175"/>
    </row>
    <row r="135079" spans="15:19">
      <c r="O135079" s="174"/>
      <c r="P135079" s="143"/>
      <c r="Q135079" s="143"/>
      <c r="R135079" s="175"/>
      <c r="S135079" s="175"/>
    </row>
    <row r="135080" spans="15:19">
      <c r="O135080" s="174"/>
      <c r="P135080" s="143"/>
      <c r="Q135080" s="143"/>
      <c r="R135080" s="175"/>
      <c r="S135080" s="175"/>
    </row>
    <row r="135081" spans="15:19">
      <c r="O135081" s="174"/>
      <c r="P135081" s="143"/>
      <c r="Q135081" s="143"/>
      <c r="R135081" s="175"/>
      <c r="S135081" s="175"/>
    </row>
    <row r="135082" spans="15:19">
      <c r="O135082" s="174"/>
      <c r="P135082" s="143"/>
      <c r="Q135082" s="143"/>
      <c r="R135082" s="175"/>
      <c r="S135082" s="175"/>
    </row>
    <row r="135083" spans="15:19">
      <c r="O135083" s="174"/>
      <c r="P135083" s="143"/>
      <c r="Q135083" s="143"/>
      <c r="R135083" s="175"/>
      <c r="S135083" s="175"/>
    </row>
    <row r="135084" spans="15:19">
      <c r="O135084" s="174"/>
      <c r="P135084" s="143"/>
      <c r="Q135084" s="143"/>
      <c r="R135084" s="175"/>
      <c r="S135084" s="175"/>
    </row>
    <row r="135085" spans="15:19">
      <c r="O135085" s="174"/>
      <c r="P135085" s="143"/>
      <c r="Q135085" s="143"/>
      <c r="R135085" s="175"/>
      <c r="S135085" s="175"/>
    </row>
    <row r="135086" spans="15:19">
      <c r="O135086" s="174"/>
      <c r="P135086" s="143"/>
      <c r="Q135086" s="143"/>
      <c r="R135086" s="175"/>
      <c r="S135086" s="175"/>
    </row>
    <row r="135087" spans="15:19">
      <c r="O135087" s="174"/>
      <c r="P135087" s="143"/>
      <c r="Q135087" s="143"/>
      <c r="R135087" s="175"/>
      <c r="S135087" s="175"/>
    </row>
    <row r="135088" spans="15:19">
      <c r="O135088" s="174"/>
      <c r="P135088" s="143"/>
      <c r="Q135088" s="143"/>
      <c r="R135088" s="175"/>
      <c r="S135088" s="175"/>
    </row>
    <row r="135089" spans="15:19">
      <c r="O135089" s="174"/>
      <c r="P135089" s="143"/>
      <c r="Q135089" s="143"/>
      <c r="R135089" s="175"/>
      <c r="S135089" s="175"/>
    </row>
    <row r="135090" spans="15:19">
      <c r="O135090" s="174"/>
      <c r="P135090" s="143"/>
      <c r="Q135090" s="143"/>
      <c r="R135090" s="175"/>
      <c r="S135090" s="175"/>
    </row>
    <row r="135091" spans="15:19">
      <c r="O135091" s="174"/>
      <c r="P135091" s="143"/>
      <c r="Q135091" s="143"/>
      <c r="R135091" s="175"/>
      <c r="S135091" s="175"/>
    </row>
    <row r="135092" spans="15:19">
      <c r="O135092" s="174"/>
      <c r="P135092" s="143"/>
      <c r="Q135092" s="143"/>
      <c r="R135092" s="175"/>
      <c r="S135092" s="175"/>
    </row>
    <row r="135093" spans="15:19">
      <c r="O135093" s="174"/>
      <c r="P135093" s="143"/>
      <c r="Q135093" s="143"/>
      <c r="R135093" s="175"/>
      <c r="S135093" s="175"/>
    </row>
    <row r="135094" spans="15:19">
      <c r="O135094" s="174"/>
      <c r="P135094" s="143"/>
      <c r="Q135094" s="143"/>
      <c r="R135094" s="175"/>
      <c r="S135094" s="175"/>
    </row>
    <row r="135095" spans="15:19">
      <c r="O135095" s="174"/>
      <c r="P135095" s="143"/>
      <c r="Q135095" s="143"/>
      <c r="R135095" s="175"/>
      <c r="S135095" s="175"/>
    </row>
    <row r="135096" spans="15:19">
      <c r="O135096" s="174"/>
      <c r="P135096" s="143"/>
      <c r="Q135096" s="143"/>
      <c r="R135096" s="175"/>
      <c r="S135096" s="175"/>
    </row>
    <row r="135097" spans="15:19">
      <c r="O135097" s="174"/>
      <c r="P135097" s="143"/>
      <c r="Q135097" s="143"/>
      <c r="R135097" s="175"/>
      <c r="S135097" s="175"/>
    </row>
    <row r="135098" spans="15:19">
      <c r="O135098" s="174"/>
      <c r="P135098" s="143"/>
      <c r="Q135098" s="143"/>
      <c r="R135098" s="175"/>
      <c r="S135098" s="175"/>
    </row>
    <row r="135099" spans="15:19">
      <c r="O135099" s="174"/>
      <c r="P135099" s="143"/>
      <c r="Q135099" s="143"/>
      <c r="R135099" s="175"/>
      <c r="S135099" s="175"/>
    </row>
    <row r="135100" spans="15:19">
      <c r="O135100" s="174"/>
      <c r="P135100" s="143"/>
      <c r="Q135100" s="143"/>
      <c r="R135100" s="175"/>
      <c r="S135100" s="175"/>
    </row>
    <row r="135101" spans="15:19">
      <c r="O135101" s="174"/>
      <c r="P135101" s="143"/>
      <c r="Q135101" s="143"/>
      <c r="R135101" s="175"/>
      <c r="S135101" s="175"/>
    </row>
    <row r="135102" spans="15:19">
      <c r="O135102" s="174"/>
      <c r="P135102" s="143"/>
      <c r="Q135102" s="143"/>
      <c r="R135102" s="175"/>
      <c r="S135102" s="175"/>
    </row>
    <row r="135103" spans="15:19">
      <c r="O135103" s="174"/>
      <c r="P135103" s="143"/>
      <c r="Q135103" s="143"/>
      <c r="R135103" s="175"/>
      <c r="S135103" s="175"/>
    </row>
    <row r="135104" spans="15:19">
      <c r="O135104" s="174"/>
      <c r="P135104" s="143"/>
      <c r="Q135104" s="143"/>
      <c r="R135104" s="175"/>
      <c r="S135104" s="175"/>
    </row>
    <row r="135105" spans="15:19">
      <c r="O135105" s="174"/>
      <c r="P135105" s="143"/>
      <c r="Q135105" s="143"/>
      <c r="R135105" s="175"/>
      <c r="S135105" s="175"/>
    </row>
    <row r="135106" spans="15:19">
      <c r="O135106" s="174"/>
      <c r="P135106" s="143"/>
      <c r="Q135106" s="143"/>
      <c r="R135106" s="175"/>
      <c r="S135106" s="175"/>
    </row>
    <row r="135107" spans="15:19">
      <c r="O135107" s="174"/>
      <c r="P135107" s="143"/>
      <c r="Q135107" s="143"/>
      <c r="R135107" s="175"/>
      <c r="S135107" s="175"/>
    </row>
    <row r="135108" spans="15:19">
      <c r="O135108" s="174"/>
      <c r="P135108" s="143"/>
      <c r="Q135108" s="143"/>
      <c r="R135108" s="175"/>
      <c r="S135108" s="175"/>
    </row>
    <row r="135109" spans="15:19">
      <c r="O135109" s="174"/>
      <c r="P135109" s="143"/>
      <c r="Q135109" s="143"/>
      <c r="R135109" s="175"/>
      <c r="S135109" s="175"/>
    </row>
    <row r="135110" spans="15:19">
      <c r="O135110" s="174"/>
      <c r="P135110" s="143"/>
      <c r="Q135110" s="143"/>
      <c r="R135110" s="175"/>
      <c r="S135110" s="175"/>
    </row>
    <row r="135111" spans="15:19">
      <c r="O135111" s="174"/>
      <c r="P135111" s="143"/>
      <c r="Q135111" s="143"/>
      <c r="R135111" s="175"/>
      <c r="S135111" s="175"/>
    </row>
    <row r="135112" spans="15:19">
      <c r="O135112" s="174"/>
      <c r="P135112" s="143"/>
      <c r="Q135112" s="143"/>
      <c r="R135112" s="175"/>
      <c r="S135112" s="175"/>
    </row>
    <row r="135113" spans="15:19">
      <c r="O135113" s="174"/>
      <c r="P135113" s="143"/>
      <c r="Q135113" s="143"/>
      <c r="R135113" s="175"/>
      <c r="S135113" s="175"/>
    </row>
    <row r="135114" spans="15:19">
      <c r="O135114" s="174"/>
      <c r="P135114" s="143"/>
      <c r="Q135114" s="143"/>
      <c r="R135114" s="175"/>
      <c r="S135114" s="175"/>
    </row>
    <row r="135115" spans="15:19">
      <c r="O135115" s="174"/>
      <c r="P135115" s="143"/>
      <c r="Q135115" s="143"/>
      <c r="R135115" s="175"/>
      <c r="S135115" s="175"/>
    </row>
    <row r="135116" spans="15:19">
      <c r="O135116" s="174"/>
      <c r="P135116" s="143"/>
      <c r="Q135116" s="143"/>
      <c r="R135116" s="175"/>
      <c r="S135116" s="175"/>
    </row>
    <row r="135117" spans="15:19">
      <c r="O135117" s="174"/>
      <c r="P135117" s="143"/>
      <c r="Q135117" s="143"/>
      <c r="R135117" s="175"/>
      <c r="S135117" s="175"/>
    </row>
    <row r="135118" spans="15:19">
      <c r="O135118" s="174"/>
      <c r="P135118" s="143"/>
      <c r="Q135118" s="143"/>
      <c r="R135118" s="175"/>
      <c r="S135118" s="175"/>
    </row>
    <row r="135119" spans="15:19">
      <c r="O135119" s="174"/>
      <c r="P135119" s="143"/>
      <c r="Q135119" s="143"/>
      <c r="R135119" s="175"/>
      <c r="S135119" s="175"/>
    </row>
    <row r="135120" spans="15:19">
      <c r="O135120" s="174"/>
      <c r="P135120" s="143"/>
      <c r="Q135120" s="143"/>
      <c r="R135120" s="175"/>
      <c r="S135120" s="175"/>
    </row>
    <row r="135121" spans="15:19">
      <c r="O135121" s="174"/>
      <c r="P135121" s="143"/>
      <c r="Q135121" s="143"/>
      <c r="R135121" s="175"/>
      <c r="S135121" s="175"/>
    </row>
    <row r="135122" spans="15:19">
      <c r="O135122" s="174"/>
      <c r="P135122" s="143"/>
      <c r="Q135122" s="143"/>
      <c r="R135122" s="175"/>
      <c r="S135122" s="175"/>
    </row>
    <row r="135123" spans="15:19">
      <c r="O135123" s="174"/>
      <c r="P135123" s="143"/>
      <c r="Q135123" s="143"/>
      <c r="R135123" s="175"/>
      <c r="S135123" s="175"/>
    </row>
    <row r="135124" spans="15:19">
      <c r="O135124" s="174"/>
      <c r="P135124" s="143"/>
      <c r="Q135124" s="143"/>
      <c r="R135124" s="175"/>
      <c r="S135124" s="175"/>
    </row>
    <row r="135125" spans="15:19">
      <c r="O135125" s="174"/>
      <c r="P135125" s="143"/>
      <c r="Q135125" s="143"/>
      <c r="R135125" s="175"/>
      <c r="S135125" s="175"/>
    </row>
    <row r="135126" spans="15:19">
      <c r="O135126" s="174"/>
      <c r="P135126" s="143"/>
      <c r="Q135126" s="143"/>
      <c r="R135126" s="175"/>
      <c r="S135126" s="175"/>
    </row>
    <row r="135127" spans="15:19">
      <c r="O135127" s="174"/>
      <c r="P135127" s="143"/>
      <c r="Q135127" s="143"/>
      <c r="R135127" s="175"/>
      <c r="S135127" s="175"/>
    </row>
    <row r="135128" spans="15:19">
      <c r="O135128" s="174"/>
      <c r="P135128" s="143"/>
      <c r="Q135128" s="143"/>
      <c r="R135128" s="175"/>
      <c r="S135128" s="175"/>
    </row>
    <row r="135129" spans="15:19">
      <c r="O135129" s="174"/>
      <c r="P135129" s="143"/>
      <c r="Q135129" s="143"/>
      <c r="R135129" s="175"/>
      <c r="S135129" s="175"/>
    </row>
    <row r="135130" spans="15:19">
      <c r="O135130" s="174"/>
      <c r="P135130" s="143"/>
      <c r="Q135130" s="143"/>
      <c r="R135130" s="175"/>
      <c r="S135130" s="175"/>
    </row>
    <row r="135131" spans="15:19">
      <c r="O135131" s="174"/>
      <c r="P135131" s="143"/>
      <c r="Q135131" s="143"/>
      <c r="R135131" s="175"/>
      <c r="S135131" s="175"/>
    </row>
    <row r="135132" spans="15:19">
      <c r="O135132" s="174"/>
      <c r="P135132" s="143"/>
      <c r="Q135132" s="143"/>
      <c r="R135132" s="175"/>
      <c r="S135132" s="175"/>
    </row>
    <row r="135133" spans="15:19">
      <c r="O135133" s="174"/>
      <c r="P135133" s="143"/>
      <c r="Q135133" s="143"/>
      <c r="R135133" s="175"/>
      <c r="S135133" s="175"/>
    </row>
    <row r="135134" spans="15:19">
      <c r="O135134" s="174"/>
      <c r="P135134" s="143"/>
      <c r="Q135134" s="143"/>
      <c r="R135134" s="175"/>
      <c r="S135134" s="175"/>
    </row>
    <row r="135135" spans="15:19">
      <c r="O135135" s="174"/>
      <c r="P135135" s="143"/>
      <c r="Q135135" s="143"/>
      <c r="R135135" s="175"/>
      <c r="S135135" s="175"/>
    </row>
    <row r="135136" spans="15:19">
      <c r="O135136" s="174"/>
      <c r="P135136" s="143"/>
      <c r="Q135136" s="143"/>
      <c r="R135136" s="175"/>
      <c r="S135136" s="175"/>
    </row>
    <row r="135137" spans="15:19">
      <c r="O135137" s="174"/>
      <c r="P135137" s="143"/>
      <c r="Q135137" s="143"/>
      <c r="R135137" s="175"/>
      <c r="S135137" s="175"/>
    </row>
    <row r="135138" spans="15:19">
      <c r="O135138" s="174"/>
      <c r="P135138" s="143"/>
      <c r="Q135138" s="143"/>
      <c r="R135138" s="175"/>
      <c r="S135138" s="175"/>
    </row>
    <row r="135139" spans="15:19">
      <c r="O135139" s="174"/>
      <c r="P135139" s="143"/>
      <c r="Q135139" s="143"/>
      <c r="R135139" s="175"/>
      <c r="S135139" s="175"/>
    </row>
    <row r="135140" spans="15:19">
      <c r="O135140" s="174"/>
      <c r="P135140" s="143"/>
      <c r="Q135140" s="143"/>
      <c r="R135140" s="175"/>
      <c r="S135140" s="175"/>
    </row>
    <row r="135141" spans="15:19">
      <c r="O135141" s="174"/>
      <c r="P135141" s="143"/>
      <c r="Q135141" s="143"/>
      <c r="R135141" s="175"/>
      <c r="S135141" s="175"/>
    </row>
    <row r="135142" spans="15:19">
      <c r="O135142" s="174"/>
      <c r="P135142" s="143"/>
      <c r="Q135142" s="143"/>
      <c r="R135142" s="175"/>
      <c r="S135142" s="175"/>
    </row>
    <row r="135143" spans="15:19">
      <c r="O135143" s="174"/>
      <c r="P135143" s="143"/>
      <c r="Q135143" s="143"/>
      <c r="R135143" s="175"/>
      <c r="S135143" s="175"/>
    </row>
    <row r="135144" spans="15:19">
      <c r="O135144" s="174"/>
      <c r="P135144" s="143"/>
      <c r="Q135144" s="143"/>
      <c r="R135144" s="175"/>
      <c r="S135144" s="175"/>
    </row>
    <row r="135145" spans="15:19">
      <c r="O135145" s="174"/>
      <c r="P135145" s="143"/>
      <c r="Q135145" s="143"/>
      <c r="R135145" s="175"/>
      <c r="S135145" s="175"/>
    </row>
    <row r="135146" spans="15:19">
      <c r="O135146" s="174"/>
      <c r="P135146" s="143"/>
      <c r="Q135146" s="143"/>
      <c r="R135146" s="175"/>
      <c r="S135146" s="175"/>
    </row>
    <row r="135147" spans="15:19">
      <c r="O135147" s="174"/>
      <c r="P135147" s="143"/>
      <c r="Q135147" s="143"/>
      <c r="R135147" s="175"/>
      <c r="S135147" s="175"/>
    </row>
    <row r="135148" spans="15:19">
      <c r="O135148" s="174"/>
      <c r="P135148" s="143"/>
      <c r="Q135148" s="143"/>
      <c r="R135148" s="175"/>
      <c r="S135148" s="175"/>
    </row>
    <row r="135149" spans="15:19">
      <c r="O135149" s="174"/>
      <c r="P135149" s="143"/>
      <c r="Q135149" s="143"/>
      <c r="R135149" s="175"/>
      <c r="S135149" s="175"/>
    </row>
    <row r="135150" spans="15:19">
      <c r="O135150" s="174"/>
      <c r="P135150" s="143"/>
      <c r="Q135150" s="143"/>
      <c r="R135150" s="175"/>
      <c r="S135150" s="175"/>
    </row>
    <row r="135151" spans="15:19">
      <c r="O135151" s="174"/>
      <c r="P135151" s="143"/>
      <c r="Q135151" s="143"/>
      <c r="R135151" s="175"/>
      <c r="S135151" s="175"/>
    </row>
    <row r="135152" spans="15:19">
      <c r="O135152" s="174"/>
      <c r="P135152" s="143"/>
      <c r="Q135152" s="143"/>
      <c r="R135152" s="175"/>
      <c r="S135152" s="175"/>
    </row>
    <row r="135153" spans="15:19">
      <c r="O135153" s="174"/>
      <c r="P135153" s="143"/>
      <c r="Q135153" s="143"/>
      <c r="R135153" s="175"/>
      <c r="S135153" s="175"/>
    </row>
    <row r="135154" spans="15:19">
      <c r="O135154" s="174"/>
      <c r="P135154" s="143"/>
      <c r="Q135154" s="143"/>
      <c r="R135154" s="175"/>
      <c r="S135154" s="175"/>
    </row>
    <row r="135155" spans="15:19">
      <c r="O135155" s="174"/>
      <c r="P135155" s="143"/>
      <c r="Q135155" s="143"/>
      <c r="R135155" s="175"/>
      <c r="S135155" s="175"/>
    </row>
    <row r="135156" spans="15:19">
      <c r="O135156" s="174"/>
      <c r="P135156" s="143"/>
      <c r="Q135156" s="143"/>
      <c r="R135156" s="175"/>
      <c r="S135156" s="175"/>
    </row>
    <row r="135157" spans="15:19">
      <c r="O135157" s="174"/>
      <c r="P135157" s="143"/>
      <c r="Q135157" s="143"/>
      <c r="R135157" s="175"/>
      <c r="S135157" s="175"/>
    </row>
    <row r="135158" spans="15:19">
      <c r="O135158" s="174"/>
      <c r="P135158" s="143"/>
      <c r="Q135158" s="143"/>
      <c r="R135158" s="175"/>
      <c r="S135158" s="175"/>
    </row>
    <row r="135159" spans="15:19">
      <c r="O135159" s="174"/>
      <c r="P135159" s="143"/>
      <c r="Q135159" s="143"/>
      <c r="R135159" s="175"/>
      <c r="S135159" s="175"/>
    </row>
    <row r="135160" spans="15:19">
      <c r="O135160" s="174"/>
      <c r="P135160" s="143"/>
      <c r="Q135160" s="143"/>
      <c r="R135160" s="175"/>
      <c r="S135160" s="175"/>
    </row>
    <row r="135161" spans="15:19">
      <c r="O135161" s="174"/>
      <c r="P135161" s="143"/>
      <c r="Q135161" s="143"/>
      <c r="R135161" s="175"/>
      <c r="S135161" s="175"/>
    </row>
    <row r="135162" spans="15:19">
      <c r="O135162" s="174"/>
      <c r="P135162" s="143"/>
      <c r="Q135162" s="143"/>
      <c r="R135162" s="175"/>
      <c r="S135162" s="175"/>
    </row>
    <row r="135163" spans="15:19">
      <c r="O135163" s="174"/>
      <c r="P135163" s="143"/>
      <c r="Q135163" s="143"/>
      <c r="R135163" s="175"/>
      <c r="S135163" s="175"/>
    </row>
    <row r="135164" spans="15:19">
      <c r="O135164" s="174"/>
      <c r="P135164" s="143"/>
      <c r="Q135164" s="143"/>
      <c r="R135164" s="175"/>
      <c r="S135164" s="175"/>
    </row>
    <row r="135165" spans="15:19">
      <c r="O135165" s="174"/>
      <c r="P135165" s="143"/>
      <c r="Q135165" s="143"/>
      <c r="R135165" s="175"/>
      <c r="S135165" s="175"/>
    </row>
    <row r="135166" spans="15:19">
      <c r="O135166" s="174"/>
      <c r="P135166" s="143"/>
      <c r="Q135166" s="143"/>
      <c r="R135166" s="175"/>
      <c r="S135166" s="175"/>
    </row>
    <row r="135167" spans="15:19">
      <c r="O135167" s="174"/>
      <c r="P135167" s="143"/>
      <c r="Q135167" s="143"/>
      <c r="R135167" s="175"/>
      <c r="S135167" s="175"/>
    </row>
    <row r="135168" spans="15:19">
      <c r="O135168" s="174"/>
      <c r="P135168" s="143"/>
      <c r="Q135168" s="143"/>
      <c r="R135168" s="175"/>
      <c r="S135168" s="175"/>
    </row>
    <row r="135169" spans="15:19">
      <c r="O135169" s="174"/>
      <c r="P135169" s="143"/>
      <c r="Q135169" s="143"/>
      <c r="R135169" s="175"/>
      <c r="S135169" s="175"/>
    </row>
    <row r="135170" spans="15:19">
      <c r="O135170" s="174"/>
      <c r="P135170" s="143"/>
      <c r="Q135170" s="143"/>
      <c r="R135170" s="175"/>
      <c r="S135170" s="175"/>
    </row>
    <row r="135171" spans="15:19">
      <c r="O135171" s="174"/>
      <c r="P135171" s="143"/>
      <c r="Q135171" s="143"/>
      <c r="R135171" s="175"/>
      <c r="S135171" s="175"/>
    </row>
    <row r="135172" spans="15:19">
      <c r="O135172" s="174"/>
      <c r="P135172" s="143"/>
      <c r="Q135172" s="143"/>
      <c r="R135172" s="175"/>
      <c r="S135172" s="175"/>
    </row>
    <row r="135173" spans="15:19">
      <c r="O135173" s="174"/>
      <c r="P135173" s="143"/>
      <c r="Q135173" s="143"/>
      <c r="R135173" s="175"/>
      <c r="S135173" s="175"/>
    </row>
    <row r="135174" spans="15:19">
      <c r="O135174" s="174"/>
      <c r="P135174" s="143"/>
      <c r="Q135174" s="143"/>
      <c r="R135174" s="175"/>
      <c r="S135174" s="175"/>
    </row>
    <row r="135175" spans="15:19">
      <c r="O135175" s="174"/>
      <c r="P135175" s="143"/>
      <c r="Q135175" s="143"/>
      <c r="R135175" s="175"/>
      <c r="S135175" s="175"/>
    </row>
    <row r="135176" spans="15:19">
      <c r="O135176" s="174"/>
      <c r="P135176" s="143"/>
      <c r="Q135176" s="143"/>
      <c r="R135176" s="175"/>
      <c r="S135176" s="175"/>
    </row>
    <row r="135177" spans="15:19">
      <c r="O135177" s="174"/>
      <c r="P135177" s="143"/>
      <c r="Q135177" s="143"/>
      <c r="R135177" s="175"/>
      <c r="S135177" s="175"/>
    </row>
    <row r="135178" spans="15:19">
      <c r="O135178" s="174"/>
      <c r="P135178" s="143"/>
      <c r="Q135178" s="143"/>
      <c r="R135178" s="175"/>
      <c r="S135178" s="175"/>
    </row>
    <row r="135179" spans="15:19">
      <c r="O135179" s="174"/>
      <c r="P135179" s="143"/>
      <c r="Q135179" s="143"/>
      <c r="R135179" s="175"/>
      <c r="S135179" s="175"/>
    </row>
    <row r="135180" spans="15:19">
      <c r="O135180" s="174"/>
      <c r="P135180" s="143"/>
      <c r="Q135180" s="143"/>
      <c r="R135180" s="175"/>
      <c r="S135180" s="175"/>
    </row>
    <row r="135181" spans="15:19">
      <c r="O135181" s="174"/>
      <c r="P135181" s="143"/>
      <c r="Q135181" s="143"/>
      <c r="R135181" s="175"/>
      <c r="S135181" s="175"/>
    </row>
    <row r="135182" spans="15:19">
      <c r="O135182" s="174"/>
      <c r="P135182" s="143"/>
      <c r="Q135182" s="143"/>
      <c r="R135182" s="175"/>
      <c r="S135182" s="175"/>
    </row>
    <row r="135183" spans="15:19">
      <c r="O135183" s="174"/>
      <c r="P135183" s="143"/>
      <c r="Q135183" s="143"/>
      <c r="R135183" s="175"/>
      <c r="S135183" s="175"/>
    </row>
    <row r="135184" spans="15:19">
      <c r="O135184" s="174"/>
      <c r="P135184" s="143"/>
      <c r="Q135184" s="143"/>
      <c r="R135184" s="175"/>
      <c r="S135184" s="175"/>
    </row>
    <row r="135185" spans="15:19">
      <c r="O135185" s="174"/>
      <c r="P135185" s="143"/>
      <c r="Q135185" s="143"/>
      <c r="R135185" s="175"/>
      <c r="S135185" s="175"/>
    </row>
    <row r="135186" spans="15:19">
      <c r="O135186" s="174"/>
      <c r="P135186" s="143"/>
      <c r="Q135186" s="143"/>
      <c r="R135186" s="175"/>
      <c r="S135186" s="175"/>
    </row>
    <row r="135187" spans="15:19">
      <c r="O135187" s="174"/>
      <c r="P135187" s="143"/>
      <c r="Q135187" s="143"/>
      <c r="R135187" s="175"/>
      <c r="S135187" s="175"/>
    </row>
    <row r="135188" spans="15:19">
      <c r="O135188" s="174"/>
      <c r="P135188" s="143"/>
      <c r="Q135188" s="143"/>
      <c r="R135188" s="175"/>
      <c r="S135188" s="175"/>
    </row>
    <row r="135189" spans="15:19">
      <c r="O135189" s="174"/>
      <c r="P135189" s="143"/>
      <c r="Q135189" s="143"/>
      <c r="R135189" s="175"/>
      <c r="S135189" s="175"/>
    </row>
    <row r="135190" spans="15:19">
      <c r="O135190" s="174"/>
      <c r="P135190" s="143"/>
      <c r="Q135190" s="143"/>
      <c r="R135190" s="175"/>
      <c r="S135190" s="175"/>
    </row>
    <row r="135191" spans="15:19">
      <c r="O135191" s="174"/>
      <c r="P135191" s="143"/>
      <c r="Q135191" s="143"/>
      <c r="R135191" s="175"/>
      <c r="S135191" s="175"/>
    </row>
    <row r="135192" spans="15:19">
      <c r="O135192" s="174"/>
      <c r="P135192" s="143"/>
      <c r="Q135192" s="143"/>
      <c r="R135192" s="175"/>
      <c r="S135192" s="175"/>
    </row>
    <row r="135193" spans="15:19">
      <c r="O135193" s="174"/>
      <c r="P135193" s="143"/>
      <c r="Q135193" s="143"/>
      <c r="R135193" s="175"/>
      <c r="S135193" s="175"/>
    </row>
    <row r="135194" spans="15:19">
      <c r="O135194" s="174"/>
      <c r="P135194" s="143"/>
      <c r="Q135194" s="143"/>
      <c r="R135194" s="175"/>
      <c r="S135194" s="175"/>
    </row>
    <row r="135195" spans="15:19">
      <c r="O135195" s="174"/>
      <c r="P135195" s="143"/>
      <c r="Q135195" s="143"/>
      <c r="R135195" s="175"/>
      <c r="S135195" s="175"/>
    </row>
    <row r="135196" spans="15:19">
      <c r="O135196" s="174"/>
      <c r="P135196" s="143"/>
      <c r="Q135196" s="143"/>
      <c r="R135196" s="175"/>
      <c r="S135196" s="175"/>
    </row>
    <row r="135197" spans="15:19">
      <c r="O135197" s="174"/>
      <c r="P135197" s="143"/>
      <c r="Q135197" s="143"/>
      <c r="R135197" s="175"/>
      <c r="S135197" s="175"/>
    </row>
    <row r="135198" spans="15:19">
      <c r="O135198" s="174"/>
      <c r="P135198" s="143"/>
      <c r="Q135198" s="143"/>
      <c r="R135198" s="175"/>
      <c r="S135198" s="175"/>
    </row>
    <row r="135199" spans="15:19">
      <c r="O135199" s="174"/>
      <c r="P135199" s="143"/>
      <c r="Q135199" s="143"/>
      <c r="R135199" s="175"/>
      <c r="S135199" s="175"/>
    </row>
    <row r="135200" spans="15:19">
      <c r="O135200" s="174"/>
      <c r="P135200" s="143"/>
      <c r="Q135200" s="143"/>
      <c r="R135200" s="175"/>
      <c r="S135200" s="175"/>
    </row>
    <row r="135201" spans="15:19">
      <c r="O135201" s="174"/>
      <c r="P135201" s="143"/>
      <c r="Q135201" s="143"/>
      <c r="R135201" s="175"/>
      <c r="S135201" s="175"/>
    </row>
    <row r="135202" spans="15:19">
      <c r="O135202" s="174"/>
      <c r="P135202" s="143"/>
      <c r="Q135202" s="143"/>
      <c r="R135202" s="175"/>
      <c r="S135202" s="175"/>
    </row>
    <row r="135203" spans="15:19">
      <c r="O135203" s="174"/>
      <c r="P135203" s="143"/>
      <c r="Q135203" s="143"/>
      <c r="R135203" s="175"/>
      <c r="S135203" s="175"/>
    </row>
    <row r="135204" spans="15:19">
      <c r="O135204" s="174"/>
      <c r="P135204" s="143"/>
      <c r="Q135204" s="143"/>
      <c r="R135204" s="175"/>
      <c r="S135204" s="175"/>
    </row>
    <row r="135205" spans="15:19">
      <c r="O135205" s="174"/>
      <c r="P135205" s="143"/>
      <c r="Q135205" s="143"/>
      <c r="R135205" s="175"/>
      <c r="S135205" s="175"/>
    </row>
    <row r="135206" spans="15:19">
      <c r="O135206" s="174"/>
      <c r="P135206" s="143"/>
      <c r="Q135206" s="143"/>
      <c r="R135206" s="175"/>
      <c r="S135206" s="175"/>
    </row>
    <row r="135207" spans="15:19">
      <c r="O135207" s="174"/>
      <c r="P135207" s="143"/>
      <c r="Q135207" s="143"/>
      <c r="R135207" s="175"/>
      <c r="S135207" s="175"/>
    </row>
    <row r="135208" spans="15:19">
      <c r="O135208" s="174"/>
      <c r="P135208" s="143"/>
      <c r="Q135208" s="143"/>
      <c r="R135208" s="175"/>
      <c r="S135208" s="175"/>
    </row>
    <row r="135209" spans="15:19">
      <c r="O135209" s="174"/>
      <c r="P135209" s="143"/>
      <c r="Q135209" s="143"/>
      <c r="R135209" s="175"/>
      <c r="S135209" s="175"/>
    </row>
    <row r="135210" spans="15:19">
      <c r="O135210" s="174"/>
      <c r="P135210" s="143"/>
      <c r="Q135210" s="143"/>
      <c r="R135210" s="175"/>
      <c r="S135210" s="175"/>
    </row>
    <row r="135211" spans="15:19">
      <c r="O135211" s="174"/>
      <c r="P135211" s="143"/>
      <c r="Q135211" s="143"/>
      <c r="R135211" s="175"/>
      <c r="S135211" s="175"/>
    </row>
    <row r="135212" spans="15:19">
      <c r="O135212" s="174"/>
      <c r="P135212" s="143"/>
      <c r="Q135212" s="143"/>
      <c r="R135212" s="175"/>
      <c r="S135212" s="175"/>
    </row>
    <row r="135213" spans="15:19">
      <c r="O135213" s="174"/>
      <c r="P135213" s="143"/>
      <c r="Q135213" s="143"/>
      <c r="R135213" s="175"/>
      <c r="S135213" s="175"/>
    </row>
    <row r="135214" spans="15:19">
      <c r="O135214" s="174"/>
      <c r="P135214" s="143"/>
      <c r="Q135214" s="143"/>
      <c r="R135214" s="175"/>
      <c r="S135214" s="175"/>
    </row>
    <row r="135215" spans="15:19">
      <c r="O135215" s="174"/>
      <c r="P135215" s="143"/>
      <c r="Q135215" s="143"/>
      <c r="R135215" s="175"/>
      <c r="S135215" s="175"/>
    </row>
    <row r="135216" spans="15:19">
      <c r="O135216" s="174"/>
      <c r="P135216" s="143"/>
      <c r="Q135216" s="143"/>
      <c r="R135216" s="175"/>
      <c r="S135216" s="175"/>
    </row>
    <row r="135217" spans="15:19">
      <c r="O135217" s="174"/>
      <c r="P135217" s="143"/>
      <c r="Q135217" s="143"/>
      <c r="R135217" s="175"/>
      <c r="S135217" s="175"/>
    </row>
    <row r="135218" spans="15:19">
      <c r="O135218" s="174"/>
      <c r="P135218" s="143"/>
      <c r="Q135218" s="143"/>
      <c r="R135218" s="175"/>
      <c r="S135218" s="175"/>
    </row>
    <row r="135219" spans="15:19">
      <c r="O135219" s="174"/>
      <c r="P135219" s="143"/>
      <c r="Q135219" s="143"/>
      <c r="R135219" s="175"/>
      <c r="S135219" s="175"/>
    </row>
    <row r="135220" spans="15:19">
      <c r="O135220" s="174"/>
      <c r="P135220" s="143"/>
      <c r="Q135220" s="143"/>
      <c r="R135220" s="175"/>
      <c r="S135220" s="175"/>
    </row>
    <row r="135221" spans="15:19">
      <c r="O135221" s="174"/>
      <c r="P135221" s="143"/>
      <c r="Q135221" s="143"/>
      <c r="R135221" s="175"/>
      <c r="S135221" s="175"/>
    </row>
    <row r="135222" spans="15:19">
      <c r="O135222" s="174"/>
      <c r="P135222" s="143"/>
      <c r="Q135222" s="143"/>
      <c r="R135222" s="175"/>
      <c r="S135222" s="175"/>
    </row>
    <row r="135223" spans="15:19">
      <c r="O135223" s="174"/>
      <c r="P135223" s="143"/>
      <c r="Q135223" s="143"/>
      <c r="R135223" s="175"/>
      <c r="S135223" s="175"/>
    </row>
    <row r="135224" spans="15:19">
      <c r="O135224" s="174"/>
      <c r="P135224" s="143"/>
      <c r="Q135224" s="143"/>
      <c r="R135224" s="175"/>
      <c r="S135224" s="175"/>
    </row>
    <row r="135225" spans="15:19">
      <c r="O135225" s="174"/>
      <c r="P135225" s="143"/>
      <c r="Q135225" s="143"/>
      <c r="R135225" s="175"/>
      <c r="S135225" s="175"/>
    </row>
    <row r="135226" spans="15:19">
      <c r="O135226" s="174"/>
      <c r="P135226" s="143"/>
      <c r="Q135226" s="143"/>
      <c r="R135226" s="175"/>
      <c r="S135226" s="175"/>
    </row>
    <row r="135227" spans="15:19">
      <c r="O135227" s="174"/>
      <c r="P135227" s="143"/>
      <c r="Q135227" s="143"/>
      <c r="R135227" s="175"/>
      <c r="S135227" s="175"/>
    </row>
    <row r="135228" spans="15:19">
      <c r="O135228" s="174"/>
      <c r="P135228" s="143"/>
      <c r="Q135228" s="143"/>
      <c r="R135228" s="175"/>
      <c r="S135228" s="175"/>
    </row>
    <row r="135229" spans="15:19">
      <c r="O135229" s="174"/>
      <c r="P135229" s="143"/>
      <c r="Q135229" s="143"/>
      <c r="R135229" s="175"/>
      <c r="S135229" s="175"/>
    </row>
    <row r="135230" spans="15:19">
      <c r="O135230" s="174"/>
      <c r="P135230" s="143"/>
      <c r="Q135230" s="143"/>
      <c r="R135230" s="175"/>
      <c r="S135230" s="175"/>
    </row>
    <row r="135231" spans="15:19">
      <c r="O135231" s="174"/>
      <c r="P135231" s="143"/>
      <c r="Q135231" s="143"/>
      <c r="R135231" s="175"/>
      <c r="S135231" s="175"/>
    </row>
    <row r="135232" spans="15:19">
      <c r="O135232" s="174"/>
      <c r="P135232" s="143"/>
      <c r="Q135232" s="143"/>
      <c r="R135232" s="175"/>
      <c r="S135232" s="175"/>
    </row>
    <row r="135233" spans="15:19">
      <c r="O135233" s="174"/>
      <c r="P135233" s="143"/>
      <c r="Q135233" s="143"/>
      <c r="R135233" s="175"/>
      <c r="S135233" s="175"/>
    </row>
    <row r="135234" spans="15:19">
      <c r="O135234" s="174"/>
      <c r="P135234" s="143"/>
      <c r="Q135234" s="143"/>
      <c r="R135234" s="175"/>
      <c r="S135234" s="175"/>
    </row>
    <row r="135235" spans="15:19">
      <c r="O135235" s="174"/>
      <c r="P135235" s="143"/>
      <c r="Q135235" s="143"/>
      <c r="R135235" s="175"/>
      <c r="S135235" s="175"/>
    </row>
    <row r="135236" spans="15:19">
      <c r="O135236" s="174"/>
      <c r="P135236" s="143"/>
      <c r="Q135236" s="143"/>
      <c r="R135236" s="175"/>
      <c r="S135236" s="175"/>
    </row>
    <row r="135237" spans="15:19">
      <c r="O135237" s="174"/>
      <c r="P135237" s="143"/>
      <c r="Q135237" s="143"/>
      <c r="R135237" s="175"/>
      <c r="S135237" s="175"/>
    </row>
    <row r="135238" spans="15:19">
      <c r="O135238" s="174"/>
      <c r="P135238" s="143"/>
      <c r="Q135238" s="143"/>
      <c r="R135238" s="175"/>
      <c r="S135238" s="175"/>
    </row>
    <row r="135239" spans="15:19">
      <c r="O135239" s="174"/>
      <c r="P135239" s="143"/>
      <c r="Q135239" s="143"/>
      <c r="R135239" s="175"/>
      <c r="S135239" s="175"/>
    </row>
    <row r="135240" spans="15:19">
      <c r="O135240" s="174"/>
      <c r="P135240" s="143"/>
      <c r="Q135240" s="143"/>
      <c r="R135240" s="175"/>
      <c r="S135240" s="175"/>
    </row>
    <row r="135241" spans="15:19">
      <c r="O135241" s="174"/>
      <c r="P135241" s="143"/>
      <c r="Q135241" s="143"/>
      <c r="R135241" s="175"/>
      <c r="S135241" s="175"/>
    </row>
    <row r="135242" spans="15:19">
      <c r="O135242" s="174"/>
      <c r="P135242" s="143"/>
      <c r="Q135242" s="143"/>
      <c r="R135242" s="175"/>
      <c r="S135242" s="175"/>
    </row>
    <row r="135243" spans="15:19">
      <c r="O135243" s="174"/>
      <c r="P135243" s="143"/>
      <c r="Q135243" s="143"/>
      <c r="R135243" s="175"/>
      <c r="S135243" s="175"/>
    </row>
    <row r="135244" spans="15:19">
      <c r="O135244" s="174"/>
      <c r="P135244" s="143"/>
      <c r="Q135244" s="143"/>
      <c r="R135244" s="175"/>
      <c r="S135244" s="175"/>
    </row>
    <row r="135245" spans="15:19">
      <c r="O135245" s="174"/>
      <c r="P135245" s="143"/>
      <c r="Q135245" s="143"/>
      <c r="R135245" s="175"/>
      <c r="S135245" s="175"/>
    </row>
    <row r="135246" spans="15:19">
      <c r="O135246" s="174"/>
      <c r="P135246" s="143"/>
      <c r="Q135246" s="143"/>
      <c r="R135246" s="175"/>
      <c r="S135246" s="175"/>
    </row>
    <row r="135247" spans="15:19">
      <c r="O135247" s="174"/>
      <c r="P135247" s="143"/>
      <c r="Q135247" s="143"/>
      <c r="R135247" s="175"/>
      <c r="S135247" s="175"/>
    </row>
    <row r="135248" spans="15:19">
      <c r="O135248" s="174"/>
      <c r="P135248" s="143"/>
      <c r="Q135248" s="143"/>
      <c r="R135248" s="175"/>
      <c r="S135248" s="175"/>
    </row>
    <row r="135249" spans="15:19">
      <c r="O135249" s="174"/>
      <c r="P135249" s="143"/>
      <c r="Q135249" s="143"/>
      <c r="R135249" s="175"/>
      <c r="S135249" s="175"/>
    </row>
    <row r="135250" spans="15:19">
      <c r="O135250" s="174"/>
      <c r="P135250" s="143"/>
      <c r="Q135250" s="143"/>
      <c r="R135250" s="175"/>
      <c r="S135250" s="175"/>
    </row>
    <row r="135251" spans="15:19">
      <c r="O135251" s="174"/>
      <c r="P135251" s="143"/>
      <c r="Q135251" s="143"/>
      <c r="R135251" s="175"/>
      <c r="S135251" s="175"/>
    </row>
    <row r="135252" spans="15:19">
      <c r="O135252" s="174"/>
      <c r="P135252" s="143"/>
      <c r="Q135252" s="143"/>
      <c r="R135252" s="175"/>
      <c r="S135252" s="175"/>
    </row>
    <row r="135253" spans="15:19">
      <c r="O135253" s="174"/>
      <c r="P135253" s="143"/>
      <c r="Q135253" s="143"/>
      <c r="R135253" s="175"/>
      <c r="S135253" s="175"/>
    </row>
    <row r="135254" spans="15:19">
      <c r="O135254" s="174"/>
      <c r="P135254" s="143"/>
      <c r="Q135254" s="143"/>
      <c r="R135254" s="175"/>
      <c r="S135254" s="175"/>
    </row>
    <row r="135255" spans="15:19">
      <c r="O135255" s="174"/>
      <c r="P135255" s="143"/>
      <c r="Q135255" s="143"/>
      <c r="R135255" s="175"/>
      <c r="S135255" s="175"/>
    </row>
    <row r="135256" spans="15:19">
      <c r="O135256" s="174"/>
      <c r="P135256" s="143"/>
      <c r="Q135256" s="143"/>
      <c r="R135256" s="175"/>
      <c r="S135256" s="175"/>
    </row>
    <row r="135257" spans="15:19">
      <c r="O135257" s="174"/>
      <c r="P135257" s="143"/>
      <c r="Q135257" s="143"/>
      <c r="R135257" s="175"/>
      <c r="S135257" s="175"/>
    </row>
    <row r="135258" spans="15:19">
      <c r="O135258" s="174"/>
      <c r="P135258" s="143"/>
      <c r="Q135258" s="143"/>
      <c r="R135258" s="175"/>
      <c r="S135258" s="175"/>
    </row>
    <row r="135259" spans="15:19">
      <c r="O135259" s="174"/>
      <c r="P135259" s="143"/>
      <c r="Q135259" s="143"/>
      <c r="R135259" s="175"/>
      <c r="S135259" s="175"/>
    </row>
    <row r="135260" spans="15:19">
      <c r="O135260" s="174"/>
      <c r="P135260" s="143"/>
      <c r="Q135260" s="143"/>
      <c r="R135260" s="175"/>
      <c r="S135260" s="175"/>
    </row>
    <row r="135261" spans="15:19">
      <c r="O135261" s="174"/>
      <c r="P135261" s="143"/>
      <c r="Q135261" s="143"/>
      <c r="R135261" s="175"/>
      <c r="S135261" s="175"/>
    </row>
    <row r="135262" spans="15:19">
      <c r="O135262" s="174"/>
      <c r="P135262" s="143"/>
      <c r="Q135262" s="143"/>
      <c r="R135262" s="175"/>
      <c r="S135262" s="175"/>
    </row>
    <row r="135263" spans="15:19">
      <c r="O135263" s="174"/>
      <c r="P135263" s="143"/>
      <c r="Q135263" s="143"/>
      <c r="R135263" s="175"/>
      <c r="S135263" s="175"/>
    </row>
    <row r="135264" spans="15:19">
      <c r="O135264" s="174"/>
      <c r="P135264" s="143"/>
      <c r="Q135264" s="143"/>
      <c r="R135264" s="175"/>
      <c r="S135264" s="175"/>
    </row>
    <row r="135265" spans="15:19">
      <c r="O135265" s="174"/>
      <c r="P135265" s="143"/>
      <c r="Q135265" s="143"/>
      <c r="R135265" s="175"/>
      <c r="S135265" s="175"/>
    </row>
    <row r="135266" spans="15:19">
      <c r="O135266" s="174"/>
      <c r="P135266" s="143"/>
      <c r="Q135266" s="143"/>
      <c r="R135266" s="175"/>
      <c r="S135266" s="175"/>
    </row>
    <row r="135267" spans="15:19">
      <c r="O135267" s="174"/>
      <c r="P135267" s="143"/>
      <c r="Q135267" s="143"/>
      <c r="R135267" s="175"/>
      <c r="S135267" s="175"/>
    </row>
    <row r="135268" spans="15:19">
      <c r="O135268" s="174"/>
      <c r="P135268" s="143"/>
      <c r="Q135268" s="143"/>
      <c r="R135268" s="175"/>
      <c r="S135268" s="175"/>
    </row>
    <row r="135269" spans="15:19">
      <c r="O135269" s="174"/>
      <c r="P135269" s="143"/>
      <c r="Q135269" s="143"/>
      <c r="R135269" s="175"/>
      <c r="S135269" s="175"/>
    </row>
    <row r="135270" spans="15:19">
      <c r="O135270" s="174"/>
      <c r="P135270" s="143"/>
      <c r="Q135270" s="143"/>
      <c r="R135270" s="175"/>
      <c r="S135270" s="175"/>
    </row>
    <row r="135271" spans="15:19">
      <c r="O135271" s="174"/>
      <c r="P135271" s="143"/>
      <c r="Q135271" s="143"/>
      <c r="R135271" s="175"/>
      <c r="S135271" s="175"/>
    </row>
    <row r="135272" spans="15:19">
      <c r="O135272" s="174"/>
      <c r="P135272" s="143"/>
      <c r="Q135272" s="143"/>
      <c r="R135272" s="175"/>
      <c r="S135272" s="175"/>
    </row>
    <row r="135273" spans="15:19">
      <c r="O135273" s="174"/>
      <c r="P135273" s="143"/>
      <c r="Q135273" s="143"/>
      <c r="R135273" s="175"/>
      <c r="S135273" s="175"/>
    </row>
    <row r="135274" spans="15:19">
      <c r="O135274" s="174"/>
      <c r="P135274" s="143"/>
      <c r="Q135274" s="143"/>
      <c r="R135274" s="175"/>
      <c r="S135274" s="175"/>
    </row>
    <row r="135275" spans="15:19">
      <c r="O135275" s="174"/>
      <c r="P135275" s="143"/>
      <c r="Q135275" s="143"/>
      <c r="R135275" s="175"/>
      <c r="S135275" s="175"/>
    </row>
    <row r="135276" spans="15:19">
      <c r="O135276" s="174"/>
      <c r="P135276" s="143"/>
      <c r="Q135276" s="143"/>
      <c r="R135276" s="175"/>
      <c r="S135276" s="175"/>
    </row>
    <row r="135277" spans="15:19">
      <c r="O135277" s="174"/>
      <c r="P135277" s="143"/>
      <c r="Q135277" s="143"/>
      <c r="R135277" s="175"/>
      <c r="S135277" s="175"/>
    </row>
    <row r="135278" spans="15:19">
      <c r="O135278" s="174"/>
      <c r="P135278" s="143"/>
      <c r="Q135278" s="143"/>
      <c r="R135278" s="175"/>
      <c r="S135278" s="175"/>
    </row>
    <row r="135279" spans="15:19">
      <c r="O135279" s="174"/>
      <c r="P135279" s="143"/>
      <c r="Q135279" s="143"/>
      <c r="R135279" s="175"/>
      <c r="S135279" s="175"/>
    </row>
    <row r="135280" spans="15:19">
      <c r="O135280" s="174"/>
      <c r="P135280" s="143"/>
      <c r="Q135280" s="143"/>
      <c r="R135280" s="175"/>
      <c r="S135280" s="175"/>
    </row>
    <row r="135281" spans="15:19">
      <c r="O135281" s="174"/>
      <c r="P135281" s="143"/>
      <c r="Q135281" s="143"/>
      <c r="R135281" s="175"/>
      <c r="S135281" s="175"/>
    </row>
    <row r="135282" spans="15:19">
      <c r="O135282" s="174"/>
      <c r="P135282" s="143"/>
      <c r="Q135282" s="143"/>
      <c r="R135282" s="175"/>
      <c r="S135282" s="175"/>
    </row>
    <row r="135283" spans="15:19">
      <c r="O135283" s="174"/>
      <c r="P135283" s="143"/>
      <c r="Q135283" s="143"/>
      <c r="R135283" s="175"/>
      <c r="S135283" s="175"/>
    </row>
    <row r="135284" spans="15:19">
      <c r="O135284" s="174"/>
      <c r="P135284" s="143"/>
      <c r="Q135284" s="143"/>
      <c r="R135284" s="175"/>
      <c r="S135284" s="175"/>
    </row>
    <row r="135285" spans="15:19">
      <c r="O135285" s="174"/>
      <c r="P135285" s="143"/>
      <c r="Q135285" s="143"/>
      <c r="R135285" s="175"/>
      <c r="S135285" s="175"/>
    </row>
    <row r="135286" spans="15:19">
      <c r="O135286" s="174"/>
      <c r="P135286" s="143"/>
      <c r="Q135286" s="143"/>
      <c r="R135286" s="175"/>
      <c r="S135286" s="175"/>
    </row>
    <row r="135287" spans="15:19">
      <c r="O135287" s="174"/>
      <c r="P135287" s="143"/>
      <c r="Q135287" s="143"/>
      <c r="R135287" s="175"/>
      <c r="S135287" s="175"/>
    </row>
    <row r="135288" spans="15:19">
      <c r="O135288" s="174"/>
      <c r="P135288" s="143"/>
      <c r="Q135288" s="143"/>
      <c r="R135288" s="175"/>
      <c r="S135288" s="175"/>
    </row>
    <row r="135289" spans="15:19">
      <c r="O135289" s="174"/>
      <c r="P135289" s="143"/>
      <c r="Q135289" s="143"/>
      <c r="R135289" s="175"/>
      <c r="S135289" s="175"/>
    </row>
    <row r="135290" spans="15:19">
      <c r="O135290" s="174"/>
      <c r="P135290" s="143"/>
      <c r="Q135290" s="143"/>
      <c r="R135290" s="175"/>
      <c r="S135290" s="175"/>
    </row>
    <row r="135291" spans="15:19">
      <c r="O135291" s="174"/>
      <c r="P135291" s="143"/>
      <c r="Q135291" s="143"/>
      <c r="R135291" s="175"/>
      <c r="S135291" s="175"/>
    </row>
    <row r="135292" spans="15:19">
      <c r="O135292" s="174"/>
      <c r="P135292" s="143"/>
      <c r="Q135292" s="143"/>
      <c r="R135292" s="175"/>
      <c r="S135292" s="175"/>
    </row>
    <row r="135293" spans="15:19">
      <c r="O135293" s="174"/>
      <c r="P135293" s="143"/>
      <c r="Q135293" s="143"/>
      <c r="R135293" s="175"/>
      <c r="S135293" s="175"/>
    </row>
    <row r="135294" spans="15:19">
      <c r="O135294" s="174"/>
      <c r="P135294" s="143"/>
      <c r="Q135294" s="143"/>
      <c r="R135294" s="175"/>
      <c r="S135294" s="175"/>
    </row>
    <row r="135295" spans="15:19">
      <c r="O135295" s="174"/>
      <c r="P135295" s="143"/>
      <c r="Q135295" s="143"/>
      <c r="R135295" s="175"/>
      <c r="S135295" s="175"/>
    </row>
    <row r="135296" spans="15:19">
      <c r="O135296" s="174"/>
      <c r="P135296" s="143"/>
      <c r="Q135296" s="143"/>
      <c r="R135296" s="175"/>
      <c r="S135296" s="175"/>
    </row>
    <row r="135297" spans="15:19">
      <c r="O135297" s="174"/>
      <c r="P135297" s="143"/>
      <c r="Q135297" s="143"/>
      <c r="R135297" s="175"/>
      <c r="S135297" s="175"/>
    </row>
    <row r="135298" spans="15:19">
      <c r="O135298" s="174"/>
      <c r="P135298" s="143"/>
      <c r="Q135298" s="143"/>
      <c r="R135298" s="175"/>
      <c r="S135298" s="175"/>
    </row>
    <row r="135299" spans="15:19">
      <c r="O135299" s="174"/>
      <c r="P135299" s="143"/>
      <c r="Q135299" s="143"/>
      <c r="R135299" s="175"/>
      <c r="S135299" s="175"/>
    </row>
    <row r="135300" spans="15:19">
      <c r="O135300" s="174"/>
      <c r="P135300" s="143"/>
      <c r="Q135300" s="143"/>
      <c r="R135300" s="175"/>
      <c r="S135300" s="175"/>
    </row>
    <row r="135301" spans="15:19">
      <c r="O135301" s="174"/>
      <c r="P135301" s="143"/>
      <c r="Q135301" s="143"/>
      <c r="R135301" s="175"/>
      <c r="S135301" s="175"/>
    </row>
    <row r="135302" spans="15:19">
      <c r="O135302" s="174"/>
      <c r="P135302" s="143"/>
      <c r="Q135302" s="143"/>
      <c r="R135302" s="175"/>
      <c r="S135302" s="175"/>
    </row>
    <row r="135303" spans="15:19">
      <c r="O135303" s="174"/>
      <c r="P135303" s="143"/>
      <c r="Q135303" s="143"/>
      <c r="R135303" s="175"/>
      <c r="S135303" s="175"/>
    </row>
    <row r="135304" spans="15:19">
      <c r="O135304" s="174"/>
      <c r="P135304" s="143"/>
      <c r="Q135304" s="143"/>
      <c r="R135304" s="175"/>
      <c r="S135304" s="175"/>
    </row>
    <row r="135305" spans="15:19">
      <c r="O135305" s="174"/>
      <c r="P135305" s="143"/>
      <c r="Q135305" s="143"/>
      <c r="R135305" s="175"/>
      <c r="S135305" s="175"/>
    </row>
    <row r="135306" spans="15:19">
      <c r="O135306" s="174"/>
      <c r="P135306" s="143"/>
      <c r="Q135306" s="143"/>
      <c r="R135306" s="175"/>
      <c r="S135306" s="175"/>
    </row>
    <row r="135307" spans="15:19">
      <c r="O135307" s="174"/>
      <c r="P135307" s="143"/>
      <c r="Q135307" s="143"/>
      <c r="R135307" s="175"/>
      <c r="S135307" s="175"/>
    </row>
    <row r="135308" spans="15:19">
      <c r="O135308" s="174"/>
      <c r="P135308" s="143"/>
      <c r="Q135308" s="143"/>
      <c r="R135308" s="175"/>
      <c r="S135308" s="175"/>
    </row>
    <row r="135309" spans="15:19">
      <c r="O135309" s="174"/>
      <c r="P135309" s="143"/>
      <c r="Q135309" s="143"/>
      <c r="R135309" s="175"/>
      <c r="S135309" s="175"/>
    </row>
    <row r="135310" spans="15:19">
      <c r="O135310" s="174"/>
      <c r="P135310" s="143"/>
      <c r="Q135310" s="143"/>
      <c r="R135310" s="175"/>
      <c r="S135310" s="175"/>
    </row>
    <row r="135311" spans="15:19">
      <c r="O135311" s="174"/>
      <c r="P135311" s="143"/>
      <c r="Q135311" s="143"/>
      <c r="R135311" s="175"/>
      <c r="S135311" s="175"/>
    </row>
    <row r="135312" spans="15:19">
      <c r="O135312" s="174"/>
      <c r="P135312" s="143"/>
      <c r="Q135312" s="143"/>
      <c r="R135312" s="175"/>
      <c r="S135312" s="175"/>
    </row>
    <row r="135313" spans="15:19">
      <c r="O135313" s="174"/>
      <c r="P135313" s="143"/>
      <c r="Q135313" s="143"/>
      <c r="R135313" s="175"/>
      <c r="S135313" s="175"/>
    </row>
    <row r="135314" spans="15:19">
      <c r="O135314" s="174"/>
      <c r="P135314" s="143"/>
      <c r="Q135314" s="143"/>
      <c r="R135314" s="175"/>
      <c r="S135314" s="175"/>
    </row>
    <row r="135315" spans="15:19">
      <c r="O135315" s="174"/>
      <c r="P135315" s="143"/>
      <c r="Q135315" s="143"/>
      <c r="R135315" s="175"/>
      <c r="S135315" s="175"/>
    </row>
    <row r="135316" spans="15:19">
      <c r="O135316" s="174"/>
      <c r="P135316" s="143"/>
      <c r="Q135316" s="143"/>
      <c r="R135316" s="175"/>
      <c r="S135316" s="175"/>
    </row>
    <row r="135317" spans="15:19">
      <c r="O135317" s="174"/>
      <c r="P135317" s="143"/>
      <c r="Q135317" s="143"/>
      <c r="R135317" s="175"/>
      <c r="S135317" s="175"/>
    </row>
    <row r="135318" spans="15:19">
      <c r="O135318" s="174"/>
      <c r="P135318" s="143"/>
      <c r="Q135318" s="143"/>
      <c r="R135318" s="175"/>
      <c r="S135318" s="175"/>
    </row>
    <row r="135319" spans="15:19">
      <c r="O135319" s="174"/>
      <c r="P135319" s="143"/>
      <c r="Q135319" s="143"/>
      <c r="R135319" s="175"/>
      <c r="S135319" s="175"/>
    </row>
    <row r="135320" spans="15:19">
      <c r="O135320" s="174"/>
      <c r="P135320" s="143"/>
      <c r="Q135320" s="143"/>
      <c r="R135320" s="175"/>
      <c r="S135320" s="175"/>
    </row>
    <row r="135321" spans="15:19">
      <c r="O135321" s="174"/>
      <c r="P135321" s="143"/>
      <c r="Q135321" s="143"/>
      <c r="R135321" s="175"/>
      <c r="S135321" s="175"/>
    </row>
    <row r="135322" spans="15:19">
      <c r="O135322" s="174"/>
      <c r="P135322" s="143"/>
      <c r="Q135322" s="143"/>
      <c r="R135322" s="175"/>
      <c r="S135322" s="175"/>
    </row>
    <row r="135323" spans="15:19">
      <c r="O135323" s="174"/>
      <c r="P135323" s="143"/>
      <c r="Q135323" s="143"/>
      <c r="R135323" s="175"/>
      <c r="S135323" s="175"/>
    </row>
    <row r="135324" spans="15:19">
      <c r="O135324" s="174"/>
      <c r="P135324" s="143"/>
      <c r="Q135324" s="143"/>
      <c r="R135324" s="175"/>
      <c r="S135324" s="175"/>
    </row>
    <row r="135325" spans="15:19">
      <c r="O135325" s="174"/>
      <c r="P135325" s="143"/>
      <c r="Q135325" s="143"/>
      <c r="R135325" s="175"/>
      <c r="S135325" s="175"/>
    </row>
    <row r="135326" spans="15:19">
      <c r="O135326" s="174"/>
      <c r="P135326" s="143"/>
      <c r="Q135326" s="143"/>
      <c r="R135326" s="175"/>
      <c r="S135326" s="175"/>
    </row>
    <row r="135327" spans="15:19">
      <c r="O135327" s="174"/>
      <c r="P135327" s="143"/>
      <c r="Q135327" s="143"/>
      <c r="R135327" s="175"/>
      <c r="S135327" s="175"/>
    </row>
    <row r="135328" spans="15:19">
      <c r="O135328" s="174"/>
      <c r="P135328" s="143"/>
      <c r="Q135328" s="143"/>
      <c r="R135328" s="175"/>
      <c r="S135328" s="175"/>
    </row>
    <row r="135329" spans="15:19">
      <c r="O135329" s="174"/>
      <c r="P135329" s="143"/>
      <c r="Q135329" s="143"/>
      <c r="R135329" s="175"/>
      <c r="S135329" s="175"/>
    </row>
    <row r="135330" spans="15:19">
      <c r="O135330" s="174"/>
      <c r="P135330" s="143"/>
      <c r="Q135330" s="143"/>
      <c r="R135330" s="175"/>
      <c r="S135330" s="175"/>
    </row>
    <row r="135331" spans="15:19">
      <c r="O135331" s="174"/>
      <c r="P135331" s="143"/>
      <c r="Q135331" s="143"/>
      <c r="R135331" s="175"/>
      <c r="S135331" s="175"/>
    </row>
    <row r="135332" spans="15:19">
      <c r="O135332" s="174"/>
      <c r="P135332" s="143"/>
      <c r="Q135332" s="143"/>
      <c r="R135332" s="175"/>
      <c r="S135332" s="175"/>
    </row>
    <row r="135333" spans="15:19">
      <c r="O135333" s="174"/>
      <c r="P135333" s="143"/>
      <c r="Q135333" s="143"/>
      <c r="R135333" s="175"/>
      <c r="S135333" s="175"/>
    </row>
    <row r="135334" spans="15:19">
      <c r="O135334" s="174"/>
      <c r="P135334" s="143"/>
      <c r="Q135334" s="143"/>
      <c r="R135334" s="175"/>
      <c r="S135334" s="175"/>
    </row>
    <row r="135335" spans="15:19">
      <c r="O135335" s="174"/>
      <c r="P135335" s="143"/>
      <c r="Q135335" s="143"/>
      <c r="R135335" s="175"/>
      <c r="S135335" s="175"/>
    </row>
    <row r="135336" spans="15:19">
      <c r="O135336" s="174"/>
      <c r="P135336" s="143"/>
      <c r="Q135336" s="143"/>
      <c r="R135336" s="175"/>
      <c r="S135336" s="175"/>
    </row>
    <row r="135337" spans="15:19">
      <c r="O135337" s="174"/>
      <c r="P135337" s="143"/>
      <c r="Q135337" s="143"/>
      <c r="R135337" s="175"/>
      <c r="S135337" s="175"/>
    </row>
    <row r="135338" spans="15:19">
      <c r="O135338" s="174"/>
      <c r="P135338" s="143"/>
      <c r="Q135338" s="143"/>
      <c r="R135338" s="175"/>
      <c r="S135338" s="175"/>
    </row>
    <row r="135339" spans="15:19">
      <c r="O135339" s="174"/>
      <c r="P135339" s="143"/>
      <c r="Q135339" s="143"/>
      <c r="R135339" s="175"/>
      <c r="S135339" s="175"/>
    </row>
    <row r="135340" spans="15:19">
      <c r="O135340" s="174"/>
      <c r="P135340" s="143"/>
      <c r="Q135340" s="143"/>
      <c r="R135340" s="175"/>
      <c r="S135340" s="175"/>
    </row>
    <row r="135341" spans="15:19">
      <c r="O135341" s="174"/>
      <c r="P135341" s="143"/>
      <c r="Q135341" s="143"/>
      <c r="R135341" s="175"/>
      <c r="S135341" s="175"/>
    </row>
    <row r="135342" spans="15:19">
      <c r="O135342" s="174"/>
      <c r="P135342" s="143"/>
      <c r="Q135342" s="143"/>
      <c r="R135342" s="175"/>
      <c r="S135342" s="175"/>
    </row>
    <row r="135343" spans="15:19">
      <c r="O135343" s="174"/>
      <c r="P135343" s="143"/>
      <c r="Q135343" s="143"/>
      <c r="R135343" s="175"/>
      <c r="S135343" s="175"/>
    </row>
    <row r="135344" spans="15:19">
      <c r="O135344" s="174"/>
      <c r="P135344" s="143"/>
      <c r="Q135344" s="143"/>
      <c r="R135344" s="175"/>
      <c r="S135344" s="175"/>
    </row>
    <row r="135345" spans="15:19">
      <c r="O135345" s="174"/>
      <c r="P135345" s="143"/>
      <c r="Q135345" s="143"/>
      <c r="R135345" s="175"/>
      <c r="S135345" s="175"/>
    </row>
    <row r="135346" spans="15:19">
      <c r="O135346" s="174"/>
      <c r="P135346" s="143"/>
      <c r="Q135346" s="143"/>
      <c r="R135346" s="175"/>
      <c r="S135346" s="175"/>
    </row>
    <row r="135347" spans="15:19">
      <c r="O135347" s="174"/>
      <c r="P135347" s="143"/>
      <c r="Q135347" s="143"/>
      <c r="R135347" s="175"/>
      <c r="S135347" s="175"/>
    </row>
    <row r="135348" spans="15:19">
      <c r="O135348" s="174"/>
      <c r="P135348" s="143"/>
      <c r="Q135348" s="143"/>
      <c r="R135348" s="175"/>
      <c r="S135348" s="175"/>
    </row>
    <row r="135349" spans="15:19">
      <c r="O135349" s="174"/>
      <c r="P135349" s="143"/>
      <c r="Q135349" s="143"/>
      <c r="R135349" s="175"/>
      <c r="S135349" s="175"/>
    </row>
    <row r="135350" spans="15:19">
      <c r="O135350" s="174"/>
      <c r="P135350" s="143"/>
      <c r="Q135350" s="143"/>
      <c r="R135350" s="175"/>
      <c r="S135350" s="175"/>
    </row>
    <row r="135351" spans="15:19">
      <c r="O135351" s="174"/>
      <c r="P135351" s="143"/>
      <c r="Q135351" s="143"/>
      <c r="R135351" s="175"/>
      <c r="S135351" s="175"/>
    </row>
    <row r="135352" spans="15:19">
      <c r="O135352" s="174"/>
      <c r="P135352" s="143"/>
      <c r="Q135352" s="143"/>
      <c r="R135352" s="175"/>
      <c r="S135352" s="175"/>
    </row>
    <row r="135353" spans="15:19">
      <c r="O135353" s="174"/>
      <c r="P135353" s="143"/>
      <c r="Q135353" s="143"/>
      <c r="R135353" s="175"/>
      <c r="S135353" s="175"/>
    </row>
    <row r="135354" spans="15:19">
      <c r="O135354" s="174"/>
      <c r="P135354" s="143"/>
      <c r="Q135354" s="143"/>
      <c r="R135354" s="175"/>
      <c r="S135354" s="175"/>
    </row>
    <row r="135355" spans="15:19">
      <c r="O135355" s="174"/>
      <c r="P135355" s="143"/>
      <c r="Q135355" s="143"/>
      <c r="R135355" s="175"/>
      <c r="S135355" s="175"/>
    </row>
    <row r="135356" spans="15:19">
      <c r="O135356" s="174"/>
      <c r="P135356" s="143"/>
      <c r="Q135356" s="143"/>
      <c r="R135356" s="175"/>
      <c r="S135356" s="175"/>
    </row>
    <row r="135357" spans="15:19">
      <c r="O135357" s="174"/>
      <c r="P135357" s="143"/>
      <c r="Q135357" s="143"/>
      <c r="R135357" s="175"/>
      <c r="S135357" s="175"/>
    </row>
    <row r="135358" spans="15:19">
      <c r="O135358" s="174"/>
      <c r="P135358" s="143"/>
      <c r="Q135358" s="143"/>
      <c r="R135358" s="175"/>
      <c r="S135358" s="175"/>
    </row>
    <row r="135359" spans="15:19">
      <c r="O135359" s="174"/>
      <c r="P135359" s="143"/>
      <c r="Q135359" s="143"/>
      <c r="R135359" s="175"/>
      <c r="S135359" s="175"/>
    </row>
    <row r="135360" spans="15:19">
      <c r="O135360" s="174"/>
      <c r="P135360" s="143"/>
      <c r="Q135360" s="143"/>
      <c r="R135360" s="175"/>
      <c r="S135360" s="175"/>
    </row>
    <row r="135361" spans="15:19">
      <c r="O135361" s="174"/>
      <c r="P135361" s="143"/>
      <c r="Q135361" s="143"/>
      <c r="R135361" s="175"/>
      <c r="S135361" s="175"/>
    </row>
    <row r="135362" spans="15:19">
      <c r="O135362" s="174"/>
      <c r="P135362" s="143"/>
      <c r="Q135362" s="143"/>
      <c r="R135362" s="175"/>
      <c r="S135362" s="175"/>
    </row>
    <row r="135363" spans="15:19">
      <c r="O135363" s="174"/>
      <c r="P135363" s="143"/>
      <c r="Q135363" s="143"/>
      <c r="R135363" s="175"/>
      <c r="S135363" s="175"/>
    </row>
    <row r="135364" spans="15:19">
      <c r="O135364" s="174"/>
      <c r="P135364" s="143"/>
      <c r="Q135364" s="143"/>
      <c r="R135364" s="175"/>
      <c r="S135364" s="175"/>
    </row>
    <row r="135365" spans="15:19">
      <c r="O135365" s="174"/>
      <c r="P135365" s="143"/>
      <c r="Q135365" s="143"/>
      <c r="R135365" s="175"/>
      <c r="S135365" s="175"/>
    </row>
    <row r="135366" spans="15:19">
      <c r="O135366" s="174"/>
      <c r="P135366" s="143"/>
      <c r="Q135366" s="143"/>
      <c r="R135366" s="175"/>
      <c r="S135366" s="175"/>
    </row>
    <row r="135367" spans="15:19">
      <c r="O135367" s="174"/>
      <c r="P135367" s="143"/>
      <c r="Q135367" s="143"/>
      <c r="R135367" s="175"/>
      <c r="S135367" s="175"/>
    </row>
    <row r="135368" spans="15:19">
      <c r="O135368" s="174"/>
      <c r="P135368" s="143"/>
      <c r="Q135368" s="143"/>
      <c r="R135368" s="175"/>
      <c r="S135368" s="175"/>
    </row>
    <row r="135369" spans="15:19">
      <c r="O135369" s="174"/>
      <c r="P135369" s="143"/>
      <c r="Q135369" s="143"/>
      <c r="R135369" s="175"/>
      <c r="S135369" s="175"/>
    </row>
    <row r="135370" spans="15:19">
      <c r="O135370" s="174"/>
      <c r="P135370" s="143"/>
      <c r="Q135370" s="143"/>
      <c r="R135370" s="175"/>
      <c r="S135370" s="175"/>
    </row>
    <row r="135371" spans="15:19">
      <c r="O135371" s="174"/>
      <c r="P135371" s="143"/>
      <c r="Q135371" s="143"/>
      <c r="R135371" s="175"/>
      <c r="S135371" s="175"/>
    </row>
    <row r="135372" spans="15:19">
      <c r="O135372" s="174"/>
      <c r="P135372" s="143"/>
      <c r="Q135372" s="143"/>
      <c r="R135372" s="175"/>
      <c r="S135372" s="175"/>
    </row>
    <row r="135373" spans="15:19">
      <c r="O135373" s="174"/>
      <c r="P135373" s="143"/>
      <c r="Q135373" s="143"/>
      <c r="R135373" s="175"/>
      <c r="S135373" s="175"/>
    </row>
    <row r="135374" spans="15:19">
      <c r="O135374" s="174"/>
      <c r="P135374" s="143"/>
      <c r="Q135374" s="143"/>
      <c r="R135374" s="175"/>
      <c r="S135374" s="175"/>
    </row>
    <row r="135375" spans="15:19">
      <c r="O135375" s="174"/>
      <c r="P135375" s="143"/>
      <c r="Q135375" s="143"/>
      <c r="R135375" s="175"/>
      <c r="S135375" s="175"/>
    </row>
    <row r="135376" spans="15:19">
      <c r="O135376" s="174"/>
      <c r="P135376" s="143"/>
      <c r="Q135376" s="143"/>
      <c r="R135376" s="175"/>
      <c r="S135376" s="175"/>
    </row>
    <row r="135377" spans="15:19">
      <c r="O135377" s="174"/>
      <c r="P135377" s="143"/>
      <c r="Q135377" s="143"/>
      <c r="R135377" s="175"/>
      <c r="S135377" s="175"/>
    </row>
    <row r="135378" spans="15:19">
      <c r="O135378" s="174"/>
      <c r="P135378" s="143"/>
      <c r="Q135378" s="143"/>
      <c r="R135378" s="175"/>
      <c r="S135378" s="175"/>
    </row>
    <row r="135379" spans="15:19">
      <c r="O135379" s="174"/>
      <c r="P135379" s="143"/>
      <c r="Q135379" s="143"/>
      <c r="R135379" s="175"/>
      <c r="S135379" s="175"/>
    </row>
    <row r="135380" spans="15:19">
      <c r="O135380" s="174"/>
      <c r="P135380" s="143"/>
      <c r="Q135380" s="143"/>
      <c r="R135380" s="175"/>
      <c r="S135380" s="175"/>
    </row>
    <row r="135381" spans="15:19">
      <c r="O135381" s="174"/>
      <c r="P135381" s="143"/>
      <c r="Q135381" s="143"/>
      <c r="R135381" s="175"/>
      <c r="S135381" s="175"/>
    </row>
    <row r="135382" spans="15:19">
      <c r="O135382" s="174"/>
      <c r="P135382" s="143"/>
      <c r="Q135382" s="143"/>
      <c r="R135382" s="175"/>
      <c r="S135382" s="175"/>
    </row>
    <row r="135383" spans="15:19">
      <c r="O135383" s="174"/>
      <c r="P135383" s="143"/>
      <c r="Q135383" s="143"/>
      <c r="R135383" s="175"/>
      <c r="S135383" s="175"/>
    </row>
    <row r="135384" spans="15:19">
      <c r="O135384" s="174"/>
      <c r="P135384" s="143"/>
      <c r="Q135384" s="143"/>
      <c r="R135384" s="175"/>
      <c r="S135384" s="175"/>
    </row>
    <row r="135385" spans="15:19">
      <c r="O135385" s="174"/>
      <c r="P135385" s="143"/>
      <c r="Q135385" s="143"/>
      <c r="R135385" s="175"/>
      <c r="S135385" s="175"/>
    </row>
    <row r="135386" spans="15:19">
      <c r="O135386" s="174"/>
      <c r="P135386" s="143"/>
      <c r="Q135386" s="143"/>
      <c r="R135386" s="175"/>
      <c r="S135386" s="175"/>
    </row>
    <row r="135387" spans="15:19">
      <c r="O135387" s="174"/>
      <c r="P135387" s="143"/>
      <c r="Q135387" s="143"/>
      <c r="R135387" s="175"/>
      <c r="S135387" s="175"/>
    </row>
    <row r="135388" spans="15:19">
      <c r="O135388" s="174"/>
      <c r="P135388" s="143"/>
      <c r="Q135388" s="143"/>
      <c r="R135388" s="175"/>
      <c r="S135388" s="175"/>
    </row>
    <row r="135389" spans="15:19">
      <c r="O135389" s="174"/>
      <c r="P135389" s="143"/>
      <c r="Q135389" s="143"/>
      <c r="R135389" s="175"/>
      <c r="S135389" s="175"/>
    </row>
    <row r="135390" spans="15:19">
      <c r="O135390" s="174"/>
      <c r="P135390" s="143"/>
      <c r="Q135390" s="143"/>
      <c r="R135390" s="175"/>
      <c r="S135390" s="175"/>
    </row>
    <row r="135391" spans="15:19">
      <c r="O135391" s="174"/>
      <c r="P135391" s="143"/>
      <c r="Q135391" s="143"/>
      <c r="R135391" s="175"/>
      <c r="S135391" s="175"/>
    </row>
    <row r="135392" spans="15:19">
      <c r="O135392" s="174"/>
      <c r="P135392" s="143"/>
      <c r="Q135392" s="143"/>
      <c r="R135392" s="175"/>
      <c r="S135392" s="175"/>
    </row>
    <row r="135393" spans="15:19">
      <c r="O135393" s="174"/>
      <c r="P135393" s="143"/>
      <c r="Q135393" s="143"/>
      <c r="R135393" s="175"/>
      <c r="S135393" s="175"/>
    </row>
    <row r="135394" spans="15:19">
      <c r="O135394" s="174"/>
      <c r="P135394" s="143"/>
      <c r="Q135394" s="143"/>
      <c r="R135394" s="175"/>
      <c r="S135394" s="175"/>
    </row>
    <row r="135395" spans="15:19">
      <c r="O135395" s="174"/>
      <c r="P135395" s="143"/>
      <c r="Q135395" s="143"/>
      <c r="R135395" s="175"/>
      <c r="S135395" s="175"/>
    </row>
    <row r="135396" spans="15:19">
      <c r="O135396" s="174"/>
      <c r="P135396" s="143"/>
      <c r="Q135396" s="143"/>
      <c r="R135396" s="175"/>
      <c r="S135396" s="175"/>
    </row>
    <row r="135397" spans="15:19">
      <c r="O135397" s="174"/>
      <c r="P135397" s="143"/>
      <c r="Q135397" s="143"/>
      <c r="R135397" s="175"/>
      <c r="S135397" s="175"/>
    </row>
    <row r="135398" spans="15:19">
      <c r="O135398" s="174"/>
      <c r="P135398" s="143"/>
      <c r="Q135398" s="143"/>
      <c r="R135398" s="175"/>
      <c r="S135398" s="175"/>
    </row>
    <row r="135399" spans="15:19">
      <c r="O135399" s="174"/>
      <c r="P135399" s="143"/>
      <c r="Q135399" s="143"/>
      <c r="R135399" s="175"/>
      <c r="S135399" s="175"/>
    </row>
    <row r="135400" spans="15:19">
      <c r="O135400" s="174"/>
      <c r="P135400" s="143"/>
      <c r="Q135400" s="143"/>
      <c r="R135400" s="175"/>
      <c r="S135400" s="175"/>
    </row>
    <row r="135401" spans="15:19">
      <c r="O135401" s="174"/>
      <c r="P135401" s="143"/>
      <c r="Q135401" s="143"/>
      <c r="R135401" s="175"/>
      <c r="S135401" s="175"/>
    </row>
    <row r="135402" spans="15:19">
      <c r="O135402" s="174"/>
      <c r="P135402" s="143"/>
      <c r="Q135402" s="143"/>
      <c r="R135402" s="175"/>
      <c r="S135402" s="175"/>
    </row>
    <row r="135403" spans="15:19">
      <c r="O135403" s="174"/>
      <c r="P135403" s="143"/>
      <c r="Q135403" s="143"/>
      <c r="R135403" s="175"/>
      <c r="S135403" s="175"/>
    </row>
    <row r="135404" spans="15:19">
      <c r="O135404" s="174"/>
      <c r="P135404" s="143"/>
      <c r="Q135404" s="143"/>
      <c r="R135404" s="175"/>
      <c r="S135404" s="175"/>
    </row>
    <row r="135405" spans="15:19">
      <c r="O135405" s="174"/>
      <c r="P135405" s="143"/>
      <c r="Q135405" s="143"/>
      <c r="R135405" s="175"/>
      <c r="S135405" s="175"/>
    </row>
    <row r="135406" spans="15:19">
      <c r="O135406" s="174"/>
      <c r="P135406" s="143"/>
      <c r="Q135406" s="143"/>
      <c r="R135406" s="175"/>
      <c r="S135406" s="175"/>
    </row>
    <row r="135407" spans="15:19">
      <c r="O135407" s="174"/>
      <c r="P135407" s="143"/>
      <c r="Q135407" s="143"/>
      <c r="R135407" s="175"/>
      <c r="S135407" s="175"/>
    </row>
    <row r="135408" spans="15:19">
      <c r="O135408" s="174"/>
      <c r="P135408" s="143"/>
      <c r="Q135408" s="143"/>
      <c r="R135408" s="175"/>
      <c r="S135408" s="175"/>
    </row>
    <row r="135409" spans="15:19">
      <c r="O135409" s="174"/>
      <c r="P135409" s="143"/>
      <c r="Q135409" s="143"/>
      <c r="R135409" s="175"/>
      <c r="S135409" s="175"/>
    </row>
    <row r="135410" spans="15:19">
      <c r="O135410" s="174"/>
      <c r="P135410" s="143"/>
      <c r="Q135410" s="143"/>
      <c r="R135410" s="175"/>
      <c r="S135410" s="175"/>
    </row>
    <row r="135411" spans="15:19">
      <c r="O135411" s="174"/>
      <c r="P135411" s="143"/>
      <c r="Q135411" s="143"/>
      <c r="R135411" s="175"/>
      <c r="S135411" s="175"/>
    </row>
    <row r="135412" spans="15:19">
      <c r="O135412" s="174"/>
      <c r="P135412" s="143"/>
      <c r="Q135412" s="143"/>
      <c r="R135412" s="175"/>
      <c r="S135412" s="175"/>
    </row>
    <row r="135413" spans="15:19">
      <c r="O135413" s="174"/>
      <c r="P135413" s="143"/>
      <c r="Q135413" s="143"/>
      <c r="R135413" s="175"/>
      <c r="S135413" s="175"/>
    </row>
    <row r="135414" spans="15:19">
      <c r="O135414" s="174"/>
      <c r="P135414" s="143"/>
      <c r="Q135414" s="143"/>
      <c r="R135414" s="175"/>
      <c r="S135414" s="175"/>
    </row>
    <row r="135415" spans="15:19">
      <c r="O135415" s="174"/>
      <c r="P135415" s="143"/>
      <c r="Q135415" s="143"/>
      <c r="R135415" s="175"/>
      <c r="S135415" s="175"/>
    </row>
    <row r="135416" spans="15:19">
      <c r="O135416" s="174"/>
      <c r="P135416" s="143"/>
      <c r="Q135416" s="143"/>
      <c r="R135416" s="175"/>
      <c r="S135416" s="175"/>
    </row>
    <row r="135417" spans="15:19">
      <c r="O135417" s="174"/>
      <c r="P135417" s="143"/>
      <c r="Q135417" s="143"/>
      <c r="R135417" s="175"/>
      <c r="S135417" s="175"/>
    </row>
    <row r="135418" spans="15:19">
      <c r="O135418" s="174"/>
      <c r="P135418" s="143"/>
      <c r="Q135418" s="143"/>
      <c r="R135418" s="175"/>
      <c r="S135418" s="175"/>
    </row>
    <row r="135419" spans="15:19">
      <c r="O135419" s="174"/>
      <c r="P135419" s="143"/>
      <c r="Q135419" s="143"/>
      <c r="R135419" s="175"/>
      <c r="S135419" s="175"/>
    </row>
    <row r="135420" spans="15:19">
      <c r="O135420" s="174"/>
      <c r="P135420" s="143"/>
      <c r="Q135420" s="143"/>
      <c r="R135420" s="175"/>
      <c r="S135420" s="175"/>
    </row>
    <row r="135421" spans="15:19">
      <c r="O135421" s="174"/>
      <c r="P135421" s="143"/>
      <c r="Q135421" s="143"/>
      <c r="R135421" s="175"/>
      <c r="S135421" s="175"/>
    </row>
    <row r="135422" spans="15:19">
      <c r="O135422" s="174"/>
      <c r="P135422" s="143"/>
      <c r="Q135422" s="143"/>
      <c r="R135422" s="175"/>
      <c r="S135422" s="175"/>
    </row>
    <row r="135423" spans="15:19">
      <c r="O135423" s="174"/>
      <c r="P135423" s="143"/>
      <c r="Q135423" s="143"/>
      <c r="R135423" s="175"/>
      <c r="S135423" s="175"/>
    </row>
    <row r="135424" spans="15:19">
      <c r="O135424" s="174"/>
      <c r="P135424" s="143"/>
      <c r="Q135424" s="143"/>
      <c r="R135424" s="175"/>
      <c r="S135424" s="175"/>
    </row>
    <row r="135425" spans="15:19">
      <c r="O135425" s="174"/>
      <c r="P135425" s="143"/>
      <c r="Q135425" s="143"/>
      <c r="R135425" s="175"/>
      <c r="S135425" s="175"/>
    </row>
    <row r="135426" spans="15:19">
      <c r="O135426" s="174"/>
      <c r="P135426" s="143"/>
      <c r="Q135426" s="143"/>
      <c r="R135426" s="175"/>
      <c r="S135426" s="175"/>
    </row>
    <row r="135427" spans="15:19">
      <c r="O135427" s="174"/>
      <c r="P135427" s="143"/>
      <c r="Q135427" s="143"/>
      <c r="R135427" s="175"/>
      <c r="S135427" s="175"/>
    </row>
    <row r="135428" spans="15:19">
      <c r="O135428" s="174"/>
      <c r="P135428" s="143"/>
      <c r="Q135428" s="143"/>
      <c r="R135428" s="175"/>
      <c r="S135428" s="175"/>
    </row>
    <row r="135429" spans="15:19">
      <c r="O135429" s="174"/>
      <c r="P135429" s="143"/>
      <c r="Q135429" s="143"/>
      <c r="R135429" s="175"/>
      <c r="S135429" s="175"/>
    </row>
    <row r="135430" spans="15:19">
      <c r="O135430" s="174"/>
      <c r="P135430" s="143"/>
      <c r="Q135430" s="143"/>
      <c r="R135430" s="175"/>
      <c r="S135430" s="175"/>
    </row>
    <row r="135431" spans="15:19">
      <c r="O135431" s="174"/>
      <c r="P135431" s="143"/>
      <c r="Q135431" s="143"/>
      <c r="R135431" s="175"/>
      <c r="S135431" s="175"/>
    </row>
    <row r="135432" spans="15:19">
      <c r="O135432" s="174"/>
      <c r="P135432" s="143"/>
      <c r="Q135432" s="143"/>
      <c r="R135432" s="175"/>
      <c r="S135432" s="175"/>
    </row>
    <row r="135433" spans="15:19">
      <c r="O135433" s="174"/>
      <c r="P135433" s="143"/>
      <c r="Q135433" s="143"/>
      <c r="R135433" s="175"/>
      <c r="S135433" s="175"/>
    </row>
    <row r="135434" spans="15:19">
      <c r="O135434" s="174"/>
      <c r="P135434" s="143"/>
      <c r="Q135434" s="143"/>
      <c r="R135434" s="175"/>
      <c r="S135434" s="175"/>
    </row>
    <row r="135435" spans="15:19">
      <c r="O135435" s="174"/>
      <c r="P135435" s="143"/>
      <c r="Q135435" s="143"/>
      <c r="R135435" s="175"/>
      <c r="S135435" s="175"/>
    </row>
    <row r="135436" spans="15:19">
      <c r="O135436" s="174"/>
      <c r="P135436" s="143"/>
      <c r="Q135436" s="143"/>
      <c r="R135436" s="175"/>
      <c r="S135436" s="175"/>
    </row>
    <row r="135437" spans="15:19">
      <c r="O135437" s="174"/>
      <c r="P135437" s="143"/>
      <c r="Q135437" s="143"/>
      <c r="R135437" s="175"/>
      <c r="S135437" s="175"/>
    </row>
    <row r="135438" spans="15:19">
      <c r="O135438" s="174"/>
      <c r="P135438" s="143"/>
      <c r="Q135438" s="143"/>
      <c r="R135438" s="175"/>
      <c r="S135438" s="175"/>
    </row>
    <row r="135439" spans="15:19">
      <c r="O135439" s="174"/>
      <c r="P135439" s="143"/>
      <c r="Q135439" s="143"/>
      <c r="R135439" s="175"/>
      <c r="S135439" s="175"/>
    </row>
    <row r="135440" spans="15:19">
      <c r="O135440" s="174"/>
      <c r="P135440" s="143"/>
      <c r="Q135440" s="143"/>
      <c r="R135440" s="175"/>
      <c r="S135440" s="175"/>
    </row>
    <row r="135441" spans="15:19">
      <c r="O135441" s="174"/>
      <c r="P135441" s="143"/>
      <c r="Q135441" s="143"/>
      <c r="R135441" s="175"/>
      <c r="S135441" s="175"/>
    </row>
    <row r="135442" spans="15:19">
      <c r="O135442" s="174"/>
      <c r="P135442" s="143"/>
      <c r="Q135442" s="143"/>
      <c r="R135442" s="175"/>
      <c r="S135442" s="175"/>
    </row>
    <row r="135443" spans="15:19">
      <c r="O135443" s="174"/>
      <c r="P135443" s="143"/>
      <c r="Q135443" s="143"/>
      <c r="R135443" s="175"/>
      <c r="S135443" s="175"/>
    </row>
    <row r="135444" spans="15:19">
      <c r="O135444" s="174"/>
      <c r="P135444" s="143"/>
      <c r="Q135444" s="143"/>
      <c r="R135444" s="175"/>
      <c r="S135444" s="175"/>
    </row>
    <row r="135445" spans="15:19">
      <c r="O135445" s="174"/>
      <c r="P135445" s="143"/>
      <c r="Q135445" s="143"/>
      <c r="R135445" s="175"/>
      <c r="S135445" s="175"/>
    </row>
    <row r="135446" spans="15:19">
      <c r="O135446" s="174"/>
      <c r="P135446" s="143"/>
      <c r="Q135446" s="143"/>
      <c r="R135446" s="175"/>
      <c r="S135446" s="175"/>
    </row>
    <row r="135447" spans="15:19">
      <c r="O135447" s="174"/>
      <c r="P135447" s="143"/>
      <c r="Q135447" s="143"/>
      <c r="R135447" s="175"/>
      <c r="S135447" s="175"/>
    </row>
    <row r="135448" spans="15:19">
      <c r="O135448" s="174"/>
      <c r="P135448" s="143"/>
      <c r="Q135448" s="143"/>
      <c r="R135448" s="175"/>
      <c r="S135448" s="175"/>
    </row>
    <row r="135449" spans="15:19">
      <c r="O135449" s="174"/>
      <c r="P135449" s="143"/>
      <c r="Q135449" s="143"/>
      <c r="R135449" s="175"/>
      <c r="S135449" s="175"/>
    </row>
    <row r="135450" spans="15:19">
      <c r="O135450" s="174"/>
      <c r="P135450" s="143"/>
      <c r="Q135450" s="143"/>
      <c r="R135450" s="175"/>
      <c r="S135450" s="175"/>
    </row>
    <row r="135451" spans="15:19">
      <c r="O135451" s="174"/>
      <c r="P135451" s="143"/>
      <c r="Q135451" s="143"/>
      <c r="R135451" s="175"/>
      <c r="S135451" s="175"/>
    </row>
    <row r="135452" spans="15:19">
      <c r="O135452" s="174"/>
      <c r="P135452" s="143"/>
      <c r="Q135452" s="143"/>
      <c r="R135452" s="175"/>
      <c r="S135452" s="175"/>
    </row>
    <row r="135453" spans="15:19">
      <c r="O135453" s="174"/>
      <c r="P135453" s="143"/>
      <c r="Q135453" s="143"/>
      <c r="R135453" s="175"/>
      <c r="S135453" s="175"/>
    </row>
    <row r="135454" spans="15:19">
      <c r="O135454" s="174"/>
      <c r="P135454" s="143"/>
      <c r="Q135454" s="143"/>
      <c r="R135454" s="175"/>
      <c r="S135454" s="175"/>
    </row>
    <row r="135455" spans="15:19">
      <c r="O135455" s="174"/>
      <c r="P135455" s="143"/>
      <c r="Q135455" s="143"/>
      <c r="R135455" s="175"/>
      <c r="S135455" s="175"/>
    </row>
    <row r="135456" spans="15:19">
      <c r="O135456" s="174"/>
      <c r="P135456" s="143"/>
      <c r="Q135456" s="143"/>
      <c r="R135456" s="175"/>
      <c r="S135456" s="175"/>
    </row>
    <row r="135457" spans="15:19">
      <c r="O135457" s="174"/>
      <c r="P135457" s="143"/>
      <c r="Q135457" s="143"/>
      <c r="R135457" s="175"/>
      <c r="S135457" s="175"/>
    </row>
    <row r="135458" spans="15:19">
      <c r="O135458" s="174"/>
      <c r="P135458" s="143"/>
      <c r="Q135458" s="143"/>
      <c r="R135458" s="175"/>
      <c r="S135458" s="175"/>
    </row>
    <row r="135459" spans="15:19">
      <c r="O135459" s="174"/>
      <c r="P135459" s="143"/>
      <c r="Q135459" s="143"/>
      <c r="R135459" s="175"/>
      <c r="S135459" s="175"/>
    </row>
    <row r="135460" spans="15:19">
      <c r="O135460" s="174"/>
      <c r="P135460" s="143"/>
      <c r="Q135460" s="143"/>
      <c r="R135460" s="175"/>
      <c r="S135460" s="175"/>
    </row>
    <row r="135461" spans="15:19">
      <c r="O135461" s="174"/>
      <c r="P135461" s="143"/>
      <c r="Q135461" s="143"/>
      <c r="R135461" s="175"/>
      <c r="S135461" s="175"/>
    </row>
    <row r="135462" spans="15:19">
      <c r="O135462" s="174"/>
      <c r="P135462" s="143"/>
      <c r="Q135462" s="143"/>
      <c r="R135462" s="175"/>
      <c r="S135462" s="175"/>
    </row>
    <row r="135463" spans="15:19">
      <c r="O135463" s="174"/>
      <c r="P135463" s="143"/>
      <c r="Q135463" s="143"/>
      <c r="R135463" s="175"/>
      <c r="S135463" s="175"/>
    </row>
    <row r="135464" spans="15:19">
      <c r="O135464" s="174"/>
      <c r="P135464" s="143"/>
      <c r="Q135464" s="143"/>
      <c r="R135464" s="175"/>
      <c r="S135464" s="175"/>
    </row>
    <row r="135465" spans="15:19">
      <c r="O135465" s="174"/>
      <c r="P135465" s="143"/>
      <c r="Q135465" s="143"/>
      <c r="R135465" s="175"/>
      <c r="S135465" s="175"/>
    </row>
    <row r="135466" spans="15:19">
      <c r="O135466" s="174"/>
      <c r="P135466" s="143"/>
      <c r="Q135466" s="143"/>
      <c r="R135466" s="175"/>
      <c r="S135466" s="175"/>
    </row>
    <row r="135467" spans="15:19">
      <c r="O135467" s="174"/>
      <c r="P135467" s="143"/>
      <c r="Q135467" s="143"/>
      <c r="R135467" s="175"/>
      <c r="S135467" s="175"/>
    </row>
    <row r="135468" spans="15:19">
      <c r="O135468" s="174"/>
      <c r="P135468" s="143"/>
      <c r="Q135468" s="143"/>
      <c r="R135468" s="175"/>
      <c r="S135468" s="175"/>
    </row>
    <row r="135469" spans="15:19">
      <c r="O135469" s="174"/>
      <c r="P135469" s="143"/>
      <c r="Q135469" s="143"/>
      <c r="R135469" s="175"/>
      <c r="S135469" s="175"/>
    </row>
    <row r="135470" spans="15:19">
      <c r="O135470" s="174"/>
      <c r="P135470" s="143"/>
      <c r="Q135470" s="143"/>
      <c r="R135470" s="175"/>
      <c r="S135470" s="175"/>
    </row>
    <row r="135471" spans="15:19">
      <c r="O135471" s="174"/>
      <c r="P135471" s="143"/>
      <c r="Q135471" s="143"/>
      <c r="R135471" s="175"/>
      <c r="S135471" s="175"/>
    </row>
    <row r="135472" spans="15:19">
      <c r="O135472" s="174"/>
      <c r="P135472" s="143"/>
      <c r="Q135472" s="143"/>
      <c r="R135472" s="175"/>
      <c r="S135472" s="175"/>
    </row>
    <row r="135473" spans="15:19">
      <c r="O135473" s="174"/>
      <c r="P135473" s="143"/>
      <c r="Q135473" s="143"/>
      <c r="R135473" s="175"/>
      <c r="S135473" s="175"/>
    </row>
    <row r="135474" spans="15:19">
      <c r="O135474" s="174"/>
      <c r="P135474" s="143"/>
      <c r="Q135474" s="143"/>
      <c r="R135474" s="175"/>
      <c r="S135474" s="175"/>
    </row>
    <row r="135475" spans="15:19">
      <c r="O135475" s="174"/>
      <c r="P135475" s="143"/>
      <c r="Q135475" s="143"/>
      <c r="R135475" s="175"/>
      <c r="S135475" s="175"/>
    </row>
    <row r="135476" spans="15:19">
      <c r="O135476" s="174"/>
      <c r="P135476" s="143"/>
      <c r="Q135476" s="143"/>
      <c r="R135476" s="175"/>
      <c r="S135476" s="175"/>
    </row>
    <row r="135477" spans="15:19">
      <c r="O135477" s="174"/>
      <c r="P135477" s="143"/>
      <c r="Q135477" s="143"/>
      <c r="R135477" s="175"/>
      <c r="S135477" s="175"/>
    </row>
    <row r="135478" spans="15:19">
      <c r="O135478" s="174"/>
      <c r="P135478" s="143"/>
      <c r="Q135478" s="143"/>
      <c r="R135478" s="175"/>
      <c r="S135478" s="175"/>
    </row>
    <row r="135479" spans="15:19">
      <c r="O135479" s="174"/>
      <c r="P135479" s="143"/>
      <c r="Q135479" s="143"/>
      <c r="R135479" s="175"/>
      <c r="S135479" s="175"/>
    </row>
    <row r="135480" spans="15:19">
      <c r="O135480" s="174"/>
      <c r="P135480" s="143"/>
      <c r="Q135480" s="143"/>
      <c r="R135480" s="175"/>
      <c r="S135480" s="175"/>
    </row>
    <row r="135481" spans="15:19">
      <c r="O135481" s="174"/>
      <c r="P135481" s="143"/>
      <c r="Q135481" s="143"/>
      <c r="R135481" s="175"/>
      <c r="S135481" s="175"/>
    </row>
    <row r="135482" spans="15:19">
      <c r="O135482" s="174"/>
      <c r="P135482" s="143"/>
      <c r="Q135482" s="143"/>
      <c r="R135482" s="175"/>
      <c r="S135482" s="175"/>
    </row>
    <row r="135483" spans="15:19">
      <c r="O135483" s="174"/>
      <c r="P135483" s="143"/>
      <c r="Q135483" s="143"/>
      <c r="R135483" s="175"/>
      <c r="S135483" s="175"/>
    </row>
    <row r="135484" spans="15:19">
      <c r="O135484" s="174"/>
      <c r="P135484" s="143"/>
      <c r="Q135484" s="143"/>
      <c r="R135484" s="175"/>
      <c r="S135484" s="175"/>
    </row>
    <row r="135485" spans="15:19">
      <c r="O135485" s="174"/>
      <c r="P135485" s="143"/>
      <c r="Q135485" s="143"/>
      <c r="R135485" s="175"/>
      <c r="S135485" s="175"/>
    </row>
    <row r="135486" spans="15:19">
      <c r="O135486" s="174"/>
      <c r="P135486" s="143"/>
      <c r="Q135486" s="143"/>
      <c r="R135486" s="175"/>
      <c r="S135486" s="175"/>
    </row>
    <row r="135487" spans="15:19">
      <c r="O135487" s="174"/>
      <c r="P135487" s="143"/>
      <c r="Q135487" s="143"/>
      <c r="R135487" s="175"/>
      <c r="S135487" s="175"/>
    </row>
    <row r="135488" spans="15:19">
      <c r="O135488" s="174"/>
      <c r="P135488" s="143"/>
      <c r="Q135488" s="143"/>
      <c r="R135488" s="175"/>
      <c r="S135488" s="175"/>
    </row>
    <row r="135489" spans="15:19">
      <c r="O135489" s="174"/>
      <c r="P135489" s="143"/>
      <c r="Q135489" s="143"/>
      <c r="R135489" s="175"/>
      <c r="S135489" s="175"/>
    </row>
    <row r="135490" spans="15:19">
      <c r="O135490" s="174"/>
      <c r="P135490" s="143"/>
      <c r="Q135490" s="143"/>
      <c r="R135490" s="175"/>
      <c r="S135490" s="175"/>
    </row>
    <row r="135491" spans="15:19">
      <c r="O135491" s="174"/>
      <c r="P135491" s="143"/>
      <c r="Q135491" s="143"/>
      <c r="R135491" s="175"/>
      <c r="S135491" s="175"/>
    </row>
    <row r="135492" spans="15:19">
      <c r="O135492" s="174"/>
      <c r="P135492" s="143"/>
      <c r="Q135492" s="143"/>
      <c r="R135492" s="175"/>
      <c r="S135492" s="175"/>
    </row>
    <row r="135493" spans="15:19">
      <c r="O135493" s="174"/>
      <c r="P135493" s="143"/>
      <c r="Q135493" s="143"/>
      <c r="R135493" s="175"/>
      <c r="S135493" s="175"/>
    </row>
    <row r="135494" spans="15:19">
      <c r="O135494" s="174"/>
      <c r="P135494" s="143"/>
      <c r="Q135494" s="143"/>
      <c r="R135494" s="175"/>
      <c r="S135494" s="175"/>
    </row>
    <row r="135495" spans="15:19">
      <c r="O135495" s="174"/>
      <c r="P135495" s="143"/>
      <c r="Q135495" s="143"/>
      <c r="R135495" s="175"/>
      <c r="S135495" s="175"/>
    </row>
    <row r="135496" spans="15:19">
      <c r="O135496" s="174"/>
      <c r="P135496" s="143"/>
      <c r="Q135496" s="143"/>
      <c r="R135496" s="175"/>
      <c r="S135496" s="175"/>
    </row>
    <row r="135497" spans="15:19">
      <c r="O135497" s="174"/>
      <c r="P135497" s="143"/>
      <c r="Q135497" s="143"/>
      <c r="R135497" s="175"/>
      <c r="S135497" s="175"/>
    </row>
    <row r="135498" spans="15:19">
      <c r="O135498" s="174"/>
      <c r="P135498" s="143"/>
      <c r="Q135498" s="143"/>
      <c r="R135498" s="175"/>
      <c r="S135498" s="175"/>
    </row>
    <row r="135499" spans="15:19">
      <c r="O135499" s="174"/>
      <c r="P135499" s="143"/>
      <c r="Q135499" s="143"/>
      <c r="R135499" s="175"/>
      <c r="S135499" s="175"/>
    </row>
    <row r="135500" spans="15:19">
      <c r="O135500" s="174"/>
      <c r="P135500" s="143"/>
      <c r="Q135500" s="143"/>
      <c r="R135500" s="175"/>
      <c r="S135500" s="175"/>
    </row>
    <row r="135501" spans="15:19">
      <c r="O135501" s="174"/>
      <c r="P135501" s="143"/>
      <c r="Q135501" s="143"/>
      <c r="R135501" s="175"/>
      <c r="S135501" s="175"/>
    </row>
    <row r="135502" spans="15:19">
      <c r="O135502" s="174"/>
      <c r="P135502" s="143"/>
      <c r="Q135502" s="143"/>
      <c r="R135502" s="175"/>
      <c r="S135502" s="175"/>
    </row>
    <row r="135503" spans="15:19">
      <c r="O135503" s="174"/>
      <c r="P135503" s="143"/>
      <c r="Q135503" s="143"/>
      <c r="R135503" s="175"/>
      <c r="S135503" s="175"/>
    </row>
    <row r="135504" spans="15:19">
      <c r="O135504" s="174"/>
      <c r="P135504" s="143"/>
      <c r="Q135504" s="143"/>
      <c r="R135504" s="175"/>
      <c r="S135504" s="175"/>
    </row>
    <row r="135505" spans="15:19">
      <c r="O135505" s="174"/>
      <c r="P135505" s="143"/>
      <c r="Q135505" s="143"/>
      <c r="R135505" s="175"/>
      <c r="S135505" s="175"/>
    </row>
    <row r="135506" spans="15:19">
      <c r="O135506" s="174"/>
      <c r="P135506" s="143"/>
      <c r="Q135506" s="143"/>
      <c r="R135506" s="175"/>
      <c r="S135506" s="175"/>
    </row>
    <row r="135507" spans="15:19">
      <c r="O135507" s="174"/>
      <c r="P135507" s="143"/>
      <c r="Q135507" s="143"/>
      <c r="R135507" s="175"/>
      <c r="S135507" s="175"/>
    </row>
    <row r="135508" spans="15:19">
      <c r="O135508" s="174"/>
      <c r="P135508" s="143"/>
      <c r="Q135508" s="143"/>
      <c r="R135508" s="175"/>
      <c r="S135508" s="175"/>
    </row>
    <row r="135509" spans="15:19">
      <c r="O135509" s="174"/>
      <c r="P135509" s="143"/>
      <c r="Q135509" s="143"/>
      <c r="R135509" s="175"/>
      <c r="S135509" s="175"/>
    </row>
    <row r="135510" spans="15:19">
      <c r="O135510" s="174"/>
      <c r="P135510" s="143"/>
      <c r="Q135510" s="143"/>
      <c r="R135510" s="175"/>
      <c r="S135510" s="175"/>
    </row>
    <row r="135511" spans="15:19">
      <c r="O135511" s="174"/>
      <c r="P135511" s="143"/>
      <c r="Q135511" s="143"/>
      <c r="R135511" s="175"/>
      <c r="S135511" s="175"/>
    </row>
    <row r="135512" spans="15:19">
      <c r="O135512" s="174"/>
      <c r="P135512" s="143"/>
      <c r="Q135512" s="143"/>
      <c r="R135512" s="175"/>
      <c r="S135512" s="175"/>
    </row>
    <row r="135513" spans="15:19">
      <c r="O135513" s="174"/>
      <c r="P135513" s="143"/>
      <c r="Q135513" s="143"/>
      <c r="R135513" s="175"/>
      <c r="S135513" s="175"/>
    </row>
    <row r="135514" spans="15:19">
      <c r="O135514" s="174"/>
      <c r="P135514" s="143"/>
      <c r="Q135514" s="143"/>
      <c r="R135514" s="175"/>
      <c r="S135514" s="175"/>
    </row>
    <row r="135515" spans="15:19">
      <c r="O135515" s="174"/>
      <c r="P135515" s="143"/>
      <c r="Q135515" s="143"/>
      <c r="R135515" s="175"/>
      <c r="S135515" s="175"/>
    </row>
    <row r="135516" spans="15:19">
      <c r="O135516" s="174"/>
      <c r="P135516" s="143"/>
      <c r="Q135516" s="143"/>
      <c r="R135516" s="175"/>
      <c r="S135516" s="175"/>
    </row>
    <row r="135517" spans="15:19">
      <c r="O135517" s="174"/>
      <c r="P135517" s="143"/>
      <c r="Q135517" s="143"/>
      <c r="R135517" s="175"/>
      <c r="S135517" s="175"/>
    </row>
    <row r="135518" spans="15:19">
      <c r="O135518" s="174"/>
      <c r="P135518" s="143"/>
      <c r="Q135518" s="143"/>
      <c r="R135518" s="175"/>
      <c r="S135518" s="175"/>
    </row>
    <row r="135519" spans="15:19">
      <c r="O135519" s="174"/>
      <c r="P135519" s="143"/>
      <c r="Q135519" s="143"/>
      <c r="R135519" s="175"/>
      <c r="S135519" s="175"/>
    </row>
    <row r="135520" spans="15:19">
      <c r="O135520" s="174"/>
      <c r="P135520" s="143"/>
      <c r="Q135520" s="143"/>
      <c r="R135520" s="175"/>
      <c r="S135520" s="175"/>
    </row>
    <row r="135521" spans="15:19">
      <c r="O135521" s="174"/>
      <c r="P135521" s="143"/>
      <c r="Q135521" s="143"/>
      <c r="R135521" s="175"/>
      <c r="S135521" s="175"/>
    </row>
    <row r="135522" spans="15:19">
      <c r="O135522" s="174"/>
      <c r="P135522" s="143"/>
      <c r="Q135522" s="143"/>
      <c r="R135522" s="175"/>
      <c r="S135522" s="175"/>
    </row>
    <row r="135523" spans="15:19">
      <c r="O135523" s="174"/>
      <c r="P135523" s="143"/>
      <c r="Q135523" s="143"/>
      <c r="R135523" s="175"/>
      <c r="S135523" s="175"/>
    </row>
    <row r="135524" spans="15:19">
      <c r="O135524" s="174"/>
      <c r="P135524" s="143"/>
      <c r="Q135524" s="143"/>
      <c r="R135524" s="175"/>
      <c r="S135524" s="175"/>
    </row>
    <row r="135525" spans="15:19">
      <c r="O135525" s="174"/>
      <c r="P135525" s="143"/>
      <c r="Q135525" s="143"/>
      <c r="R135525" s="175"/>
      <c r="S135525" s="175"/>
    </row>
    <row r="135526" spans="15:19">
      <c r="O135526" s="174"/>
      <c r="P135526" s="143"/>
      <c r="Q135526" s="143"/>
      <c r="R135526" s="175"/>
      <c r="S135526" s="175"/>
    </row>
    <row r="135527" spans="15:19">
      <c r="O135527" s="174"/>
      <c r="P135527" s="143"/>
      <c r="Q135527" s="143"/>
      <c r="R135527" s="175"/>
      <c r="S135527" s="175"/>
    </row>
    <row r="135528" spans="15:19">
      <c r="O135528" s="174"/>
      <c r="P135528" s="143"/>
      <c r="Q135528" s="143"/>
      <c r="R135528" s="175"/>
      <c r="S135528" s="175"/>
    </row>
    <row r="135529" spans="15:19">
      <c r="O135529" s="174"/>
      <c r="P135529" s="143"/>
      <c r="Q135529" s="143"/>
      <c r="R135529" s="175"/>
      <c r="S135529" s="175"/>
    </row>
    <row r="135530" spans="15:19">
      <c r="O135530" s="174"/>
      <c r="P135530" s="143"/>
      <c r="Q135530" s="143"/>
      <c r="R135530" s="175"/>
      <c r="S135530" s="175"/>
    </row>
    <row r="135531" spans="15:19">
      <c r="O135531" s="174"/>
      <c r="P135531" s="143"/>
      <c r="Q135531" s="143"/>
      <c r="R135531" s="175"/>
      <c r="S135531" s="175"/>
    </row>
    <row r="135532" spans="15:19">
      <c r="O135532" s="174"/>
      <c r="P135532" s="143"/>
      <c r="Q135532" s="143"/>
      <c r="R135532" s="175"/>
      <c r="S135532" s="175"/>
    </row>
    <row r="135533" spans="15:19">
      <c r="O135533" s="174"/>
      <c r="P135533" s="143"/>
      <c r="Q135533" s="143"/>
      <c r="R135533" s="175"/>
      <c r="S135533" s="175"/>
    </row>
    <row r="135534" spans="15:19">
      <c r="O135534" s="174"/>
      <c r="P135534" s="143"/>
      <c r="Q135534" s="143"/>
      <c r="R135534" s="175"/>
      <c r="S135534" s="175"/>
    </row>
    <row r="135535" spans="15:19">
      <c r="O135535" s="174"/>
      <c r="P135535" s="143"/>
      <c r="Q135535" s="143"/>
      <c r="R135535" s="175"/>
      <c r="S135535" s="175"/>
    </row>
    <row r="135536" spans="15:19">
      <c r="O135536" s="174"/>
      <c r="P135536" s="143"/>
      <c r="Q135536" s="143"/>
      <c r="R135536" s="175"/>
      <c r="S135536" s="175"/>
    </row>
    <row r="135537" spans="15:19">
      <c r="O135537" s="174"/>
      <c r="P135537" s="143"/>
      <c r="Q135537" s="143"/>
      <c r="R135537" s="175"/>
      <c r="S135537" s="175"/>
    </row>
    <row r="135538" spans="15:19">
      <c r="O135538" s="174"/>
      <c r="P135538" s="143"/>
      <c r="Q135538" s="143"/>
      <c r="R135538" s="175"/>
      <c r="S135538" s="175"/>
    </row>
    <row r="135539" spans="15:19">
      <c r="O135539" s="174"/>
      <c r="P135539" s="143"/>
      <c r="Q135539" s="143"/>
      <c r="R135539" s="175"/>
      <c r="S135539" s="175"/>
    </row>
    <row r="135540" spans="15:19">
      <c r="O135540" s="174"/>
      <c r="P135540" s="143"/>
      <c r="Q135540" s="143"/>
      <c r="R135540" s="175"/>
      <c r="S135540" s="175"/>
    </row>
    <row r="135541" spans="15:19">
      <c r="O135541" s="174"/>
      <c r="P135541" s="143"/>
      <c r="Q135541" s="143"/>
      <c r="R135541" s="175"/>
      <c r="S135541" s="175"/>
    </row>
    <row r="135542" spans="15:19">
      <c r="O135542" s="174"/>
      <c r="P135542" s="143"/>
      <c r="Q135542" s="143"/>
      <c r="R135542" s="175"/>
      <c r="S135542" s="175"/>
    </row>
    <row r="135543" spans="15:19">
      <c r="O135543" s="174"/>
      <c r="P135543" s="143"/>
      <c r="Q135543" s="143"/>
      <c r="R135543" s="175"/>
      <c r="S135543" s="175"/>
    </row>
    <row r="135544" spans="15:19">
      <c r="O135544" s="174"/>
      <c r="P135544" s="143"/>
      <c r="Q135544" s="143"/>
      <c r="R135544" s="175"/>
      <c r="S135544" s="175"/>
    </row>
    <row r="135545" spans="15:19">
      <c r="O135545" s="174"/>
      <c r="P135545" s="143"/>
      <c r="Q135545" s="143"/>
      <c r="R135545" s="175"/>
      <c r="S135545" s="175"/>
    </row>
    <row r="135546" spans="15:19">
      <c r="O135546" s="174"/>
      <c r="P135546" s="143"/>
      <c r="Q135546" s="143"/>
      <c r="R135546" s="175"/>
      <c r="S135546" s="175"/>
    </row>
    <row r="135547" spans="15:19">
      <c r="O135547" s="174"/>
      <c r="P135547" s="143"/>
      <c r="Q135547" s="143"/>
      <c r="R135547" s="175"/>
      <c r="S135547" s="175"/>
    </row>
    <row r="135548" spans="15:19">
      <c r="O135548" s="174"/>
      <c r="P135548" s="143"/>
      <c r="Q135548" s="143"/>
      <c r="R135548" s="175"/>
      <c r="S135548" s="175"/>
    </row>
    <row r="135549" spans="15:19">
      <c r="O135549" s="174"/>
      <c r="P135549" s="143"/>
      <c r="Q135549" s="143"/>
      <c r="R135549" s="175"/>
      <c r="S135549" s="175"/>
    </row>
    <row r="135550" spans="15:19">
      <c r="O135550" s="174"/>
      <c r="P135550" s="143"/>
      <c r="Q135550" s="143"/>
      <c r="R135550" s="175"/>
      <c r="S135550" s="175"/>
    </row>
    <row r="135551" spans="15:19">
      <c r="O135551" s="174"/>
      <c r="P135551" s="143"/>
      <c r="Q135551" s="143"/>
      <c r="R135551" s="175"/>
      <c r="S135551" s="175"/>
    </row>
    <row r="135552" spans="15:19">
      <c r="O135552" s="174"/>
      <c r="P135552" s="143"/>
      <c r="Q135552" s="143"/>
      <c r="R135552" s="175"/>
      <c r="S135552" s="175"/>
    </row>
    <row r="135553" spans="15:19">
      <c r="O135553" s="174"/>
      <c r="P135553" s="143"/>
      <c r="Q135553" s="143"/>
      <c r="R135553" s="175"/>
      <c r="S135553" s="175"/>
    </row>
    <row r="135554" spans="15:19">
      <c r="O135554" s="174"/>
      <c r="P135554" s="143"/>
      <c r="Q135554" s="143"/>
      <c r="R135554" s="175"/>
      <c r="S135554" s="175"/>
    </row>
    <row r="135555" spans="15:19">
      <c r="O135555" s="174"/>
      <c r="P135555" s="143"/>
      <c r="Q135555" s="143"/>
      <c r="R135555" s="175"/>
      <c r="S135555" s="175"/>
    </row>
    <row r="135556" spans="15:19">
      <c r="O135556" s="174"/>
      <c r="P135556" s="143"/>
      <c r="Q135556" s="143"/>
      <c r="R135556" s="175"/>
      <c r="S135556" s="175"/>
    </row>
    <row r="135557" spans="15:19">
      <c r="O135557" s="174"/>
      <c r="P135557" s="143"/>
      <c r="Q135557" s="143"/>
      <c r="R135557" s="175"/>
      <c r="S135557" s="175"/>
    </row>
    <row r="135558" spans="15:19">
      <c r="O135558" s="174"/>
      <c r="P135558" s="143"/>
      <c r="Q135558" s="143"/>
      <c r="R135558" s="175"/>
      <c r="S135558" s="175"/>
    </row>
    <row r="135559" spans="15:19">
      <c r="O135559" s="174"/>
      <c r="P135559" s="143"/>
      <c r="Q135559" s="143"/>
      <c r="R135559" s="175"/>
      <c r="S135559" s="175"/>
    </row>
    <row r="135560" spans="15:19">
      <c r="O135560" s="174"/>
      <c r="P135560" s="143"/>
      <c r="Q135560" s="143"/>
      <c r="R135560" s="175"/>
      <c r="S135560" s="175"/>
    </row>
    <row r="135561" spans="15:19">
      <c r="O135561" s="174"/>
      <c r="P135561" s="143"/>
      <c r="Q135561" s="143"/>
      <c r="R135561" s="175"/>
      <c r="S135561" s="175"/>
    </row>
    <row r="135562" spans="15:19">
      <c r="O135562" s="174"/>
      <c r="P135562" s="143"/>
      <c r="Q135562" s="143"/>
      <c r="R135562" s="175"/>
      <c r="S135562" s="175"/>
    </row>
    <row r="135563" spans="15:19">
      <c r="O135563" s="174"/>
      <c r="P135563" s="143"/>
      <c r="Q135563" s="143"/>
      <c r="R135563" s="175"/>
      <c r="S135563" s="175"/>
    </row>
    <row r="135564" spans="15:19">
      <c r="O135564" s="174"/>
      <c r="P135564" s="143"/>
      <c r="Q135564" s="143"/>
      <c r="R135564" s="175"/>
      <c r="S135564" s="175"/>
    </row>
    <row r="135565" spans="15:19">
      <c r="O135565" s="174"/>
      <c r="P135565" s="143"/>
      <c r="Q135565" s="143"/>
      <c r="R135565" s="175"/>
      <c r="S135565" s="175"/>
    </row>
    <row r="135566" spans="15:19">
      <c r="O135566" s="174"/>
      <c r="P135566" s="143"/>
      <c r="Q135566" s="143"/>
      <c r="R135566" s="175"/>
      <c r="S135566" s="175"/>
    </row>
    <row r="135567" spans="15:19">
      <c r="O135567" s="174"/>
      <c r="P135567" s="143"/>
      <c r="Q135567" s="143"/>
      <c r="R135567" s="175"/>
      <c r="S135567" s="175"/>
    </row>
    <row r="135568" spans="15:19">
      <c r="O135568" s="174"/>
      <c r="P135568" s="143"/>
      <c r="Q135568" s="143"/>
      <c r="R135568" s="175"/>
      <c r="S135568" s="175"/>
    </row>
    <row r="135569" spans="15:19">
      <c r="O135569" s="174"/>
      <c r="P135569" s="143"/>
      <c r="Q135569" s="143"/>
      <c r="R135569" s="175"/>
      <c r="S135569" s="175"/>
    </row>
    <row r="135570" spans="15:19">
      <c r="O135570" s="174"/>
      <c r="P135570" s="143"/>
      <c r="Q135570" s="143"/>
      <c r="R135570" s="175"/>
      <c r="S135570" s="175"/>
    </row>
    <row r="135571" spans="15:19">
      <c r="O135571" s="174"/>
      <c r="P135571" s="143"/>
      <c r="Q135571" s="143"/>
      <c r="R135571" s="175"/>
      <c r="S135571" s="175"/>
    </row>
    <row r="135572" spans="15:19">
      <c r="O135572" s="174"/>
      <c r="P135572" s="143"/>
      <c r="Q135572" s="143"/>
      <c r="R135572" s="175"/>
      <c r="S135572" s="175"/>
    </row>
    <row r="135573" spans="15:19">
      <c r="O135573" s="174"/>
      <c r="P135573" s="143"/>
      <c r="Q135573" s="143"/>
      <c r="R135573" s="175"/>
      <c r="S135573" s="175"/>
    </row>
    <row r="135574" spans="15:19">
      <c r="O135574" s="174"/>
      <c r="P135574" s="143"/>
      <c r="Q135574" s="143"/>
      <c r="R135574" s="175"/>
      <c r="S135574" s="175"/>
    </row>
    <row r="135575" spans="15:19">
      <c r="O135575" s="174"/>
      <c r="P135575" s="143"/>
      <c r="Q135575" s="143"/>
      <c r="R135575" s="175"/>
      <c r="S135575" s="175"/>
    </row>
    <row r="135576" spans="15:19">
      <c r="O135576" s="174"/>
      <c r="P135576" s="143"/>
      <c r="Q135576" s="143"/>
      <c r="R135576" s="175"/>
      <c r="S135576" s="175"/>
    </row>
    <row r="135577" spans="15:19">
      <c r="O135577" s="174"/>
      <c r="P135577" s="143"/>
      <c r="Q135577" s="143"/>
      <c r="R135577" s="175"/>
      <c r="S135577" s="175"/>
    </row>
    <row r="135578" spans="15:19">
      <c r="O135578" s="174"/>
      <c r="P135578" s="143"/>
      <c r="Q135578" s="143"/>
      <c r="R135578" s="175"/>
      <c r="S135578" s="175"/>
    </row>
    <row r="135579" spans="15:19">
      <c r="O135579" s="174"/>
      <c r="P135579" s="143"/>
      <c r="Q135579" s="143"/>
      <c r="R135579" s="175"/>
      <c r="S135579" s="175"/>
    </row>
    <row r="135580" spans="15:19">
      <c r="O135580" s="174"/>
      <c r="P135580" s="143"/>
      <c r="Q135580" s="143"/>
      <c r="R135580" s="175"/>
      <c r="S135580" s="175"/>
    </row>
    <row r="135581" spans="15:19">
      <c r="O135581" s="174"/>
      <c r="P135581" s="143"/>
      <c r="Q135581" s="143"/>
      <c r="R135581" s="175"/>
      <c r="S135581" s="175"/>
    </row>
    <row r="135582" spans="15:19">
      <c r="O135582" s="174"/>
      <c r="P135582" s="143"/>
      <c r="Q135582" s="143"/>
      <c r="R135582" s="175"/>
      <c r="S135582" s="175"/>
    </row>
    <row r="135583" spans="15:19">
      <c r="O135583" s="174"/>
      <c r="P135583" s="143"/>
      <c r="Q135583" s="143"/>
      <c r="R135583" s="175"/>
      <c r="S135583" s="175"/>
    </row>
    <row r="135584" spans="15:19">
      <c r="O135584" s="174"/>
      <c r="P135584" s="143"/>
      <c r="Q135584" s="143"/>
      <c r="R135584" s="175"/>
      <c r="S135584" s="175"/>
    </row>
    <row r="135585" spans="15:19">
      <c r="O135585" s="174"/>
      <c r="P135585" s="143"/>
      <c r="Q135585" s="143"/>
      <c r="R135585" s="175"/>
      <c r="S135585" s="175"/>
    </row>
    <row r="135586" spans="15:19">
      <c r="O135586" s="174"/>
      <c r="P135586" s="143"/>
      <c r="Q135586" s="143"/>
      <c r="R135586" s="175"/>
      <c r="S135586" s="175"/>
    </row>
    <row r="135587" spans="15:19">
      <c r="O135587" s="174"/>
      <c r="P135587" s="143"/>
      <c r="Q135587" s="143"/>
      <c r="R135587" s="175"/>
      <c r="S135587" s="175"/>
    </row>
    <row r="135588" spans="15:19">
      <c r="O135588" s="174"/>
      <c r="P135588" s="143"/>
      <c r="Q135588" s="143"/>
      <c r="R135588" s="175"/>
      <c r="S135588" s="175"/>
    </row>
    <row r="135589" spans="15:19">
      <c r="O135589" s="174"/>
      <c r="P135589" s="143"/>
      <c r="Q135589" s="143"/>
      <c r="R135589" s="175"/>
      <c r="S135589" s="175"/>
    </row>
    <row r="135590" spans="15:19">
      <c r="O135590" s="174"/>
      <c r="P135590" s="143"/>
      <c r="Q135590" s="143"/>
      <c r="R135590" s="175"/>
      <c r="S135590" s="175"/>
    </row>
    <row r="135591" spans="15:19">
      <c r="O135591" s="174"/>
      <c r="P135591" s="143"/>
      <c r="Q135591" s="143"/>
      <c r="R135591" s="175"/>
      <c r="S135591" s="175"/>
    </row>
    <row r="135592" spans="15:19">
      <c r="O135592" s="174"/>
      <c r="P135592" s="143"/>
      <c r="Q135592" s="143"/>
      <c r="R135592" s="175"/>
      <c r="S135592" s="175"/>
    </row>
    <row r="135593" spans="15:19">
      <c r="O135593" s="174"/>
      <c r="P135593" s="143"/>
      <c r="Q135593" s="143"/>
      <c r="R135593" s="175"/>
      <c r="S135593" s="175"/>
    </row>
    <row r="135594" spans="15:19">
      <c r="O135594" s="174"/>
      <c r="P135594" s="143"/>
      <c r="Q135594" s="143"/>
      <c r="R135594" s="175"/>
      <c r="S135594" s="175"/>
    </row>
    <row r="135595" spans="15:19">
      <c r="O135595" s="174"/>
      <c r="P135595" s="143"/>
      <c r="Q135595" s="143"/>
      <c r="R135595" s="175"/>
      <c r="S135595" s="175"/>
    </row>
    <row r="135596" spans="15:19">
      <c r="O135596" s="174"/>
      <c r="P135596" s="143"/>
      <c r="Q135596" s="143"/>
      <c r="R135596" s="175"/>
      <c r="S135596" s="175"/>
    </row>
    <row r="135597" spans="15:19">
      <c r="O135597" s="174"/>
      <c r="P135597" s="143"/>
      <c r="Q135597" s="143"/>
      <c r="R135597" s="175"/>
      <c r="S135597" s="175"/>
    </row>
    <row r="135598" spans="15:19">
      <c r="O135598" s="174"/>
      <c r="P135598" s="143"/>
      <c r="Q135598" s="143"/>
      <c r="R135598" s="175"/>
      <c r="S135598" s="175"/>
    </row>
    <row r="135599" spans="15:19">
      <c r="O135599" s="174"/>
      <c r="P135599" s="143"/>
      <c r="Q135599" s="143"/>
      <c r="R135599" s="175"/>
      <c r="S135599" s="175"/>
    </row>
    <row r="135600" spans="15:19">
      <c r="O135600" s="174"/>
      <c r="P135600" s="143"/>
      <c r="Q135600" s="143"/>
      <c r="R135600" s="175"/>
      <c r="S135600" s="175"/>
    </row>
    <row r="135601" spans="15:19">
      <c r="O135601" s="174"/>
      <c r="P135601" s="143"/>
      <c r="Q135601" s="143"/>
      <c r="R135601" s="175"/>
      <c r="S135601" s="175"/>
    </row>
    <row r="135602" spans="15:19">
      <c r="O135602" s="174"/>
      <c r="P135602" s="143"/>
      <c r="Q135602" s="143"/>
      <c r="R135602" s="175"/>
      <c r="S135602" s="175"/>
    </row>
    <row r="135603" spans="15:19">
      <c r="O135603" s="174"/>
      <c r="P135603" s="143"/>
      <c r="Q135603" s="143"/>
      <c r="R135603" s="175"/>
      <c r="S135603" s="175"/>
    </row>
    <row r="135604" spans="15:19">
      <c r="O135604" s="174"/>
      <c r="P135604" s="143"/>
      <c r="Q135604" s="143"/>
      <c r="R135604" s="175"/>
      <c r="S135604" s="175"/>
    </row>
    <row r="135605" spans="15:19">
      <c r="O135605" s="174"/>
      <c r="P135605" s="143"/>
      <c r="Q135605" s="143"/>
      <c r="R135605" s="175"/>
      <c r="S135605" s="175"/>
    </row>
    <row r="135606" spans="15:19">
      <c r="O135606" s="174"/>
      <c r="P135606" s="143"/>
      <c r="Q135606" s="143"/>
      <c r="R135606" s="175"/>
      <c r="S135606" s="175"/>
    </row>
    <row r="135607" spans="15:19">
      <c r="O135607" s="174"/>
      <c r="P135607" s="143"/>
      <c r="Q135607" s="143"/>
      <c r="R135607" s="175"/>
      <c r="S135607" s="175"/>
    </row>
    <row r="135608" spans="15:19">
      <c r="O135608" s="174"/>
      <c r="P135608" s="143"/>
      <c r="Q135608" s="143"/>
      <c r="R135608" s="175"/>
      <c r="S135608" s="175"/>
    </row>
    <row r="135609" spans="15:19">
      <c r="O135609" s="174"/>
      <c r="P135609" s="143"/>
      <c r="Q135609" s="143"/>
      <c r="R135609" s="175"/>
      <c r="S135609" s="175"/>
    </row>
    <row r="135610" spans="15:19">
      <c r="O135610" s="174"/>
      <c r="P135610" s="143"/>
      <c r="Q135610" s="143"/>
      <c r="R135610" s="175"/>
      <c r="S135610" s="175"/>
    </row>
    <row r="135611" spans="15:19">
      <c r="O135611" s="174"/>
      <c r="P135611" s="143"/>
      <c r="Q135611" s="143"/>
      <c r="R135611" s="175"/>
      <c r="S135611" s="175"/>
    </row>
    <row r="135612" spans="15:19">
      <c r="O135612" s="174"/>
      <c r="P135612" s="143"/>
      <c r="Q135612" s="143"/>
      <c r="R135612" s="175"/>
      <c r="S135612" s="175"/>
    </row>
    <row r="135613" spans="15:19">
      <c r="O135613" s="174"/>
      <c r="P135613" s="143"/>
      <c r="Q135613" s="143"/>
      <c r="R135613" s="175"/>
      <c r="S135613" s="175"/>
    </row>
    <row r="135614" spans="15:19">
      <c r="O135614" s="174"/>
      <c r="P135614" s="143"/>
      <c r="Q135614" s="143"/>
      <c r="R135614" s="175"/>
      <c r="S135614" s="175"/>
    </row>
    <row r="135615" spans="15:19">
      <c r="O135615" s="174"/>
      <c r="P135615" s="143"/>
      <c r="Q135615" s="143"/>
      <c r="R135615" s="175"/>
      <c r="S135615" s="175"/>
    </row>
    <row r="135616" spans="15:19">
      <c r="O135616" s="174"/>
      <c r="P135616" s="143"/>
      <c r="Q135616" s="143"/>
      <c r="R135616" s="175"/>
      <c r="S135616" s="175"/>
    </row>
    <row r="135617" spans="15:19">
      <c r="O135617" s="174"/>
      <c r="P135617" s="143"/>
      <c r="Q135617" s="143"/>
      <c r="R135617" s="175"/>
      <c r="S135617" s="175"/>
    </row>
    <row r="135618" spans="15:19">
      <c r="O135618" s="174"/>
      <c r="P135618" s="143"/>
      <c r="Q135618" s="143"/>
      <c r="R135618" s="175"/>
      <c r="S135618" s="175"/>
    </row>
    <row r="135619" spans="15:19">
      <c r="O135619" s="174"/>
      <c r="P135619" s="143"/>
      <c r="Q135619" s="143"/>
      <c r="R135619" s="175"/>
      <c r="S135619" s="175"/>
    </row>
    <row r="135620" spans="15:19">
      <c r="O135620" s="174"/>
      <c r="P135620" s="143"/>
      <c r="Q135620" s="143"/>
      <c r="R135620" s="175"/>
      <c r="S135620" s="175"/>
    </row>
    <row r="135621" spans="15:19">
      <c r="O135621" s="174"/>
      <c r="P135621" s="143"/>
      <c r="Q135621" s="143"/>
      <c r="R135621" s="175"/>
      <c r="S135621" s="175"/>
    </row>
    <row r="135622" spans="15:19">
      <c r="O135622" s="174"/>
      <c r="P135622" s="143"/>
      <c r="Q135622" s="143"/>
      <c r="R135622" s="175"/>
      <c r="S135622" s="175"/>
    </row>
    <row r="135623" spans="15:19">
      <c r="O135623" s="174"/>
      <c r="P135623" s="143"/>
      <c r="Q135623" s="143"/>
      <c r="R135623" s="175"/>
      <c r="S135623" s="175"/>
    </row>
    <row r="135624" spans="15:19">
      <c r="O135624" s="174"/>
      <c r="P135624" s="143"/>
      <c r="Q135624" s="143"/>
      <c r="R135624" s="175"/>
      <c r="S135624" s="175"/>
    </row>
    <row r="135625" spans="15:19">
      <c r="O135625" s="174"/>
      <c r="P135625" s="143"/>
      <c r="Q135625" s="143"/>
      <c r="R135625" s="175"/>
      <c r="S135625" s="175"/>
    </row>
    <row r="135626" spans="15:19">
      <c r="O135626" s="174"/>
      <c r="P135626" s="143"/>
      <c r="Q135626" s="143"/>
      <c r="R135626" s="175"/>
      <c r="S135626" s="175"/>
    </row>
    <row r="135627" spans="15:19">
      <c r="O135627" s="174"/>
      <c r="P135627" s="143"/>
      <c r="Q135627" s="143"/>
      <c r="R135627" s="175"/>
      <c r="S135627" s="175"/>
    </row>
    <row r="135628" spans="15:19">
      <c r="O135628" s="174"/>
      <c r="P135628" s="143"/>
      <c r="Q135628" s="143"/>
      <c r="R135628" s="175"/>
      <c r="S135628" s="175"/>
    </row>
    <row r="135629" spans="15:19">
      <c r="O135629" s="174"/>
      <c r="P135629" s="143"/>
      <c r="Q135629" s="143"/>
      <c r="R135629" s="175"/>
      <c r="S135629" s="175"/>
    </row>
    <row r="135630" spans="15:19">
      <c r="O135630" s="174"/>
      <c r="P135630" s="143"/>
      <c r="Q135630" s="143"/>
      <c r="R135630" s="175"/>
      <c r="S135630" s="175"/>
    </row>
    <row r="135631" spans="15:19">
      <c r="O135631" s="174"/>
      <c r="P135631" s="143"/>
      <c r="Q135631" s="143"/>
      <c r="R135631" s="175"/>
      <c r="S135631" s="175"/>
    </row>
    <row r="135632" spans="15:19">
      <c r="O135632" s="174"/>
      <c r="P135632" s="143"/>
      <c r="Q135632" s="143"/>
      <c r="R135632" s="175"/>
      <c r="S135632" s="175"/>
    </row>
    <row r="135633" spans="15:19">
      <c r="O135633" s="174"/>
      <c r="P135633" s="143"/>
      <c r="Q135633" s="143"/>
      <c r="R135633" s="175"/>
      <c r="S135633" s="175"/>
    </row>
    <row r="135634" spans="15:19">
      <c r="O135634" s="174"/>
      <c r="P135634" s="143"/>
      <c r="Q135634" s="143"/>
      <c r="R135634" s="175"/>
      <c r="S135634" s="175"/>
    </row>
    <row r="135635" spans="15:19">
      <c r="O135635" s="174"/>
      <c r="P135635" s="143"/>
      <c r="Q135635" s="143"/>
      <c r="R135635" s="175"/>
      <c r="S135635" s="175"/>
    </row>
    <row r="135636" spans="15:19">
      <c r="O135636" s="174"/>
      <c r="P135636" s="143"/>
      <c r="Q135636" s="143"/>
      <c r="R135636" s="175"/>
      <c r="S135636" s="175"/>
    </row>
    <row r="135637" spans="15:19">
      <c r="O135637" s="174"/>
      <c r="P135637" s="143"/>
      <c r="Q135637" s="143"/>
      <c r="R135637" s="175"/>
      <c r="S135637" s="175"/>
    </row>
    <row r="135638" spans="15:19">
      <c r="O135638" s="174"/>
      <c r="P135638" s="143"/>
      <c r="Q135638" s="143"/>
      <c r="R135638" s="175"/>
      <c r="S135638" s="175"/>
    </row>
    <row r="135639" spans="15:19">
      <c r="O135639" s="174"/>
      <c r="P135639" s="143"/>
      <c r="Q135639" s="143"/>
      <c r="R135639" s="175"/>
      <c r="S135639" s="175"/>
    </row>
    <row r="135640" spans="15:19">
      <c r="O135640" s="174"/>
      <c r="P135640" s="143"/>
      <c r="Q135640" s="143"/>
      <c r="R135640" s="175"/>
      <c r="S135640" s="175"/>
    </row>
    <row r="135641" spans="15:19">
      <c r="O135641" s="174"/>
      <c r="P135641" s="143"/>
      <c r="Q135641" s="143"/>
      <c r="R135641" s="175"/>
      <c r="S135641" s="175"/>
    </row>
    <row r="135642" spans="15:19">
      <c r="O135642" s="174"/>
      <c r="P135642" s="143"/>
      <c r="Q135642" s="143"/>
      <c r="R135642" s="175"/>
      <c r="S135642" s="175"/>
    </row>
    <row r="135643" spans="15:19">
      <c r="O135643" s="174"/>
      <c r="P135643" s="143"/>
      <c r="Q135643" s="143"/>
      <c r="R135643" s="175"/>
      <c r="S135643" s="175"/>
    </row>
    <row r="135644" spans="15:19">
      <c r="O135644" s="174"/>
      <c r="P135644" s="143"/>
      <c r="Q135644" s="143"/>
      <c r="R135644" s="175"/>
      <c r="S135644" s="175"/>
    </row>
    <row r="135645" spans="15:19">
      <c r="O135645" s="174"/>
      <c r="P135645" s="143"/>
      <c r="Q135645" s="143"/>
      <c r="R135645" s="175"/>
      <c r="S135645" s="175"/>
    </row>
    <row r="135646" spans="15:19">
      <c r="O135646" s="174"/>
      <c r="P135646" s="143"/>
      <c r="Q135646" s="143"/>
      <c r="R135646" s="175"/>
      <c r="S135646" s="175"/>
    </row>
    <row r="135647" spans="15:19">
      <c r="O135647" s="174"/>
      <c r="P135647" s="143"/>
      <c r="Q135647" s="143"/>
      <c r="R135647" s="175"/>
      <c r="S135647" s="175"/>
    </row>
    <row r="135648" spans="15:19">
      <c r="O135648" s="174"/>
      <c r="P135648" s="143"/>
      <c r="Q135648" s="143"/>
      <c r="R135648" s="175"/>
      <c r="S135648" s="175"/>
    </row>
    <row r="135649" spans="15:19">
      <c r="O135649" s="174"/>
      <c r="P135649" s="143"/>
      <c r="Q135649" s="143"/>
      <c r="R135649" s="175"/>
      <c r="S135649" s="175"/>
    </row>
    <row r="135650" spans="15:19">
      <c r="O135650" s="174"/>
      <c r="P135650" s="143"/>
      <c r="Q135650" s="143"/>
      <c r="R135650" s="175"/>
      <c r="S135650" s="175"/>
    </row>
    <row r="135651" spans="15:19">
      <c r="O135651" s="174"/>
      <c r="P135651" s="143"/>
      <c r="Q135651" s="143"/>
      <c r="R135651" s="175"/>
      <c r="S135651" s="175"/>
    </row>
    <row r="135652" spans="15:19">
      <c r="O135652" s="174"/>
      <c r="P135652" s="143"/>
      <c r="Q135652" s="143"/>
      <c r="R135652" s="175"/>
      <c r="S135652" s="175"/>
    </row>
    <row r="135653" spans="15:19">
      <c r="O135653" s="174"/>
      <c r="P135653" s="143"/>
      <c r="Q135653" s="143"/>
      <c r="R135653" s="175"/>
      <c r="S135653" s="175"/>
    </row>
    <row r="135654" spans="15:19">
      <c r="O135654" s="174"/>
      <c r="P135654" s="143"/>
      <c r="Q135654" s="143"/>
      <c r="R135654" s="175"/>
      <c r="S135654" s="175"/>
    </row>
    <row r="135655" spans="15:19">
      <c r="O135655" s="174"/>
      <c r="P135655" s="143"/>
      <c r="Q135655" s="143"/>
      <c r="R135655" s="175"/>
      <c r="S135655" s="175"/>
    </row>
    <row r="135656" spans="15:19">
      <c r="O135656" s="174"/>
      <c r="P135656" s="143"/>
      <c r="Q135656" s="143"/>
      <c r="R135656" s="175"/>
      <c r="S135656" s="175"/>
    </row>
    <row r="135657" spans="15:19">
      <c r="O135657" s="174"/>
      <c r="P135657" s="143"/>
      <c r="Q135657" s="143"/>
      <c r="R135657" s="175"/>
      <c r="S135657" s="175"/>
    </row>
    <row r="135658" spans="15:19">
      <c r="O135658" s="174"/>
      <c r="P135658" s="143"/>
      <c r="Q135658" s="143"/>
      <c r="R135658" s="175"/>
      <c r="S135658" s="175"/>
    </row>
    <row r="135659" spans="15:19">
      <c r="O135659" s="174"/>
      <c r="P135659" s="143"/>
      <c r="Q135659" s="143"/>
      <c r="R135659" s="175"/>
      <c r="S135659" s="175"/>
    </row>
    <row r="135660" spans="15:19">
      <c r="O135660" s="174"/>
      <c r="P135660" s="143"/>
      <c r="Q135660" s="143"/>
      <c r="R135660" s="175"/>
      <c r="S135660" s="175"/>
    </row>
    <row r="135661" spans="15:19">
      <c r="O135661" s="174"/>
      <c r="P135661" s="143"/>
      <c r="Q135661" s="143"/>
      <c r="R135661" s="175"/>
      <c r="S135661" s="175"/>
    </row>
    <row r="135662" spans="15:19">
      <c r="O135662" s="174"/>
      <c r="P135662" s="143"/>
      <c r="Q135662" s="143"/>
      <c r="R135662" s="175"/>
      <c r="S135662" s="175"/>
    </row>
    <row r="135663" spans="15:19">
      <c r="O135663" s="174"/>
      <c r="P135663" s="143"/>
      <c r="Q135663" s="143"/>
      <c r="R135663" s="175"/>
      <c r="S135663" s="175"/>
    </row>
    <row r="135664" spans="15:19">
      <c r="O135664" s="174"/>
      <c r="P135664" s="143"/>
      <c r="Q135664" s="143"/>
      <c r="R135664" s="175"/>
      <c r="S135664" s="175"/>
    </row>
    <row r="135665" spans="15:19">
      <c r="O135665" s="174"/>
      <c r="P135665" s="143"/>
      <c r="Q135665" s="143"/>
      <c r="R135665" s="175"/>
      <c r="S135665" s="175"/>
    </row>
    <row r="135666" spans="15:19">
      <c r="O135666" s="174"/>
      <c r="P135666" s="143"/>
      <c r="Q135666" s="143"/>
      <c r="R135666" s="175"/>
      <c r="S135666" s="175"/>
    </row>
    <row r="135667" spans="15:19">
      <c r="O135667" s="174"/>
      <c r="P135667" s="143"/>
      <c r="Q135667" s="143"/>
      <c r="R135667" s="175"/>
      <c r="S135667" s="175"/>
    </row>
    <row r="135668" spans="15:19">
      <c r="O135668" s="174"/>
      <c r="P135668" s="143"/>
      <c r="Q135668" s="143"/>
      <c r="R135668" s="175"/>
      <c r="S135668" s="175"/>
    </row>
    <row r="135669" spans="15:19">
      <c r="O135669" s="174"/>
      <c r="P135669" s="143"/>
      <c r="Q135669" s="143"/>
      <c r="R135669" s="175"/>
      <c r="S135669" s="175"/>
    </row>
    <row r="135670" spans="15:19">
      <c r="O135670" s="174"/>
      <c r="P135670" s="143"/>
      <c r="Q135670" s="143"/>
      <c r="R135670" s="175"/>
      <c r="S135670" s="175"/>
    </row>
    <row r="135671" spans="15:19">
      <c r="O135671" s="174"/>
      <c r="P135671" s="143"/>
      <c r="Q135671" s="143"/>
      <c r="R135671" s="175"/>
      <c r="S135671" s="175"/>
    </row>
    <row r="135672" spans="15:19">
      <c r="O135672" s="174"/>
      <c r="P135672" s="143"/>
      <c r="Q135672" s="143"/>
      <c r="R135672" s="175"/>
      <c r="S135672" s="175"/>
    </row>
    <row r="135673" spans="15:19">
      <c r="O135673" s="174"/>
      <c r="P135673" s="143"/>
      <c r="Q135673" s="143"/>
      <c r="R135673" s="175"/>
      <c r="S135673" s="175"/>
    </row>
    <row r="135674" spans="15:19">
      <c r="O135674" s="174"/>
      <c r="P135674" s="143"/>
      <c r="Q135674" s="143"/>
      <c r="R135674" s="175"/>
      <c r="S135674" s="175"/>
    </row>
    <row r="135675" spans="15:19">
      <c r="O135675" s="174"/>
      <c r="P135675" s="143"/>
      <c r="Q135675" s="143"/>
      <c r="R135675" s="175"/>
      <c r="S135675" s="175"/>
    </row>
    <row r="135676" spans="15:19">
      <c r="O135676" s="174"/>
      <c r="P135676" s="143"/>
      <c r="Q135676" s="143"/>
      <c r="R135676" s="175"/>
      <c r="S135676" s="175"/>
    </row>
    <row r="135677" spans="15:19">
      <c r="O135677" s="174"/>
      <c r="P135677" s="143"/>
      <c r="Q135677" s="143"/>
      <c r="R135677" s="175"/>
      <c r="S135677" s="175"/>
    </row>
    <row r="135678" spans="15:19">
      <c r="O135678" s="174"/>
      <c r="P135678" s="143"/>
      <c r="Q135678" s="143"/>
      <c r="R135678" s="175"/>
      <c r="S135678" s="175"/>
    </row>
    <row r="135679" spans="15:19">
      <c r="O135679" s="174"/>
      <c r="P135679" s="143"/>
      <c r="Q135679" s="143"/>
      <c r="R135679" s="175"/>
      <c r="S135679" s="175"/>
    </row>
    <row r="135680" spans="15:19">
      <c r="O135680" s="174"/>
      <c r="P135680" s="143"/>
      <c r="Q135680" s="143"/>
      <c r="R135680" s="175"/>
      <c r="S135680" s="175"/>
    </row>
    <row r="135681" spans="15:19">
      <c r="O135681" s="174"/>
      <c r="P135681" s="143"/>
      <c r="Q135681" s="143"/>
      <c r="R135681" s="175"/>
      <c r="S135681" s="175"/>
    </row>
    <row r="135682" spans="15:19">
      <c r="O135682" s="174"/>
      <c r="P135682" s="143"/>
      <c r="Q135682" s="143"/>
      <c r="R135682" s="175"/>
      <c r="S135682" s="175"/>
    </row>
    <row r="135683" spans="15:19">
      <c r="O135683" s="174"/>
      <c r="P135683" s="143"/>
      <c r="Q135683" s="143"/>
      <c r="R135683" s="175"/>
      <c r="S135683" s="175"/>
    </row>
    <row r="135684" spans="15:19">
      <c r="O135684" s="174"/>
      <c r="P135684" s="143"/>
      <c r="Q135684" s="143"/>
      <c r="R135684" s="175"/>
      <c r="S135684" s="175"/>
    </row>
    <row r="135685" spans="15:19">
      <c r="O135685" s="174"/>
      <c r="P135685" s="143"/>
      <c r="Q135685" s="143"/>
      <c r="R135685" s="175"/>
      <c r="S135685" s="175"/>
    </row>
    <row r="135686" spans="15:19">
      <c r="O135686" s="174"/>
      <c r="P135686" s="143"/>
      <c r="Q135686" s="143"/>
      <c r="R135686" s="175"/>
      <c r="S135686" s="175"/>
    </row>
    <row r="135687" spans="15:19">
      <c r="O135687" s="174"/>
      <c r="P135687" s="143"/>
      <c r="Q135687" s="143"/>
      <c r="R135687" s="175"/>
      <c r="S135687" s="175"/>
    </row>
    <row r="135688" spans="15:19">
      <c r="O135688" s="174"/>
      <c r="P135688" s="143"/>
      <c r="Q135688" s="143"/>
      <c r="R135688" s="175"/>
      <c r="S135688" s="175"/>
    </row>
    <row r="135689" spans="15:19">
      <c r="O135689" s="174"/>
      <c r="P135689" s="143"/>
      <c r="Q135689" s="143"/>
      <c r="R135689" s="175"/>
      <c r="S135689" s="175"/>
    </row>
    <row r="135690" spans="15:19">
      <c r="O135690" s="174"/>
      <c r="P135690" s="143"/>
      <c r="Q135690" s="143"/>
      <c r="R135690" s="175"/>
      <c r="S135690" s="175"/>
    </row>
    <row r="135691" spans="15:19">
      <c r="O135691" s="174"/>
      <c r="P135691" s="143"/>
      <c r="Q135691" s="143"/>
      <c r="R135691" s="175"/>
      <c r="S135691" s="175"/>
    </row>
    <row r="135692" spans="15:19">
      <c r="O135692" s="174"/>
      <c r="P135692" s="143"/>
      <c r="Q135692" s="143"/>
      <c r="R135692" s="175"/>
      <c r="S135692" s="175"/>
    </row>
    <row r="135693" spans="15:19">
      <c r="O135693" s="174"/>
      <c r="P135693" s="143"/>
      <c r="Q135693" s="143"/>
      <c r="R135693" s="175"/>
      <c r="S135693" s="175"/>
    </row>
    <row r="135694" spans="15:19">
      <c r="O135694" s="174"/>
      <c r="P135694" s="143"/>
      <c r="Q135694" s="143"/>
      <c r="R135694" s="175"/>
      <c r="S135694" s="175"/>
    </row>
    <row r="135695" spans="15:19">
      <c r="O135695" s="174"/>
      <c r="P135695" s="143"/>
      <c r="Q135695" s="143"/>
      <c r="R135695" s="175"/>
      <c r="S135695" s="175"/>
    </row>
    <row r="135696" spans="15:19">
      <c r="O135696" s="174"/>
      <c r="P135696" s="143"/>
      <c r="Q135696" s="143"/>
      <c r="R135696" s="175"/>
      <c r="S135696" s="175"/>
    </row>
    <row r="135697" spans="15:19">
      <c r="O135697" s="174"/>
      <c r="P135697" s="143"/>
      <c r="Q135697" s="143"/>
      <c r="R135697" s="175"/>
      <c r="S135697" s="175"/>
    </row>
    <row r="135698" spans="15:19">
      <c r="O135698" s="174"/>
      <c r="P135698" s="143"/>
      <c r="Q135698" s="143"/>
      <c r="R135698" s="175"/>
      <c r="S135698" s="175"/>
    </row>
    <row r="135699" spans="15:19">
      <c r="O135699" s="174"/>
      <c r="P135699" s="143"/>
      <c r="Q135699" s="143"/>
      <c r="R135699" s="175"/>
      <c r="S135699" s="175"/>
    </row>
    <row r="135700" spans="15:19">
      <c r="O135700" s="174"/>
      <c r="P135700" s="143"/>
      <c r="Q135700" s="143"/>
      <c r="R135700" s="175"/>
      <c r="S135700" s="175"/>
    </row>
    <row r="135701" spans="15:19">
      <c r="O135701" s="174"/>
      <c r="P135701" s="143"/>
      <c r="Q135701" s="143"/>
      <c r="R135701" s="175"/>
      <c r="S135701" s="175"/>
    </row>
    <row r="135702" spans="15:19">
      <c r="O135702" s="174"/>
      <c r="P135702" s="143"/>
      <c r="Q135702" s="143"/>
      <c r="R135702" s="175"/>
      <c r="S135702" s="175"/>
    </row>
    <row r="135703" spans="15:19">
      <c r="O135703" s="174"/>
      <c r="P135703" s="143"/>
      <c r="Q135703" s="143"/>
      <c r="R135703" s="175"/>
      <c r="S135703" s="175"/>
    </row>
    <row r="135704" spans="15:19">
      <c r="O135704" s="174"/>
      <c r="P135704" s="143"/>
      <c r="Q135704" s="143"/>
      <c r="R135704" s="175"/>
      <c r="S135704" s="175"/>
    </row>
    <row r="135705" spans="15:19">
      <c r="O135705" s="174"/>
      <c r="P135705" s="143"/>
      <c r="Q135705" s="143"/>
      <c r="R135705" s="175"/>
      <c r="S135705" s="175"/>
    </row>
    <row r="135706" spans="15:19">
      <c r="O135706" s="174"/>
      <c r="P135706" s="143"/>
      <c r="Q135706" s="143"/>
      <c r="R135706" s="175"/>
      <c r="S135706" s="175"/>
    </row>
    <row r="135707" spans="15:19">
      <c r="O135707" s="174"/>
      <c r="P135707" s="143"/>
      <c r="Q135707" s="143"/>
      <c r="R135707" s="175"/>
      <c r="S135707" s="175"/>
    </row>
    <row r="135708" spans="15:19">
      <c r="O135708" s="174"/>
      <c r="P135708" s="143"/>
      <c r="Q135708" s="143"/>
      <c r="R135708" s="175"/>
      <c r="S135708" s="175"/>
    </row>
    <row r="135709" spans="15:19">
      <c r="O135709" s="174"/>
      <c r="P135709" s="143"/>
      <c r="Q135709" s="143"/>
      <c r="R135709" s="175"/>
      <c r="S135709" s="175"/>
    </row>
    <row r="135710" spans="15:19">
      <c r="O135710" s="174"/>
      <c r="P135710" s="143"/>
      <c r="Q135710" s="143"/>
      <c r="R135710" s="175"/>
      <c r="S135710" s="175"/>
    </row>
    <row r="135711" spans="15:19">
      <c r="O135711" s="174"/>
      <c r="P135711" s="143"/>
      <c r="Q135711" s="143"/>
      <c r="R135711" s="175"/>
      <c r="S135711" s="175"/>
    </row>
    <row r="135712" spans="15:19">
      <c r="O135712" s="174"/>
      <c r="P135712" s="143"/>
      <c r="Q135712" s="143"/>
      <c r="R135712" s="175"/>
      <c r="S135712" s="175"/>
    </row>
    <row r="135713" spans="15:19">
      <c r="O135713" s="174"/>
      <c r="P135713" s="143"/>
      <c r="Q135713" s="143"/>
      <c r="R135713" s="175"/>
      <c r="S135713" s="175"/>
    </row>
    <row r="135714" spans="15:19">
      <c r="O135714" s="174"/>
      <c r="P135714" s="143"/>
      <c r="Q135714" s="143"/>
      <c r="R135714" s="175"/>
      <c r="S135714" s="175"/>
    </row>
    <row r="135715" spans="15:19">
      <c r="O135715" s="174"/>
      <c r="P135715" s="143"/>
      <c r="Q135715" s="143"/>
      <c r="R135715" s="175"/>
      <c r="S135715" s="175"/>
    </row>
    <row r="135716" spans="15:19">
      <c r="O135716" s="174"/>
      <c r="P135716" s="143"/>
      <c r="Q135716" s="143"/>
      <c r="R135716" s="175"/>
      <c r="S135716" s="175"/>
    </row>
    <row r="135717" spans="15:19">
      <c r="O135717" s="174"/>
      <c r="P135717" s="143"/>
      <c r="Q135717" s="143"/>
      <c r="R135717" s="175"/>
      <c r="S135717" s="175"/>
    </row>
    <row r="135718" spans="15:19">
      <c r="O135718" s="174"/>
      <c r="P135718" s="143"/>
      <c r="Q135718" s="143"/>
      <c r="R135718" s="175"/>
      <c r="S135718" s="175"/>
    </row>
    <row r="135719" spans="15:19">
      <c r="O135719" s="174"/>
      <c r="P135719" s="143"/>
      <c r="Q135719" s="143"/>
      <c r="R135719" s="175"/>
      <c r="S135719" s="175"/>
    </row>
    <row r="135720" spans="15:19">
      <c r="O135720" s="174"/>
      <c r="P135720" s="143"/>
      <c r="Q135720" s="143"/>
      <c r="R135720" s="175"/>
      <c r="S135720" s="175"/>
    </row>
    <row r="135721" spans="15:19">
      <c r="O135721" s="174"/>
      <c r="P135721" s="143"/>
      <c r="Q135721" s="143"/>
      <c r="R135721" s="175"/>
      <c r="S135721" s="175"/>
    </row>
    <row r="135722" spans="15:19">
      <c r="O135722" s="174"/>
      <c r="P135722" s="143"/>
      <c r="Q135722" s="143"/>
      <c r="R135722" s="175"/>
      <c r="S135722" s="175"/>
    </row>
    <row r="135723" spans="15:19">
      <c r="O135723" s="174"/>
      <c r="P135723" s="143"/>
      <c r="Q135723" s="143"/>
      <c r="R135723" s="175"/>
      <c r="S135723" s="175"/>
    </row>
    <row r="135724" spans="15:19">
      <c r="O135724" s="174"/>
      <c r="P135724" s="143"/>
      <c r="Q135724" s="143"/>
      <c r="R135724" s="175"/>
      <c r="S135724" s="175"/>
    </row>
    <row r="135725" spans="15:19">
      <c r="O135725" s="174"/>
      <c r="P135725" s="143"/>
      <c r="Q135725" s="143"/>
      <c r="R135725" s="175"/>
      <c r="S135725" s="175"/>
    </row>
    <row r="135726" spans="15:19">
      <c r="O135726" s="174"/>
      <c r="P135726" s="143"/>
      <c r="Q135726" s="143"/>
      <c r="R135726" s="175"/>
      <c r="S135726" s="175"/>
    </row>
    <row r="135727" spans="15:19">
      <c r="O135727" s="174"/>
      <c r="P135727" s="143"/>
      <c r="Q135727" s="143"/>
      <c r="R135727" s="175"/>
      <c r="S135727" s="175"/>
    </row>
    <row r="135728" spans="15:19">
      <c r="O135728" s="174"/>
      <c r="P135728" s="143"/>
      <c r="Q135728" s="143"/>
      <c r="R135728" s="175"/>
      <c r="S135728" s="175"/>
    </row>
    <row r="135729" spans="15:19">
      <c r="O135729" s="174"/>
      <c r="P135729" s="143"/>
      <c r="Q135729" s="143"/>
      <c r="R135729" s="175"/>
      <c r="S135729" s="175"/>
    </row>
    <row r="135730" spans="15:19">
      <c r="O135730" s="174"/>
      <c r="P135730" s="143"/>
      <c r="Q135730" s="143"/>
      <c r="R135730" s="175"/>
      <c r="S135730" s="175"/>
    </row>
    <row r="135731" spans="15:19">
      <c r="O135731" s="174"/>
      <c r="P135731" s="143"/>
      <c r="Q135731" s="143"/>
      <c r="R135731" s="175"/>
      <c r="S135731" s="175"/>
    </row>
    <row r="135732" spans="15:19">
      <c r="O135732" s="174"/>
      <c r="P135732" s="143"/>
      <c r="Q135732" s="143"/>
      <c r="R135732" s="175"/>
      <c r="S135732" s="175"/>
    </row>
    <row r="135733" spans="15:19">
      <c r="O135733" s="174"/>
      <c r="P135733" s="143"/>
      <c r="Q135733" s="143"/>
      <c r="R135733" s="175"/>
      <c r="S135733" s="175"/>
    </row>
    <row r="135734" spans="15:19">
      <c r="O135734" s="174"/>
      <c r="P135734" s="143"/>
      <c r="Q135734" s="143"/>
      <c r="R135734" s="175"/>
      <c r="S135734" s="175"/>
    </row>
    <row r="135735" spans="15:19">
      <c r="O135735" s="174"/>
      <c r="P135735" s="143"/>
      <c r="Q135735" s="143"/>
      <c r="R135735" s="175"/>
      <c r="S135735" s="175"/>
    </row>
    <row r="135736" spans="15:19">
      <c r="O135736" s="174"/>
      <c r="P135736" s="143"/>
      <c r="Q135736" s="143"/>
      <c r="R135736" s="175"/>
      <c r="S135736" s="175"/>
    </row>
    <row r="135737" spans="15:19">
      <c r="O135737" s="174"/>
      <c r="P135737" s="143"/>
      <c r="Q135737" s="143"/>
      <c r="R135737" s="175"/>
      <c r="S135737" s="175"/>
    </row>
    <row r="135738" spans="15:19">
      <c r="O135738" s="174"/>
      <c r="P135738" s="143"/>
      <c r="Q135738" s="143"/>
      <c r="R135738" s="175"/>
      <c r="S135738" s="175"/>
    </row>
    <row r="135739" spans="15:19">
      <c r="O135739" s="174"/>
      <c r="P135739" s="143"/>
      <c r="Q135739" s="143"/>
      <c r="R135739" s="175"/>
      <c r="S135739" s="175"/>
    </row>
    <row r="135740" spans="15:19">
      <c r="O135740" s="174"/>
      <c r="P135740" s="143"/>
      <c r="Q135740" s="143"/>
      <c r="R135740" s="175"/>
      <c r="S135740" s="175"/>
    </row>
    <row r="135741" spans="15:19">
      <c r="O135741" s="174"/>
      <c r="P135741" s="143"/>
      <c r="Q135741" s="143"/>
      <c r="R135741" s="175"/>
      <c r="S135741" s="175"/>
    </row>
    <row r="135742" spans="15:19">
      <c r="O135742" s="174"/>
      <c r="P135742" s="143"/>
      <c r="Q135742" s="143"/>
      <c r="R135742" s="175"/>
      <c r="S135742" s="175"/>
    </row>
    <row r="135743" spans="15:19">
      <c r="O135743" s="174"/>
      <c r="P135743" s="143"/>
      <c r="Q135743" s="143"/>
      <c r="R135743" s="175"/>
      <c r="S135743" s="175"/>
    </row>
    <row r="135744" spans="15:19">
      <c r="O135744" s="174"/>
      <c r="P135744" s="143"/>
      <c r="Q135744" s="143"/>
      <c r="R135744" s="175"/>
      <c r="S135744" s="175"/>
    </row>
    <row r="135745" spans="15:19">
      <c r="O135745" s="174"/>
      <c r="P135745" s="143"/>
      <c r="Q135745" s="143"/>
      <c r="R135745" s="175"/>
      <c r="S135745" s="175"/>
    </row>
    <row r="135746" spans="15:19">
      <c r="O135746" s="174"/>
      <c r="P135746" s="143"/>
      <c r="Q135746" s="143"/>
      <c r="R135746" s="175"/>
      <c r="S135746" s="175"/>
    </row>
    <row r="135747" spans="15:19">
      <c r="O135747" s="174"/>
      <c r="P135747" s="143"/>
      <c r="Q135747" s="143"/>
      <c r="R135747" s="175"/>
      <c r="S135747" s="175"/>
    </row>
    <row r="135748" spans="15:19">
      <c r="O135748" s="174"/>
      <c r="P135748" s="143"/>
      <c r="Q135748" s="143"/>
      <c r="R135748" s="175"/>
      <c r="S135748" s="175"/>
    </row>
    <row r="135749" spans="15:19">
      <c r="O135749" s="174"/>
      <c r="P135749" s="143"/>
      <c r="Q135749" s="143"/>
      <c r="R135749" s="175"/>
      <c r="S135749" s="175"/>
    </row>
    <row r="135750" spans="15:19">
      <c r="O135750" s="174"/>
      <c r="P135750" s="143"/>
      <c r="Q135750" s="143"/>
      <c r="R135750" s="175"/>
      <c r="S135750" s="175"/>
    </row>
    <row r="135751" spans="15:19">
      <c r="O135751" s="174"/>
      <c r="P135751" s="143"/>
      <c r="Q135751" s="143"/>
      <c r="R135751" s="175"/>
      <c r="S135751" s="175"/>
    </row>
    <row r="135752" spans="15:19">
      <c r="O135752" s="174"/>
      <c r="P135752" s="143"/>
      <c r="Q135752" s="143"/>
      <c r="R135752" s="175"/>
      <c r="S135752" s="175"/>
    </row>
    <row r="135753" spans="15:19">
      <c r="O135753" s="174"/>
      <c r="P135753" s="143"/>
      <c r="Q135753" s="143"/>
      <c r="R135753" s="175"/>
      <c r="S135753" s="175"/>
    </row>
    <row r="135754" spans="15:19">
      <c r="O135754" s="174"/>
      <c r="P135754" s="143"/>
      <c r="Q135754" s="143"/>
      <c r="R135754" s="175"/>
      <c r="S135754" s="175"/>
    </row>
    <row r="135755" spans="15:19">
      <c r="O135755" s="174"/>
      <c r="P135755" s="143"/>
      <c r="Q135755" s="143"/>
      <c r="R135755" s="175"/>
      <c r="S135755" s="175"/>
    </row>
    <row r="135756" spans="15:19">
      <c r="O135756" s="174"/>
      <c r="P135756" s="143"/>
      <c r="Q135756" s="143"/>
      <c r="R135756" s="175"/>
      <c r="S135756" s="175"/>
    </row>
    <row r="135757" spans="15:19">
      <c r="O135757" s="174"/>
      <c r="P135757" s="143"/>
      <c r="Q135757" s="143"/>
      <c r="R135757" s="175"/>
      <c r="S135757" s="175"/>
    </row>
    <row r="135758" spans="15:19">
      <c r="O135758" s="174"/>
      <c r="P135758" s="143"/>
      <c r="Q135758" s="143"/>
      <c r="R135758" s="175"/>
      <c r="S135758" s="175"/>
    </row>
    <row r="135759" spans="15:19">
      <c r="O135759" s="174"/>
      <c r="P135759" s="143"/>
      <c r="Q135759" s="143"/>
      <c r="R135759" s="175"/>
      <c r="S135759" s="175"/>
    </row>
    <row r="135760" spans="15:19">
      <c r="O135760" s="174"/>
      <c r="P135760" s="143"/>
      <c r="Q135760" s="143"/>
      <c r="R135760" s="175"/>
      <c r="S135760" s="175"/>
    </row>
    <row r="135761" spans="15:19">
      <c r="O135761" s="174"/>
      <c r="P135761" s="143"/>
      <c r="Q135761" s="143"/>
      <c r="R135761" s="175"/>
      <c r="S135761" s="175"/>
    </row>
    <row r="135762" spans="15:19">
      <c r="O135762" s="174"/>
      <c r="P135762" s="143"/>
      <c r="Q135762" s="143"/>
      <c r="R135762" s="175"/>
      <c r="S135762" s="175"/>
    </row>
    <row r="135763" spans="15:19">
      <c r="O135763" s="174"/>
      <c r="P135763" s="143"/>
      <c r="Q135763" s="143"/>
      <c r="R135763" s="175"/>
      <c r="S135763" s="175"/>
    </row>
    <row r="135764" spans="15:19">
      <c r="O135764" s="174"/>
      <c r="P135764" s="143"/>
      <c r="Q135764" s="143"/>
      <c r="R135764" s="175"/>
      <c r="S135764" s="175"/>
    </row>
    <row r="135765" spans="15:19">
      <c r="O135765" s="174"/>
      <c r="P135765" s="143"/>
      <c r="Q135765" s="143"/>
      <c r="R135765" s="175"/>
      <c r="S135765" s="175"/>
    </row>
    <row r="135766" spans="15:19">
      <c r="O135766" s="174"/>
      <c r="P135766" s="143"/>
      <c r="Q135766" s="143"/>
      <c r="R135766" s="175"/>
      <c r="S135766" s="175"/>
    </row>
    <row r="135767" spans="15:19">
      <c r="O135767" s="174"/>
      <c r="P135767" s="143"/>
      <c r="Q135767" s="143"/>
      <c r="R135767" s="175"/>
      <c r="S135767" s="175"/>
    </row>
    <row r="135768" spans="15:19">
      <c r="O135768" s="174"/>
      <c r="P135768" s="143"/>
      <c r="Q135768" s="143"/>
      <c r="R135768" s="175"/>
      <c r="S135768" s="175"/>
    </row>
    <row r="135769" spans="15:19">
      <c r="O135769" s="174"/>
      <c r="P135769" s="143"/>
      <c r="Q135769" s="143"/>
      <c r="R135769" s="175"/>
      <c r="S135769" s="175"/>
    </row>
    <row r="135770" spans="15:19">
      <c r="O135770" s="174"/>
      <c r="P135770" s="143"/>
      <c r="Q135770" s="143"/>
      <c r="R135770" s="175"/>
      <c r="S135770" s="175"/>
    </row>
    <row r="135771" spans="15:19">
      <c r="O135771" s="174"/>
      <c r="P135771" s="143"/>
      <c r="Q135771" s="143"/>
      <c r="R135771" s="175"/>
      <c r="S135771" s="175"/>
    </row>
    <row r="135772" spans="15:19">
      <c r="O135772" s="174"/>
      <c r="P135772" s="143"/>
      <c r="Q135772" s="143"/>
      <c r="R135772" s="175"/>
      <c r="S135772" s="175"/>
    </row>
    <row r="135773" spans="15:19">
      <c r="O135773" s="174"/>
      <c r="P135773" s="143"/>
      <c r="Q135773" s="143"/>
      <c r="R135773" s="175"/>
      <c r="S135773" s="175"/>
    </row>
    <row r="135774" spans="15:19">
      <c r="O135774" s="174"/>
      <c r="P135774" s="143"/>
      <c r="Q135774" s="143"/>
      <c r="R135774" s="175"/>
      <c r="S135774" s="175"/>
    </row>
    <row r="135775" spans="15:19">
      <c r="O135775" s="174"/>
      <c r="P135775" s="143"/>
      <c r="Q135775" s="143"/>
      <c r="R135775" s="175"/>
      <c r="S135775" s="175"/>
    </row>
    <row r="135776" spans="15:19">
      <c r="O135776" s="174"/>
      <c r="P135776" s="143"/>
      <c r="Q135776" s="143"/>
      <c r="R135776" s="175"/>
      <c r="S135776" s="175"/>
    </row>
    <row r="135777" spans="15:19">
      <c r="O135777" s="174"/>
      <c r="P135777" s="143"/>
      <c r="Q135777" s="143"/>
      <c r="R135777" s="175"/>
      <c r="S135777" s="175"/>
    </row>
    <row r="135778" spans="15:19">
      <c r="O135778" s="174"/>
      <c r="P135778" s="143"/>
      <c r="Q135778" s="143"/>
      <c r="R135778" s="175"/>
      <c r="S135778" s="175"/>
    </row>
    <row r="135779" spans="15:19">
      <c r="O135779" s="174"/>
      <c r="P135779" s="143"/>
      <c r="Q135779" s="143"/>
      <c r="R135779" s="175"/>
      <c r="S135779" s="175"/>
    </row>
    <row r="135780" spans="15:19">
      <c r="O135780" s="174"/>
      <c r="P135780" s="143"/>
      <c r="Q135780" s="143"/>
      <c r="R135780" s="175"/>
      <c r="S135780" s="175"/>
    </row>
    <row r="135781" spans="15:19">
      <c r="O135781" s="174"/>
      <c r="P135781" s="143"/>
      <c r="Q135781" s="143"/>
      <c r="R135781" s="175"/>
      <c r="S135781" s="175"/>
    </row>
    <row r="135782" spans="15:19">
      <c r="O135782" s="174"/>
      <c r="P135782" s="143"/>
      <c r="Q135782" s="143"/>
      <c r="R135782" s="175"/>
      <c r="S135782" s="175"/>
    </row>
    <row r="135783" spans="15:19">
      <c r="O135783" s="174"/>
      <c r="P135783" s="143"/>
      <c r="Q135783" s="143"/>
      <c r="R135783" s="175"/>
      <c r="S135783" s="175"/>
    </row>
    <row r="135784" spans="15:19">
      <c r="O135784" s="174"/>
      <c r="P135784" s="143"/>
      <c r="Q135784" s="143"/>
      <c r="R135784" s="175"/>
      <c r="S135784" s="175"/>
    </row>
    <row r="135785" spans="15:19">
      <c r="O135785" s="174"/>
      <c r="P135785" s="143"/>
      <c r="Q135785" s="143"/>
      <c r="R135785" s="175"/>
      <c r="S135785" s="175"/>
    </row>
    <row r="135786" spans="15:19">
      <c r="O135786" s="174"/>
      <c r="P135786" s="143"/>
      <c r="Q135786" s="143"/>
      <c r="R135786" s="175"/>
      <c r="S135786" s="175"/>
    </row>
    <row r="135787" spans="15:19">
      <c r="O135787" s="174"/>
      <c r="P135787" s="143"/>
      <c r="Q135787" s="143"/>
      <c r="R135787" s="175"/>
      <c r="S135787" s="175"/>
    </row>
    <row r="135788" spans="15:19">
      <c r="O135788" s="174"/>
      <c r="P135788" s="143"/>
      <c r="Q135788" s="143"/>
      <c r="R135788" s="175"/>
      <c r="S135788" s="175"/>
    </row>
    <row r="135789" spans="15:19">
      <c r="O135789" s="174"/>
      <c r="P135789" s="143"/>
      <c r="Q135789" s="143"/>
      <c r="R135789" s="175"/>
      <c r="S135789" s="175"/>
    </row>
    <row r="135790" spans="15:19">
      <c r="O135790" s="174"/>
      <c r="P135790" s="143"/>
      <c r="Q135790" s="143"/>
      <c r="R135790" s="175"/>
      <c r="S135790" s="175"/>
    </row>
    <row r="135791" spans="15:19">
      <c r="O135791" s="174"/>
      <c r="P135791" s="143"/>
      <c r="Q135791" s="143"/>
      <c r="R135791" s="175"/>
      <c r="S135791" s="175"/>
    </row>
    <row r="135792" spans="15:19">
      <c r="O135792" s="174"/>
      <c r="P135792" s="143"/>
      <c r="Q135792" s="143"/>
      <c r="R135792" s="175"/>
      <c r="S135792" s="175"/>
    </row>
    <row r="135793" spans="15:19">
      <c r="O135793" s="174"/>
      <c r="P135793" s="143"/>
      <c r="Q135793" s="143"/>
      <c r="R135793" s="175"/>
      <c r="S135793" s="175"/>
    </row>
    <row r="135794" spans="15:19">
      <c r="O135794" s="174"/>
      <c r="P135794" s="143"/>
      <c r="Q135794" s="143"/>
      <c r="R135794" s="175"/>
      <c r="S135794" s="175"/>
    </row>
    <row r="135795" spans="15:19">
      <c r="O135795" s="174"/>
      <c r="P135795" s="143"/>
      <c r="Q135795" s="143"/>
      <c r="R135795" s="175"/>
      <c r="S135795" s="175"/>
    </row>
    <row r="135796" spans="15:19">
      <c r="O135796" s="174"/>
      <c r="P135796" s="143"/>
      <c r="Q135796" s="143"/>
      <c r="R135796" s="175"/>
      <c r="S135796" s="175"/>
    </row>
    <row r="135797" spans="15:19">
      <c r="O135797" s="174"/>
      <c r="P135797" s="143"/>
      <c r="Q135797" s="143"/>
      <c r="R135797" s="175"/>
      <c r="S135797" s="175"/>
    </row>
    <row r="135798" spans="15:19">
      <c r="O135798" s="174"/>
      <c r="P135798" s="143"/>
      <c r="Q135798" s="143"/>
      <c r="R135798" s="175"/>
      <c r="S135798" s="175"/>
    </row>
    <row r="135799" spans="15:19">
      <c r="O135799" s="174"/>
      <c r="P135799" s="143"/>
      <c r="Q135799" s="143"/>
      <c r="R135799" s="175"/>
      <c r="S135799" s="175"/>
    </row>
    <row r="135800" spans="15:19">
      <c r="O135800" s="174"/>
      <c r="P135800" s="143"/>
      <c r="Q135800" s="143"/>
      <c r="R135800" s="175"/>
      <c r="S135800" s="175"/>
    </row>
    <row r="135801" spans="15:19">
      <c r="O135801" s="174"/>
      <c r="P135801" s="143"/>
      <c r="Q135801" s="143"/>
      <c r="R135801" s="175"/>
      <c r="S135801" s="175"/>
    </row>
    <row r="135802" spans="15:19">
      <c r="O135802" s="174"/>
      <c r="P135802" s="143"/>
      <c r="Q135802" s="143"/>
      <c r="R135802" s="175"/>
      <c r="S135802" s="175"/>
    </row>
    <row r="135803" spans="15:19">
      <c r="O135803" s="174"/>
      <c r="P135803" s="143"/>
      <c r="Q135803" s="143"/>
      <c r="R135803" s="175"/>
      <c r="S135803" s="175"/>
    </row>
    <row r="135804" spans="15:19">
      <c r="O135804" s="174"/>
      <c r="P135804" s="143"/>
      <c r="Q135804" s="143"/>
      <c r="R135804" s="175"/>
      <c r="S135804" s="175"/>
    </row>
    <row r="135805" spans="15:19">
      <c r="O135805" s="174"/>
      <c r="P135805" s="143"/>
      <c r="Q135805" s="143"/>
      <c r="R135805" s="175"/>
      <c r="S135805" s="175"/>
    </row>
    <row r="135806" spans="15:19">
      <c r="O135806" s="174"/>
      <c r="P135806" s="143"/>
      <c r="Q135806" s="143"/>
      <c r="R135806" s="175"/>
      <c r="S135806" s="175"/>
    </row>
    <row r="135807" spans="15:19">
      <c r="O135807" s="174"/>
      <c r="P135807" s="143"/>
      <c r="Q135807" s="143"/>
      <c r="R135807" s="175"/>
      <c r="S135807" s="175"/>
    </row>
    <row r="135808" spans="15:19">
      <c r="O135808" s="174"/>
      <c r="P135808" s="143"/>
      <c r="Q135808" s="143"/>
      <c r="R135808" s="175"/>
      <c r="S135808" s="175"/>
    </row>
    <row r="135809" spans="15:19">
      <c r="O135809" s="174"/>
      <c r="P135809" s="143"/>
      <c r="Q135809" s="143"/>
      <c r="R135809" s="175"/>
      <c r="S135809" s="175"/>
    </row>
    <row r="135810" spans="15:19">
      <c r="O135810" s="174"/>
      <c r="P135810" s="143"/>
      <c r="Q135810" s="143"/>
      <c r="R135810" s="175"/>
      <c r="S135810" s="175"/>
    </row>
    <row r="135811" spans="15:19">
      <c r="O135811" s="174"/>
      <c r="P135811" s="143"/>
      <c r="Q135811" s="143"/>
      <c r="R135811" s="175"/>
      <c r="S135811" s="175"/>
    </row>
    <row r="135812" spans="15:19">
      <c r="O135812" s="174"/>
      <c r="P135812" s="143"/>
      <c r="Q135812" s="143"/>
      <c r="R135812" s="175"/>
      <c r="S135812" s="175"/>
    </row>
    <row r="135813" spans="15:19">
      <c r="O135813" s="174"/>
      <c r="P135813" s="143"/>
      <c r="Q135813" s="143"/>
      <c r="R135813" s="175"/>
      <c r="S135813" s="175"/>
    </row>
    <row r="135814" spans="15:19">
      <c r="O135814" s="174"/>
      <c r="P135814" s="143"/>
      <c r="Q135814" s="143"/>
      <c r="R135814" s="175"/>
      <c r="S135814" s="175"/>
    </row>
    <row r="135815" spans="15:19">
      <c r="O135815" s="174"/>
      <c r="P135815" s="143"/>
      <c r="Q135815" s="143"/>
      <c r="R135815" s="175"/>
      <c r="S135815" s="175"/>
    </row>
    <row r="135816" spans="15:19">
      <c r="O135816" s="174"/>
      <c r="P135816" s="143"/>
      <c r="Q135816" s="143"/>
      <c r="R135816" s="175"/>
      <c r="S135816" s="175"/>
    </row>
    <row r="135817" spans="15:19">
      <c r="O135817" s="174"/>
      <c r="P135817" s="143"/>
      <c r="Q135817" s="143"/>
      <c r="R135817" s="175"/>
      <c r="S135817" s="175"/>
    </row>
    <row r="135818" spans="15:19">
      <c r="O135818" s="174"/>
      <c r="P135818" s="143"/>
      <c r="Q135818" s="143"/>
      <c r="R135818" s="175"/>
      <c r="S135818" s="175"/>
    </row>
    <row r="135819" spans="15:19">
      <c r="O135819" s="174"/>
      <c r="P135819" s="143"/>
      <c r="Q135819" s="143"/>
      <c r="R135819" s="175"/>
      <c r="S135819" s="175"/>
    </row>
    <row r="135820" spans="15:19">
      <c r="O135820" s="174"/>
      <c r="P135820" s="143"/>
      <c r="Q135820" s="143"/>
      <c r="R135820" s="175"/>
      <c r="S135820" s="175"/>
    </row>
    <row r="135821" spans="15:19">
      <c r="O135821" s="174"/>
      <c r="P135821" s="143"/>
      <c r="Q135821" s="143"/>
      <c r="R135821" s="175"/>
      <c r="S135821" s="175"/>
    </row>
    <row r="135822" spans="15:19">
      <c r="O135822" s="174"/>
      <c r="P135822" s="143"/>
      <c r="Q135822" s="143"/>
      <c r="R135822" s="175"/>
      <c r="S135822" s="175"/>
    </row>
    <row r="135823" spans="15:19">
      <c r="O135823" s="174"/>
      <c r="P135823" s="143"/>
      <c r="Q135823" s="143"/>
      <c r="R135823" s="175"/>
      <c r="S135823" s="175"/>
    </row>
    <row r="135824" spans="15:19">
      <c r="O135824" s="174"/>
      <c r="P135824" s="143"/>
      <c r="Q135824" s="143"/>
      <c r="R135824" s="175"/>
      <c r="S135824" s="175"/>
    </row>
    <row r="135825" spans="15:19">
      <c r="O135825" s="174"/>
      <c r="P135825" s="143"/>
      <c r="Q135825" s="143"/>
      <c r="R135825" s="175"/>
      <c r="S135825" s="175"/>
    </row>
    <row r="135826" spans="15:19">
      <c r="O135826" s="174"/>
      <c r="P135826" s="143"/>
      <c r="Q135826" s="143"/>
      <c r="R135826" s="175"/>
      <c r="S135826" s="175"/>
    </row>
    <row r="135827" spans="15:19">
      <c r="O135827" s="174"/>
      <c r="P135827" s="143"/>
      <c r="Q135827" s="143"/>
      <c r="R135827" s="175"/>
      <c r="S135827" s="175"/>
    </row>
    <row r="135828" spans="15:19">
      <c r="O135828" s="174"/>
      <c r="P135828" s="143"/>
      <c r="Q135828" s="143"/>
      <c r="R135828" s="175"/>
      <c r="S135828" s="175"/>
    </row>
    <row r="135829" spans="15:19">
      <c r="O135829" s="174"/>
      <c r="P135829" s="143"/>
      <c r="Q135829" s="143"/>
      <c r="R135829" s="175"/>
      <c r="S135829" s="175"/>
    </row>
    <row r="135830" spans="15:19">
      <c r="O135830" s="174"/>
      <c r="P135830" s="143"/>
      <c r="Q135830" s="143"/>
      <c r="R135830" s="175"/>
      <c r="S135830" s="175"/>
    </row>
    <row r="135831" spans="15:19">
      <c r="O135831" s="174"/>
      <c r="P135831" s="143"/>
      <c r="Q135831" s="143"/>
      <c r="R135831" s="175"/>
      <c r="S135831" s="175"/>
    </row>
    <row r="135832" spans="15:19">
      <c r="O135832" s="174"/>
      <c r="P135832" s="143"/>
      <c r="Q135832" s="143"/>
      <c r="R135832" s="175"/>
      <c r="S135832" s="175"/>
    </row>
    <row r="135833" spans="15:19">
      <c r="O135833" s="174"/>
      <c r="P135833" s="143"/>
      <c r="Q135833" s="143"/>
      <c r="R135833" s="175"/>
      <c r="S135833" s="175"/>
    </row>
    <row r="135834" spans="15:19">
      <c r="O135834" s="174"/>
      <c r="P135834" s="143"/>
      <c r="Q135834" s="143"/>
      <c r="R135834" s="175"/>
      <c r="S135834" s="175"/>
    </row>
    <row r="135835" spans="15:19">
      <c r="O135835" s="174"/>
      <c r="P135835" s="143"/>
      <c r="Q135835" s="143"/>
      <c r="R135835" s="175"/>
      <c r="S135835" s="175"/>
    </row>
    <row r="135836" spans="15:19">
      <c r="O135836" s="174"/>
      <c r="P135836" s="143"/>
      <c r="Q135836" s="143"/>
      <c r="R135836" s="175"/>
      <c r="S135836" s="175"/>
    </row>
    <row r="135837" spans="15:19">
      <c r="O135837" s="174"/>
      <c r="P135837" s="143"/>
      <c r="Q135837" s="143"/>
      <c r="R135837" s="175"/>
      <c r="S135837" s="175"/>
    </row>
    <row r="135838" spans="15:19">
      <c r="O135838" s="174"/>
      <c r="P135838" s="143"/>
      <c r="Q135838" s="143"/>
      <c r="R135838" s="175"/>
      <c r="S135838" s="175"/>
    </row>
    <row r="135839" spans="15:19">
      <c r="O135839" s="174"/>
      <c r="P135839" s="143"/>
      <c r="Q135839" s="143"/>
      <c r="R135839" s="175"/>
      <c r="S135839" s="175"/>
    </row>
    <row r="135840" spans="15:19">
      <c r="O135840" s="174"/>
      <c r="P135840" s="143"/>
      <c r="Q135840" s="143"/>
      <c r="R135840" s="175"/>
      <c r="S135840" s="175"/>
    </row>
    <row r="135841" spans="15:19">
      <c r="O135841" s="174"/>
      <c r="P135841" s="143"/>
      <c r="Q135841" s="143"/>
      <c r="R135841" s="175"/>
      <c r="S135841" s="175"/>
    </row>
    <row r="135842" spans="15:19">
      <c r="O135842" s="174"/>
      <c r="P135842" s="143"/>
      <c r="Q135842" s="143"/>
      <c r="R135842" s="175"/>
      <c r="S135842" s="175"/>
    </row>
    <row r="135843" spans="15:19">
      <c r="O135843" s="174"/>
      <c r="P135843" s="143"/>
      <c r="Q135843" s="143"/>
      <c r="R135843" s="175"/>
      <c r="S135843" s="175"/>
    </row>
    <row r="135844" spans="15:19">
      <c r="O135844" s="174"/>
      <c r="P135844" s="143"/>
      <c r="Q135844" s="143"/>
      <c r="R135844" s="175"/>
      <c r="S135844" s="175"/>
    </row>
    <row r="135845" spans="15:19">
      <c r="O135845" s="174"/>
      <c r="P135845" s="143"/>
      <c r="Q135845" s="143"/>
      <c r="R135845" s="175"/>
      <c r="S135845" s="175"/>
    </row>
    <row r="135846" spans="15:19">
      <c r="O135846" s="174"/>
      <c r="P135846" s="143"/>
      <c r="Q135846" s="143"/>
      <c r="R135846" s="175"/>
      <c r="S135846" s="175"/>
    </row>
    <row r="135847" spans="15:19">
      <c r="O135847" s="174"/>
      <c r="P135847" s="143"/>
      <c r="Q135847" s="143"/>
      <c r="R135847" s="175"/>
      <c r="S135847" s="175"/>
    </row>
    <row r="135848" spans="15:19">
      <c r="O135848" s="174"/>
      <c r="P135848" s="143"/>
      <c r="Q135848" s="143"/>
      <c r="R135848" s="175"/>
      <c r="S135848" s="175"/>
    </row>
    <row r="135849" spans="15:19">
      <c r="O135849" s="174"/>
      <c r="P135849" s="143"/>
      <c r="Q135849" s="143"/>
      <c r="R135849" s="175"/>
      <c r="S135849" s="175"/>
    </row>
    <row r="135850" spans="15:19">
      <c r="O135850" s="174"/>
      <c r="P135850" s="143"/>
      <c r="Q135850" s="143"/>
      <c r="R135850" s="175"/>
      <c r="S135850" s="175"/>
    </row>
    <row r="135851" spans="15:19">
      <c r="O135851" s="174"/>
      <c r="P135851" s="143"/>
      <c r="Q135851" s="143"/>
      <c r="R135851" s="175"/>
      <c r="S135851" s="175"/>
    </row>
    <row r="135852" spans="15:19">
      <c r="O135852" s="174"/>
      <c r="P135852" s="143"/>
      <c r="Q135852" s="143"/>
      <c r="R135852" s="175"/>
      <c r="S135852" s="175"/>
    </row>
    <row r="135853" spans="15:19">
      <c r="O135853" s="174"/>
      <c r="P135853" s="143"/>
      <c r="Q135853" s="143"/>
      <c r="R135853" s="175"/>
      <c r="S135853" s="175"/>
    </row>
    <row r="135854" spans="15:19">
      <c r="O135854" s="174"/>
      <c r="P135854" s="143"/>
      <c r="Q135854" s="143"/>
      <c r="R135854" s="175"/>
      <c r="S135854" s="175"/>
    </row>
    <row r="135855" spans="15:19">
      <c r="O135855" s="174"/>
      <c r="P135855" s="143"/>
      <c r="Q135855" s="143"/>
      <c r="R135855" s="175"/>
      <c r="S135855" s="175"/>
    </row>
    <row r="135856" spans="15:19">
      <c r="O135856" s="174"/>
      <c r="P135856" s="143"/>
      <c r="Q135856" s="143"/>
      <c r="R135856" s="175"/>
      <c r="S135856" s="175"/>
    </row>
    <row r="135857" spans="15:19">
      <c r="O135857" s="174"/>
      <c r="P135857" s="143"/>
      <c r="Q135857" s="143"/>
      <c r="R135857" s="175"/>
      <c r="S135857" s="175"/>
    </row>
    <row r="135858" spans="15:19">
      <c r="O135858" s="174"/>
      <c r="P135858" s="143"/>
      <c r="Q135858" s="143"/>
      <c r="R135858" s="175"/>
      <c r="S135858" s="175"/>
    </row>
    <row r="135859" spans="15:19">
      <c r="O135859" s="174"/>
      <c r="P135859" s="143"/>
      <c r="Q135859" s="143"/>
      <c r="R135859" s="175"/>
      <c r="S135859" s="175"/>
    </row>
    <row r="135860" spans="15:19">
      <c r="O135860" s="174"/>
      <c r="P135860" s="143"/>
      <c r="Q135860" s="143"/>
      <c r="R135860" s="175"/>
      <c r="S135860" s="175"/>
    </row>
    <row r="135861" spans="15:19">
      <c r="O135861" s="174"/>
      <c r="P135861" s="143"/>
      <c r="Q135861" s="143"/>
      <c r="R135861" s="175"/>
      <c r="S135861" s="175"/>
    </row>
    <row r="135862" spans="15:19">
      <c r="O135862" s="174"/>
      <c r="P135862" s="143"/>
      <c r="Q135862" s="143"/>
      <c r="R135862" s="175"/>
      <c r="S135862" s="175"/>
    </row>
    <row r="135863" spans="15:19">
      <c r="O135863" s="174"/>
      <c r="P135863" s="143"/>
      <c r="Q135863" s="143"/>
      <c r="R135863" s="175"/>
      <c r="S135863" s="175"/>
    </row>
    <row r="135864" spans="15:19">
      <c r="O135864" s="174"/>
      <c r="P135864" s="143"/>
      <c r="Q135864" s="143"/>
      <c r="R135864" s="175"/>
      <c r="S135864" s="175"/>
    </row>
    <row r="135865" spans="15:19">
      <c r="O135865" s="174"/>
      <c r="P135865" s="143"/>
      <c r="Q135865" s="143"/>
      <c r="R135865" s="175"/>
      <c r="S135865" s="175"/>
    </row>
    <row r="135866" spans="15:19">
      <c r="O135866" s="174"/>
      <c r="P135866" s="143"/>
      <c r="Q135866" s="143"/>
      <c r="R135866" s="175"/>
      <c r="S135866" s="175"/>
    </row>
    <row r="135867" spans="15:19">
      <c r="O135867" s="174"/>
      <c r="P135867" s="143"/>
      <c r="Q135867" s="143"/>
      <c r="R135867" s="175"/>
      <c r="S135867" s="175"/>
    </row>
    <row r="135868" spans="15:19">
      <c r="O135868" s="174"/>
      <c r="P135868" s="143"/>
      <c r="Q135868" s="143"/>
      <c r="R135868" s="175"/>
      <c r="S135868" s="175"/>
    </row>
    <row r="135869" spans="15:19">
      <c r="O135869" s="174"/>
      <c r="P135869" s="143"/>
      <c r="Q135869" s="143"/>
      <c r="R135869" s="175"/>
      <c r="S135869" s="175"/>
    </row>
    <row r="135870" spans="15:19">
      <c r="O135870" s="174"/>
      <c r="P135870" s="143"/>
      <c r="Q135870" s="143"/>
      <c r="R135870" s="175"/>
      <c r="S135870" s="175"/>
    </row>
    <row r="135871" spans="15:19">
      <c r="O135871" s="174"/>
      <c r="P135871" s="143"/>
      <c r="Q135871" s="143"/>
      <c r="R135871" s="175"/>
      <c r="S135871" s="175"/>
    </row>
    <row r="135872" spans="15:19">
      <c r="O135872" s="174"/>
      <c r="P135872" s="143"/>
      <c r="Q135872" s="143"/>
      <c r="R135872" s="175"/>
      <c r="S135872" s="175"/>
    </row>
    <row r="135873" spans="15:19">
      <c r="O135873" s="174"/>
      <c r="P135873" s="143"/>
      <c r="Q135873" s="143"/>
      <c r="R135873" s="175"/>
      <c r="S135873" s="175"/>
    </row>
    <row r="135874" spans="15:19">
      <c r="O135874" s="174"/>
      <c r="P135874" s="143"/>
      <c r="Q135874" s="143"/>
      <c r="R135874" s="175"/>
      <c r="S135874" s="175"/>
    </row>
    <row r="135875" spans="15:19">
      <c r="O135875" s="174"/>
      <c r="P135875" s="143"/>
      <c r="Q135875" s="143"/>
      <c r="R135875" s="175"/>
      <c r="S135875" s="175"/>
    </row>
    <row r="135876" spans="15:19">
      <c r="O135876" s="174"/>
      <c r="P135876" s="143"/>
      <c r="Q135876" s="143"/>
      <c r="R135876" s="175"/>
      <c r="S135876" s="175"/>
    </row>
    <row r="135877" spans="15:19">
      <c r="O135877" s="174"/>
      <c r="P135877" s="143"/>
      <c r="Q135877" s="143"/>
      <c r="R135877" s="175"/>
      <c r="S135877" s="175"/>
    </row>
    <row r="135878" spans="15:19">
      <c r="O135878" s="174"/>
      <c r="P135878" s="143"/>
      <c r="Q135878" s="143"/>
      <c r="R135878" s="175"/>
      <c r="S135878" s="175"/>
    </row>
    <row r="135879" spans="15:19">
      <c r="O135879" s="174"/>
      <c r="P135879" s="143"/>
      <c r="Q135879" s="143"/>
      <c r="R135879" s="175"/>
      <c r="S135879" s="175"/>
    </row>
    <row r="135880" spans="15:19">
      <c r="O135880" s="174"/>
      <c r="P135880" s="143"/>
      <c r="Q135880" s="143"/>
      <c r="R135880" s="175"/>
      <c r="S135880" s="175"/>
    </row>
    <row r="135881" spans="15:19">
      <c r="O135881" s="174"/>
      <c r="P135881" s="143"/>
      <c r="Q135881" s="143"/>
      <c r="R135881" s="175"/>
      <c r="S135881" s="175"/>
    </row>
    <row r="135882" spans="15:19">
      <c r="O135882" s="174"/>
      <c r="P135882" s="143"/>
      <c r="Q135882" s="143"/>
      <c r="R135882" s="175"/>
      <c r="S135882" s="175"/>
    </row>
    <row r="135883" spans="15:19">
      <c r="O135883" s="174"/>
      <c r="P135883" s="143"/>
      <c r="Q135883" s="143"/>
      <c r="R135883" s="175"/>
      <c r="S135883" s="175"/>
    </row>
    <row r="135884" spans="15:19">
      <c r="O135884" s="174"/>
      <c r="P135884" s="143"/>
      <c r="Q135884" s="143"/>
      <c r="R135884" s="175"/>
      <c r="S135884" s="175"/>
    </row>
    <row r="135885" spans="15:19">
      <c r="O135885" s="174"/>
      <c r="P135885" s="143"/>
      <c r="Q135885" s="143"/>
      <c r="R135885" s="175"/>
      <c r="S135885" s="175"/>
    </row>
    <row r="135886" spans="15:19">
      <c r="O135886" s="174"/>
      <c r="P135886" s="143"/>
      <c r="Q135886" s="143"/>
      <c r="R135886" s="175"/>
      <c r="S135886" s="175"/>
    </row>
    <row r="135887" spans="15:19">
      <c r="O135887" s="174"/>
      <c r="P135887" s="143"/>
      <c r="Q135887" s="143"/>
      <c r="R135887" s="175"/>
      <c r="S135887" s="175"/>
    </row>
    <row r="135888" spans="15:19">
      <c r="O135888" s="174"/>
      <c r="P135888" s="143"/>
      <c r="Q135888" s="143"/>
      <c r="R135888" s="175"/>
      <c r="S135888" s="175"/>
    </row>
    <row r="135889" spans="15:19">
      <c r="O135889" s="174"/>
      <c r="P135889" s="143"/>
      <c r="Q135889" s="143"/>
      <c r="R135889" s="175"/>
      <c r="S135889" s="175"/>
    </row>
    <row r="135890" spans="15:19">
      <c r="O135890" s="174"/>
      <c r="P135890" s="143"/>
      <c r="Q135890" s="143"/>
      <c r="R135890" s="175"/>
      <c r="S135890" s="175"/>
    </row>
    <row r="135891" spans="15:19">
      <c r="O135891" s="174"/>
      <c r="P135891" s="143"/>
      <c r="Q135891" s="143"/>
      <c r="R135891" s="175"/>
      <c r="S135891" s="175"/>
    </row>
    <row r="135892" spans="15:19">
      <c r="O135892" s="174"/>
      <c r="P135892" s="143"/>
      <c r="Q135892" s="143"/>
      <c r="R135892" s="175"/>
      <c r="S135892" s="175"/>
    </row>
    <row r="135893" spans="15:19">
      <c r="O135893" s="174"/>
      <c r="P135893" s="143"/>
      <c r="Q135893" s="143"/>
      <c r="R135893" s="175"/>
      <c r="S135893" s="175"/>
    </row>
    <row r="135894" spans="15:19">
      <c r="O135894" s="174"/>
      <c r="P135894" s="143"/>
      <c r="Q135894" s="143"/>
      <c r="R135894" s="175"/>
      <c r="S135894" s="175"/>
    </row>
    <row r="135895" spans="15:19">
      <c r="O135895" s="174"/>
      <c r="P135895" s="143"/>
      <c r="Q135895" s="143"/>
      <c r="R135895" s="175"/>
      <c r="S135895" s="175"/>
    </row>
    <row r="135896" spans="15:19">
      <c r="O135896" s="174"/>
      <c r="P135896" s="143"/>
      <c r="Q135896" s="143"/>
      <c r="R135896" s="175"/>
      <c r="S135896" s="175"/>
    </row>
    <row r="135897" spans="15:19">
      <c r="O135897" s="174"/>
      <c r="P135897" s="143"/>
      <c r="Q135897" s="143"/>
      <c r="R135897" s="175"/>
      <c r="S135897" s="175"/>
    </row>
    <row r="135898" spans="15:19">
      <c r="O135898" s="174"/>
      <c r="P135898" s="143"/>
      <c r="Q135898" s="143"/>
      <c r="R135898" s="175"/>
      <c r="S135898" s="175"/>
    </row>
    <row r="135899" spans="15:19">
      <c r="O135899" s="174"/>
      <c r="P135899" s="143"/>
      <c r="Q135899" s="143"/>
      <c r="R135899" s="175"/>
      <c r="S135899" s="175"/>
    </row>
    <row r="135900" spans="15:19">
      <c r="O135900" s="174"/>
      <c r="P135900" s="143"/>
      <c r="Q135900" s="143"/>
      <c r="R135900" s="175"/>
      <c r="S135900" s="175"/>
    </row>
    <row r="135901" spans="15:19">
      <c r="O135901" s="174"/>
      <c r="P135901" s="143"/>
      <c r="Q135901" s="143"/>
      <c r="R135901" s="175"/>
      <c r="S135901" s="175"/>
    </row>
    <row r="135902" spans="15:19">
      <c r="O135902" s="174"/>
      <c r="P135902" s="143"/>
      <c r="Q135902" s="143"/>
      <c r="R135902" s="175"/>
      <c r="S135902" s="175"/>
    </row>
    <row r="135903" spans="15:19">
      <c r="O135903" s="174"/>
      <c r="P135903" s="143"/>
      <c r="Q135903" s="143"/>
      <c r="R135903" s="175"/>
      <c r="S135903" s="175"/>
    </row>
    <row r="135904" spans="15:19">
      <c r="O135904" s="174"/>
      <c r="P135904" s="143"/>
      <c r="Q135904" s="143"/>
      <c r="R135904" s="175"/>
      <c r="S135904" s="175"/>
    </row>
    <row r="135905" spans="15:19">
      <c r="O135905" s="174"/>
      <c r="P135905" s="143"/>
      <c r="Q135905" s="143"/>
      <c r="R135905" s="175"/>
      <c r="S135905" s="175"/>
    </row>
    <row r="135906" spans="15:19">
      <c r="O135906" s="174"/>
      <c r="P135906" s="143"/>
      <c r="Q135906" s="143"/>
      <c r="R135906" s="175"/>
      <c r="S135906" s="175"/>
    </row>
    <row r="135907" spans="15:19">
      <c r="O135907" s="174"/>
      <c r="P135907" s="143"/>
      <c r="Q135907" s="143"/>
      <c r="R135907" s="175"/>
      <c r="S135907" s="175"/>
    </row>
    <row r="135908" spans="15:19">
      <c r="O135908" s="174"/>
      <c r="P135908" s="143"/>
      <c r="Q135908" s="143"/>
      <c r="R135908" s="175"/>
      <c r="S135908" s="175"/>
    </row>
    <row r="135909" spans="15:19">
      <c r="O135909" s="174"/>
      <c r="P135909" s="143"/>
      <c r="Q135909" s="143"/>
      <c r="R135909" s="175"/>
      <c r="S135909" s="175"/>
    </row>
    <row r="135910" spans="15:19">
      <c r="O135910" s="174"/>
      <c r="P135910" s="143"/>
      <c r="Q135910" s="143"/>
      <c r="R135910" s="175"/>
      <c r="S135910" s="175"/>
    </row>
    <row r="135911" spans="15:19">
      <c r="O135911" s="174"/>
      <c r="P135911" s="143"/>
      <c r="Q135911" s="143"/>
      <c r="R135911" s="175"/>
      <c r="S135911" s="175"/>
    </row>
    <row r="135912" spans="15:19">
      <c r="O135912" s="174"/>
      <c r="P135912" s="143"/>
      <c r="Q135912" s="143"/>
      <c r="R135912" s="175"/>
      <c r="S135912" s="175"/>
    </row>
    <row r="135913" spans="15:19">
      <c r="O135913" s="174"/>
      <c r="P135913" s="143"/>
      <c r="Q135913" s="143"/>
      <c r="R135913" s="175"/>
      <c r="S135913" s="175"/>
    </row>
    <row r="135914" spans="15:19">
      <c r="O135914" s="174"/>
      <c r="P135914" s="143"/>
      <c r="Q135914" s="143"/>
      <c r="R135914" s="175"/>
      <c r="S135914" s="175"/>
    </row>
    <row r="135915" spans="15:19">
      <c r="O135915" s="174"/>
      <c r="P135915" s="143"/>
      <c r="Q135915" s="143"/>
      <c r="R135915" s="175"/>
      <c r="S135915" s="175"/>
    </row>
    <row r="135916" spans="15:19">
      <c r="O135916" s="174"/>
      <c r="P135916" s="143"/>
      <c r="Q135916" s="143"/>
      <c r="R135916" s="175"/>
      <c r="S135916" s="175"/>
    </row>
    <row r="135917" spans="15:19">
      <c r="O135917" s="174"/>
      <c r="P135917" s="143"/>
      <c r="Q135917" s="143"/>
      <c r="R135917" s="175"/>
      <c r="S135917" s="175"/>
    </row>
    <row r="135918" spans="15:19">
      <c r="O135918" s="174"/>
      <c r="P135918" s="143"/>
      <c r="Q135918" s="143"/>
      <c r="R135918" s="175"/>
      <c r="S135918" s="175"/>
    </row>
    <row r="135919" spans="15:19">
      <c r="O135919" s="174"/>
      <c r="P135919" s="143"/>
      <c r="Q135919" s="143"/>
      <c r="R135919" s="175"/>
      <c r="S135919" s="175"/>
    </row>
    <row r="135920" spans="15:19">
      <c r="O135920" s="174"/>
      <c r="P135920" s="143"/>
      <c r="Q135920" s="143"/>
      <c r="R135920" s="175"/>
      <c r="S135920" s="175"/>
    </row>
    <row r="135921" spans="15:19">
      <c r="O135921" s="174"/>
      <c r="P135921" s="143"/>
      <c r="Q135921" s="143"/>
      <c r="R135921" s="175"/>
      <c r="S135921" s="175"/>
    </row>
    <row r="135922" spans="15:19">
      <c r="O135922" s="174"/>
      <c r="P135922" s="143"/>
      <c r="Q135922" s="143"/>
      <c r="R135922" s="175"/>
      <c r="S135922" s="175"/>
    </row>
    <row r="135923" spans="15:19">
      <c r="O135923" s="174"/>
      <c r="P135923" s="143"/>
      <c r="Q135923" s="143"/>
      <c r="R135923" s="175"/>
      <c r="S135923" s="175"/>
    </row>
    <row r="135924" spans="15:19">
      <c r="O135924" s="174"/>
      <c r="P135924" s="143"/>
      <c r="Q135924" s="143"/>
      <c r="R135924" s="175"/>
      <c r="S135924" s="175"/>
    </row>
    <row r="135925" spans="15:19">
      <c r="O135925" s="174"/>
      <c r="P135925" s="143"/>
      <c r="Q135925" s="143"/>
      <c r="R135925" s="175"/>
      <c r="S135925" s="175"/>
    </row>
    <row r="135926" spans="15:19">
      <c r="O135926" s="174"/>
      <c r="P135926" s="143"/>
      <c r="Q135926" s="143"/>
      <c r="R135926" s="175"/>
      <c r="S135926" s="175"/>
    </row>
    <row r="135927" spans="15:19">
      <c r="O135927" s="174"/>
      <c r="P135927" s="143"/>
      <c r="Q135927" s="143"/>
      <c r="R135927" s="175"/>
      <c r="S135927" s="175"/>
    </row>
    <row r="135928" spans="15:19">
      <c r="O135928" s="174"/>
      <c r="P135928" s="143"/>
      <c r="Q135928" s="143"/>
      <c r="R135928" s="175"/>
      <c r="S135928" s="175"/>
    </row>
    <row r="135929" spans="15:19">
      <c r="O135929" s="174"/>
      <c r="P135929" s="143"/>
      <c r="Q135929" s="143"/>
      <c r="R135929" s="175"/>
      <c r="S135929" s="175"/>
    </row>
    <row r="135930" spans="15:19">
      <c r="O135930" s="174"/>
      <c r="P135930" s="143"/>
      <c r="Q135930" s="143"/>
      <c r="R135930" s="175"/>
      <c r="S135930" s="175"/>
    </row>
    <row r="135931" spans="15:19">
      <c r="O135931" s="174"/>
      <c r="P135931" s="143"/>
      <c r="Q135931" s="143"/>
      <c r="R135931" s="175"/>
      <c r="S135931" s="175"/>
    </row>
    <row r="135932" spans="15:19">
      <c r="O135932" s="174"/>
      <c r="P135932" s="143"/>
      <c r="Q135932" s="143"/>
      <c r="R135932" s="175"/>
      <c r="S135932" s="175"/>
    </row>
    <row r="135933" spans="15:19">
      <c r="O135933" s="174"/>
      <c r="P135933" s="143"/>
      <c r="Q135933" s="143"/>
      <c r="R135933" s="175"/>
      <c r="S135933" s="175"/>
    </row>
    <row r="135934" spans="15:19">
      <c r="O135934" s="174"/>
      <c r="P135934" s="143"/>
      <c r="Q135934" s="143"/>
      <c r="R135934" s="175"/>
      <c r="S135934" s="175"/>
    </row>
    <row r="135935" spans="15:19">
      <c r="O135935" s="174"/>
      <c r="P135935" s="143"/>
      <c r="Q135935" s="143"/>
      <c r="R135935" s="175"/>
      <c r="S135935" s="175"/>
    </row>
    <row r="135936" spans="15:19">
      <c r="O135936" s="174"/>
      <c r="P135936" s="143"/>
      <c r="Q135936" s="143"/>
      <c r="R135936" s="175"/>
      <c r="S135936" s="175"/>
    </row>
    <row r="135937" spans="15:19">
      <c r="O135937" s="174"/>
      <c r="P135937" s="143"/>
      <c r="Q135937" s="143"/>
      <c r="R135937" s="175"/>
      <c r="S135937" s="175"/>
    </row>
    <row r="135938" spans="15:19">
      <c r="O135938" s="174"/>
      <c r="P135938" s="143"/>
      <c r="Q135938" s="143"/>
      <c r="R135938" s="175"/>
      <c r="S135938" s="175"/>
    </row>
    <row r="135939" spans="15:19">
      <c r="O135939" s="174"/>
      <c r="P135939" s="143"/>
      <c r="Q135939" s="143"/>
      <c r="R135939" s="175"/>
      <c r="S135939" s="175"/>
    </row>
    <row r="135940" spans="15:19">
      <c r="O135940" s="174"/>
      <c r="P135940" s="143"/>
      <c r="Q135940" s="143"/>
      <c r="R135940" s="175"/>
      <c r="S135940" s="175"/>
    </row>
    <row r="135941" spans="15:19">
      <c r="O135941" s="174"/>
      <c r="P135941" s="143"/>
      <c r="Q135941" s="143"/>
      <c r="R135941" s="175"/>
      <c r="S135941" s="175"/>
    </row>
    <row r="135942" spans="15:19">
      <c r="O135942" s="174"/>
      <c r="P135942" s="143"/>
      <c r="Q135942" s="143"/>
      <c r="R135942" s="175"/>
      <c r="S135942" s="175"/>
    </row>
    <row r="135943" spans="15:19">
      <c r="O135943" s="174"/>
      <c r="P135943" s="143"/>
      <c r="Q135943" s="143"/>
      <c r="R135943" s="175"/>
      <c r="S135943" s="175"/>
    </row>
    <row r="135944" spans="15:19">
      <c r="O135944" s="174"/>
      <c r="P135944" s="143"/>
      <c r="Q135944" s="143"/>
      <c r="R135944" s="175"/>
      <c r="S135944" s="175"/>
    </row>
    <row r="135945" spans="15:19">
      <c r="O135945" s="174"/>
      <c r="P135945" s="143"/>
      <c r="Q135945" s="143"/>
      <c r="R135945" s="175"/>
      <c r="S135945" s="175"/>
    </row>
    <row r="135946" spans="15:19">
      <c r="O135946" s="174"/>
      <c r="P135946" s="143"/>
      <c r="Q135946" s="143"/>
      <c r="R135946" s="175"/>
      <c r="S135946" s="175"/>
    </row>
    <row r="135947" spans="15:19">
      <c r="O135947" s="174"/>
      <c r="P135947" s="143"/>
      <c r="Q135947" s="143"/>
      <c r="R135947" s="175"/>
      <c r="S135947" s="175"/>
    </row>
    <row r="135948" spans="15:19">
      <c r="O135948" s="174"/>
      <c r="P135948" s="143"/>
      <c r="Q135948" s="143"/>
      <c r="R135948" s="175"/>
      <c r="S135948" s="175"/>
    </row>
    <row r="135949" spans="15:19">
      <c r="O135949" s="174"/>
      <c r="P135949" s="143"/>
      <c r="Q135949" s="143"/>
      <c r="R135949" s="175"/>
      <c r="S135949" s="175"/>
    </row>
    <row r="135950" spans="15:19">
      <c r="O135950" s="174"/>
      <c r="P135950" s="143"/>
      <c r="Q135950" s="143"/>
      <c r="R135950" s="175"/>
      <c r="S135950" s="175"/>
    </row>
    <row r="135951" spans="15:19">
      <c r="O135951" s="174"/>
      <c r="P135951" s="143"/>
      <c r="Q135951" s="143"/>
      <c r="R135951" s="175"/>
      <c r="S135951" s="175"/>
    </row>
    <row r="135952" spans="15:19">
      <c r="O135952" s="174"/>
      <c r="P135952" s="143"/>
      <c r="Q135952" s="143"/>
      <c r="R135952" s="175"/>
      <c r="S135952" s="175"/>
    </row>
    <row r="135953" spans="15:19">
      <c r="O135953" s="174"/>
      <c r="P135953" s="143"/>
      <c r="Q135953" s="143"/>
      <c r="R135953" s="175"/>
      <c r="S135953" s="175"/>
    </row>
    <row r="135954" spans="15:19">
      <c r="O135954" s="174"/>
      <c r="P135954" s="143"/>
      <c r="Q135954" s="143"/>
      <c r="R135954" s="175"/>
      <c r="S135954" s="175"/>
    </row>
    <row r="135955" spans="15:19">
      <c r="O135955" s="174"/>
      <c r="P135955" s="143"/>
      <c r="Q135955" s="143"/>
      <c r="R135955" s="175"/>
      <c r="S135955" s="175"/>
    </row>
    <row r="135956" spans="15:19">
      <c r="O135956" s="174"/>
      <c r="P135956" s="143"/>
      <c r="Q135956" s="143"/>
      <c r="R135956" s="175"/>
      <c r="S135956" s="175"/>
    </row>
    <row r="135957" spans="15:19">
      <c r="O135957" s="174"/>
      <c r="P135957" s="143"/>
      <c r="Q135957" s="143"/>
      <c r="R135957" s="175"/>
      <c r="S135957" s="175"/>
    </row>
    <row r="135958" spans="15:19">
      <c r="O135958" s="174"/>
      <c r="P135958" s="143"/>
      <c r="Q135958" s="143"/>
      <c r="R135958" s="175"/>
      <c r="S135958" s="175"/>
    </row>
    <row r="135959" spans="15:19">
      <c r="O135959" s="174"/>
      <c r="P135959" s="143"/>
      <c r="Q135959" s="143"/>
      <c r="R135959" s="175"/>
      <c r="S135959" s="175"/>
    </row>
    <row r="135960" spans="15:19">
      <c r="O135960" s="174"/>
      <c r="P135960" s="143"/>
      <c r="Q135960" s="143"/>
      <c r="R135960" s="175"/>
      <c r="S135960" s="175"/>
    </row>
    <row r="135961" spans="15:19">
      <c r="O135961" s="174"/>
      <c r="P135961" s="143"/>
      <c r="Q135961" s="143"/>
      <c r="R135961" s="175"/>
      <c r="S135961" s="175"/>
    </row>
    <row r="135962" spans="15:19">
      <c r="O135962" s="174"/>
      <c r="P135962" s="143"/>
      <c r="Q135962" s="143"/>
      <c r="R135962" s="175"/>
      <c r="S135962" s="175"/>
    </row>
    <row r="135963" spans="15:19">
      <c r="O135963" s="174"/>
      <c r="P135963" s="143"/>
      <c r="Q135963" s="143"/>
      <c r="R135963" s="175"/>
      <c r="S135963" s="175"/>
    </row>
    <row r="135964" spans="15:19">
      <c r="O135964" s="174"/>
      <c r="P135964" s="143"/>
      <c r="Q135964" s="143"/>
      <c r="R135964" s="175"/>
      <c r="S135964" s="175"/>
    </row>
    <row r="135965" spans="15:19">
      <c r="O135965" s="174"/>
      <c r="P135965" s="143"/>
      <c r="Q135965" s="143"/>
      <c r="R135965" s="175"/>
      <c r="S135965" s="175"/>
    </row>
    <row r="135966" spans="15:19">
      <c r="O135966" s="174"/>
      <c r="P135966" s="143"/>
      <c r="Q135966" s="143"/>
      <c r="R135966" s="175"/>
      <c r="S135966" s="175"/>
    </row>
    <row r="135967" spans="15:19">
      <c r="O135967" s="174"/>
      <c r="P135967" s="143"/>
      <c r="Q135967" s="143"/>
      <c r="R135967" s="175"/>
      <c r="S135967" s="175"/>
    </row>
    <row r="135968" spans="15:19">
      <c r="O135968" s="174"/>
      <c r="P135968" s="143"/>
      <c r="Q135968" s="143"/>
      <c r="R135968" s="175"/>
      <c r="S135968" s="175"/>
    </row>
    <row r="135969" spans="15:19">
      <c r="O135969" s="174"/>
      <c r="P135969" s="143"/>
      <c r="Q135969" s="143"/>
      <c r="R135969" s="175"/>
      <c r="S135969" s="175"/>
    </row>
    <row r="135970" spans="15:19">
      <c r="O135970" s="174"/>
      <c r="P135970" s="143"/>
      <c r="Q135970" s="143"/>
      <c r="R135970" s="175"/>
      <c r="S135970" s="175"/>
    </row>
    <row r="135971" spans="15:19">
      <c r="O135971" s="174"/>
      <c r="P135971" s="143"/>
      <c r="Q135971" s="143"/>
      <c r="R135971" s="175"/>
      <c r="S135971" s="175"/>
    </row>
    <row r="135972" spans="15:19">
      <c r="O135972" s="174"/>
      <c r="P135972" s="143"/>
      <c r="Q135972" s="143"/>
      <c r="R135972" s="175"/>
      <c r="S135972" s="175"/>
    </row>
    <row r="135973" spans="15:19">
      <c r="O135973" s="174"/>
      <c r="P135973" s="143"/>
      <c r="Q135973" s="143"/>
      <c r="R135973" s="175"/>
      <c r="S135973" s="175"/>
    </row>
    <row r="135974" spans="15:19">
      <c r="O135974" s="174"/>
      <c r="P135974" s="143"/>
      <c r="Q135974" s="143"/>
      <c r="R135974" s="175"/>
      <c r="S135974" s="175"/>
    </row>
    <row r="135975" spans="15:19">
      <c r="O135975" s="174"/>
      <c r="P135975" s="143"/>
      <c r="Q135975" s="143"/>
      <c r="R135975" s="175"/>
      <c r="S135975" s="175"/>
    </row>
    <row r="135976" spans="15:19">
      <c r="O135976" s="174"/>
      <c r="P135976" s="143"/>
      <c r="Q135976" s="143"/>
      <c r="R135976" s="175"/>
      <c r="S135976" s="175"/>
    </row>
    <row r="135977" spans="15:19">
      <c r="O135977" s="174"/>
      <c r="P135977" s="143"/>
      <c r="Q135977" s="143"/>
      <c r="R135977" s="175"/>
      <c r="S135977" s="175"/>
    </row>
    <row r="135978" spans="15:19">
      <c r="O135978" s="174"/>
      <c r="P135978" s="143"/>
      <c r="Q135978" s="143"/>
      <c r="R135978" s="175"/>
      <c r="S135978" s="175"/>
    </row>
    <row r="135979" spans="15:19">
      <c r="O135979" s="174"/>
      <c r="P135979" s="143"/>
      <c r="Q135979" s="143"/>
      <c r="R135979" s="175"/>
      <c r="S135979" s="175"/>
    </row>
    <row r="135980" spans="15:19">
      <c r="O135980" s="174"/>
      <c r="P135980" s="143"/>
      <c r="Q135980" s="143"/>
      <c r="R135980" s="175"/>
      <c r="S135980" s="175"/>
    </row>
    <row r="135981" spans="15:19">
      <c r="O135981" s="174"/>
      <c r="P135981" s="143"/>
      <c r="Q135981" s="143"/>
      <c r="R135981" s="175"/>
      <c r="S135981" s="175"/>
    </row>
    <row r="135982" spans="15:19">
      <c r="O135982" s="174"/>
      <c r="P135982" s="143"/>
      <c r="Q135982" s="143"/>
      <c r="R135982" s="175"/>
      <c r="S135982" s="175"/>
    </row>
    <row r="135983" spans="15:19">
      <c r="O135983" s="174"/>
      <c r="P135983" s="143"/>
      <c r="Q135983" s="143"/>
      <c r="R135983" s="175"/>
      <c r="S135983" s="175"/>
    </row>
    <row r="135984" spans="15:19">
      <c r="O135984" s="174"/>
      <c r="P135984" s="143"/>
      <c r="Q135984" s="143"/>
      <c r="R135984" s="175"/>
      <c r="S135984" s="175"/>
    </row>
    <row r="135985" spans="15:19">
      <c r="O135985" s="174"/>
      <c r="P135985" s="143"/>
      <c r="Q135985" s="143"/>
      <c r="R135985" s="175"/>
      <c r="S135985" s="175"/>
    </row>
    <row r="135986" spans="15:19">
      <c r="O135986" s="174"/>
      <c r="P135986" s="143"/>
      <c r="Q135986" s="143"/>
      <c r="R135986" s="175"/>
      <c r="S135986" s="175"/>
    </row>
    <row r="135987" spans="15:19">
      <c r="O135987" s="174"/>
      <c r="P135987" s="143"/>
      <c r="Q135987" s="143"/>
      <c r="R135987" s="175"/>
      <c r="S135987" s="175"/>
    </row>
    <row r="135988" spans="15:19">
      <c r="O135988" s="174"/>
      <c r="P135988" s="143"/>
      <c r="Q135988" s="143"/>
      <c r="R135988" s="175"/>
      <c r="S135988" s="175"/>
    </row>
    <row r="135989" spans="15:19">
      <c r="O135989" s="174"/>
      <c r="P135989" s="143"/>
      <c r="Q135989" s="143"/>
      <c r="R135989" s="175"/>
      <c r="S135989" s="175"/>
    </row>
    <row r="135990" spans="15:19">
      <c r="O135990" s="174"/>
      <c r="P135990" s="143"/>
      <c r="Q135990" s="143"/>
      <c r="R135990" s="175"/>
      <c r="S135990" s="175"/>
    </row>
    <row r="135991" spans="15:19">
      <c r="O135991" s="174"/>
      <c r="P135991" s="143"/>
      <c r="Q135991" s="143"/>
      <c r="R135991" s="175"/>
      <c r="S135991" s="175"/>
    </row>
    <row r="135992" spans="15:19">
      <c r="O135992" s="174"/>
      <c r="P135992" s="143"/>
      <c r="Q135992" s="143"/>
      <c r="R135992" s="175"/>
      <c r="S135992" s="175"/>
    </row>
    <row r="135993" spans="15:19">
      <c r="O135993" s="174"/>
      <c r="P135993" s="143"/>
      <c r="Q135993" s="143"/>
      <c r="R135993" s="175"/>
      <c r="S135993" s="175"/>
    </row>
    <row r="135994" spans="15:19">
      <c r="O135994" s="174"/>
      <c r="P135994" s="143"/>
      <c r="Q135994" s="143"/>
      <c r="R135994" s="175"/>
      <c r="S135994" s="175"/>
    </row>
    <row r="135995" spans="15:19">
      <c r="O135995" s="174"/>
      <c r="P135995" s="143"/>
      <c r="Q135995" s="143"/>
      <c r="R135995" s="175"/>
      <c r="S135995" s="175"/>
    </row>
    <row r="135996" spans="15:19">
      <c r="O135996" s="174"/>
      <c r="P135996" s="143"/>
      <c r="Q135996" s="143"/>
      <c r="R135996" s="175"/>
      <c r="S135996" s="175"/>
    </row>
    <row r="135997" spans="15:19">
      <c r="O135997" s="174"/>
      <c r="P135997" s="143"/>
      <c r="Q135997" s="143"/>
      <c r="R135997" s="175"/>
      <c r="S135997" s="175"/>
    </row>
    <row r="135998" spans="15:19">
      <c r="O135998" s="174"/>
      <c r="P135998" s="143"/>
      <c r="Q135998" s="143"/>
      <c r="R135998" s="175"/>
      <c r="S135998" s="175"/>
    </row>
    <row r="135999" spans="15:19">
      <c r="O135999" s="174"/>
      <c r="P135999" s="143"/>
      <c r="Q135999" s="143"/>
      <c r="R135999" s="175"/>
      <c r="S135999" s="175"/>
    </row>
    <row r="136000" spans="15:19">
      <c r="O136000" s="174"/>
      <c r="P136000" s="143"/>
      <c r="Q136000" s="143"/>
      <c r="R136000" s="175"/>
      <c r="S136000" s="175"/>
    </row>
    <row r="136001" spans="15:19">
      <c r="O136001" s="174"/>
      <c r="P136001" s="143"/>
      <c r="Q136001" s="143"/>
      <c r="R136001" s="175"/>
      <c r="S136001" s="175"/>
    </row>
    <row r="136002" spans="15:19">
      <c r="O136002" s="174"/>
      <c r="P136002" s="143"/>
      <c r="Q136002" s="143"/>
      <c r="R136002" s="175"/>
      <c r="S136002" s="175"/>
    </row>
    <row r="136003" spans="15:19">
      <c r="O136003" s="174"/>
      <c r="P136003" s="143"/>
      <c r="Q136003" s="143"/>
      <c r="R136003" s="175"/>
      <c r="S136003" s="175"/>
    </row>
    <row r="136004" spans="15:19">
      <c r="O136004" s="174"/>
      <c r="P136004" s="143"/>
      <c r="Q136004" s="143"/>
      <c r="R136004" s="175"/>
      <c r="S136004" s="175"/>
    </row>
    <row r="136005" spans="15:19">
      <c r="O136005" s="174"/>
      <c r="P136005" s="143"/>
      <c r="Q136005" s="143"/>
      <c r="R136005" s="175"/>
      <c r="S136005" s="175"/>
    </row>
    <row r="136006" spans="15:19">
      <c r="O136006" s="174"/>
      <c r="P136006" s="143"/>
      <c r="Q136006" s="143"/>
      <c r="R136006" s="175"/>
      <c r="S136006" s="175"/>
    </row>
    <row r="136007" spans="15:19">
      <c r="O136007" s="174"/>
      <c r="P136007" s="143"/>
      <c r="Q136007" s="143"/>
      <c r="R136007" s="175"/>
      <c r="S136007" s="175"/>
    </row>
    <row r="136008" spans="15:19">
      <c r="O136008" s="174"/>
      <c r="P136008" s="143"/>
      <c r="Q136008" s="143"/>
      <c r="R136008" s="175"/>
      <c r="S136008" s="175"/>
    </row>
    <row r="136009" spans="15:19">
      <c r="O136009" s="174"/>
      <c r="P136009" s="143"/>
      <c r="Q136009" s="143"/>
      <c r="R136009" s="175"/>
      <c r="S136009" s="175"/>
    </row>
    <row r="136010" spans="15:19">
      <c r="O136010" s="174"/>
      <c r="P136010" s="143"/>
      <c r="Q136010" s="143"/>
      <c r="R136010" s="175"/>
      <c r="S136010" s="175"/>
    </row>
    <row r="136011" spans="15:19">
      <c r="O136011" s="174"/>
      <c r="P136011" s="143"/>
      <c r="Q136011" s="143"/>
      <c r="R136011" s="175"/>
      <c r="S136011" s="175"/>
    </row>
    <row r="136012" spans="15:19">
      <c r="O136012" s="174"/>
      <c r="P136012" s="143"/>
      <c r="Q136012" s="143"/>
      <c r="R136012" s="175"/>
      <c r="S136012" s="175"/>
    </row>
    <row r="136013" spans="15:19">
      <c r="O136013" s="174"/>
      <c r="P136013" s="143"/>
      <c r="Q136013" s="143"/>
      <c r="R136013" s="175"/>
      <c r="S136013" s="175"/>
    </row>
    <row r="136014" spans="15:19">
      <c r="O136014" s="174"/>
      <c r="P136014" s="143"/>
      <c r="Q136014" s="143"/>
      <c r="R136014" s="175"/>
      <c r="S136014" s="175"/>
    </row>
    <row r="136015" spans="15:19">
      <c r="O136015" s="174"/>
      <c r="P136015" s="143"/>
      <c r="Q136015" s="143"/>
      <c r="R136015" s="175"/>
      <c r="S136015" s="175"/>
    </row>
    <row r="136016" spans="15:19">
      <c r="O136016" s="174"/>
      <c r="P136016" s="143"/>
      <c r="Q136016" s="143"/>
      <c r="R136016" s="175"/>
      <c r="S136016" s="175"/>
    </row>
    <row r="136017" spans="15:19">
      <c r="O136017" s="174"/>
      <c r="P136017" s="143"/>
      <c r="Q136017" s="143"/>
      <c r="R136017" s="175"/>
      <c r="S136017" s="175"/>
    </row>
    <row r="136018" spans="15:19">
      <c r="O136018" s="174"/>
      <c r="P136018" s="143"/>
      <c r="Q136018" s="143"/>
      <c r="R136018" s="175"/>
      <c r="S136018" s="175"/>
    </row>
    <row r="136019" spans="15:19">
      <c r="O136019" s="174"/>
      <c r="P136019" s="143"/>
      <c r="Q136019" s="143"/>
      <c r="R136019" s="175"/>
      <c r="S136019" s="175"/>
    </row>
    <row r="136020" spans="15:19">
      <c r="O136020" s="174"/>
      <c r="P136020" s="143"/>
      <c r="Q136020" s="143"/>
      <c r="R136020" s="175"/>
      <c r="S136020" s="175"/>
    </row>
    <row r="136021" spans="15:19">
      <c r="O136021" s="174"/>
      <c r="P136021" s="143"/>
      <c r="Q136021" s="143"/>
      <c r="R136021" s="175"/>
      <c r="S136021" s="175"/>
    </row>
    <row r="136022" spans="15:19">
      <c r="O136022" s="174"/>
      <c r="P136022" s="143"/>
      <c r="Q136022" s="143"/>
      <c r="R136022" s="175"/>
      <c r="S136022" s="175"/>
    </row>
    <row r="136023" spans="15:19">
      <c r="O136023" s="174"/>
      <c r="P136023" s="143"/>
      <c r="Q136023" s="143"/>
      <c r="R136023" s="175"/>
      <c r="S136023" s="175"/>
    </row>
    <row r="136024" spans="15:19">
      <c r="O136024" s="174"/>
      <c r="P136024" s="143"/>
      <c r="Q136024" s="143"/>
      <c r="R136024" s="175"/>
      <c r="S136024" s="175"/>
    </row>
    <row r="136025" spans="15:19">
      <c r="O136025" s="174"/>
      <c r="P136025" s="143"/>
      <c r="Q136025" s="143"/>
      <c r="R136025" s="175"/>
      <c r="S136025" s="175"/>
    </row>
    <row r="136026" spans="15:19">
      <c r="O136026" s="174"/>
      <c r="P136026" s="143"/>
      <c r="Q136026" s="143"/>
      <c r="R136026" s="175"/>
      <c r="S136026" s="175"/>
    </row>
    <row r="136027" spans="15:19">
      <c r="O136027" s="174"/>
      <c r="P136027" s="143"/>
      <c r="Q136027" s="143"/>
      <c r="R136027" s="175"/>
      <c r="S136027" s="175"/>
    </row>
    <row r="136028" spans="15:19">
      <c r="O136028" s="174"/>
      <c r="P136028" s="143"/>
      <c r="Q136028" s="143"/>
      <c r="R136028" s="175"/>
      <c r="S136028" s="175"/>
    </row>
    <row r="136029" spans="15:19">
      <c r="O136029" s="174"/>
      <c r="P136029" s="143"/>
      <c r="Q136029" s="143"/>
      <c r="R136029" s="175"/>
      <c r="S136029" s="175"/>
    </row>
    <row r="136030" spans="15:19">
      <c r="O136030" s="174"/>
      <c r="P136030" s="143"/>
      <c r="Q136030" s="143"/>
      <c r="R136030" s="175"/>
      <c r="S136030" s="175"/>
    </row>
    <row r="136031" spans="15:19">
      <c r="O136031" s="174"/>
      <c r="P136031" s="143"/>
      <c r="Q136031" s="143"/>
      <c r="R136031" s="175"/>
      <c r="S136031" s="175"/>
    </row>
    <row r="136032" spans="15:19">
      <c r="O136032" s="174"/>
      <c r="P136032" s="143"/>
      <c r="Q136032" s="143"/>
      <c r="R136032" s="175"/>
      <c r="S136032" s="175"/>
    </row>
    <row r="136033" spans="15:19">
      <c r="O136033" s="174"/>
      <c r="P136033" s="143"/>
      <c r="Q136033" s="143"/>
      <c r="R136033" s="175"/>
      <c r="S136033" s="175"/>
    </row>
    <row r="136034" spans="15:19">
      <c r="O136034" s="174"/>
      <c r="P136034" s="143"/>
      <c r="Q136034" s="143"/>
      <c r="R136034" s="175"/>
      <c r="S136034" s="175"/>
    </row>
    <row r="136035" spans="15:19">
      <c r="O136035" s="174"/>
      <c r="P136035" s="143"/>
      <c r="Q136035" s="143"/>
      <c r="R136035" s="175"/>
      <c r="S136035" s="175"/>
    </row>
    <row r="136036" spans="15:19">
      <c r="O136036" s="174"/>
      <c r="P136036" s="143"/>
      <c r="Q136036" s="143"/>
      <c r="R136036" s="175"/>
      <c r="S136036" s="175"/>
    </row>
    <row r="136037" spans="15:19">
      <c r="O136037" s="174"/>
      <c r="P136037" s="143"/>
      <c r="Q136037" s="143"/>
      <c r="R136037" s="175"/>
      <c r="S136037" s="175"/>
    </row>
    <row r="136038" spans="15:19">
      <c r="O136038" s="174"/>
      <c r="P136038" s="143"/>
      <c r="Q136038" s="143"/>
      <c r="R136038" s="175"/>
      <c r="S136038" s="175"/>
    </row>
    <row r="136039" spans="15:19">
      <c r="O136039" s="174"/>
      <c r="P136039" s="143"/>
      <c r="Q136039" s="143"/>
      <c r="R136039" s="175"/>
      <c r="S136039" s="175"/>
    </row>
    <row r="136040" spans="15:19">
      <c r="O136040" s="174"/>
      <c r="P136040" s="143"/>
      <c r="Q136040" s="143"/>
      <c r="R136040" s="175"/>
      <c r="S136040" s="175"/>
    </row>
    <row r="136041" spans="15:19">
      <c r="O136041" s="174"/>
      <c r="P136041" s="143"/>
      <c r="Q136041" s="143"/>
      <c r="R136041" s="175"/>
      <c r="S136041" s="175"/>
    </row>
    <row r="136042" spans="15:19">
      <c r="O136042" s="174"/>
      <c r="P136042" s="143"/>
      <c r="Q136042" s="143"/>
      <c r="R136042" s="175"/>
      <c r="S136042" s="175"/>
    </row>
    <row r="136043" spans="15:19">
      <c r="O136043" s="174"/>
      <c r="P136043" s="143"/>
      <c r="Q136043" s="143"/>
      <c r="R136043" s="175"/>
      <c r="S136043" s="175"/>
    </row>
    <row r="136044" spans="15:19">
      <c r="O136044" s="174"/>
      <c r="P136044" s="143"/>
      <c r="Q136044" s="143"/>
      <c r="R136044" s="175"/>
      <c r="S136044" s="175"/>
    </row>
    <row r="136045" spans="15:19">
      <c r="O136045" s="174"/>
      <c r="P136045" s="143"/>
      <c r="Q136045" s="143"/>
      <c r="R136045" s="175"/>
      <c r="S136045" s="175"/>
    </row>
    <row r="136046" spans="15:19">
      <c r="O136046" s="174"/>
      <c r="P136046" s="143"/>
      <c r="Q136046" s="143"/>
      <c r="R136046" s="175"/>
      <c r="S136046" s="175"/>
    </row>
    <row r="136047" spans="15:19">
      <c r="O136047" s="174"/>
      <c r="P136047" s="143"/>
      <c r="Q136047" s="143"/>
      <c r="R136047" s="175"/>
      <c r="S136047" s="175"/>
    </row>
    <row r="136048" spans="15:19">
      <c r="O136048" s="174"/>
      <c r="P136048" s="143"/>
      <c r="Q136048" s="143"/>
      <c r="R136048" s="175"/>
      <c r="S136048" s="175"/>
    </row>
    <row r="136049" spans="15:19">
      <c r="O136049" s="174"/>
      <c r="P136049" s="143"/>
      <c r="Q136049" s="143"/>
      <c r="R136049" s="175"/>
      <c r="S136049" s="175"/>
    </row>
    <row r="136050" spans="15:19">
      <c r="O136050" s="174"/>
      <c r="P136050" s="143"/>
      <c r="Q136050" s="143"/>
      <c r="R136050" s="175"/>
      <c r="S136050" s="175"/>
    </row>
    <row r="136051" spans="15:19">
      <c r="O136051" s="174"/>
      <c r="P136051" s="143"/>
      <c r="Q136051" s="143"/>
      <c r="R136051" s="175"/>
      <c r="S136051" s="175"/>
    </row>
    <row r="136052" spans="15:19">
      <c r="O136052" s="174"/>
      <c r="P136052" s="143"/>
      <c r="Q136052" s="143"/>
      <c r="R136052" s="175"/>
      <c r="S136052" s="175"/>
    </row>
    <row r="136053" spans="15:19">
      <c r="O136053" s="174"/>
      <c r="P136053" s="143"/>
      <c r="Q136053" s="143"/>
      <c r="R136053" s="175"/>
      <c r="S136053" s="175"/>
    </row>
    <row r="136054" spans="15:19">
      <c r="O136054" s="174"/>
      <c r="P136054" s="143"/>
      <c r="Q136054" s="143"/>
      <c r="R136054" s="175"/>
      <c r="S136054" s="175"/>
    </row>
    <row r="136055" spans="15:19">
      <c r="O136055" s="174"/>
      <c r="P136055" s="143"/>
      <c r="Q136055" s="143"/>
      <c r="R136055" s="175"/>
      <c r="S136055" s="175"/>
    </row>
    <row r="136056" spans="15:19">
      <c r="O136056" s="174"/>
      <c r="P136056" s="143"/>
      <c r="Q136056" s="143"/>
      <c r="R136056" s="175"/>
      <c r="S136056" s="175"/>
    </row>
    <row r="136057" spans="15:19">
      <c r="O136057" s="174"/>
      <c r="P136057" s="143"/>
      <c r="Q136057" s="143"/>
      <c r="R136057" s="175"/>
      <c r="S136057" s="175"/>
    </row>
    <row r="136058" spans="15:19">
      <c r="O136058" s="174"/>
      <c r="P136058" s="143"/>
      <c r="Q136058" s="143"/>
      <c r="R136058" s="175"/>
      <c r="S136058" s="175"/>
    </row>
    <row r="136059" spans="15:19">
      <c r="O136059" s="174"/>
      <c r="P136059" s="143"/>
      <c r="Q136059" s="143"/>
      <c r="R136059" s="175"/>
      <c r="S136059" s="175"/>
    </row>
    <row r="136060" spans="15:19">
      <c r="O136060" s="174"/>
      <c r="P136060" s="143"/>
      <c r="Q136060" s="143"/>
      <c r="R136060" s="175"/>
      <c r="S136060" s="175"/>
    </row>
    <row r="136061" spans="15:19">
      <c r="O136061" s="174"/>
      <c r="P136061" s="143"/>
      <c r="Q136061" s="143"/>
      <c r="R136061" s="175"/>
      <c r="S136061" s="175"/>
    </row>
    <row r="136062" spans="15:19">
      <c r="O136062" s="174"/>
      <c r="P136062" s="143"/>
      <c r="Q136062" s="143"/>
      <c r="R136062" s="175"/>
      <c r="S136062" s="175"/>
    </row>
    <row r="136063" spans="15:19">
      <c r="O136063" s="174"/>
      <c r="P136063" s="143"/>
      <c r="Q136063" s="143"/>
      <c r="R136063" s="175"/>
      <c r="S136063" s="175"/>
    </row>
    <row r="136064" spans="15:19">
      <c r="O136064" s="174"/>
      <c r="P136064" s="143"/>
      <c r="Q136064" s="143"/>
      <c r="R136064" s="175"/>
      <c r="S136064" s="175"/>
    </row>
    <row r="136065" spans="15:19">
      <c r="O136065" s="174"/>
      <c r="P136065" s="143"/>
      <c r="Q136065" s="143"/>
      <c r="R136065" s="175"/>
      <c r="S136065" s="175"/>
    </row>
    <row r="136066" spans="15:19">
      <c r="O136066" s="174"/>
      <c r="P136066" s="143"/>
      <c r="Q136066" s="143"/>
      <c r="R136066" s="175"/>
      <c r="S136066" s="175"/>
    </row>
    <row r="136067" spans="15:19">
      <c r="O136067" s="174"/>
      <c r="P136067" s="143"/>
      <c r="Q136067" s="143"/>
      <c r="R136067" s="175"/>
      <c r="S136067" s="175"/>
    </row>
    <row r="136068" spans="15:19">
      <c r="O136068" s="174"/>
      <c r="P136068" s="143"/>
      <c r="Q136068" s="143"/>
      <c r="R136068" s="175"/>
      <c r="S136068" s="175"/>
    </row>
    <row r="136069" spans="15:19">
      <c r="O136069" s="174"/>
      <c r="P136069" s="143"/>
      <c r="Q136069" s="143"/>
      <c r="R136069" s="175"/>
      <c r="S136069" s="175"/>
    </row>
    <row r="136070" spans="15:19">
      <c r="O136070" s="174"/>
      <c r="P136070" s="143"/>
      <c r="Q136070" s="143"/>
      <c r="R136070" s="175"/>
      <c r="S136070" s="175"/>
    </row>
    <row r="136071" spans="15:19">
      <c r="O136071" s="174"/>
      <c r="P136071" s="143"/>
      <c r="Q136071" s="143"/>
      <c r="R136071" s="175"/>
      <c r="S136071" s="175"/>
    </row>
    <row r="136072" spans="15:19">
      <c r="O136072" s="174"/>
      <c r="P136072" s="143"/>
      <c r="Q136072" s="143"/>
      <c r="R136072" s="175"/>
      <c r="S136072" s="175"/>
    </row>
    <row r="136073" spans="15:19">
      <c r="O136073" s="174"/>
      <c r="P136073" s="143"/>
      <c r="Q136073" s="143"/>
      <c r="R136073" s="175"/>
      <c r="S136073" s="175"/>
    </row>
    <row r="136074" spans="15:19">
      <c r="O136074" s="174"/>
      <c r="P136074" s="143"/>
      <c r="Q136074" s="143"/>
      <c r="R136074" s="175"/>
      <c r="S136074" s="175"/>
    </row>
    <row r="136075" spans="15:19">
      <c r="O136075" s="174"/>
      <c r="P136075" s="143"/>
      <c r="Q136075" s="143"/>
      <c r="R136075" s="175"/>
      <c r="S136075" s="175"/>
    </row>
    <row r="136076" spans="15:19">
      <c r="O136076" s="174"/>
      <c r="P136076" s="143"/>
      <c r="Q136076" s="143"/>
      <c r="R136076" s="175"/>
      <c r="S136076" s="175"/>
    </row>
    <row r="136077" spans="15:19">
      <c r="O136077" s="174"/>
      <c r="P136077" s="143"/>
      <c r="Q136077" s="143"/>
      <c r="R136077" s="175"/>
      <c r="S136077" s="175"/>
    </row>
    <row r="136078" spans="15:19">
      <c r="O136078" s="174"/>
      <c r="P136078" s="143"/>
      <c r="Q136078" s="143"/>
      <c r="R136078" s="175"/>
      <c r="S136078" s="175"/>
    </row>
    <row r="136079" spans="15:19">
      <c r="O136079" s="174"/>
      <c r="P136079" s="143"/>
      <c r="Q136079" s="143"/>
      <c r="R136079" s="175"/>
      <c r="S136079" s="175"/>
    </row>
    <row r="136080" spans="15:19">
      <c r="O136080" s="174"/>
      <c r="P136080" s="143"/>
      <c r="Q136080" s="143"/>
      <c r="R136080" s="175"/>
      <c r="S136080" s="175"/>
    </row>
    <row r="136081" spans="15:19">
      <c r="O136081" s="174"/>
      <c r="P136081" s="143"/>
      <c r="Q136081" s="143"/>
      <c r="R136081" s="175"/>
      <c r="S136081" s="175"/>
    </row>
    <row r="136082" spans="15:19">
      <c r="O136082" s="174"/>
      <c r="P136082" s="143"/>
      <c r="Q136082" s="143"/>
      <c r="R136082" s="175"/>
      <c r="S136082" s="175"/>
    </row>
    <row r="136083" spans="15:19">
      <c r="O136083" s="174"/>
      <c r="P136083" s="143"/>
      <c r="Q136083" s="143"/>
      <c r="R136083" s="175"/>
      <c r="S136083" s="175"/>
    </row>
    <row r="136084" spans="15:19">
      <c r="O136084" s="174"/>
      <c r="P136084" s="143"/>
      <c r="Q136084" s="143"/>
      <c r="R136084" s="175"/>
      <c r="S136084" s="175"/>
    </row>
    <row r="136085" spans="15:19">
      <c r="O136085" s="174"/>
      <c r="P136085" s="143"/>
      <c r="Q136085" s="143"/>
      <c r="R136085" s="175"/>
      <c r="S136085" s="175"/>
    </row>
    <row r="136086" spans="15:19">
      <c r="O136086" s="174"/>
      <c r="P136086" s="143"/>
      <c r="Q136086" s="143"/>
      <c r="R136086" s="175"/>
      <c r="S136086" s="175"/>
    </row>
    <row r="136087" spans="15:19">
      <c r="O136087" s="174"/>
      <c r="P136087" s="143"/>
      <c r="Q136087" s="143"/>
      <c r="R136087" s="175"/>
      <c r="S136087" s="175"/>
    </row>
    <row r="136088" spans="15:19">
      <c r="O136088" s="174"/>
      <c r="P136088" s="143"/>
      <c r="Q136088" s="143"/>
      <c r="R136088" s="175"/>
      <c r="S136088" s="175"/>
    </row>
    <row r="136089" spans="15:19">
      <c r="O136089" s="174"/>
      <c r="P136089" s="143"/>
      <c r="Q136089" s="143"/>
      <c r="R136089" s="175"/>
      <c r="S136089" s="175"/>
    </row>
    <row r="136090" spans="15:19">
      <c r="O136090" s="174"/>
      <c r="P136090" s="143"/>
      <c r="Q136090" s="143"/>
      <c r="R136090" s="175"/>
      <c r="S136090" s="175"/>
    </row>
    <row r="136091" spans="15:19">
      <c r="O136091" s="174"/>
      <c r="P136091" s="143"/>
      <c r="Q136091" s="143"/>
      <c r="R136091" s="175"/>
      <c r="S136091" s="175"/>
    </row>
    <row r="136092" spans="15:19">
      <c r="O136092" s="174"/>
      <c r="P136092" s="143"/>
      <c r="Q136092" s="143"/>
      <c r="R136092" s="175"/>
      <c r="S136092" s="175"/>
    </row>
    <row r="136093" spans="15:19">
      <c r="O136093" s="174"/>
      <c r="P136093" s="143"/>
      <c r="Q136093" s="143"/>
      <c r="R136093" s="175"/>
      <c r="S136093" s="175"/>
    </row>
    <row r="136094" spans="15:19">
      <c r="O136094" s="174"/>
      <c r="P136094" s="143"/>
      <c r="Q136094" s="143"/>
      <c r="R136094" s="175"/>
      <c r="S136094" s="175"/>
    </row>
    <row r="136095" spans="15:19">
      <c r="O136095" s="174"/>
      <c r="P136095" s="143"/>
      <c r="Q136095" s="143"/>
      <c r="R136095" s="175"/>
      <c r="S136095" s="175"/>
    </row>
    <row r="136096" spans="15:19">
      <c r="O136096" s="174"/>
      <c r="P136096" s="143"/>
      <c r="Q136096" s="143"/>
      <c r="R136096" s="175"/>
      <c r="S136096" s="175"/>
    </row>
    <row r="136097" spans="15:19">
      <c r="O136097" s="174"/>
      <c r="P136097" s="143"/>
      <c r="Q136097" s="143"/>
      <c r="R136097" s="175"/>
      <c r="S136097" s="175"/>
    </row>
    <row r="136098" spans="15:19">
      <c r="O136098" s="174"/>
      <c r="P136098" s="143"/>
      <c r="Q136098" s="143"/>
      <c r="R136098" s="175"/>
      <c r="S136098" s="175"/>
    </row>
    <row r="136099" spans="15:19">
      <c r="O136099" s="174"/>
      <c r="P136099" s="143"/>
      <c r="Q136099" s="143"/>
      <c r="R136099" s="175"/>
      <c r="S136099" s="175"/>
    </row>
    <row r="136100" spans="15:19">
      <c r="O136100" s="174"/>
      <c r="P136100" s="143"/>
      <c r="Q136100" s="143"/>
      <c r="R136100" s="175"/>
      <c r="S136100" s="175"/>
    </row>
    <row r="136101" spans="15:19">
      <c r="O136101" s="174"/>
      <c r="P136101" s="143"/>
      <c r="Q136101" s="143"/>
      <c r="R136101" s="175"/>
      <c r="S136101" s="175"/>
    </row>
    <row r="136102" spans="15:19">
      <c r="O136102" s="174"/>
      <c r="P136102" s="143"/>
      <c r="Q136102" s="143"/>
      <c r="R136102" s="175"/>
      <c r="S136102" s="175"/>
    </row>
    <row r="136103" spans="15:19">
      <c r="O136103" s="174"/>
      <c r="P136103" s="143"/>
      <c r="Q136103" s="143"/>
      <c r="R136103" s="175"/>
      <c r="S136103" s="175"/>
    </row>
    <row r="136104" spans="15:19">
      <c r="O136104" s="174"/>
      <c r="P136104" s="143"/>
      <c r="Q136104" s="143"/>
      <c r="R136104" s="175"/>
      <c r="S136104" s="175"/>
    </row>
    <row r="136105" spans="15:19">
      <c r="O136105" s="174"/>
      <c r="P136105" s="143"/>
      <c r="Q136105" s="143"/>
      <c r="R136105" s="175"/>
      <c r="S136105" s="175"/>
    </row>
    <row r="136106" spans="15:19">
      <c r="O136106" s="174"/>
      <c r="P136106" s="143"/>
      <c r="Q136106" s="143"/>
      <c r="R136106" s="175"/>
      <c r="S136106" s="175"/>
    </row>
    <row r="136107" spans="15:19">
      <c r="O136107" s="174"/>
      <c r="P136107" s="143"/>
      <c r="Q136107" s="143"/>
      <c r="R136107" s="175"/>
      <c r="S136107" s="175"/>
    </row>
    <row r="136108" spans="15:19">
      <c r="O136108" s="174"/>
      <c r="P136108" s="143"/>
      <c r="Q136108" s="143"/>
      <c r="R136108" s="175"/>
      <c r="S136108" s="175"/>
    </row>
    <row r="136109" spans="15:19">
      <c r="O136109" s="174"/>
      <c r="P136109" s="143"/>
      <c r="Q136109" s="143"/>
      <c r="R136109" s="175"/>
      <c r="S136109" s="175"/>
    </row>
    <row r="136110" spans="15:19">
      <c r="O136110" s="174"/>
      <c r="P136110" s="143"/>
      <c r="Q136110" s="143"/>
      <c r="R136110" s="175"/>
      <c r="S136110" s="175"/>
    </row>
    <row r="136111" spans="15:19">
      <c r="O136111" s="174"/>
      <c r="P136111" s="143"/>
      <c r="Q136111" s="143"/>
      <c r="R136111" s="175"/>
      <c r="S136111" s="175"/>
    </row>
    <row r="136112" spans="15:19">
      <c r="O136112" s="174"/>
      <c r="P136112" s="143"/>
      <c r="Q136112" s="143"/>
      <c r="R136112" s="175"/>
      <c r="S136112" s="175"/>
    </row>
    <row r="136113" spans="15:19">
      <c r="O136113" s="174"/>
      <c r="P136113" s="143"/>
      <c r="Q136113" s="143"/>
      <c r="R136113" s="175"/>
      <c r="S136113" s="175"/>
    </row>
    <row r="136114" spans="15:19">
      <c r="O136114" s="174"/>
      <c r="P136114" s="143"/>
      <c r="Q136114" s="143"/>
      <c r="R136114" s="175"/>
      <c r="S136114" s="175"/>
    </row>
    <row r="136115" spans="15:19">
      <c r="O136115" s="174"/>
      <c r="P136115" s="143"/>
      <c r="Q136115" s="143"/>
      <c r="R136115" s="175"/>
      <c r="S136115" s="175"/>
    </row>
    <row r="136116" spans="15:19">
      <c r="O136116" s="174"/>
      <c r="P136116" s="143"/>
      <c r="Q136116" s="143"/>
      <c r="R136116" s="175"/>
      <c r="S136116" s="175"/>
    </row>
    <row r="136117" spans="15:19">
      <c r="O136117" s="174"/>
      <c r="P136117" s="143"/>
      <c r="Q136117" s="143"/>
      <c r="R136117" s="175"/>
      <c r="S136117" s="175"/>
    </row>
    <row r="136118" spans="15:19">
      <c r="O136118" s="174"/>
      <c r="P136118" s="143"/>
      <c r="Q136118" s="143"/>
      <c r="R136118" s="175"/>
      <c r="S136118" s="175"/>
    </row>
    <row r="136119" spans="15:19">
      <c r="O136119" s="174"/>
      <c r="P136119" s="143"/>
      <c r="Q136119" s="143"/>
      <c r="R136119" s="175"/>
      <c r="S136119" s="175"/>
    </row>
    <row r="136120" spans="15:19">
      <c r="O136120" s="174"/>
      <c r="P136120" s="143"/>
      <c r="Q136120" s="143"/>
      <c r="R136120" s="175"/>
      <c r="S136120" s="175"/>
    </row>
    <row r="136121" spans="15:19">
      <c r="O136121" s="174"/>
      <c r="P136121" s="143"/>
      <c r="Q136121" s="143"/>
      <c r="R136121" s="175"/>
      <c r="S136121" s="175"/>
    </row>
    <row r="136122" spans="15:19">
      <c r="O136122" s="174"/>
      <c r="P136122" s="143"/>
      <c r="Q136122" s="143"/>
      <c r="R136122" s="175"/>
      <c r="S136122" s="175"/>
    </row>
    <row r="136123" spans="15:19">
      <c r="O136123" s="174"/>
      <c r="P136123" s="143"/>
      <c r="Q136123" s="143"/>
      <c r="R136123" s="175"/>
      <c r="S136123" s="175"/>
    </row>
    <row r="136124" spans="15:19">
      <c r="O136124" s="174"/>
      <c r="P136124" s="143"/>
      <c r="Q136124" s="143"/>
      <c r="R136124" s="175"/>
      <c r="S136124" s="175"/>
    </row>
    <row r="136125" spans="15:19">
      <c r="O136125" s="174"/>
      <c r="P136125" s="143"/>
      <c r="Q136125" s="143"/>
      <c r="R136125" s="175"/>
      <c r="S136125" s="175"/>
    </row>
    <row r="136126" spans="15:19">
      <c r="O136126" s="174"/>
      <c r="P136126" s="143"/>
      <c r="Q136126" s="143"/>
      <c r="R136126" s="175"/>
      <c r="S136126" s="175"/>
    </row>
    <row r="136127" spans="15:19">
      <c r="O136127" s="174"/>
      <c r="P136127" s="143"/>
      <c r="Q136127" s="143"/>
      <c r="R136127" s="175"/>
      <c r="S136127" s="175"/>
    </row>
    <row r="136128" spans="15:19">
      <c r="O136128" s="174"/>
      <c r="P136128" s="143"/>
      <c r="Q136128" s="143"/>
      <c r="R136128" s="175"/>
      <c r="S136128" s="175"/>
    </row>
    <row r="136129" spans="15:19">
      <c r="O136129" s="174"/>
      <c r="P136129" s="143"/>
      <c r="Q136129" s="143"/>
      <c r="R136129" s="175"/>
      <c r="S136129" s="175"/>
    </row>
    <row r="136130" spans="15:19">
      <c r="O136130" s="174"/>
      <c r="P136130" s="143"/>
      <c r="Q136130" s="143"/>
      <c r="R136130" s="175"/>
      <c r="S136130" s="175"/>
    </row>
    <row r="136131" spans="15:19">
      <c r="O136131" s="174"/>
      <c r="P136131" s="143"/>
      <c r="Q136131" s="143"/>
      <c r="R136131" s="175"/>
      <c r="S136131" s="175"/>
    </row>
    <row r="136132" spans="15:19">
      <c r="O136132" s="174"/>
      <c r="P136132" s="143"/>
      <c r="Q136132" s="143"/>
      <c r="R136132" s="175"/>
      <c r="S136132" s="175"/>
    </row>
    <row r="136133" spans="15:19">
      <c r="O136133" s="174"/>
      <c r="P136133" s="143"/>
      <c r="Q136133" s="143"/>
      <c r="R136133" s="175"/>
      <c r="S136133" s="175"/>
    </row>
    <row r="136134" spans="15:19">
      <c r="O136134" s="174"/>
      <c r="P136134" s="143"/>
      <c r="Q136134" s="143"/>
      <c r="R136134" s="175"/>
      <c r="S136134" s="175"/>
    </row>
    <row r="136135" spans="15:19">
      <c r="O136135" s="174"/>
      <c r="P136135" s="143"/>
      <c r="Q136135" s="143"/>
      <c r="R136135" s="175"/>
      <c r="S136135" s="175"/>
    </row>
    <row r="136136" spans="15:19">
      <c r="O136136" s="174"/>
      <c r="P136136" s="143"/>
      <c r="Q136136" s="143"/>
      <c r="R136136" s="175"/>
      <c r="S136136" s="175"/>
    </row>
    <row r="136137" spans="15:19">
      <c r="O136137" s="174"/>
      <c r="P136137" s="143"/>
      <c r="Q136137" s="143"/>
      <c r="R136137" s="175"/>
      <c r="S136137" s="175"/>
    </row>
    <row r="136138" spans="15:19">
      <c r="O136138" s="174"/>
      <c r="P136138" s="143"/>
      <c r="Q136138" s="143"/>
      <c r="R136138" s="175"/>
      <c r="S136138" s="175"/>
    </row>
    <row r="136139" spans="15:19">
      <c r="O136139" s="174"/>
      <c r="P136139" s="143"/>
      <c r="Q136139" s="143"/>
      <c r="R136139" s="175"/>
      <c r="S136139" s="175"/>
    </row>
    <row r="136140" spans="15:19">
      <c r="O136140" s="174"/>
      <c r="P136140" s="143"/>
      <c r="Q136140" s="143"/>
      <c r="R136140" s="175"/>
      <c r="S136140" s="175"/>
    </row>
    <row r="136141" spans="15:19">
      <c r="O136141" s="174"/>
      <c r="P136141" s="143"/>
      <c r="Q136141" s="143"/>
      <c r="R136141" s="175"/>
      <c r="S136141" s="175"/>
    </row>
    <row r="136142" spans="15:19">
      <c r="O136142" s="174"/>
      <c r="P136142" s="143"/>
      <c r="Q136142" s="143"/>
      <c r="R136142" s="175"/>
      <c r="S136142" s="175"/>
    </row>
    <row r="136143" spans="15:19">
      <c r="O136143" s="174"/>
      <c r="P136143" s="143"/>
      <c r="Q136143" s="143"/>
      <c r="R136143" s="175"/>
      <c r="S136143" s="175"/>
    </row>
    <row r="136144" spans="15:19">
      <c r="O136144" s="174"/>
      <c r="P136144" s="143"/>
      <c r="Q136144" s="143"/>
      <c r="R136144" s="175"/>
      <c r="S136144" s="175"/>
    </row>
    <row r="136145" spans="15:19">
      <c r="O136145" s="174"/>
      <c r="P136145" s="143"/>
      <c r="Q136145" s="143"/>
      <c r="R136145" s="175"/>
      <c r="S136145" s="175"/>
    </row>
    <row r="136146" spans="15:19">
      <c r="O136146" s="174"/>
      <c r="P136146" s="143"/>
      <c r="Q136146" s="143"/>
      <c r="R136146" s="175"/>
      <c r="S136146" s="175"/>
    </row>
    <row r="136147" spans="15:19">
      <c r="O136147" s="174"/>
      <c r="P136147" s="143"/>
      <c r="Q136147" s="143"/>
      <c r="R136147" s="175"/>
      <c r="S136147" s="175"/>
    </row>
    <row r="136148" spans="15:19">
      <c r="O136148" s="174"/>
      <c r="P136148" s="143"/>
      <c r="Q136148" s="143"/>
      <c r="R136148" s="175"/>
      <c r="S136148" s="175"/>
    </row>
    <row r="136149" spans="15:19">
      <c r="O136149" s="174"/>
      <c r="P136149" s="143"/>
      <c r="Q136149" s="143"/>
      <c r="R136149" s="175"/>
      <c r="S136149" s="175"/>
    </row>
    <row r="136150" spans="15:19">
      <c r="O136150" s="174"/>
      <c r="P136150" s="143"/>
      <c r="Q136150" s="143"/>
      <c r="R136150" s="175"/>
      <c r="S136150" s="175"/>
    </row>
    <row r="136151" spans="15:19">
      <c r="O136151" s="174"/>
      <c r="P136151" s="143"/>
      <c r="Q136151" s="143"/>
      <c r="R136151" s="175"/>
      <c r="S136151" s="175"/>
    </row>
    <row r="136152" spans="15:19">
      <c r="O136152" s="174"/>
      <c r="P136152" s="143"/>
      <c r="Q136152" s="143"/>
      <c r="R136152" s="175"/>
      <c r="S136152" s="175"/>
    </row>
    <row r="136153" spans="15:19">
      <c r="O136153" s="174"/>
      <c r="P136153" s="143"/>
      <c r="Q136153" s="143"/>
      <c r="R136153" s="175"/>
      <c r="S136153" s="175"/>
    </row>
    <row r="136154" spans="15:19">
      <c r="O136154" s="174"/>
      <c r="P136154" s="143"/>
      <c r="Q136154" s="143"/>
      <c r="R136154" s="175"/>
      <c r="S136154" s="175"/>
    </row>
    <row r="136155" spans="15:19">
      <c r="O136155" s="174"/>
      <c r="P136155" s="143"/>
      <c r="Q136155" s="143"/>
      <c r="R136155" s="175"/>
      <c r="S136155" s="175"/>
    </row>
    <row r="136156" spans="15:19">
      <c r="O136156" s="174"/>
      <c r="P136156" s="143"/>
      <c r="Q136156" s="143"/>
      <c r="R136156" s="175"/>
      <c r="S136156" s="175"/>
    </row>
    <row r="136157" spans="15:19">
      <c r="O136157" s="174"/>
      <c r="P136157" s="143"/>
      <c r="Q136157" s="143"/>
      <c r="R136157" s="175"/>
      <c r="S136157" s="175"/>
    </row>
    <row r="136158" spans="15:19">
      <c r="O136158" s="174"/>
      <c r="P136158" s="143"/>
      <c r="Q136158" s="143"/>
      <c r="R136158" s="175"/>
      <c r="S136158" s="175"/>
    </row>
    <row r="136159" spans="15:19">
      <c r="O136159" s="174"/>
      <c r="P136159" s="143"/>
      <c r="Q136159" s="143"/>
      <c r="R136159" s="175"/>
      <c r="S136159" s="175"/>
    </row>
    <row r="136160" spans="15:19">
      <c r="O136160" s="174"/>
      <c r="P136160" s="143"/>
      <c r="Q136160" s="143"/>
      <c r="R136160" s="175"/>
      <c r="S136160" s="175"/>
    </row>
    <row r="136161" spans="15:19">
      <c r="O136161" s="174"/>
      <c r="P136161" s="143"/>
      <c r="Q136161" s="143"/>
      <c r="R136161" s="175"/>
      <c r="S136161" s="175"/>
    </row>
    <row r="136162" spans="15:19">
      <c r="O136162" s="174"/>
      <c r="P136162" s="143"/>
      <c r="Q136162" s="143"/>
      <c r="R136162" s="175"/>
      <c r="S136162" s="175"/>
    </row>
    <row r="136163" spans="15:19">
      <c r="O136163" s="174"/>
      <c r="P136163" s="143"/>
      <c r="Q136163" s="143"/>
      <c r="R136163" s="175"/>
      <c r="S136163" s="175"/>
    </row>
    <row r="136164" spans="15:19">
      <c r="O136164" s="174"/>
      <c r="P136164" s="143"/>
      <c r="Q136164" s="143"/>
      <c r="R136164" s="175"/>
      <c r="S136164" s="175"/>
    </row>
    <row r="136165" spans="15:19">
      <c r="O136165" s="174"/>
      <c r="P136165" s="143"/>
      <c r="Q136165" s="143"/>
      <c r="R136165" s="175"/>
      <c r="S136165" s="175"/>
    </row>
    <row r="136166" spans="15:19">
      <c r="O136166" s="174"/>
      <c r="P136166" s="143"/>
      <c r="Q136166" s="143"/>
      <c r="R136166" s="175"/>
      <c r="S136166" s="175"/>
    </row>
    <row r="136167" spans="15:19">
      <c r="O136167" s="174"/>
      <c r="P136167" s="143"/>
      <c r="Q136167" s="143"/>
      <c r="R136167" s="175"/>
      <c r="S136167" s="175"/>
    </row>
    <row r="136168" spans="15:19">
      <c r="O136168" s="174"/>
      <c r="P136168" s="143"/>
      <c r="Q136168" s="143"/>
      <c r="R136168" s="175"/>
      <c r="S136168" s="175"/>
    </row>
    <row r="136169" spans="15:19">
      <c r="O136169" s="174"/>
      <c r="P136169" s="143"/>
      <c r="Q136169" s="143"/>
      <c r="R136169" s="175"/>
      <c r="S136169" s="175"/>
    </row>
    <row r="136170" spans="15:19">
      <c r="O136170" s="174"/>
      <c r="P136170" s="143"/>
      <c r="Q136170" s="143"/>
      <c r="R136170" s="175"/>
      <c r="S136170" s="175"/>
    </row>
    <row r="136171" spans="15:19">
      <c r="O136171" s="174"/>
      <c r="P136171" s="143"/>
      <c r="Q136171" s="143"/>
      <c r="R136171" s="175"/>
      <c r="S136171" s="175"/>
    </row>
    <row r="136172" spans="15:19">
      <c r="O136172" s="174"/>
      <c r="P136172" s="143"/>
      <c r="Q136172" s="143"/>
      <c r="R136172" s="175"/>
      <c r="S136172" s="175"/>
    </row>
    <row r="136173" spans="15:19">
      <c r="O136173" s="174"/>
      <c r="P136173" s="143"/>
      <c r="Q136173" s="143"/>
      <c r="R136173" s="175"/>
      <c r="S136173" s="175"/>
    </row>
    <row r="136174" spans="15:19">
      <c r="O136174" s="174"/>
      <c r="P136174" s="143"/>
      <c r="Q136174" s="143"/>
      <c r="R136174" s="175"/>
      <c r="S136174" s="175"/>
    </row>
    <row r="136175" spans="15:19">
      <c r="O136175" s="174"/>
      <c r="P136175" s="143"/>
      <c r="Q136175" s="143"/>
      <c r="R136175" s="175"/>
      <c r="S136175" s="175"/>
    </row>
    <row r="136176" spans="15:19">
      <c r="O136176" s="174"/>
      <c r="P136176" s="143"/>
      <c r="Q136176" s="143"/>
      <c r="R136176" s="175"/>
      <c r="S136176" s="175"/>
    </row>
    <row r="136177" spans="15:19">
      <c r="O136177" s="174"/>
      <c r="P136177" s="143"/>
      <c r="Q136177" s="143"/>
      <c r="R136177" s="175"/>
      <c r="S136177" s="175"/>
    </row>
    <row r="136178" spans="15:19">
      <c r="O136178" s="174"/>
      <c r="P136178" s="143"/>
      <c r="Q136178" s="143"/>
      <c r="R136178" s="175"/>
      <c r="S136178" s="175"/>
    </row>
    <row r="136179" spans="15:19">
      <c r="O136179" s="174"/>
      <c r="P136179" s="143"/>
      <c r="Q136179" s="143"/>
      <c r="R136179" s="175"/>
      <c r="S136179" s="175"/>
    </row>
    <row r="136180" spans="15:19">
      <c r="O136180" s="174"/>
      <c r="P136180" s="143"/>
      <c r="Q136180" s="143"/>
      <c r="R136180" s="175"/>
      <c r="S136180" s="175"/>
    </row>
    <row r="136181" spans="15:19">
      <c r="O136181" s="174"/>
      <c r="P136181" s="143"/>
      <c r="Q136181" s="143"/>
      <c r="R136181" s="175"/>
      <c r="S136181" s="175"/>
    </row>
    <row r="136182" spans="15:19">
      <c r="O136182" s="174"/>
      <c r="P136182" s="143"/>
      <c r="Q136182" s="143"/>
      <c r="R136182" s="175"/>
      <c r="S136182" s="175"/>
    </row>
    <row r="136183" spans="15:19">
      <c r="O136183" s="174"/>
      <c r="P136183" s="143"/>
      <c r="Q136183" s="143"/>
      <c r="R136183" s="175"/>
      <c r="S136183" s="175"/>
    </row>
    <row r="136184" spans="15:19">
      <c r="O136184" s="174"/>
      <c r="P136184" s="143"/>
      <c r="Q136184" s="143"/>
      <c r="R136184" s="175"/>
      <c r="S136184" s="175"/>
    </row>
    <row r="136185" spans="15:19">
      <c r="O136185" s="174"/>
      <c r="P136185" s="143"/>
      <c r="Q136185" s="143"/>
      <c r="R136185" s="175"/>
      <c r="S136185" s="175"/>
    </row>
    <row r="136186" spans="15:19">
      <c r="O136186" s="174"/>
      <c r="P136186" s="143"/>
      <c r="Q136186" s="143"/>
      <c r="R136186" s="175"/>
      <c r="S136186" s="175"/>
    </row>
    <row r="136187" spans="15:19">
      <c r="O136187" s="174"/>
      <c r="P136187" s="143"/>
      <c r="Q136187" s="143"/>
      <c r="R136187" s="175"/>
      <c r="S136187" s="175"/>
    </row>
    <row r="136188" spans="15:19">
      <c r="O136188" s="174"/>
      <c r="P136188" s="143"/>
      <c r="Q136188" s="143"/>
      <c r="R136188" s="175"/>
      <c r="S136188" s="175"/>
    </row>
    <row r="136189" spans="15:19">
      <c r="O136189" s="174"/>
      <c r="P136189" s="143"/>
      <c r="Q136189" s="143"/>
      <c r="R136189" s="175"/>
      <c r="S136189" s="175"/>
    </row>
    <row r="136190" spans="15:19">
      <c r="O136190" s="174"/>
      <c r="P136190" s="143"/>
      <c r="Q136190" s="143"/>
      <c r="R136190" s="175"/>
      <c r="S136190" s="175"/>
    </row>
    <row r="136191" spans="15:19">
      <c r="O136191" s="174"/>
      <c r="P136191" s="143"/>
      <c r="Q136191" s="143"/>
      <c r="R136191" s="175"/>
      <c r="S136191" s="175"/>
    </row>
    <row r="136192" spans="15:19">
      <c r="O136192" s="174"/>
      <c r="P136192" s="143"/>
      <c r="Q136192" s="143"/>
      <c r="R136192" s="175"/>
      <c r="S136192" s="175"/>
    </row>
    <row r="136193" spans="15:19">
      <c r="O136193" s="174"/>
      <c r="P136193" s="143"/>
      <c r="Q136193" s="143"/>
      <c r="R136193" s="175"/>
      <c r="S136193" s="175"/>
    </row>
    <row r="136194" spans="15:19">
      <c r="O136194" s="174"/>
      <c r="P136194" s="143"/>
      <c r="Q136194" s="143"/>
      <c r="R136194" s="175"/>
      <c r="S136194" s="175"/>
    </row>
    <row r="136195" spans="15:19">
      <c r="O136195" s="174"/>
      <c r="P136195" s="143"/>
      <c r="Q136195" s="143"/>
      <c r="R136195" s="175"/>
      <c r="S136195" s="175"/>
    </row>
    <row r="136196" spans="15:19">
      <c r="O136196" s="174"/>
      <c r="P136196" s="143"/>
      <c r="Q136196" s="143"/>
      <c r="R136196" s="175"/>
      <c r="S136196" s="175"/>
    </row>
    <row r="136197" spans="15:19">
      <c r="O136197" s="174"/>
      <c r="P136197" s="143"/>
      <c r="Q136197" s="143"/>
      <c r="R136197" s="175"/>
      <c r="S136197" s="175"/>
    </row>
    <row r="136198" spans="15:19">
      <c r="O136198" s="174"/>
      <c r="P136198" s="143"/>
      <c r="Q136198" s="143"/>
      <c r="R136198" s="175"/>
      <c r="S136198" s="175"/>
    </row>
    <row r="136199" spans="15:19">
      <c r="O136199" s="174"/>
      <c r="P136199" s="143"/>
      <c r="Q136199" s="143"/>
      <c r="R136199" s="175"/>
      <c r="S136199" s="175"/>
    </row>
    <row r="136200" spans="15:19">
      <c r="O136200" s="174"/>
      <c r="P136200" s="143"/>
      <c r="Q136200" s="143"/>
      <c r="R136200" s="175"/>
      <c r="S136200" s="175"/>
    </row>
    <row r="136201" spans="15:19">
      <c r="O136201" s="174"/>
      <c r="P136201" s="143"/>
      <c r="Q136201" s="143"/>
      <c r="R136201" s="175"/>
      <c r="S136201" s="175"/>
    </row>
    <row r="136202" spans="15:19">
      <c r="O136202" s="174"/>
      <c r="P136202" s="143"/>
      <c r="Q136202" s="143"/>
      <c r="R136202" s="175"/>
      <c r="S136202" s="175"/>
    </row>
    <row r="136203" spans="15:19">
      <c r="O136203" s="174"/>
      <c r="P136203" s="143"/>
      <c r="Q136203" s="143"/>
      <c r="R136203" s="175"/>
      <c r="S136203" s="175"/>
    </row>
    <row r="136204" spans="15:19">
      <c r="O136204" s="174"/>
      <c r="P136204" s="143"/>
      <c r="Q136204" s="143"/>
      <c r="R136204" s="175"/>
      <c r="S136204" s="175"/>
    </row>
    <row r="136205" spans="15:19">
      <c r="O136205" s="174"/>
      <c r="P136205" s="143"/>
      <c r="Q136205" s="143"/>
      <c r="R136205" s="175"/>
      <c r="S136205" s="175"/>
    </row>
    <row r="136206" spans="15:19">
      <c r="O136206" s="174"/>
      <c r="P136206" s="143"/>
      <c r="Q136206" s="143"/>
      <c r="R136206" s="175"/>
      <c r="S136206" s="175"/>
    </row>
    <row r="136207" spans="15:19">
      <c r="O136207" s="174"/>
      <c r="P136207" s="143"/>
      <c r="Q136207" s="143"/>
      <c r="R136207" s="175"/>
      <c r="S136207" s="175"/>
    </row>
    <row r="136208" spans="15:19">
      <c r="O136208" s="174"/>
      <c r="P136208" s="143"/>
      <c r="Q136208" s="143"/>
      <c r="R136208" s="175"/>
      <c r="S136208" s="175"/>
    </row>
    <row r="136209" spans="15:19">
      <c r="O136209" s="174"/>
      <c r="P136209" s="143"/>
      <c r="Q136209" s="143"/>
      <c r="R136209" s="175"/>
      <c r="S136209" s="175"/>
    </row>
    <row r="136210" spans="15:19">
      <c r="O136210" s="174"/>
      <c r="P136210" s="143"/>
      <c r="Q136210" s="143"/>
      <c r="R136210" s="175"/>
      <c r="S136210" s="175"/>
    </row>
    <row r="136211" spans="15:19">
      <c r="O136211" s="174"/>
      <c r="P136211" s="143"/>
      <c r="Q136211" s="143"/>
      <c r="R136211" s="175"/>
      <c r="S136211" s="175"/>
    </row>
    <row r="136212" spans="15:19">
      <c r="O136212" s="174"/>
      <c r="P136212" s="143"/>
      <c r="Q136212" s="143"/>
      <c r="R136212" s="175"/>
      <c r="S136212" s="175"/>
    </row>
    <row r="136213" spans="15:19">
      <c r="O136213" s="174"/>
      <c r="P136213" s="143"/>
      <c r="Q136213" s="143"/>
      <c r="R136213" s="175"/>
      <c r="S136213" s="175"/>
    </row>
    <row r="136214" spans="15:19">
      <c r="O136214" s="174"/>
      <c r="P136214" s="143"/>
      <c r="Q136214" s="143"/>
      <c r="R136214" s="175"/>
      <c r="S136214" s="175"/>
    </row>
    <row r="136215" spans="15:19">
      <c r="O136215" s="174"/>
      <c r="P136215" s="143"/>
      <c r="Q136215" s="143"/>
      <c r="R136215" s="175"/>
      <c r="S136215" s="175"/>
    </row>
    <row r="136216" spans="15:19">
      <c r="O136216" s="174"/>
      <c r="P136216" s="143"/>
      <c r="Q136216" s="143"/>
      <c r="R136216" s="175"/>
      <c r="S136216" s="175"/>
    </row>
    <row r="136217" spans="15:19">
      <c r="O136217" s="174"/>
      <c r="P136217" s="143"/>
      <c r="Q136217" s="143"/>
      <c r="R136217" s="175"/>
      <c r="S136217" s="175"/>
    </row>
    <row r="136218" spans="15:19">
      <c r="O136218" s="174"/>
      <c r="P136218" s="143"/>
      <c r="Q136218" s="143"/>
      <c r="R136218" s="175"/>
      <c r="S136218" s="175"/>
    </row>
    <row r="136219" spans="15:19">
      <c r="O136219" s="174"/>
      <c r="P136219" s="143"/>
      <c r="Q136219" s="143"/>
      <c r="R136219" s="175"/>
      <c r="S136219" s="175"/>
    </row>
    <row r="136220" spans="15:19">
      <c r="O136220" s="174"/>
      <c r="P136220" s="143"/>
      <c r="Q136220" s="143"/>
      <c r="R136220" s="175"/>
      <c r="S136220" s="175"/>
    </row>
    <row r="136221" spans="15:19">
      <c r="O136221" s="174"/>
      <c r="P136221" s="143"/>
      <c r="Q136221" s="143"/>
      <c r="R136221" s="175"/>
      <c r="S136221" s="175"/>
    </row>
    <row r="136222" spans="15:19">
      <c r="O136222" s="174"/>
      <c r="P136222" s="143"/>
      <c r="Q136222" s="143"/>
      <c r="R136222" s="175"/>
      <c r="S136222" s="175"/>
    </row>
    <row r="136223" spans="15:19">
      <c r="O136223" s="174"/>
      <c r="P136223" s="143"/>
      <c r="Q136223" s="143"/>
      <c r="R136223" s="175"/>
      <c r="S136223" s="175"/>
    </row>
    <row r="136224" spans="15:19">
      <c r="O136224" s="174"/>
      <c r="P136224" s="143"/>
      <c r="Q136224" s="143"/>
      <c r="R136224" s="175"/>
      <c r="S136224" s="175"/>
    </row>
    <row r="136225" spans="15:19">
      <c r="O136225" s="174"/>
      <c r="P136225" s="143"/>
      <c r="Q136225" s="143"/>
      <c r="R136225" s="175"/>
      <c r="S136225" s="175"/>
    </row>
    <row r="136226" spans="15:19">
      <c r="O136226" s="174"/>
      <c r="P136226" s="143"/>
      <c r="Q136226" s="143"/>
      <c r="R136226" s="175"/>
      <c r="S136226" s="175"/>
    </row>
    <row r="136227" spans="15:19">
      <c r="O136227" s="174"/>
      <c r="P136227" s="143"/>
      <c r="Q136227" s="143"/>
      <c r="R136227" s="175"/>
      <c r="S136227" s="175"/>
    </row>
    <row r="136228" spans="15:19">
      <c r="O136228" s="174"/>
      <c r="P136228" s="143"/>
      <c r="Q136228" s="143"/>
      <c r="R136228" s="175"/>
      <c r="S136228" s="175"/>
    </row>
    <row r="136229" spans="15:19">
      <c r="O136229" s="174"/>
      <c r="P136229" s="143"/>
      <c r="Q136229" s="143"/>
      <c r="R136229" s="175"/>
      <c r="S136229" s="175"/>
    </row>
    <row r="136230" spans="15:19">
      <c r="O136230" s="174"/>
      <c r="P136230" s="143"/>
      <c r="Q136230" s="143"/>
      <c r="R136230" s="175"/>
      <c r="S136230" s="175"/>
    </row>
    <row r="136231" spans="15:19">
      <c r="O136231" s="174"/>
      <c r="P136231" s="143"/>
      <c r="Q136231" s="143"/>
      <c r="R136231" s="175"/>
      <c r="S136231" s="175"/>
    </row>
    <row r="136232" spans="15:19">
      <c r="O136232" s="174"/>
      <c r="P136232" s="143"/>
      <c r="Q136232" s="143"/>
      <c r="R136232" s="175"/>
      <c r="S136232" s="175"/>
    </row>
    <row r="136233" spans="15:19">
      <c r="O136233" s="174"/>
      <c r="P136233" s="143"/>
      <c r="Q136233" s="143"/>
      <c r="R136233" s="175"/>
      <c r="S136233" s="175"/>
    </row>
    <row r="136234" spans="15:19">
      <c r="O136234" s="174"/>
      <c r="P136234" s="143"/>
      <c r="Q136234" s="143"/>
      <c r="R136234" s="175"/>
      <c r="S136234" s="175"/>
    </row>
    <row r="136235" spans="15:19">
      <c r="O136235" s="174"/>
      <c r="P136235" s="143"/>
      <c r="Q136235" s="143"/>
      <c r="R136235" s="175"/>
      <c r="S136235" s="175"/>
    </row>
    <row r="136236" spans="15:19">
      <c r="O136236" s="174"/>
      <c r="P136236" s="143"/>
      <c r="Q136236" s="143"/>
      <c r="R136236" s="175"/>
      <c r="S136236" s="175"/>
    </row>
    <row r="136237" spans="15:19">
      <c r="O136237" s="174"/>
      <c r="P136237" s="143"/>
      <c r="Q136237" s="143"/>
      <c r="R136237" s="175"/>
      <c r="S136237" s="175"/>
    </row>
    <row r="136238" spans="15:19">
      <c r="O136238" s="174"/>
      <c r="P136238" s="143"/>
      <c r="Q136238" s="143"/>
      <c r="R136238" s="175"/>
      <c r="S136238" s="175"/>
    </row>
    <row r="136239" spans="15:19">
      <c r="O136239" s="174"/>
      <c r="P136239" s="143"/>
      <c r="Q136239" s="143"/>
      <c r="R136239" s="175"/>
      <c r="S136239" s="175"/>
    </row>
    <row r="136240" spans="15:19">
      <c r="O136240" s="174"/>
      <c r="P136240" s="143"/>
      <c r="Q136240" s="143"/>
      <c r="R136240" s="175"/>
      <c r="S136240" s="175"/>
    </row>
    <row r="136241" spans="15:19">
      <c r="O136241" s="174"/>
      <c r="P136241" s="143"/>
      <c r="Q136241" s="143"/>
      <c r="R136241" s="175"/>
      <c r="S136241" s="175"/>
    </row>
    <row r="136242" spans="15:19">
      <c r="O136242" s="174"/>
      <c r="P136242" s="143"/>
      <c r="Q136242" s="143"/>
      <c r="R136242" s="175"/>
      <c r="S136242" s="175"/>
    </row>
    <row r="136243" spans="15:19">
      <c r="O136243" s="174"/>
      <c r="P136243" s="143"/>
      <c r="Q136243" s="143"/>
      <c r="R136243" s="175"/>
      <c r="S136243" s="175"/>
    </row>
    <row r="136244" spans="15:19">
      <c r="O136244" s="174"/>
      <c r="P136244" s="143"/>
      <c r="Q136244" s="143"/>
      <c r="R136244" s="175"/>
      <c r="S136244" s="175"/>
    </row>
    <row r="136245" spans="15:19">
      <c r="O136245" s="174"/>
      <c r="P136245" s="143"/>
      <c r="Q136245" s="143"/>
      <c r="R136245" s="175"/>
      <c r="S136245" s="175"/>
    </row>
    <row r="136246" spans="15:19">
      <c r="O136246" s="174"/>
      <c r="P136246" s="143"/>
      <c r="Q136246" s="143"/>
      <c r="R136246" s="175"/>
      <c r="S136246" s="175"/>
    </row>
    <row r="136247" spans="15:19">
      <c r="O136247" s="174"/>
      <c r="P136247" s="143"/>
      <c r="Q136247" s="143"/>
      <c r="R136247" s="175"/>
      <c r="S136247" s="175"/>
    </row>
    <row r="136248" spans="15:19">
      <c r="O136248" s="174"/>
      <c r="P136248" s="143"/>
      <c r="Q136248" s="143"/>
      <c r="R136248" s="175"/>
      <c r="S136248" s="175"/>
    </row>
    <row r="136249" spans="15:19">
      <c r="O136249" s="174"/>
      <c r="P136249" s="143"/>
      <c r="Q136249" s="143"/>
      <c r="R136249" s="175"/>
      <c r="S136249" s="175"/>
    </row>
    <row r="136250" spans="15:19">
      <c r="O136250" s="174"/>
      <c r="P136250" s="143"/>
      <c r="Q136250" s="143"/>
      <c r="R136250" s="175"/>
      <c r="S136250" s="175"/>
    </row>
    <row r="136251" spans="15:19">
      <c r="O136251" s="174"/>
      <c r="P136251" s="143"/>
      <c r="Q136251" s="143"/>
      <c r="R136251" s="175"/>
      <c r="S136251" s="175"/>
    </row>
    <row r="136252" spans="15:19">
      <c r="O136252" s="174"/>
      <c r="P136252" s="143"/>
      <c r="Q136252" s="143"/>
      <c r="R136252" s="175"/>
      <c r="S136252" s="175"/>
    </row>
    <row r="136253" spans="15:19">
      <c r="O136253" s="174"/>
      <c r="P136253" s="143"/>
      <c r="Q136253" s="143"/>
      <c r="R136253" s="175"/>
      <c r="S136253" s="175"/>
    </row>
    <row r="136254" spans="15:19">
      <c r="O136254" s="174"/>
      <c r="P136254" s="143"/>
      <c r="Q136254" s="143"/>
      <c r="R136254" s="175"/>
      <c r="S136254" s="175"/>
    </row>
    <row r="136255" spans="15:19">
      <c r="O136255" s="174"/>
      <c r="P136255" s="143"/>
      <c r="Q136255" s="143"/>
      <c r="R136255" s="175"/>
      <c r="S136255" s="175"/>
    </row>
    <row r="136256" spans="15:19">
      <c r="O136256" s="174"/>
      <c r="P136256" s="143"/>
      <c r="Q136256" s="143"/>
      <c r="R136256" s="175"/>
      <c r="S136256" s="175"/>
    </row>
    <row r="136257" spans="15:19">
      <c r="O136257" s="174"/>
      <c r="P136257" s="143"/>
      <c r="Q136257" s="143"/>
      <c r="R136257" s="175"/>
      <c r="S136257" s="175"/>
    </row>
    <row r="136258" spans="15:19">
      <c r="O136258" s="174"/>
      <c r="P136258" s="143"/>
      <c r="Q136258" s="143"/>
      <c r="R136258" s="175"/>
      <c r="S136258" s="175"/>
    </row>
    <row r="136259" spans="15:19">
      <c r="O136259" s="174"/>
      <c r="P136259" s="143"/>
      <c r="Q136259" s="143"/>
      <c r="R136259" s="175"/>
      <c r="S136259" s="175"/>
    </row>
    <row r="136260" spans="15:19">
      <c r="O136260" s="174"/>
      <c r="P136260" s="143"/>
      <c r="Q136260" s="143"/>
      <c r="R136260" s="175"/>
      <c r="S136260" s="175"/>
    </row>
    <row r="136261" spans="15:19">
      <c r="O136261" s="174"/>
      <c r="P136261" s="143"/>
      <c r="Q136261" s="143"/>
      <c r="R136261" s="175"/>
      <c r="S136261" s="175"/>
    </row>
    <row r="136262" spans="15:19">
      <c r="O136262" s="174"/>
      <c r="P136262" s="143"/>
      <c r="Q136262" s="143"/>
      <c r="R136262" s="175"/>
      <c r="S136262" s="175"/>
    </row>
    <row r="136263" spans="15:19">
      <c r="O136263" s="174"/>
      <c r="P136263" s="143"/>
      <c r="Q136263" s="143"/>
      <c r="R136263" s="175"/>
      <c r="S136263" s="175"/>
    </row>
    <row r="136264" spans="15:19">
      <c r="O136264" s="174"/>
      <c r="P136264" s="143"/>
      <c r="Q136264" s="143"/>
      <c r="R136264" s="175"/>
      <c r="S136264" s="175"/>
    </row>
    <row r="136265" spans="15:19">
      <c r="O136265" s="174"/>
      <c r="P136265" s="143"/>
      <c r="Q136265" s="143"/>
      <c r="R136265" s="175"/>
      <c r="S136265" s="175"/>
    </row>
    <row r="136266" spans="15:19">
      <c r="O136266" s="174"/>
      <c r="P136266" s="143"/>
      <c r="Q136266" s="143"/>
      <c r="R136266" s="175"/>
      <c r="S136266" s="175"/>
    </row>
    <row r="136267" spans="15:19">
      <c r="O136267" s="174"/>
      <c r="P136267" s="143"/>
      <c r="Q136267" s="143"/>
      <c r="R136267" s="175"/>
      <c r="S136267" s="175"/>
    </row>
    <row r="136268" spans="15:19">
      <c r="O136268" s="174"/>
      <c r="P136268" s="143"/>
      <c r="Q136268" s="143"/>
      <c r="R136268" s="175"/>
      <c r="S136268" s="175"/>
    </row>
    <row r="136269" spans="15:19">
      <c r="O136269" s="174"/>
      <c r="P136269" s="143"/>
      <c r="Q136269" s="143"/>
      <c r="R136269" s="175"/>
      <c r="S136269" s="175"/>
    </row>
    <row r="136270" spans="15:19">
      <c r="O136270" s="174"/>
      <c r="P136270" s="143"/>
      <c r="Q136270" s="143"/>
      <c r="R136270" s="175"/>
      <c r="S136270" s="175"/>
    </row>
    <row r="136271" spans="15:19">
      <c r="O136271" s="174"/>
      <c r="P136271" s="143"/>
      <c r="Q136271" s="143"/>
      <c r="R136271" s="175"/>
      <c r="S136271" s="175"/>
    </row>
    <row r="136272" spans="15:19">
      <c r="O136272" s="174"/>
      <c r="P136272" s="143"/>
      <c r="Q136272" s="143"/>
      <c r="R136272" s="175"/>
      <c r="S136272" s="175"/>
    </row>
    <row r="136273" spans="15:19">
      <c r="O136273" s="174"/>
      <c r="P136273" s="143"/>
      <c r="Q136273" s="143"/>
      <c r="R136273" s="175"/>
      <c r="S136273" s="175"/>
    </row>
    <row r="136274" spans="15:19">
      <c r="O136274" s="174"/>
      <c r="P136274" s="143"/>
      <c r="Q136274" s="143"/>
      <c r="R136274" s="175"/>
      <c r="S136274" s="175"/>
    </row>
    <row r="136275" spans="15:19">
      <c r="O136275" s="174"/>
      <c r="P136275" s="143"/>
      <c r="Q136275" s="143"/>
      <c r="R136275" s="175"/>
      <c r="S136275" s="175"/>
    </row>
    <row r="136276" spans="15:19">
      <c r="O136276" s="174"/>
      <c r="P136276" s="143"/>
      <c r="Q136276" s="143"/>
      <c r="R136276" s="175"/>
      <c r="S136276" s="175"/>
    </row>
    <row r="136277" spans="15:19">
      <c r="O136277" s="174"/>
      <c r="P136277" s="143"/>
      <c r="Q136277" s="143"/>
      <c r="R136277" s="175"/>
      <c r="S136277" s="175"/>
    </row>
    <row r="136278" spans="15:19">
      <c r="O136278" s="174"/>
      <c r="P136278" s="143"/>
      <c r="Q136278" s="143"/>
      <c r="R136278" s="175"/>
      <c r="S136278" s="175"/>
    </row>
    <row r="136279" spans="15:19">
      <c r="O136279" s="174"/>
      <c r="P136279" s="143"/>
      <c r="Q136279" s="143"/>
      <c r="R136279" s="175"/>
      <c r="S136279" s="175"/>
    </row>
    <row r="136280" spans="15:19">
      <c r="O136280" s="174"/>
      <c r="P136280" s="143"/>
      <c r="Q136280" s="143"/>
      <c r="R136280" s="175"/>
      <c r="S136280" s="175"/>
    </row>
    <row r="136281" spans="15:19">
      <c r="O136281" s="174"/>
      <c r="P136281" s="143"/>
      <c r="Q136281" s="143"/>
      <c r="R136281" s="175"/>
      <c r="S136281" s="175"/>
    </row>
    <row r="136282" spans="15:19">
      <c r="O136282" s="174"/>
      <c r="P136282" s="143"/>
      <c r="Q136282" s="143"/>
      <c r="R136282" s="175"/>
      <c r="S136282" s="175"/>
    </row>
    <row r="136283" spans="15:19">
      <c r="O136283" s="174"/>
      <c r="P136283" s="143"/>
      <c r="Q136283" s="143"/>
      <c r="R136283" s="175"/>
      <c r="S136283" s="175"/>
    </row>
    <row r="136284" spans="15:19">
      <c r="O136284" s="174"/>
      <c r="P136284" s="143"/>
      <c r="Q136284" s="143"/>
      <c r="R136284" s="175"/>
      <c r="S136284" s="175"/>
    </row>
    <row r="136285" spans="15:19">
      <c r="O136285" s="174"/>
      <c r="P136285" s="143"/>
      <c r="Q136285" s="143"/>
      <c r="R136285" s="175"/>
      <c r="S136285" s="175"/>
    </row>
    <row r="136286" spans="15:19">
      <c r="O136286" s="174"/>
      <c r="P136286" s="143"/>
      <c r="Q136286" s="143"/>
      <c r="R136286" s="175"/>
      <c r="S136286" s="175"/>
    </row>
    <row r="136287" spans="15:19">
      <c r="O136287" s="174"/>
      <c r="P136287" s="143"/>
      <c r="Q136287" s="143"/>
      <c r="R136287" s="175"/>
      <c r="S136287" s="175"/>
    </row>
    <row r="136288" spans="15:19">
      <c r="O136288" s="174"/>
      <c r="P136288" s="143"/>
      <c r="Q136288" s="143"/>
      <c r="R136288" s="175"/>
      <c r="S136288" s="175"/>
    </row>
    <row r="136289" spans="15:19">
      <c r="O136289" s="174"/>
      <c r="P136289" s="143"/>
      <c r="Q136289" s="143"/>
      <c r="R136289" s="175"/>
      <c r="S136289" s="175"/>
    </row>
    <row r="136290" spans="15:19">
      <c r="O136290" s="174"/>
      <c r="P136290" s="143"/>
      <c r="Q136290" s="143"/>
      <c r="R136290" s="175"/>
      <c r="S136290" s="175"/>
    </row>
    <row r="136291" spans="15:19">
      <c r="O136291" s="174"/>
      <c r="P136291" s="143"/>
      <c r="Q136291" s="143"/>
      <c r="R136291" s="175"/>
      <c r="S136291" s="175"/>
    </row>
    <row r="136292" spans="15:19">
      <c r="O136292" s="174"/>
      <c r="P136292" s="143"/>
      <c r="Q136292" s="143"/>
      <c r="R136292" s="175"/>
      <c r="S136292" s="175"/>
    </row>
    <row r="136293" spans="15:19">
      <c r="O136293" s="174"/>
      <c r="P136293" s="143"/>
      <c r="Q136293" s="143"/>
      <c r="R136293" s="175"/>
      <c r="S136293" s="175"/>
    </row>
    <row r="136294" spans="15:19">
      <c r="O136294" s="174"/>
      <c r="P136294" s="143"/>
      <c r="Q136294" s="143"/>
      <c r="R136294" s="175"/>
      <c r="S136294" s="175"/>
    </row>
    <row r="136295" spans="15:19">
      <c r="O136295" s="174"/>
      <c r="P136295" s="143"/>
      <c r="Q136295" s="143"/>
      <c r="R136295" s="175"/>
      <c r="S136295" s="175"/>
    </row>
    <row r="136296" spans="15:19">
      <c r="O136296" s="174"/>
      <c r="P136296" s="143"/>
      <c r="Q136296" s="143"/>
      <c r="R136296" s="175"/>
      <c r="S136296" s="175"/>
    </row>
    <row r="136297" spans="15:19">
      <c r="O136297" s="174"/>
      <c r="P136297" s="143"/>
      <c r="Q136297" s="143"/>
      <c r="R136297" s="175"/>
      <c r="S136297" s="175"/>
    </row>
    <row r="136298" spans="15:19">
      <c r="O136298" s="174"/>
      <c r="P136298" s="143"/>
      <c r="Q136298" s="143"/>
      <c r="R136298" s="175"/>
      <c r="S136298" s="175"/>
    </row>
    <row r="136299" spans="15:19">
      <c r="O136299" s="174"/>
      <c r="P136299" s="143"/>
      <c r="Q136299" s="143"/>
      <c r="R136299" s="175"/>
      <c r="S136299" s="175"/>
    </row>
    <row r="136300" spans="15:19">
      <c r="O136300" s="174"/>
      <c r="P136300" s="143"/>
      <c r="Q136300" s="143"/>
      <c r="R136300" s="175"/>
      <c r="S136300" s="175"/>
    </row>
    <row r="136301" spans="15:19">
      <c r="O136301" s="174"/>
      <c r="P136301" s="143"/>
      <c r="Q136301" s="143"/>
      <c r="R136301" s="175"/>
      <c r="S136301" s="175"/>
    </row>
    <row r="136302" spans="15:19">
      <c r="O136302" s="174"/>
      <c r="P136302" s="143"/>
      <c r="Q136302" s="143"/>
      <c r="R136302" s="175"/>
      <c r="S136302" s="175"/>
    </row>
    <row r="136303" spans="15:19">
      <c r="O136303" s="174"/>
      <c r="P136303" s="143"/>
      <c r="Q136303" s="143"/>
      <c r="R136303" s="175"/>
      <c r="S136303" s="175"/>
    </row>
    <row r="136304" spans="15:19">
      <c r="O136304" s="174"/>
      <c r="P136304" s="143"/>
      <c r="Q136304" s="143"/>
      <c r="R136304" s="175"/>
      <c r="S136304" s="175"/>
    </row>
    <row r="136305" spans="15:19">
      <c r="O136305" s="174"/>
      <c r="P136305" s="143"/>
      <c r="Q136305" s="143"/>
      <c r="R136305" s="175"/>
      <c r="S136305" s="175"/>
    </row>
    <row r="136306" spans="15:19">
      <c r="O136306" s="174"/>
      <c r="P136306" s="143"/>
      <c r="Q136306" s="143"/>
      <c r="R136306" s="175"/>
      <c r="S136306" s="175"/>
    </row>
    <row r="136307" spans="15:19">
      <c r="O136307" s="174"/>
      <c r="P136307" s="143"/>
      <c r="Q136307" s="143"/>
      <c r="R136307" s="175"/>
      <c r="S136307" s="175"/>
    </row>
    <row r="136308" spans="15:19">
      <c r="O136308" s="174"/>
      <c r="P136308" s="143"/>
      <c r="Q136308" s="143"/>
      <c r="R136308" s="175"/>
      <c r="S136308" s="175"/>
    </row>
    <row r="136309" spans="15:19">
      <c r="O136309" s="174"/>
      <c r="P136309" s="143"/>
      <c r="Q136309" s="143"/>
      <c r="R136309" s="175"/>
      <c r="S136309" s="175"/>
    </row>
    <row r="136310" spans="15:19">
      <c r="O136310" s="174"/>
      <c r="P136310" s="143"/>
      <c r="Q136310" s="143"/>
      <c r="R136310" s="175"/>
      <c r="S136310" s="175"/>
    </row>
    <row r="136311" spans="15:19">
      <c r="O136311" s="174"/>
      <c r="P136311" s="143"/>
      <c r="Q136311" s="143"/>
      <c r="R136311" s="175"/>
      <c r="S136311" s="175"/>
    </row>
    <row r="136312" spans="15:19">
      <c r="O136312" s="174"/>
      <c r="P136312" s="143"/>
      <c r="Q136312" s="143"/>
      <c r="R136312" s="175"/>
      <c r="S136312" s="175"/>
    </row>
    <row r="136313" spans="15:19">
      <c r="O136313" s="174"/>
      <c r="P136313" s="143"/>
      <c r="Q136313" s="143"/>
      <c r="R136313" s="175"/>
      <c r="S136313" s="175"/>
    </row>
    <row r="136314" spans="15:19">
      <c r="O136314" s="174"/>
      <c r="P136314" s="143"/>
      <c r="Q136314" s="143"/>
      <c r="R136314" s="175"/>
      <c r="S136314" s="175"/>
    </row>
    <row r="136315" spans="15:19">
      <c r="O136315" s="174"/>
      <c r="P136315" s="143"/>
      <c r="Q136315" s="143"/>
      <c r="R136315" s="175"/>
      <c r="S136315" s="175"/>
    </row>
    <row r="136316" spans="15:19">
      <c r="O136316" s="174"/>
      <c r="P136316" s="143"/>
      <c r="Q136316" s="143"/>
      <c r="R136316" s="175"/>
      <c r="S136316" s="175"/>
    </row>
    <row r="136317" spans="15:19">
      <c r="O136317" s="174"/>
      <c r="P136317" s="143"/>
      <c r="Q136317" s="143"/>
      <c r="R136317" s="175"/>
      <c r="S136317" s="175"/>
    </row>
    <row r="136318" spans="15:19">
      <c r="O136318" s="174"/>
      <c r="P136318" s="143"/>
      <c r="Q136318" s="143"/>
      <c r="R136318" s="175"/>
      <c r="S136318" s="175"/>
    </row>
    <row r="136319" spans="15:19">
      <c r="O136319" s="174"/>
      <c r="P136319" s="143"/>
      <c r="Q136319" s="143"/>
      <c r="R136319" s="175"/>
      <c r="S136319" s="175"/>
    </row>
    <row r="136320" spans="15:19">
      <c r="O136320" s="174"/>
      <c r="P136320" s="143"/>
      <c r="Q136320" s="143"/>
      <c r="R136320" s="175"/>
      <c r="S136320" s="175"/>
    </row>
    <row r="136321" spans="15:19">
      <c r="O136321" s="174"/>
      <c r="P136321" s="143"/>
      <c r="Q136321" s="143"/>
      <c r="R136321" s="175"/>
      <c r="S136321" s="175"/>
    </row>
    <row r="136322" spans="15:19">
      <c r="O136322" s="174"/>
      <c r="P136322" s="143"/>
      <c r="Q136322" s="143"/>
      <c r="R136322" s="175"/>
      <c r="S136322" s="175"/>
    </row>
    <row r="136323" spans="15:19">
      <c r="O136323" s="174"/>
      <c r="P136323" s="143"/>
      <c r="Q136323" s="143"/>
      <c r="R136323" s="175"/>
      <c r="S136323" s="175"/>
    </row>
    <row r="136324" spans="15:19">
      <c r="O136324" s="174"/>
      <c r="P136324" s="143"/>
      <c r="Q136324" s="143"/>
      <c r="R136324" s="175"/>
      <c r="S136324" s="175"/>
    </row>
    <row r="136325" spans="15:19">
      <c r="O136325" s="174"/>
      <c r="P136325" s="143"/>
      <c r="Q136325" s="143"/>
      <c r="R136325" s="175"/>
      <c r="S136325" s="175"/>
    </row>
    <row r="136326" spans="15:19">
      <c r="O136326" s="174"/>
      <c r="P136326" s="143"/>
      <c r="Q136326" s="143"/>
      <c r="R136326" s="175"/>
      <c r="S136326" s="175"/>
    </row>
    <row r="136327" spans="15:19">
      <c r="O136327" s="174"/>
      <c r="P136327" s="143"/>
      <c r="Q136327" s="143"/>
      <c r="R136327" s="175"/>
      <c r="S136327" s="175"/>
    </row>
    <row r="136328" spans="15:19">
      <c r="O136328" s="174"/>
      <c r="P136328" s="143"/>
      <c r="Q136328" s="143"/>
      <c r="R136328" s="175"/>
      <c r="S136328" s="175"/>
    </row>
    <row r="136329" spans="15:19">
      <c r="O136329" s="174"/>
      <c r="P136329" s="143"/>
      <c r="Q136329" s="143"/>
      <c r="R136329" s="175"/>
      <c r="S136329" s="175"/>
    </row>
    <row r="136330" spans="15:19">
      <c r="O136330" s="174"/>
      <c r="P136330" s="143"/>
      <c r="Q136330" s="143"/>
      <c r="R136330" s="175"/>
      <c r="S136330" s="175"/>
    </row>
    <row r="136331" spans="15:19">
      <c r="O136331" s="174"/>
      <c r="P136331" s="143"/>
      <c r="Q136331" s="143"/>
      <c r="R136331" s="175"/>
      <c r="S136331" s="175"/>
    </row>
    <row r="136332" spans="15:19">
      <c r="O136332" s="174"/>
      <c r="P136332" s="143"/>
      <c r="Q136332" s="143"/>
      <c r="R136332" s="175"/>
      <c r="S136332" s="175"/>
    </row>
    <row r="136333" spans="15:19">
      <c r="O136333" s="174"/>
      <c r="P136333" s="143"/>
      <c r="Q136333" s="143"/>
      <c r="R136333" s="175"/>
      <c r="S136333" s="175"/>
    </row>
    <row r="136334" spans="15:19">
      <c r="O136334" s="174"/>
      <c r="P136334" s="143"/>
      <c r="Q136334" s="143"/>
      <c r="R136334" s="175"/>
      <c r="S136334" s="175"/>
    </row>
    <row r="136335" spans="15:19">
      <c r="O136335" s="174"/>
      <c r="P136335" s="143"/>
      <c r="Q136335" s="143"/>
      <c r="R136335" s="175"/>
      <c r="S136335" s="175"/>
    </row>
    <row r="136336" spans="15:19">
      <c r="O136336" s="174"/>
      <c r="P136336" s="143"/>
      <c r="Q136336" s="143"/>
      <c r="R136336" s="175"/>
      <c r="S136336" s="175"/>
    </row>
    <row r="136337" spans="15:19">
      <c r="O136337" s="174"/>
      <c r="P136337" s="143"/>
      <c r="Q136337" s="143"/>
      <c r="R136337" s="175"/>
      <c r="S136337" s="175"/>
    </row>
    <row r="136338" spans="15:19">
      <c r="O136338" s="174"/>
      <c r="P136338" s="143"/>
      <c r="Q136338" s="143"/>
      <c r="R136338" s="175"/>
      <c r="S136338" s="175"/>
    </row>
    <row r="136339" spans="15:19">
      <c r="O136339" s="174"/>
      <c r="P136339" s="143"/>
      <c r="Q136339" s="143"/>
      <c r="R136339" s="175"/>
      <c r="S136339" s="175"/>
    </row>
    <row r="136340" spans="15:19">
      <c r="O136340" s="174"/>
      <c r="P136340" s="143"/>
      <c r="Q136340" s="143"/>
      <c r="R136340" s="175"/>
      <c r="S136340" s="175"/>
    </row>
    <row r="136341" spans="15:19">
      <c r="O136341" s="174"/>
      <c r="P136341" s="143"/>
      <c r="Q136341" s="143"/>
      <c r="R136341" s="175"/>
      <c r="S136341" s="175"/>
    </row>
    <row r="136342" spans="15:19">
      <c r="O136342" s="174"/>
      <c r="P136342" s="143"/>
      <c r="Q136342" s="143"/>
      <c r="R136342" s="175"/>
      <c r="S136342" s="175"/>
    </row>
    <row r="136343" spans="15:19">
      <c r="O136343" s="174"/>
      <c r="P136343" s="143"/>
      <c r="Q136343" s="143"/>
      <c r="R136343" s="175"/>
      <c r="S136343" s="175"/>
    </row>
    <row r="136344" spans="15:19">
      <c r="O136344" s="174"/>
      <c r="P136344" s="143"/>
      <c r="Q136344" s="143"/>
      <c r="R136344" s="175"/>
      <c r="S136344" s="175"/>
    </row>
    <row r="136345" spans="15:19">
      <c r="O136345" s="174"/>
      <c r="P136345" s="143"/>
      <c r="Q136345" s="143"/>
      <c r="R136345" s="175"/>
      <c r="S136345" s="175"/>
    </row>
    <row r="136346" spans="15:19">
      <c r="O136346" s="174"/>
      <c r="P136346" s="143"/>
      <c r="Q136346" s="143"/>
      <c r="R136346" s="175"/>
      <c r="S136346" s="175"/>
    </row>
    <row r="136347" spans="15:19">
      <c r="O136347" s="174"/>
      <c r="P136347" s="143"/>
      <c r="Q136347" s="143"/>
      <c r="R136347" s="175"/>
      <c r="S136347" s="175"/>
    </row>
    <row r="136348" spans="15:19">
      <c r="O136348" s="174"/>
      <c r="P136348" s="143"/>
      <c r="Q136348" s="143"/>
      <c r="R136348" s="175"/>
      <c r="S136348" s="175"/>
    </row>
    <row r="136349" spans="15:19">
      <c r="O136349" s="174"/>
      <c r="P136349" s="143"/>
      <c r="Q136349" s="143"/>
      <c r="R136349" s="175"/>
      <c r="S136349" s="175"/>
    </row>
    <row r="136350" spans="15:19">
      <c r="O136350" s="174"/>
      <c r="P136350" s="143"/>
      <c r="Q136350" s="143"/>
      <c r="R136350" s="175"/>
      <c r="S136350" s="175"/>
    </row>
    <row r="136351" spans="15:19">
      <c r="O136351" s="174"/>
      <c r="P136351" s="143"/>
      <c r="Q136351" s="143"/>
      <c r="R136351" s="175"/>
      <c r="S136351" s="175"/>
    </row>
    <row r="136352" spans="15:19">
      <c r="O136352" s="174"/>
      <c r="P136352" s="143"/>
      <c r="Q136352" s="143"/>
      <c r="R136352" s="175"/>
      <c r="S136352" s="175"/>
    </row>
    <row r="136353" spans="15:19">
      <c r="O136353" s="174"/>
      <c r="P136353" s="143"/>
      <c r="Q136353" s="143"/>
      <c r="R136353" s="175"/>
      <c r="S136353" s="175"/>
    </row>
    <row r="136354" spans="15:19">
      <c r="O136354" s="174"/>
      <c r="P136354" s="143"/>
      <c r="Q136354" s="143"/>
      <c r="R136354" s="175"/>
      <c r="S136354" s="175"/>
    </row>
    <row r="136355" spans="15:19">
      <c r="O136355" s="174"/>
      <c r="P136355" s="143"/>
      <c r="Q136355" s="143"/>
      <c r="R136355" s="175"/>
      <c r="S136355" s="175"/>
    </row>
    <row r="136356" spans="15:19">
      <c r="O136356" s="174"/>
      <c r="P136356" s="143"/>
      <c r="Q136356" s="143"/>
      <c r="R136356" s="175"/>
      <c r="S136356" s="175"/>
    </row>
    <row r="136357" spans="15:19">
      <c r="O136357" s="174"/>
      <c r="P136357" s="143"/>
      <c r="Q136357" s="143"/>
      <c r="R136357" s="175"/>
      <c r="S136357" s="175"/>
    </row>
    <row r="136358" spans="15:19">
      <c r="O136358" s="174"/>
      <c r="P136358" s="143"/>
      <c r="Q136358" s="143"/>
      <c r="R136358" s="175"/>
      <c r="S136358" s="175"/>
    </row>
    <row r="136359" spans="15:19">
      <c r="O136359" s="174"/>
      <c r="P136359" s="143"/>
      <c r="Q136359" s="143"/>
      <c r="R136359" s="175"/>
      <c r="S136359" s="175"/>
    </row>
    <row r="136360" spans="15:19">
      <c r="O136360" s="174"/>
      <c r="P136360" s="143"/>
      <c r="Q136360" s="143"/>
      <c r="R136360" s="175"/>
      <c r="S136360" s="175"/>
    </row>
    <row r="136361" spans="15:19">
      <c r="O136361" s="174"/>
      <c r="P136361" s="143"/>
      <c r="Q136361" s="143"/>
      <c r="R136361" s="175"/>
      <c r="S136361" s="175"/>
    </row>
    <row r="136362" spans="15:19">
      <c r="O136362" s="174"/>
      <c r="P136362" s="143"/>
      <c r="Q136362" s="143"/>
      <c r="R136362" s="175"/>
      <c r="S136362" s="175"/>
    </row>
    <row r="136363" spans="15:19">
      <c r="O136363" s="174"/>
      <c r="P136363" s="143"/>
      <c r="Q136363" s="143"/>
      <c r="R136363" s="175"/>
      <c r="S136363" s="175"/>
    </row>
    <row r="136364" spans="15:19">
      <c r="O136364" s="174"/>
      <c r="P136364" s="143"/>
      <c r="Q136364" s="143"/>
      <c r="R136364" s="175"/>
      <c r="S136364" s="175"/>
    </row>
    <row r="136365" spans="15:19">
      <c r="O136365" s="174"/>
      <c r="P136365" s="143"/>
      <c r="Q136365" s="143"/>
      <c r="R136365" s="175"/>
      <c r="S136365" s="175"/>
    </row>
    <row r="136366" spans="15:19">
      <c r="O136366" s="174"/>
      <c r="P136366" s="143"/>
      <c r="Q136366" s="143"/>
      <c r="R136366" s="175"/>
      <c r="S136366" s="175"/>
    </row>
    <row r="136367" spans="15:19">
      <c r="O136367" s="174"/>
      <c r="P136367" s="143"/>
      <c r="Q136367" s="143"/>
      <c r="R136367" s="175"/>
      <c r="S136367" s="175"/>
    </row>
    <row r="136368" spans="15:19">
      <c r="O136368" s="174"/>
      <c r="P136368" s="143"/>
      <c r="Q136368" s="143"/>
      <c r="R136368" s="175"/>
      <c r="S136368" s="175"/>
    </row>
    <row r="136369" spans="15:19">
      <c r="O136369" s="174"/>
      <c r="P136369" s="143"/>
      <c r="Q136369" s="143"/>
      <c r="R136369" s="175"/>
      <c r="S136369" s="175"/>
    </row>
    <row r="136370" spans="15:19">
      <c r="O136370" s="174"/>
      <c r="P136370" s="143"/>
      <c r="Q136370" s="143"/>
      <c r="R136370" s="175"/>
      <c r="S136370" s="175"/>
    </row>
    <row r="136371" spans="15:19">
      <c r="O136371" s="174"/>
      <c r="P136371" s="143"/>
      <c r="Q136371" s="143"/>
      <c r="R136371" s="175"/>
      <c r="S136371" s="175"/>
    </row>
    <row r="136372" spans="15:19">
      <c r="O136372" s="174"/>
      <c r="P136372" s="143"/>
      <c r="Q136372" s="143"/>
      <c r="R136372" s="175"/>
      <c r="S136372" s="175"/>
    </row>
    <row r="136373" spans="15:19">
      <c r="O136373" s="174"/>
      <c r="P136373" s="143"/>
      <c r="Q136373" s="143"/>
      <c r="R136373" s="175"/>
      <c r="S136373" s="175"/>
    </row>
    <row r="136374" spans="15:19">
      <c r="O136374" s="174"/>
      <c r="P136374" s="143"/>
      <c r="Q136374" s="143"/>
      <c r="R136374" s="175"/>
      <c r="S136374" s="175"/>
    </row>
    <row r="136375" spans="15:19">
      <c r="O136375" s="174"/>
      <c r="P136375" s="143"/>
      <c r="Q136375" s="143"/>
      <c r="R136375" s="175"/>
      <c r="S136375" s="175"/>
    </row>
    <row r="136376" spans="15:19">
      <c r="O136376" s="174"/>
      <c r="P136376" s="143"/>
      <c r="Q136376" s="143"/>
      <c r="R136376" s="175"/>
      <c r="S136376" s="175"/>
    </row>
    <row r="136377" spans="15:19">
      <c r="O136377" s="174"/>
      <c r="P136377" s="143"/>
      <c r="Q136377" s="143"/>
      <c r="R136377" s="175"/>
      <c r="S136377" s="175"/>
    </row>
    <row r="136378" spans="15:19">
      <c r="O136378" s="174"/>
      <c r="P136378" s="143"/>
      <c r="Q136378" s="143"/>
      <c r="R136378" s="175"/>
      <c r="S136378" s="175"/>
    </row>
    <row r="136379" spans="15:19">
      <c r="O136379" s="174"/>
      <c r="P136379" s="143"/>
      <c r="Q136379" s="143"/>
      <c r="R136379" s="175"/>
      <c r="S136379" s="175"/>
    </row>
    <row r="136380" spans="15:19">
      <c r="O136380" s="174"/>
      <c r="P136380" s="143"/>
      <c r="Q136380" s="143"/>
      <c r="R136380" s="175"/>
      <c r="S136380" s="175"/>
    </row>
    <row r="136381" spans="15:19">
      <c r="O136381" s="174"/>
      <c r="P136381" s="143"/>
      <c r="Q136381" s="143"/>
      <c r="R136381" s="175"/>
      <c r="S136381" s="175"/>
    </row>
    <row r="136382" spans="15:19">
      <c r="O136382" s="174"/>
      <c r="P136382" s="143"/>
      <c r="Q136382" s="143"/>
      <c r="R136382" s="175"/>
      <c r="S136382" s="175"/>
    </row>
    <row r="136383" spans="15:19">
      <c r="O136383" s="174"/>
      <c r="P136383" s="143"/>
      <c r="Q136383" s="143"/>
      <c r="R136383" s="175"/>
      <c r="S136383" s="175"/>
    </row>
    <row r="136384" spans="15:19">
      <c r="O136384" s="174"/>
      <c r="P136384" s="143"/>
      <c r="Q136384" s="143"/>
      <c r="R136384" s="175"/>
      <c r="S136384" s="175"/>
    </row>
    <row r="136385" spans="15:19">
      <c r="O136385" s="174"/>
      <c r="P136385" s="143"/>
      <c r="Q136385" s="143"/>
      <c r="R136385" s="175"/>
      <c r="S136385" s="175"/>
    </row>
    <row r="136386" spans="15:19">
      <c r="O136386" s="174"/>
      <c r="P136386" s="143"/>
      <c r="Q136386" s="143"/>
      <c r="R136386" s="175"/>
      <c r="S136386" s="175"/>
    </row>
    <row r="136387" spans="15:19">
      <c r="O136387" s="174"/>
      <c r="P136387" s="143"/>
      <c r="Q136387" s="143"/>
      <c r="R136387" s="175"/>
      <c r="S136387" s="175"/>
    </row>
    <row r="136388" spans="15:19">
      <c r="O136388" s="174"/>
      <c r="P136388" s="143"/>
      <c r="Q136388" s="143"/>
      <c r="R136388" s="175"/>
      <c r="S136388" s="175"/>
    </row>
    <row r="136389" spans="15:19">
      <c r="O136389" s="174"/>
      <c r="P136389" s="143"/>
      <c r="Q136389" s="143"/>
      <c r="R136389" s="175"/>
      <c r="S136389" s="175"/>
    </row>
    <row r="136390" spans="15:19">
      <c r="O136390" s="174"/>
      <c r="P136390" s="143"/>
      <c r="Q136390" s="143"/>
      <c r="R136390" s="175"/>
      <c r="S136390" s="175"/>
    </row>
    <row r="136391" spans="15:19">
      <c r="O136391" s="174"/>
      <c r="P136391" s="143"/>
      <c r="Q136391" s="143"/>
      <c r="R136391" s="175"/>
      <c r="S136391" s="175"/>
    </row>
    <row r="136392" spans="15:19">
      <c r="O136392" s="174"/>
      <c r="P136392" s="143"/>
      <c r="Q136392" s="143"/>
      <c r="R136392" s="175"/>
      <c r="S136392" s="175"/>
    </row>
    <row r="136393" spans="15:19">
      <c r="O136393" s="174"/>
      <c r="P136393" s="143"/>
      <c r="Q136393" s="143"/>
      <c r="R136393" s="175"/>
      <c r="S136393" s="175"/>
    </row>
    <row r="136394" spans="15:19">
      <c r="O136394" s="174"/>
      <c r="P136394" s="143"/>
      <c r="Q136394" s="143"/>
      <c r="R136394" s="175"/>
      <c r="S136394" s="175"/>
    </row>
    <row r="136395" spans="15:19">
      <c r="O136395" s="174"/>
      <c r="P136395" s="143"/>
      <c r="Q136395" s="143"/>
      <c r="R136395" s="175"/>
      <c r="S136395" s="175"/>
    </row>
    <row r="136396" spans="15:19">
      <c r="O136396" s="174"/>
      <c r="P136396" s="143"/>
      <c r="Q136396" s="143"/>
      <c r="R136396" s="175"/>
      <c r="S136396" s="175"/>
    </row>
    <row r="136397" spans="15:19">
      <c r="O136397" s="174"/>
      <c r="P136397" s="143"/>
      <c r="Q136397" s="143"/>
      <c r="R136397" s="175"/>
      <c r="S136397" s="175"/>
    </row>
    <row r="136398" spans="15:19">
      <c r="O136398" s="174"/>
      <c r="P136398" s="143"/>
      <c r="Q136398" s="143"/>
      <c r="R136398" s="175"/>
      <c r="S136398" s="175"/>
    </row>
    <row r="136399" spans="15:19">
      <c r="O136399" s="174"/>
      <c r="P136399" s="143"/>
      <c r="Q136399" s="143"/>
      <c r="R136399" s="175"/>
      <c r="S136399" s="175"/>
    </row>
    <row r="136400" spans="15:19">
      <c r="O136400" s="174"/>
      <c r="P136400" s="143"/>
      <c r="Q136400" s="143"/>
      <c r="R136400" s="175"/>
      <c r="S136400" s="175"/>
    </row>
    <row r="136401" spans="15:19">
      <c r="O136401" s="174"/>
      <c r="P136401" s="143"/>
      <c r="Q136401" s="143"/>
      <c r="R136401" s="175"/>
      <c r="S136401" s="175"/>
    </row>
    <row r="136402" spans="15:19">
      <c r="O136402" s="174"/>
      <c r="P136402" s="143"/>
      <c r="Q136402" s="143"/>
      <c r="R136402" s="175"/>
      <c r="S136402" s="175"/>
    </row>
    <row r="136403" spans="15:19">
      <c r="O136403" s="174"/>
      <c r="P136403" s="143"/>
      <c r="Q136403" s="143"/>
      <c r="R136403" s="175"/>
      <c r="S136403" s="175"/>
    </row>
    <row r="136404" spans="15:19">
      <c r="O136404" s="174"/>
      <c r="P136404" s="143"/>
      <c r="Q136404" s="143"/>
      <c r="R136404" s="175"/>
      <c r="S136404" s="175"/>
    </row>
    <row r="136405" spans="15:19">
      <c r="O136405" s="174"/>
      <c r="P136405" s="143"/>
      <c r="Q136405" s="143"/>
      <c r="R136405" s="175"/>
      <c r="S136405" s="175"/>
    </row>
    <row r="136406" spans="15:19">
      <c r="O136406" s="174"/>
      <c r="P136406" s="143"/>
      <c r="Q136406" s="143"/>
      <c r="R136406" s="175"/>
      <c r="S136406" s="175"/>
    </row>
    <row r="136407" spans="15:19">
      <c r="O136407" s="174"/>
      <c r="P136407" s="143"/>
      <c r="Q136407" s="143"/>
      <c r="R136407" s="175"/>
      <c r="S136407" s="175"/>
    </row>
    <row r="136408" spans="15:19">
      <c r="O136408" s="174"/>
      <c r="P136408" s="143"/>
      <c r="Q136408" s="143"/>
      <c r="R136408" s="175"/>
      <c r="S136408" s="175"/>
    </row>
    <row r="136409" spans="15:19">
      <c r="O136409" s="174"/>
      <c r="P136409" s="143"/>
      <c r="Q136409" s="143"/>
      <c r="R136409" s="175"/>
      <c r="S136409" s="175"/>
    </row>
    <row r="136410" spans="15:19">
      <c r="O136410" s="174"/>
      <c r="P136410" s="143"/>
      <c r="Q136410" s="143"/>
      <c r="R136410" s="175"/>
      <c r="S136410" s="175"/>
    </row>
    <row r="136411" spans="15:19">
      <c r="O136411" s="174"/>
      <c r="P136411" s="143"/>
      <c r="Q136411" s="143"/>
      <c r="R136411" s="175"/>
      <c r="S136411" s="175"/>
    </row>
    <row r="136412" spans="15:19">
      <c r="O136412" s="174"/>
      <c r="P136412" s="143"/>
      <c r="Q136412" s="143"/>
      <c r="R136412" s="175"/>
      <c r="S136412" s="175"/>
    </row>
    <row r="136413" spans="15:19">
      <c r="O136413" s="174"/>
      <c r="P136413" s="143"/>
      <c r="Q136413" s="143"/>
      <c r="R136413" s="175"/>
      <c r="S136413" s="175"/>
    </row>
    <row r="136414" spans="15:19">
      <c r="O136414" s="174"/>
      <c r="P136414" s="143"/>
      <c r="Q136414" s="143"/>
      <c r="R136414" s="175"/>
      <c r="S136414" s="175"/>
    </row>
    <row r="136415" spans="15:19">
      <c r="O136415" s="174"/>
      <c r="P136415" s="143"/>
      <c r="Q136415" s="143"/>
      <c r="R136415" s="175"/>
      <c r="S136415" s="175"/>
    </row>
    <row r="136416" spans="15:19">
      <c r="O136416" s="174"/>
      <c r="P136416" s="143"/>
      <c r="Q136416" s="143"/>
      <c r="R136416" s="175"/>
      <c r="S136416" s="175"/>
    </row>
    <row r="136417" spans="15:19">
      <c r="O136417" s="174"/>
      <c r="P136417" s="143"/>
      <c r="Q136417" s="143"/>
      <c r="R136417" s="175"/>
      <c r="S136417" s="175"/>
    </row>
    <row r="136418" spans="15:19">
      <c r="O136418" s="174"/>
      <c r="P136418" s="143"/>
      <c r="Q136418" s="143"/>
      <c r="R136418" s="175"/>
      <c r="S136418" s="175"/>
    </row>
    <row r="136419" spans="15:19">
      <c r="O136419" s="174"/>
      <c r="P136419" s="143"/>
      <c r="Q136419" s="143"/>
      <c r="R136419" s="175"/>
      <c r="S136419" s="175"/>
    </row>
    <row r="136420" spans="15:19">
      <c r="O136420" s="174"/>
      <c r="P136420" s="143"/>
      <c r="Q136420" s="143"/>
      <c r="R136420" s="175"/>
      <c r="S136420" s="175"/>
    </row>
    <row r="136421" spans="15:19">
      <c r="O136421" s="174"/>
      <c r="P136421" s="143"/>
      <c r="Q136421" s="143"/>
      <c r="R136421" s="175"/>
      <c r="S136421" s="175"/>
    </row>
    <row r="136422" spans="15:19">
      <c r="O136422" s="174"/>
      <c r="P136422" s="143"/>
      <c r="Q136422" s="143"/>
      <c r="R136422" s="175"/>
      <c r="S136422" s="175"/>
    </row>
    <row r="136423" spans="15:19">
      <c r="O136423" s="174"/>
      <c r="P136423" s="143"/>
      <c r="Q136423" s="143"/>
      <c r="R136423" s="175"/>
      <c r="S136423" s="175"/>
    </row>
    <row r="136424" spans="15:19">
      <c r="O136424" s="174"/>
      <c r="P136424" s="143"/>
      <c r="Q136424" s="143"/>
      <c r="R136424" s="175"/>
      <c r="S136424" s="175"/>
    </row>
    <row r="136425" spans="15:19">
      <c r="O136425" s="174"/>
      <c r="P136425" s="143"/>
      <c r="Q136425" s="143"/>
      <c r="R136425" s="175"/>
      <c r="S136425" s="175"/>
    </row>
    <row r="136426" spans="15:19">
      <c r="O136426" s="174"/>
      <c r="P136426" s="143"/>
      <c r="Q136426" s="143"/>
      <c r="R136426" s="175"/>
      <c r="S136426" s="175"/>
    </row>
    <row r="136427" spans="15:19">
      <c r="O136427" s="174"/>
      <c r="P136427" s="143"/>
      <c r="Q136427" s="143"/>
      <c r="R136427" s="175"/>
      <c r="S136427" s="175"/>
    </row>
    <row r="136428" spans="15:19">
      <c r="O136428" s="174"/>
      <c r="P136428" s="143"/>
      <c r="Q136428" s="143"/>
      <c r="R136428" s="175"/>
      <c r="S136428" s="175"/>
    </row>
    <row r="136429" spans="15:19">
      <c r="O136429" s="174"/>
      <c r="P136429" s="143"/>
      <c r="Q136429" s="143"/>
      <c r="R136429" s="175"/>
      <c r="S136429" s="175"/>
    </row>
    <row r="136430" spans="15:19">
      <c r="O136430" s="174"/>
      <c r="P136430" s="143"/>
      <c r="Q136430" s="143"/>
      <c r="R136430" s="175"/>
      <c r="S136430" s="175"/>
    </row>
    <row r="136431" spans="15:19">
      <c r="O136431" s="174"/>
      <c r="P136431" s="143"/>
      <c r="Q136431" s="143"/>
      <c r="R136431" s="175"/>
      <c r="S136431" s="175"/>
    </row>
    <row r="136432" spans="15:19">
      <c r="O136432" s="174"/>
      <c r="P136432" s="143"/>
      <c r="Q136432" s="143"/>
      <c r="R136432" s="175"/>
      <c r="S136432" s="175"/>
    </row>
    <row r="136433" spans="15:19">
      <c r="O136433" s="174"/>
      <c r="P136433" s="143"/>
      <c r="Q136433" s="143"/>
      <c r="R136433" s="175"/>
      <c r="S136433" s="175"/>
    </row>
    <row r="136434" spans="15:19">
      <c r="O136434" s="174"/>
      <c r="P136434" s="143"/>
      <c r="Q136434" s="143"/>
      <c r="R136434" s="175"/>
      <c r="S136434" s="175"/>
    </row>
    <row r="136435" spans="15:19">
      <c r="O136435" s="174"/>
      <c r="P136435" s="143"/>
      <c r="Q136435" s="143"/>
      <c r="R136435" s="175"/>
      <c r="S136435" s="175"/>
    </row>
    <row r="136436" spans="15:19">
      <c r="O136436" s="174"/>
      <c r="P136436" s="143"/>
      <c r="Q136436" s="143"/>
      <c r="R136436" s="175"/>
      <c r="S136436" s="175"/>
    </row>
    <row r="136437" spans="15:19">
      <c r="O136437" s="174"/>
      <c r="P136437" s="143"/>
      <c r="Q136437" s="143"/>
      <c r="R136437" s="175"/>
      <c r="S136437" s="175"/>
    </row>
    <row r="136438" spans="15:19">
      <c r="O136438" s="174"/>
      <c r="P136438" s="143"/>
      <c r="Q136438" s="143"/>
      <c r="R136438" s="175"/>
      <c r="S136438" s="175"/>
    </row>
    <row r="136439" spans="15:19">
      <c r="O136439" s="174"/>
      <c r="P136439" s="143"/>
      <c r="Q136439" s="143"/>
      <c r="R136439" s="175"/>
      <c r="S136439" s="175"/>
    </row>
    <row r="136440" spans="15:19">
      <c r="O136440" s="174"/>
      <c r="P136440" s="143"/>
      <c r="Q136440" s="143"/>
      <c r="R136440" s="175"/>
      <c r="S136440" s="175"/>
    </row>
    <row r="136441" spans="15:19">
      <c r="O136441" s="174"/>
      <c r="P136441" s="143"/>
      <c r="Q136441" s="143"/>
      <c r="R136441" s="175"/>
      <c r="S136441" s="175"/>
    </row>
    <row r="136442" spans="15:19">
      <c r="O136442" s="174"/>
      <c r="P136442" s="143"/>
      <c r="Q136442" s="143"/>
      <c r="R136442" s="175"/>
      <c r="S136442" s="175"/>
    </row>
    <row r="136443" spans="15:19">
      <c r="O136443" s="174"/>
      <c r="P136443" s="143"/>
      <c r="Q136443" s="143"/>
      <c r="R136443" s="175"/>
      <c r="S136443" s="175"/>
    </row>
    <row r="136444" spans="15:19">
      <c r="O136444" s="174"/>
      <c r="P136444" s="143"/>
      <c r="Q136444" s="143"/>
      <c r="R136444" s="175"/>
      <c r="S136444" s="175"/>
    </row>
    <row r="136445" spans="15:19">
      <c r="O136445" s="174"/>
      <c r="P136445" s="143"/>
      <c r="Q136445" s="143"/>
      <c r="R136445" s="175"/>
      <c r="S136445" s="175"/>
    </row>
    <row r="136446" spans="15:19">
      <c r="O136446" s="174"/>
      <c r="P136446" s="143"/>
      <c r="Q136446" s="143"/>
      <c r="R136446" s="175"/>
      <c r="S136446" s="175"/>
    </row>
    <row r="136447" spans="15:19">
      <c r="O136447" s="174"/>
      <c r="P136447" s="143"/>
      <c r="Q136447" s="143"/>
      <c r="R136447" s="175"/>
      <c r="S136447" s="175"/>
    </row>
    <row r="136448" spans="15:19">
      <c r="O136448" s="174"/>
      <c r="P136448" s="143"/>
      <c r="Q136448" s="143"/>
      <c r="R136448" s="175"/>
      <c r="S136448" s="175"/>
    </row>
    <row r="136449" spans="15:19">
      <c r="O136449" s="174"/>
      <c r="P136449" s="143"/>
      <c r="Q136449" s="143"/>
      <c r="R136449" s="175"/>
      <c r="S136449" s="175"/>
    </row>
    <row r="136450" spans="15:19">
      <c r="O136450" s="174"/>
      <c r="P136450" s="143"/>
      <c r="Q136450" s="143"/>
      <c r="R136450" s="175"/>
      <c r="S136450" s="175"/>
    </row>
    <row r="136451" spans="15:19">
      <c r="O136451" s="174"/>
      <c r="P136451" s="143"/>
      <c r="Q136451" s="143"/>
      <c r="R136451" s="175"/>
      <c r="S136451" s="175"/>
    </row>
    <row r="136452" spans="15:19">
      <c r="O136452" s="174"/>
      <c r="P136452" s="143"/>
      <c r="Q136452" s="143"/>
      <c r="R136452" s="175"/>
      <c r="S136452" s="175"/>
    </row>
    <row r="136453" spans="15:19">
      <c r="O136453" s="174"/>
      <c r="P136453" s="143"/>
      <c r="Q136453" s="143"/>
      <c r="R136453" s="175"/>
      <c r="S136453" s="175"/>
    </row>
    <row r="136454" spans="15:19">
      <c r="O136454" s="174"/>
      <c r="P136454" s="143"/>
      <c r="Q136454" s="143"/>
      <c r="R136454" s="175"/>
      <c r="S136454" s="175"/>
    </row>
    <row r="136455" spans="15:19">
      <c r="O136455" s="174"/>
      <c r="P136455" s="143"/>
      <c r="Q136455" s="143"/>
      <c r="R136455" s="175"/>
      <c r="S136455" s="175"/>
    </row>
    <row r="136456" spans="15:19">
      <c r="O136456" s="174"/>
      <c r="P136456" s="143"/>
      <c r="Q136456" s="143"/>
      <c r="R136456" s="175"/>
      <c r="S136456" s="175"/>
    </row>
    <row r="136457" spans="15:19">
      <c r="O136457" s="174"/>
      <c r="P136457" s="143"/>
      <c r="Q136457" s="143"/>
      <c r="R136457" s="175"/>
      <c r="S136457" s="175"/>
    </row>
    <row r="136458" spans="15:19">
      <c r="O136458" s="174"/>
      <c r="P136458" s="143"/>
      <c r="Q136458" s="143"/>
      <c r="R136458" s="175"/>
      <c r="S136458" s="175"/>
    </row>
    <row r="136459" spans="15:19">
      <c r="O136459" s="174"/>
      <c r="P136459" s="143"/>
      <c r="Q136459" s="143"/>
      <c r="R136459" s="175"/>
      <c r="S136459" s="175"/>
    </row>
    <row r="136460" spans="15:19">
      <c r="O136460" s="174"/>
      <c r="P136460" s="143"/>
      <c r="Q136460" s="143"/>
      <c r="R136460" s="175"/>
      <c r="S136460" s="175"/>
    </row>
    <row r="136461" spans="15:19">
      <c r="O136461" s="174"/>
      <c r="P136461" s="143"/>
      <c r="Q136461" s="143"/>
      <c r="R136461" s="175"/>
      <c r="S136461" s="175"/>
    </row>
    <row r="136462" spans="15:19">
      <c r="O136462" s="174"/>
      <c r="P136462" s="143"/>
      <c r="Q136462" s="143"/>
      <c r="R136462" s="175"/>
      <c r="S136462" s="175"/>
    </row>
    <row r="136463" spans="15:19">
      <c r="O136463" s="174"/>
      <c r="P136463" s="143"/>
      <c r="Q136463" s="143"/>
      <c r="R136463" s="175"/>
      <c r="S136463" s="175"/>
    </row>
    <row r="136464" spans="15:19">
      <c r="O136464" s="174"/>
      <c r="P136464" s="143"/>
      <c r="Q136464" s="143"/>
      <c r="R136464" s="175"/>
      <c r="S136464" s="175"/>
    </row>
    <row r="136465" spans="15:19">
      <c r="O136465" s="174"/>
      <c r="P136465" s="143"/>
      <c r="Q136465" s="143"/>
      <c r="R136465" s="175"/>
      <c r="S136465" s="175"/>
    </row>
    <row r="136466" spans="15:19">
      <c r="O136466" s="174"/>
      <c r="P136466" s="143"/>
      <c r="Q136466" s="143"/>
      <c r="R136466" s="175"/>
      <c r="S136466" s="175"/>
    </row>
    <row r="136467" spans="15:19">
      <c r="O136467" s="174"/>
      <c r="P136467" s="143"/>
      <c r="Q136467" s="143"/>
      <c r="R136467" s="175"/>
      <c r="S136467" s="175"/>
    </row>
    <row r="136468" spans="15:19">
      <c r="O136468" s="174"/>
      <c r="P136468" s="143"/>
      <c r="Q136468" s="143"/>
      <c r="R136468" s="175"/>
      <c r="S136468" s="175"/>
    </row>
    <row r="136469" spans="15:19">
      <c r="O136469" s="174"/>
      <c r="P136469" s="143"/>
      <c r="Q136469" s="143"/>
      <c r="R136469" s="175"/>
      <c r="S136469" s="175"/>
    </row>
    <row r="136470" spans="15:19">
      <c r="O136470" s="174"/>
      <c r="P136470" s="143"/>
      <c r="Q136470" s="143"/>
      <c r="R136470" s="175"/>
      <c r="S136470" s="175"/>
    </row>
    <row r="136471" spans="15:19">
      <c r="O136471" s="174"/>
      <c r="P136471" s="143"/>
      <c r="Q136471" s="143"/>
      <c r="R136471" s="175"/>
      <c r="S136471" s="175"/>
    </row>
    <row r="136472" spans="15:19">
      <c r="O136472" s="174"/>
      <c r="P136472" s="143"/>
      <c r="Q136472" s="143"/>
      <c r="R136472" s="175"/>
      <c r="S136472" s="175"/>
    </row>
    <row r="136473" spans="15:19">
      <c r="O136473" s="174"/>
      <c r="P136473" s="143"/>
      <c r="Q136473" s="143"/>
      <c r="R136473" s="175"/>
      <c r="S136473" s="175"/>
    </row>
    <row r="136474" spans="15:19">
      <c r="O136474" s="174"/>
      <c r="P136474" s="143"/>
      <c r="Q136474" s="143"/>
      <c r="R136474" s="175"/>
      <c r="S136474" s="175"/>
    </row>
    <row r="136475" spans="15:19">
      <c r="O136475" s="174"/>
      <c r="P136475" s="143"/>
      <c r="Q136475" s="143"/>
      <c r="R136475" s="175"/>
      <c r="S136475" s="175"/>
    </row>
    <row r="136476" spans="15:19">
      <c r="O136476" s="174"/>
      <c r="P136476" s="143"/>
      <c r="Q136476" s="143"/>
      <c r="R136476" s="175"/>
      <c r="S136476" s="175"/>
    </row>
    <row r="136477" spans="15:19">
      <c r="O136477" s="174"/>
      <c r="P136477" s="143"/>
      <c r="Q136477" s="143"/>
      <c r="R136477" s="175"/>
      <c r="S136477" s="175"/>
    </row>
    <row r="136478" spans="15:19">
      <c r="O136478" s="174"/>
      <c r="P136478" s="143"/>
      <c r="Q136478" s="143"/>
      <c r="R136478" s="175"/>
      <c r="S136478" s="175"/>
    </row>
    <row r="136479" spans="15:19">
      <c r="O136479" s="174"/>
      <c r="P136479" s="143"/>
      <c r="Q136479" s="143"/>
      <c r="R136479" s="175"/>
      <c r="S136479" s="175"/>
    </row>
    <row r="136480" spans="15:19">
      <c r="O136480" s="174"/>
      <c r="P136480" s="143"/>
      <c r="Q136480" s="143"/>
      <c r="R136480" s="175"/>
      <c r="S136480" s="175"/>
    </row>
    <row r="136481" spans="15:19">
      <c r="O136481" s="174"/>
      <c r="P136481" s="143"/>
      <c r="Q136481" s="143"/>
      <c r="R136481" s="175"/>
      <c r="S136481" s="175"/>
    </row>
    <row r="136482" spans="15:19">
      <c r="O136482" s="174"/>
      <c r="P136482" s="143"/>
      <c r="Q136482" s="143"/>
      <c r="R136482" s="175"/>
      <c r="S136482" s="175"/>
    </row>
    <row r="136483" spans="15:19">
      <c r="O136483" s="174"/>
      <c r="P136483" s="143"/>
      <c r="Q136483" s="143"/>
      <c r="R136483" s="175"/>
      <c r="S136483" s="175"/>
    </row>
    <row r="136484" spans="15:19">
      <c r="O136484" s="174"/>
      <c r="P136484" s="143"/>
      <c r="Q136484" s="143"/>
      <c r="R136484" s="175"/>
      <c r="S136484" s="175"/>
    </row>
    <row r="136485" spans="15:19">
      <c r="O136485" s="174"/>
      <c r="P136485" s="143"/>
      <c r="Q136485" s="143"/>
      <c r="R136485" s="175"/>
      <c r="S136485" s="175"/>
    </row>
    <row r="136486" spans="15:19">
      <c r="O136486" s="174"/>
      <c r="P136486" s="143"/>
      <c r="Q136486" s="143"/>
      <c r="R136486" s="175"/>
      <c r="S136486" s="175"/>
    </row>
    <row r="136487" spans="15:19">
      <c r="O136487" s="174"/>
      <c r="P136487" s="143"/>
      <c r="Q136487" s="143"/>
      <c r="R136487" s="175"/>
      <c r="S136487" s="175"/>
    </row>
    <row r="136488" spans="15:19">
      <c r="O136488" s="174"/>
      <c r="P136488" s="143"/>
      <c r="Q136488" s="143"/>
      <c r="R136488" s="175"/>
      <c r="S136488" s="175"/>
    </row>
    <row r="136489" spans="15:19">
      <c r="O136489" s="174"/>
      <c r="P136489" s="143"/>
      <c r="Q136489" s="143"/>
      <c r="R136489" s="175"/>
      <c r="S136489" s="175"/>
    </row>
    <row r="136490" spans="15:19">
      <c r="O136490" s="174"/>
      <c r="P136490" s="143"/>
      <c r="Q136490" s="143"/>
      <c r="R136490" s="175"/>
      <c r="S136490" s="175"/>
    </row>
    <row r="136491" spans="15:19">
      <c r="O136491" s="174"/>
      <c r="P136491" s="143"/>
      <c r="Q136491" s="143"/>
      <c r="R136491" s="175"/>
      <c r="S136491" s="175"/>
    </row>
    <row r="136492" spans="15:19">
      <c r="O136492" s="174"/>
      <c r="P136492" s="143"/>
      <c r="Q136492" s="143"/>
      <c r="R136492" s="175"/>
      <c r="S136492" s="175"/>
    </row>
    <row r="136493" spans="15:19">
      <c r="O136493" s="174"/>
      <c r="P136493" s="143"/>
      <c r="Q136493" s="143"/>
      <c r="R136493" s="175"/>
      <c r="S136493" s="175"/>
    </row>
    <row r="136494" spans="15:19">
      <c r="O136494" s="174"/>
      <c r="P136494" s="143"/>
      <c r="Q136494" s="143"/>
      <c r="R136494" s="175"/>
      <c r="S136494" s="175"/>
    </row>
    <row r="136495" spans="15:19">
      <c r="O136495" s="174"/>
      <c r="P136495" s="143"/>
      <c r="Q136495" s="143"/>
      <c r="R136495" s="175"/>
      <c r="S136495" s="175"/>
    </row>
    <row r="136496" spans="15:19">
      <c r="O136496" s="174"/>
      <c r="P136496" s="143"/>
      <c r="Q136496" s="143"/>
      <c r="R136496" s="175"/>
      <c r="S136496" s="175"/>
    </row>
    <row r="136497" spans="15:19">
      <c r="O136497" s="174"/>
      <c r="P136497" s="143"/>
      <c r="Q136497" s="143"/>
      <c r="R136497" s="175"/>
      <c r="S136497" s="175"/>
    </row>
    <row r="136498" spans="15:19">
      <c r="O136498" s="174"/>
      <c r="P136498" s="143"/>
      <c r="Q136498" s="143"/>
      <c r="R136498" s="175"/>
      <c r="S136498" s="175"/>
    </row>
    <row r="136499" spans="15:19">
      <c r="O136499" s="174"/>
      <c r="P136499" s="143"/>
      <c r="Q136499" s="143"/>
      <c r="R136499" s="175"/>
      <c r="S136499" s="175"/>
    </row>
    <row r="136500" spans="15:19">
      <c r="O136500" s="174"/>
      <c r="P136500" s="143"/>
      <c r="Q136500" s="143"/>
      <c r="R136500" s="175"/>
      <c r="S136500" s="175"/>
    </row>
    <row r="136501" spans="15:19">
      <c r="O136501" s="174"/>
      <c r="P136501" s="143"/>
      <c r="Q136501" s="143"/>
      <c r="R136501" s="175"/>
      <c r="S136501" s="175"/>
    </row>
    <row r="136502" spans="15:19">
      <c r="O136502" s="174"/>
      <c r="P136502" s="143"/>
      <c r="Q136502" s="143"/>
      <c r="R136502" s="175"/>
      <c r="S136502" s="175"/>
    </row>
    <row r="136503" spans="15:19">
      <c r="O136503" s="174"/>
      <c r="P136503" s="143"/>
      <c r="Q136503" s="143"/>
      <c r="R136503" s="175"/>
      <c r="S136503" s="175"/>
    </row>
    <row r="136504" spans="15:19">
      <c r="O136504" s="174"/>
      <c r="P136504" s="143"/>
      <c r="Q136504" s="143"/>
      <c r="R136504" s="175"/>
      <c r="S136504" s="175"/>
    </row>
    <row r="136505" spans="15:19">
      <c r="O136505" s="174"/>
      <c r="P136505" s="143"/>
      <c r="Q136505" s="143"/>
      <c r="R136505" s="175"/>
      <c r="S136505" s="175"/>
    </row>
    <row r="136506" spans="15:19">
      <c r="O136506" s="174"/>
      <c r="P136506" s="143"/>
      <c r="Q136506" s="143"/>
      <c r="R136506" s="175"/>
      <c r="S136506" s="175"/>
    </row>
    <row r="136507" spans="15:19">
      <c r="O136507" s="174"/>
      <c r="P136507" s="143"/>
      <c r="Q136507" s="143"/>
      <c r="R136507" s="175"/>
      <c r="S136507" s="175"/>
    </row>
    <row r="136508" spans="15:19">
      <c r="O136508" s="174"/>
      <c r="P136508" s="143"/>
      <c r="Q136508" s="143"/>
      <c r="R136508" s="175"/>
      <c r="S136508" s="175"/>
    </row>
    <row r="136509" spans="15:19">
      <c r="O136509" s="174"/>
      <c r="P136509" s="143"/>
      <c r="Q136509" s="143"/>
      <c r="R136509" s="175"/>
      <c r="S136509" s="175"/>
    </row>
    <row r="136510" spans="15:19">
      <c r="O136510" s="174"/>
      <c r="P136510" s="143"/>
      <c r="Q136510" s="143"/>
      <c r="R136510" s="175"/>
      <c r="S136510" s="175"/>
    </row>
    <row r="136511" spans="15:19">
      <c r="O136511" s="174"/>
      <c r="P136511" s="143"/>
      <c r="Q136511" s="143"/>
      <c r="R136511" s="175"/>
      <c r="S136511" s="175"/>
    </row>
    <row r="136512" spans="15:19">
      <c r="O136512" s="174"/>
      <c r="P136512" s="143"/>
      <c r="Q136512" s="143"/>
      <c r="R136512" s="175"/>
      <c r="S136512" s="175"/>
    </row>
    <row r="136513" spans="15:19">
      <c r="O136513" s="174"/>
      <c r="P136513" s="143"/>
      <c r="Q136513" s="143"/>
      <c r="R136513" s="175"/>
      <c r="S136513" s="175"/>
    </row>
    <row r="136514" spans="15:19">
      <c r="O136514" s="174"/>
      <c r="P136514" s="143"/>
      <c r="Q136514" s="143"/>
      <c r="R136514" s="175"/>
      <c r="S136514" s="175"/>
    </row>
    <row r="136515" spans="15:19">
      <c r="O136515" s="174"/>
      <c r="P136515" s="143"/>
      <c r="Q136515" s="143"/>
      <c r="R136515" s="175"/>
      <c r="S136515" s="175"/>
    </row>
    <row r="136516" spans="15:19">
      <c r="O136516" s="174"/>
      <c r="P136516" s="143"/>
      <c r="Q136516" s="143"/>
      <c r="R136516" s="175"/>
      <c r="S136516" s="175"/>
    </row>
    <row r="136517" spans="15:19">
      <c r="O136517" s="174"/>
      <c r="P136517" s="143"/>
      <c r="Q136517" s="143"/>
      <c r="R136517" s="175"/>
      <c r="S136517" s="175"/>
    </row>
    <row r="136518" spans="15:19">
      <c r="O136518" s="174"/>
      <c r="P136518" s="143"/>
      <c r="Q136518" s="143"/>
      <c r="R136518" s="175"/>
      <c r="S136518" s="175"/>
    </row>
    <row r="136519" spans="15:19">
      <c r="O136519" s="174"/>
      <c r="P136519" s="143"/>
      <c r="Q136519" s="143"/>
      <c r="R136519" s="175"/>
      <c r="S136519" s="175"/>
    </row>
    <row r="136520" spans="15:19">
      <c r="O136520" s="174"/>
      <c r="P136520" s="143"/>
      <c r="Q136520" s="143"/>
      <c r="R136520" s="175"/>
      <c r="S136520" s="175"/>
    </row>
    <row r="136521" spans="15:19">
      <c r="O136521" s="174"/>
      <c r="P136521" s="143"/>
      <c r="Q136521" s="143"/>
      <c r="R136521" s="175"/>
      <c r="S136521" s="175"/>
    </row>
    <row r="136522" spans="15:19">
      <c r="O136522" s="174"/>
      <c r="P136522" s="143"/>
      <c r="Q136522" s="143"/>
      <c r="R136522" s="175"/>
      <c r="S136522" s="175"/>
    </row>
    <row r="136523" spans="15:19">
      <c r="O136523" s="174"/>
      <c r="P136523" s="143"/>
      <c r="Q136523" s="143"/>
      <c r="R136523" s="175"/>
      <c r="S136523" s="175"/>
    </row>
    <row r="136524" spans="15:19">
      <c r="O136524" s="174"/>
      <c r="P136524" s="143"/>
      <c r="Q136524" s="143"/>
      <c r="R136524" s="175"/>
      <c r="S136524" s="175"/>
    </row>
    <row r="136525" spans="15:19">
      <c r="O136525" s="174"/>
      <c r="P136525" s="143"/>
      <c r="Q136525" s="143"/>
      <c r="R136525" s="175"/>
      <c r="S136525" s="175"/>
    </row>
    <row r="136526" spans="15:19">
      <c r="O136526" s="174"/>
      <c r="P136526" s="143"/>
      <c r="Q136526" s="143"/>
      <c r="R136526" s="175"/>
      <c r="S136526" s="175"/>
    </row>
    <row r="136527" spans="15:19">
      <c r="O136527" s="174"/>
      <c r="P136527" s="143"/>
      <c r="Q136527" s="143"/>
      <c r="R136527" s="175"/>
      <c r="S136527" s="175"/>
    </row>
    <row r="136528" spans="15:19">
      <c r="O136528" s="174"/>
      <c r="P136528" s="143"/>
      <c r="Q136528" s="143"/>
      <c r="R136528" s="175"/>
      <c r="S136528" s="175"/>
    </row>
    <row r="136529" spans="15:19">
      <c r="O136529" s="174"/>
      <c r="P136529" s="143"/>
      <c r="Q136529" s="143"/>
      <c r="R136529" s="175"/>
      <c r="S136529" s="175"/>
    </row>
    <row r="136530" spans="15:19">
      <c r="O136530" s="174"/>
      <c r="P136530" s="143"/>
      <c r="Q136530" s="143"/>
      <c r="R136530" s="175"/>
      <c r="S136530" s="175"/>
    </row>
    <row r="136531" spans="15:19">
      <c r="O136531" s="174"/>
      <c r="P136531" s="143"/>
      <c r="Q136531" s="143"/>
      <c r="R136531" s="175"/>
      <c r="S136531" s="175"/>
    </row>
    <row r="136532" spans="15:19">
      <c r="O136532" s="174"/>
      <c r="P136532" s="143"/>
      <c r="Q136532" s="143"/>
      <c r="R136532" s="175"/>
      <c r="S136532" s="175"/>
    </row>
    <row r="136533" spans="15:19">
      <c r="O136533" s="174"/>
      <c r="P136533" s="143"/>
      <c r="Q136533" s="143"/>
      <c r="R136533" s="175"/>
      <c r="S136533" s="175"/>
    </row>
    <row r="136534" spans="15:19">
      <c r="O136534" s="174"/>
      <c r="P136534" s="143"/>
      <c r="Q136534" s="143"/>
      <c r="R136534" s="175"/>
      <c r="S136534" s="175"/>
    </row>
    <row r="136535" spans="15:19">
      <c r="O136535" s="174"/>
      <c r="P136535" s="143"/>
      <c r="Q136535" s="143"/>
      <c r="R136535" s="175"/>
      <c r="S136535" s="175"/>
    </row>
    <row r="136536" spans="15:19">
      <c r="O136536" s="174"/>
      <c r="P136536" s="143"/>
      <c r="Q136536" s="143"/>
      <c r="R136536" s="175"/>
      <c r="S136536" s="175"/>
    </row>
    <row r="136537" spans="15:19">
      <c r="O136537" s="174"/>
      <c r="P136537" s="143"/>
      <c r="Q136537" s="143"/>
      <c r="R136537" s="175"/>
      <c r="S136537" s="175"/>
    </row>
    <row r="136538" spans="15:19">
      <c r="O136538" s="174"/>
      <c r="P136538" s="143"/>
      <c r="Q136538" s="143"/>
      <c r="R136538" s="175"/>
      <c r="S136538" s="175"/>
    </row>
    <row r="136539" spans="15:19">
      <c r="O136539" s="174"/>
      <c r="P136539" s="143"/>
      <c r="Q136539" s="143"/>
      <c r="R136539" s="175"/>
      <c r="S136539" s="175"/>
    </row>
    <row r="136540" spans="15:19">
      <c r="O136540" s="174"/>
      <c r="P136540" s="143"/>
      <c r="Q136540" s="143"/>
      <c r="R136540" s="175"/>
      <c r="S136540" s="175"/>
    </row>
    <row r="136541" spans="15:19">
      <c r="O136541" s="174"/>
      <c r="P136541" s="143"/>
      <c r="Q136541" s="143"/>
      <c r="R136541" s="175"/>
      <c r="S136541" s="175"/>
    </row>
    <row r="136542" spans="15:19">
      <c r="O136542" s="174"/>
      <c r="P136542" s="143"/>
      <c r="Q136542" s="143"/>
      <c r="R136542" s="175"/>
      <c r="S136542" s="175"/>
    </row>
    <row r="136543" spans="15:19">
      <c r="O136543" s="174"/>
      <c r="P136543" s="143"/>
      <c r="Q136543" s="143"/>
      <c r="R136543" s="175"/>
      <c r="S136543" s="175"/>
    </row>
    <row r="136544" spans="15:19">
      <c r="O136544" s="174"/>
      <c r="P136544" s="143"/>
      <c r="Q136544" s="143"/>
      <c r="R136544" s="175"/>
      <c r="S136544" s="175"/>
    </row>
    <row r="136545" spans="15:19">
      <c r="O136545" s="174"/>
      <c r="P136545" s="143"/>
      <c r="Q136545" s="143"/>
      <c r="R136545" s="175"/>
      <c r="S136545" s="175"/>
    </row>
    <row r="136546" spans="15:19">
      <c r="O136546" s="174"/>
      <c r="P136546" s="143"/>
      <c r="Q136546" s="143"/>
      <c r="R136546" s="175"/>
      <c r="S136546" s="175"/>
    </row>
    <row r="136547" spans="15:19">
      <c r="O136547" s="174"/>
      <c r="P136547" s="143"/>
      <c r="Q136547" s="143"/>
      <c r="R136547" s="175"/>
      <c r="S136547" s="175"/>
    </row>
    <row r="136548" spans="15:19">
      <c r="O136548" s="174"/>
      <c r="P136548" s="143"/>
      <c r="Q136548" s="143"/>
      <c r="R136548" s="175"/>
      <c r="S136548" s="175"/>
    </row>
    <row r="136549" spans="15:19">
      <c r="O136549" s="174"/>
      <c r="P136549" s="143"/>
      <c r="Q136549" s="143"/>
      <c r="R136549" s="175"/>
      <c r="S136549" s="175"/>
    </row>
    <row r="136550" spans="15:19">
      <c r="O136550" s="174"/>
      <c r="P136550" s="143"/>
      <c r="Q136550" s="143"/>
      <c r="R136550" s="175"/>
      <c r="S136550" s="175"/>
    </row>
    <row r="136551" spans="15:19">
      <c r="O136551" s="174"/>
      <c r="P136551" s="143"/>
      <c r="Q136551" s="143"/>
      <c r="R136551" s="175"/>
      <c r="S136551" s="175"/>
    </row>
    <row r="136552" spans="15:19">
      <c r="O136552" s="174"/>
      <c r="P136552" s="143"/>
      <c r="Q136552" s="143"/>
      <c r="R136552" s="175"/>
      <c r="S136552" s="175"/>
    </row>
    <row r="136553" spans="15:19">
      <c r="O136553" s="174"/>
      <c r="P136553" s="143"/>
      <c r="Q136553" s="143"/>
      <c r="R136553" s="175"/>
      <c r="S136553" s="175"/>
    </row>
    <row r="136554" spans="15:19">
      <c r="O136554" s="174"/>
      <c r="P136554" s="143"/>
      <c r="Q136554" s="143"/>
      <c r="R136554" s="175"/>
      <c r="S136554" s="175"/>
    </row>
    <row r="136555" spans="15:19">
      <c r="O136555" s="174"/>
      <c r="P136555" s="143"/>
      <c r="Q136555" s="143"/>
      <c r="R136555" s="175"/>
      <c r="S136555" s="175"/>
    </row>
    <row r="136556" spans="15:19">
      <c r="O136556" s="174"/>
      <c r="P136556" s="143"/>
      <c r="Q136556" s="143"/>
      <c r="R136556" s="175"/>
      <c r="S136556" s="175"/>
    </row>
    <row r="136557" spans="15:19">
      <c r="O136557" s="174"/>
      <c r="P136557" s="143"/>
      <c r="Q136557" s="143"/>
      <c r="R136557" s="175"/>
      <c r="S136557" s="175"/>
    </row>
    <row r="136558" spans="15:19">
      <c r="O136558" s="174"/>
      <c r="P136558" s="143"/>
      <c r="Q136558" s="143"/>
      <c r="R136558" s="175"/>
      <c r="S136558" s="175"/>
    </row>
    <row r="136559" spans="15:19">
      <c r="O136559" s="174"/>
      <c r="P136559" s="143"/>
      <c r="Q136559" s="143"/>
      <c r="R136559" s="175"/>
      <c r="S136559" s="175"/>
    </row>
    <row r="136560" spans="15:19">
      <c r="O136560" s="174"/>
      <c r="P136560" s="143"/>
      <c r="Q136560" s="143"/>
      <c r="R136560" s="175"/>
      <c r="S136560" s="175"/>
    </row>
    <row r="136561" spans="15:19">
      <c r="O136561" s="174"/>
      <c r="P136561" s="143"/>
      <c r="Q136561" s="143"/>
      <c r="R136561" s="175"/>
      <c r="S136561" s="175"/>
    </row>
    <row r="136562" spans="15:19">
      <c r="O136562" s="174"/>
      <c r="P136562" s="143"/>
      <c r="Q136562" s="143"/>
      <c r="R136562" s="175"/>
      <c r="S136562" s="175"/>
    </row>
    <row r="136563" spans="15:19">
      <c r="O136563" s="174"/>
      <c r="P136563" s="143"/>
      <c r="Q136563" s="143"/>
      <c r="R136563" s="175"/>
      <c r="S136563" s="175"/>
    </row>
    <row r="136564" spans="15:19">
      <c r="O136564" s="174"/>
      <c r="P136564" s="143"/>
      <c r="Q136564" s="143"/>
      <c r="R136564" s="175"/>
      <c r="S136564" s="175"/>
    </row>
    <row r="136565" spans="15:19">
      <c r="O136565" s="174"/>
      <c r="P136565" s="143"/>
      <c r="Q136565" s="143"/>
      <c r="R136565" s="175"/>
      <c r="S136565" s="175"/>
    </row>
    <row r="136566" spans="15:19">
      <c r="O136566" s="174"/>
      <c r="P136566" s="143"/>
      <c r="Q136566" s="143"/>
      <c r="R136566" s="175"/>
      <c r="S136566" s="175"/>
    </row>
    <row r="136567" spans="15:19">
      <c r="O136567" s="174"/>
      <c r="P136567" s="143"/>
      <c r="Q136567" s="143"/>
      <c r="R136567" s="175"/>
      <c r="S136567" s="175"/>
    </row>
    <row r="136568" spans="15:19">
      <c r="O136568" s="174"/>
      <c r="P136568" s="143"/>
      <c r="Q136568" s="143"/>
      <c r="R136568" s="175"/>
      <c r="S136568" s="175"/>
    </row>
    <row r="136569" spans="15:19">
      <c r="O136569" s="174"/>
      <c r="P136569" s="143"/>
      <c r="Q136569" s="143"/>
      <c r="R136569" s="175"/>
      <c r="S136569" s="175"/>
    </row>
    <row r="136570" spans="15:19">
      <c r="O136570" s="174"/>
      <c r="P136570" s="143"/>
      <c r="Q136570" s="143"/>
      <c r="R136570" s="175"/>
      <c r="S136570" s="175"/>
    </row>
    <row r="136571" spans="15:19">
      <c r="O136571" s="174"/>
      <c r="P136571" s="143"/>
      <c r="Q136571" s="143"/>
      <c r="R136571" s="175"/>
      <c r="S136571" s="175"/>
    </row>
    <row r="136572" spans="15:19">
      <c r="O136572" s="174"/>
      <c r="P136572" s="143"/>
      <c r="Q136572" s="143"/>
      <c r="R136572" s="175"/>
      <c r="S136572" s="175"/>
    </row>
    <row r="136573" spans="15:19">
      <c r="O136573" s="174"/>
      <c r="P136573" s="143"/>
      <c r="Q136573" s="143"/>
      <c r="R136573" s="175"/>
      <c r="S136573" s="175"/>
    </row>
    <row r="136574" spans="15:19">
      <c r="O136574" s="174"/>
      <c r="P136574" s="143"/>
      <c r="Q136574" s="143"/>
      <c r="R136574" s="175"/>
      <c r="S136574" s="175"/>
    </row>
    <row r="136575" spans="15:19">
      <c r="O136575" s="174"/>
      <c r="P136575" s="143"/>
      <c r="Q136575" s="143"/>
      <c r="R136575" s="175"/>
      <c r="S136575" s="175"/>
    </row>
    <row r="136576" spans="15:19">
      <c r="O136576" s="174"/>
      <c r="P136576" s="143"/>
      <c r="Q136576" s="143"/>
      <c r="R136576" s="175"/>
      <c r="S136576" s="175"/>
    </row>
    <row r="136577" spans="15:19">
      <c r="O136577" s="174"/>
      <c r="P136577" s="143"/>
      <c r="Q136577" s="143"/>
      <c r="R136577" s="175"/>
      <c r="S136577" s="175"/>
    </row>
    <row r="136578" spans="15:19">
      <c r="O136578" s="174"/>
      <c r="P136578" s="143"/>
      <c r="Q136578" s="143"/>
      <c r="R136578" s="175"/>
      <c r="S136578" s="175"/>
    </row>
    <row r="136579" spans="15:19">
      <c r="O136579" s="174"/>
      <c r="P136579" s="143"/>
      <c r="Q136579" s="143"/>
      <c r="R136579" s="175"/>
      <c r="S136579" s="175"/>
    </row>
    <row r="136580" spans="15:19">
      <c r="O136580" s="174"/>
      <c r="P136580" s="143"/>
      <c r="Q136580" s="143"/>
      <c r="R136580" s="175"/>
      <c r="S136580" s="175"/>
    </row>
    <row r="136581" spans="15:19">
      <c r="O136581" s="174"/>
      <c r="P136581" s="143"/>
      <c r="Q136581" s="143"/>
      <c r="R136581" s="175"/>
      <c r="S136581" s="175"/>
    </row>
    <row r="136582" spans="15:19">
      <c r="O136582" s="174"/>
      <c r="P136582" s="143"/>
      <c r="Q136582" s="143"/>
      <c r="R136582" s="175"/>
      <c r="S136582" s="175"/>
    </row>
    <row r="136583" spans="15:19">
      <c r="O136583" s="174"/>
      <c r="P136583" s="143"/>
      <c r="Q136583" s="143"/>
      <c r="R136583" s="175"/>
      <c r="S136583" s="175"/>
    </row>
    <row r="136584" spans="15:19">
      <c r="O136584" s="174"/>
      <c r="P136584" s="143"/>
      <c r="Q136584" s="143"/>
      <c r="R136584" s="175"/>
      <c r="S136584" s="175"/>
    </row>
    <row r="136585" spans="15:19">
      <c r="O136585" s="174"/>
      <c r="P136585" s="143"/>
      <c r="Q136585" s="143"/>
      <c r="R136585" s="175"/>
      <c r="S136585" s="175"/>
    </row>
    <row r="136586" spans="15:19">
      <c r="O136586" s="174"/>
      <c r="P136586" s="143"/>
      <c r="Q136586" s="143"/>
      <c r="R136586" s="175"/>
      <c r="S136586" s="175"/>
    </row>
    <row r="136587" spans="15:19">
      <c r="O136587" s="174"/>
      <c r="P136587" s="143"/>
      <c r="Q136587" s="143"/>
      <c r="R136587" s="175"/>
      <c r="S136587" s="175"/>
    </row>
    <row r="136588" spans="15:19">
      <c r="O136588" s="174"/>
      <c r="P136588" s="143"/>
      <c r="Q136588" s="143"/>
      <c r="R136588" s="175"/>
      <c r="S136588" s="175"/>
    </row>
    <row r="136589" spans="15:19">
      <c r="O136589" s="174"/>
      <c r="P136589" s="143"/>
      <c r="Q136589" s="143"/>
      <c r="R136589" s="175"/>
      <c r="S136589" s="175"/>
    </row>
    <row r="136590" spans="15:19">
      <c r="O136590" s="174"/>
      <c r="P136590" s="143"/>
      <c r="Q136590" s="143"/>
      <c r="R136590" s="175"/>
      <c r="S136590" s="175"/>
    </row>
    <row r="136591" spans="15:19">
      <c r="O136591" s="174"/>
      <c r="P136591" s="143"/>
      <c r="Q136591" s="143"/>
      <c r="R136591" s="175"/>
      <c r="S136591" s="175"/>
    </row>
    <row r="136592" spans="15:19">
      <c r="O136592" s="174"/>
      <c r="P136592" s="143"/>
      <c r="Q136592" s="143"/>
      <c r="R136592" s="175"/>
      <c r="S136592" s="175"/>
    </row>
    <row r="136593" spans="15:19">
      <c r="O136593" s="174"/>
      <c r="P136593" s="143"/>
      <c r="Q136593" s="143"/>
      <c r="R136593" s="175"/>
      <c r="S136593" s="175"/>
    </row>
    <row r="136594" spans="15:19">
      <c r="O136594" s="174"/>
      <c r="P136594" s="143"/>
      <c r="Q136594" s="143"/>
      <c r="R136594" s="175"/>
      <c r="S136594" s="175"/>
    </row>
    <row r="136595" spans="15:19">
      <c r="O136595" s="174"/>
      <c r="P136595" s="143"/>
      <c r="Q136595" s="143"/>
      <c r="R136595" s="175"/>
      <c r="S136595" s="175"/>
    </row>
    <row r="136596" spans="15:19">
      <c r="O136596" s="174"/>
      <c r="P136596" s="143"/>
      <c r="Q136596" s="143"/>
      <c r="R136596" s="175"/>
      <c r="S136596" s="175"/>
    </row>
    <row r="136597" spans="15:19">
      <c r="O136597" s="174"/>
      <c r="P136597" s="143"/>
      <c r="Q136597" s="143"/>
      <c r="R136597" s="175"/>
      <c r="S136597" s="175"/>
    </row>
    <row r="136598" spans="15:19">
      <c r="O136598" s="174"/>
      <c r="P136598" s="143"/>
      <c r="Q136598" s="143"/>
      <c r="R136598" s="175"/>
      <c r="S136598" s="175"/>
    </row>
    <row r="136599" spans="15:19">
      <c r="O136599" s="174"/>
      <c r="P136599" s="143"/>
      <c r="Q136599" s="143"/>
      <c r="R136599" s="175"/>
      <c r="S136599" s="175"/>
    </row>
    <row r="136600" spans="15:19">
      <c r="O136600" s="174"/>
      <c r="P136600" s="143"/>
      <c r="Q136600" s="143"/>
      <c r="R136600" s="175"/>
      <c r="S136600" s="175"/>
    </row>
    <row r="136601" spans="15:19">
      <c r="O136601" s="174"/>
      <c r="P136601" s="143"/>
      <c r="Q136601" s="143"/>
      <c r="R136601" s="175"/>
      <c r="S136601" s="175"/>
    </row>
    <row r="136602" spans="15:19">
      <c r="O136602" s="174"/>
      <c r="P136602" s="143"/>
      <c r="Q136602" s="143"/>
      <c r="R136602" s="175"/>
      <c r="S136602" s="175"/>
    </row>
    <row r="136603" spans="15:19">
      <c r="O136603" s="174"/>
      <c r="P136603" s="143"/>
      <c r="Q136603" s="143"/>
      <c r="R136603" s="175"/>
      <c r="S136603" s="175"/>
    </row>
    <row r="136604" spans="15:19">
      <c r="O136604" s="174"/>
      <c r="P136604" s="143"/>
      <c r="Q136604" s="143"/>
      <c r="R136604" s="175"/>
      <c r="S136604" s="175"/>
    </row>
    <row r="136605" spans="15:19">
      <c r="O136605" s="174"/>
      <c r="P136605" s="143"/>
      <c r="Q136605" s="143"/>
      <c r="R136605" s="175"/>
      <c r="S136605" s="175"/>
    </row>
    <row r="136606" spans="15:19">
      <c r="O136606" s="174"/>
      <c r="P136606" s="143"/>
      <c r="Q136606" s="143"/>
      <c r="R136606" s="175"/>
      <c r="S136606" s="175"/>
    </row>
    <row r="136607" spans="15:19">
      <c r="O136607" s="174"/>
      <c r="P136607" s="143"/>
      <c r="Q136607" s="143"/>
      <c r="R136607" s="175"/>
      <c r="S136607" s="175"/>
    </row>
    <row r="136608" spans="15:19">
      <c r="O136608" s="174"/>
      <c r="P136608" s="143"/>
      <c r="Q136608" s="143"/>
      <c r="R136608" s="175"/>
      <c r="S136608" s="175"/>
    </row>
    <row r="136609" spans="15:19">
      <c r="O136609" s="174"/>
      <c r="P136609" s="143"/>
      <c r="Q136609" s="143"/>
      <c r="R136609" s="175"/>
      <c r="S136609" s="175"/>
    </row>
    <row r="136610" spans="15:19">
      <c r="O136610" s="174"/>
      <c r="P136610" s="143"/>
      <c r="Q136610" s="143"/>
      <c r="R136610" s="175"/>
      <c r="S136610" s="175"/>
    </row>
    <row r="136611" spans="15:19">
      <c r="O136611" s="174"/>
      <c r="P136611" s="143"/>
      <c r="Q136611" s="143"/>
      <c r="R136611" s="175"/>
      <c r="S136611" s="175"/>
    </row>
    <row r="136612" spans="15:19">
      <c r="O136612" s="174"/>
      <c r="P136612" s="143"/>
      <c r="Q136612" s="143"/>
      <c r="R136612" s="175"/>
      <c r="S136612" s="175"/>
    </row>
    <row r="136613" spans="15:19">
      <c r="O136613" s="174"/>
      <c r="P136613" s="143"/>
      <c r="Q136613" s="143"/>
      <c r="R136613" s="175"/>
      <c r="S136613" s="175"/>
    </row>
    <row r="136614" spans="15:19">
      <c r="O136614" s="174"/>
      <c r="P136614" s="143"/>
      <c r="Q136614" s="143"/>
      <c r="R136614" s="175"/>
      <c r="S136614" s="175"/>
    </row>
    <row r="136615" spans="15:19">
      <c r="O136615" s="174"/>
      <c r="P136615" s="143"/>
      <c r="Q136615" s="143"/>
      <c r="R136615" s="175"/>
      <c r="S136615" s="175"/>
    </row>
    <row r="136616" spans="15:19">
      <c r="O136616" s="174"/>
      <c r="P136616" s="143"/>
      <c r="Q136616" s="143"/>
      <c r="R136616" s="175"/>
      <c r="S136616" s="175"/>
    </row>
    <row r="136617" spans="15:19">
      <c r="O136617" s="174"/>
      <c r="P136617" s="143"/>
      <c r="Q136617" s="143"/>
      <c r="R136617" s="175"/>
      <c r="S136617" s="175"/>
    </row>
    <row r="136618" spans="15:19">
      <c r="O136618" s="174"/>
      <c r="P136618" s="143"/>
      <c r="Q136618" s="143"/>
      <c r="R136618" s="175"/>
      <c r="S136618" s="175"/>
    </row>
    <row r="136619" spans="15:19">
      <c r="O136619" s="174"/>
      <c r="P136619" s="143"/>
      <c r="Q136619" s="143"/>
      <c r="R136619" s="175"/>
      <c r="S136619" s="175"/>
    </row>
    <row r="136620" spans="15:19">
      <c r="O136620" s="174"/>
      <c r="P136620" s="143"/>
      <c r="Q136620" s="143"/>
      <c r="R136620" s="175"/>
      <c r="S136620" s="175"/>
    </row>
    <row r="136621" spans="15:19">
      <c r="O136621" s="174"/>
      <c r="P136621" s="143"/>
      <c r="Q136621" s="143"/>
      <c r="R136621" s="175"/>
      <c r="S136621" s="175"/>
    </row>
    <row r="136622" spans="15:19">
      <c r="O136622" s="174"/>
      <c r="P136622" s="143"/>
      <c r="Q136622" s="143"/>
      <c r="R136622" s="175"/>
      <c r="S136622" s="175"/>
    </row>
    <row r="136623" spans="15:19">
      <c r="O136623" s="174"/>
      <c r="P136623" s="143"/>
      <c r="Q136623" s="143"/>
      <c r="R136623" s="175"/>
      <c r="S136623" s="175"/>
    </row>
    <row r="136624" spans="15:19">
      <c r="O136624" s="174"/>
      <c r="P136624" s="143"/>
      <c r="Q136624" s="143"/>
      <c r="R136624" s="175"/>
      <c r="S136624" s="175"/>
    </row>
    <row r="136625" spans="15:19">
      <c r="O136625" s="174"/>
      <c r="P136625" s="143"/>
      <c r="Q136625" s="143"/>
      <c r="R136625" s="175"/>
      <c r="S136625" s="175"/>
    </row>
    <row r="136626" spans="15:19">
      <c r="O136626" s="174"/>
      <c r="P136626" s="143"/>
      <c r="Q136626" s="143"/>
      <c r="R136626" s="175"/>
      <c r="S136626" s="175"/>
    </row>
    <row r="136627" spans="15:19">
      <c r="O136627" s="174"/>
      <c r="P136627" s="143"/>
      <c r="Q136627" s="143"/>
      <c r="R136627" s="175"/>
      <c r="S136627" s="175"/>
    </row>
    <row r="136628" spans="15:19">
      <c r="O136628" s="174"/>
      <c r="P136628" s="143"/>
      <c r="Q136628" s="143"/>
      <c r="R136628" s="175"/>
      <c r="S136628" s="175"/>
    </row>
    <row r="136629" spans="15:19">
      <c r="O136629" s="174"/>
      <c r="P136629" s="143"/>
      <c r="Q136629" s="143"/>
      <c r="R136629" s="175"/>
      <c r="S136629" s="175"/>
    </row>
    <row r="136630" spans="15:19">
      <c r="O136630" s="174"/>
      <c r="P136630" s="143"/>
      <c r="Q136630" s="143"/>
      <c r="R136630" s="175"/>
      <c r="S136630" s="175"/>
    </row>
    <row r="136631" spans="15:19">
      <c r="O136631" s="174"/>
      <c r="P136631" s="143"/>
      <c r="Q136631" s="143"/>
      <c r="R136631" s="175"/>
      <c r="S136631" s="175"/>
    </row>
    <row r="136632" spans="15:19">
      <c r="O136632" s="174"/>
      <c r="P136632" s="143"/>
      <c r="Q136632" s="143"/>
      <c r="R136632" s="175"/>
      <c r="S136632" s="175"/>
    </row>
    <row r="136633" spans="15:19">
      <c r="O136633" s="174"/>
      <c r="P136633" s="143"/>
      <c r="Q136633" s="143"/>
      <c r="R136633" s="175"/>
      <c r="S136633" s="175"/>
    </row>
    <row r="136634" spans="15:19">
      <c r="O136634" s="174"/>
      <c r="P136634" s="143"/>
      <c r="Q136634" s="143"/>
      <c r="R136634" s="175"/>
      <c r="S136634" s="175"/>
    </row>
    <row r="136635" spans="15:19">
      <c r="O136635" s="174"/>
      <c r="P136635" s="143"/>
      <c r="Q136635" s="143"/>
      <c r="R136635" s="175"/>
      <c r="S136635" s="175"/>
    </row>
    <row r="136636" spans="15:19">
      <c r="O136636" s="174"/>
      <c r="P136636" s="143"/>
      <c r="Q136636" s="143"/>
      <c r="R136636" s="175"/>
      <c r="S136636" s="175"/>
    </row>
    <row r="136637" spans="15:19">
      <c r="O136637" s="174"/>
      <c r="P136637" s="143"/>
      <c r="Q136637" s="143"/>
      <c r="R136637" s="175"/>
      <c r="S136637" s="175"/>
    </row>
    <row r="136638" spans="15:19">
      <c r="O136638" s="174"/>
      <c r="P136638" s="143"/>
      <c r="Q136638" s="143"/>
      <c r="R136638" s="175"/>
      <c r="S136638" s="175"/>
    </row>
    <row r="136639" spans="15:19">
      <c r="O136639" s="174"/>
      <c r="P136639" s="143"/>
      <c r="Q136639" s="143"/>
      <c r="R136639" s="175"/>
      <c r="S136639" s="175"/>
    </row>
    <row r="136640" spans="15:19">
      <c r="O136640" s="174"/>
      <c r="P136640" s="143"/>
      <c r="Q136640" s="143"/>
      <c r="R136640" s="175"/>
      <c r="S136640" s="175"/>
    </row>
    <row r="136641" spans="15:19">
      <c r="O136641" s="174"/>
      <c r="P136641" s="143"/>
      <c r="Q136641" s="143"/>
      <c r="R136641" s="175"/>
      <c r="S136641" s="175"/>
    </row>
    <row r="136642" spans="15:19">
      <c r="O136642" s="174"/>
      <c r="P136642" s="143"/>
      <c r="Q136642" s="143"/>
      <c r="R136642" s="175"/>
      <c r="S136642" s="175"/>
    </row>
    <row r="136643" spans="15:19">
      <c r="O136643" s="174"/>
      <c r="P136643" s="143"/>
      <c r="Q136643" s="143"/>
      <c r="R136643" s="175"/>
      <c r="S136643" s="175"/>
    </row>
    <row r="136644" spans="15:19">
      <c r="O136644" s="174"/>
      <c r="P136644" s="143"/>
      <c r="Q136644" s="143"/>
      <c r="R136644" s="175"/>
      <c r="S136644" s="175"/>
    </row>
    <row r="136645" spans="15:19">
      <c r="O136645" s="174"/>
      <c r="P136645" s="143"/>
      <c r="Q136645" s="143"/>
      <c r="R136645" s="175"/>
      <c r="S136645" s="175"/>
    </row>
    <row r="136646" spans="15:19">
      <c r="O136646" s="174"/>
      <c r="P136646" s="143"/>
      <c r="Q136646" s="143"/>
      <c r="R136646" s="175"/>
      <c r="S136646" s="175"/>
    </row>
    <row r="136647" spans="15:19">
      <c r="O136647" s="174"/>
      <c r="P136647" s="143"/>
      <c r="Q136647" s="143"/>
      <c r="R136647" s="175"/>
      <c r="S136647" s="175"/>
    </row>
    <row r="136648" spans="15:19">
      <c r="O136648" s="174"/>
      <c r="P136648" s="143"/>
      <c r="Q136648" s="143"/>
      <c r="R136648" s="175"/>
      <c r="S136648" s="175"/>
    </row>
    <row r="136649" spans="15:19">
      <c r="O136649" s="174"/>
      <c r="P136649" s="143"/>
      <c r="Q136649" s="143"/>
      <c r="R136649" s="175"/>
      <c r="S136649" s="175"/>
    </row>
    <row r="136650" spans="15:19">
      <c r="O136650" s="174"/>
      <c r="P136650" s="143"/>
      <c r="Q136650" s="143"/>
      <c r="R136650" s="175"/>
      <c r="S136650" s="175"/>
    </row>
    <row r="136651" spans="15:19">
      <c r="O136651" s="174"/>
      <c r="P136651" s="143"/>
      <c r="Q136651" s="143"/>
      <c r="R136651" s="175"/>
      <c r="S136651" s="175"/>
    </row>
    <row r="136652" spans="15:19">
      <c r="O136652" s="174"/>
      <c r="P136652" s="143"/>
      <c r="Q136652" s="143"/>
      <c r="R136652" s="175"/>
      <c r="S136652" s="175"/>
    </row>
    <row r="136653" spans="15:19">
      <c r="O136653" s="174"/>
      <c r="P136653" s="143"/>
      <c r="Q136653" s="143"/>
      <c r="R136653" s="175"/>
      <c r="S136653" s="175"/>
    </row>
    <row r="136654" spans="15:19">
      <c r="O136654" s="174"/>
      <c r="P136654" s="143"/>
      <c r="Q136654" s="143"/>
      <c r="R136654" s="175"/>
      <c r="S136654" s="175"/>
    </row>
    <row r="136655" spans="15:19">
      <c r="O136655" s="174"/>
      <c r="P136655" s="143"/>
      <c r="Q136655" s="143"/>
      <c r="R136655" s="175"/>
      <c r="S136655" s="175"/>
    </row>
    <row r="136656" spans="15:19">
      <c r="O136656" s="174"/>
      <c r="P136656" s="143"/>
      <c r="Q136656" s="143"/>
      <c r="R136656" s="175"/>
      <c r="S136656" s="175"/>
    </row>
    <row r="136657" spans="15:19">
      <c r="O136657" s="174"/>
      <c r="P136657" s="143"/>
      <c r="Q136657" s="143"/>
      <c r="R136657" s="175"/>
      <c r="S136657" s="175"/>
    </row>
    <row r="136658" spans="15:19">
      <c r="O136658" s="174"/>
      <c r="P136658" s="143"/>
      <c r="Q136658" s="143"/>
      <c r="R136658" s="175"/>
      <c r="S136658" s="175"/>
    </row>
    <row r="136659" spans="15:19">
      <c r="O136659" s="174"/>
      <c r="P136659" s="143"/>
      <c r="Q136659" s="143"/>
      <c r="R136659" s="175"/>
      <c r="S136659" s="175"/>
    </row>
    <row r="136660" spans="15:19">
      <c r="O136660" s="174"/>
      <c r="P136660" s="143"/>
      <c r="Q136660" s="143"/>
      <c r="R136660" s="175"/>
      <c r="S136660" s="175"/>
    </row>
    <row r="136661" spans="15:19">
      <c r="O136661" s="174"/>
      <c r="P136661" s="143"/>
      <c r="Q136661" s="143"/>
      <c r="R136661" s="175"/>
      <c r="S136661" s="175"/>
    </row>
    <row r="136662" spans="15:19">
      <c r="O136662" s="174"/>
      <c r="P136662" s="143"/>
      <c r="Q136662" s="143"/>
      <c r="R136662" s="175"/>
      <c r="S136662" s="175"/>
    </row>
    <row r="136663" spans="15:19">
      <c r="O136663" s="174"/>
      <c r="P136663" s="143"/>
      <c r="Q136663" s="143"/>
      <c r="R136663" s="175"/>
      <c r="S136663" s="175"/>
    </row>
    <row r="136664" spans="15:19">
      <c r="O136664" s="174"/>
      <c r="P136664" s="143"/>
      <c r="Q136664" s="143"/>
      <c r="R136664" s="175"/>
      <c r="S136664" s="175"/>
    </row>
    <row r="136665" spans="15:19">
      <c r="O136665" s="174"/>
      <c r="P136665" s="143"/>
      <c r="Q136665" s="143"/>
      <c r="R136665" s="175"/>
      <c r="S136665" s="175"/>
    </row>
    <row r="136666" spans="15:19">
      <c r="O136666" s="174"/>
      <c r="P136666" s="143"/>
      <c r="Q136666" s="143"/>
      <c r="R136666" s="175"/>
      <c r="S136666" s="175"/>
    </row>
    <row r="136667" spans="15:19">
      <c r="O136667" s="174"/>
      <c r="P136667" s="143"/>
      <c r="Q136667" s="143"/>
      <c r="R136667" s="175"/>
      <c r="S136667" s="175"/>
    </row>
    <row r="136668" spans="15:19">
      <c r="O136668" s="174"/>
      <c r="P136668" s="143"/>
      <c r="Q136668" s="143"/>
      <c r="R136668" s="175"/>
      <c r="S136668" s="175"/>
    </row>
    <row r="136669" spans="15:19">
      <c r="O136669" s="174"/>
      <c r="P136669" s="143"/>
      <c r="Q136669" s="143"/>
      <c r="R136669" s="175"/>
      <c r="S136669" s="175"/>
    </row>
    <row r="136670" spans="15:19">
      <c r="O136670" s="174"/>
      <c r="P136670" s="143"/>
      <c r="Q136670" s="143"/>
      <c r="R136670" s="175"/>
      <c r="S136670" s="175"/>
    </row>
    <row r="136671" spans="15:19">
      <c r="O136671" s="174"/>
      <c r="P136671" s="143"/>
      <c r="Q136671" s="143"/>
      <c r="R136671" s="175"/>
      <c r="S136671" s="175"/>
    </row>
    <row r="136672" spans="15:19">
      <c r="O136672" s="174"/>
      <c r="P136672" s="143"/>
      <c r="Q136672" s="143"/>
      <c r="R136672" s="175"/>
      <c r="S136672" s="175"/>
    </row>
    <row r="136673" spans="15:19">
      <c r="O136673" s="174"/>
      <c r="P136673" s="143"/>
      <c r="Q136673" s="143"/>
      <c r="R136673" s="175"/>
      <c r="S136673" s="175"/>
    </row>
    <row r="136674" spans="15:19">
      <c r="O136674" s="174"/>
      <c r="P136674" s="143"/>
      <c r="Q136674" s="143"/>
      <c r="R136674" s="175"/>
      <c r="S136674" s="175"/>
    </row>
    <row r="136675" spans="15:19">
      <c r="O136675" s="174"/>
      <c r="P136675" s="143"/>
      <c r="Q136675" s="143"/>
      <c r="R136675" s="175"/>
      <c r="S136675" s="175"/>
    </row>
    <row r="136676" spans="15:19">
      <c r="O136676" s="174"/>
      <c r="P136676" s="143"/>
      <c r="Q136676" s="143"/>
      <c r="R136676" s="175"/>
      <c r="S136676" s="175"/>
    </row>
    <row r="136677" spans="15:19">
      <c r="O136677" s="174"/>
      <c r="P136677" s="143"/>
      <c r="Q136677" s="143"/>
      <c r="R136677" s="175"/>
      <c r="S136677" s="175"/>
    </row>
    <row r="136678" spans="15:19">
      <c r="O136678" s="174"/>
      <c r="P136678" s="143"/>
      <c r="Q136678" s="143"/>
      <c r="R136678" s="175"/>
      <c r="S136678" s="175"/>
    </row>
    <row r="136679" spans="15:19">
      <c r="O136679" s="174"/>
      <c r="P136679" s="143"/>
      <c r="Q136679" s="143"/>
      <c r="R136679" s="175"/>
      <c r="S136679" s="175"/>
    </row>
    <row r="136680" spans="15:19">
      <c r="O136680" s="174"/>
      <c r="P136680" s="143"/>
      <c r="Q136680" s="143"/>
      <c r="R136680" s="175"/>
      <c r="S136680" s="175"/>
    </row>
    <row r="136681" spans="15:19">
      <c r="O136681" s="174"/>
      <c r="P136681" s="143"/>
      <c r="Q136681" s="143"/>
      <c r="R136681" s="175"/>
      <c r="S136681" s="175"/>
    </row>
    <row r="136682" spans="15:19">
      <c r="O136682" s="174"/>
      <c r="P136682" s="143"/>
      <c r="Q136682" s="143"/>
      <c r="R136682" s="175"/>
      <c r="S136682" s="175"/>
    </row>
    <row r="136683" spans="15:19">
      <c r="O136683" s="174"/>
      <c r="P136683" s="143"/>
      <c r="Q136683" s="143"/>
      <c r="R136683" s="175"/>
      <c r="S136683" s="175"/>
    </row>
    <row r="136684" spans="15:19">
      <c r="O136684" s="174"/>
      <c r="P136684" s="143"/>
      <c r="Q136684" s="143"/>
      <c r="R136684" s="175"/>
      <c r="S136684" s="175"/>
    </row>
    <row r="136685" spans="15:19">
      <c r="O136685" s="174"/>
      <c r="P136685" s="143"/>
      <c r="Q136685" s="143"/>
      <c r="R136685" s="175"/>
      <c r="S136685" s="175"/>
    </row>
    <row r="136686" spans="15:19">
      <c r="O136686" s="174"/>
      <c r="P136686" s="143"/>
      <c r="Q136686" s="143"/>
      <c r="R136686" s="175"/>
      <c r="S136686" s="175"/>
    </row>
    <row r="136687" spans="15:19">
      <c r="O136687" s="174"/>
      <c r="P136687" s="143"/>
      <c r="Q136687" s="143"/>
      <c r="R136687" s="175"/>
      <c r="S136687" s="175"/>
    </row>
    <row r="136688" spans="15:19">
      <c r="O136688" s="174"/>
      <c r="P136688" s="143"/>
      <c r="Q136688" s="143"/>
      <c r="R136688" s="175"/>
      <c r="S136688" s="175"/>
    </row>
    <row r="136689" spans="15:19">
      <c r="O136689" s="174"/>
      <c r="P136689" s="143"/>
      <c r="Q136689" s="143"/>
      <c r="R136689" s="175"/>
      <c r="S136689" s="175"/>
    </row>
    <row r="136690" spans="15:19">
      <c r="O136690" s="174"/>
      <c r="P136690" s="143"/>
      <c r="Q136690" s="143"/>
      <c r="R136690" s="175"/>
      <c r="S136690" s="175"/>
    </row>
    <row r="136691" spans="15:19">
      <c r="O136691" s="174"/>
      <c r="P136691" s="143"/>
      <c r="Q136691" s="143"/>
      <c r="R136691" s="175"/>
      <c r="S136691" s="175"/>
    </row>
    <row r="136692" spans="15:19">
      <c r="O136692" s="174"/>
      <c r="P136692" s="143"/>
      <c r="Q136692" s="143"/>
      <c r="R136692" s="175"/>
      <c r="S136692" s="175"/>
    </row>
    <row r="136693" spans="15:19">
      <c r="O136693" s="174"/>
      <c r="P136693" s="143"/>
      <c r="Q136693" s="143"/>
      <c r="R136693" s="175"/>
      <c r="S136693" s="175"/>
    </row>
    <row r="136694" spans="15:19">
      <c r="O136694" s="174"/>
      <c r="P136694" s="143"/>
      <c r="Q136694" s="143"/>
      <c r="R136694" s="175"/>
      <c r="S136694" s="175"/>
    </row>
    <row r="136695" spans="15:19">
      <c r="O136695" s="174"/>
      <c r="P136695" s="143"/>
      <c r="Q136695" s="143"/>
      <c r="R136695" s="175"/>
      <c r="S136695" s="175"/>
    </row>
    <row r="136696" spans="15:19">
      <c r="O136696" s="174"/>
      <c r="P136696" s="143"/>
      <c r="Q136696" s="143"/>
      <c r="R136696" s="175"/>
      <c r="S136696" s="175"/>
    </row>
    <row r="136697" spans="15:19">
      <c r="O136697" s="174"/>
      <c r="P136697" s="143"/>
      <c r="Q136697" s="143"/>
      <c r="R136697" s="175"/>
      <c r="S136697" s="175"/>
    </row>
    <row r="136698" spans="15:19">
      <c r="O136698" s="174"/>
      <c r="P136698" s="143"/>
      <c r="Q136698" s="143"/>
      <c r="R136698" s="175"/>
      <c r="S136698" s="175"/>
    </row>
    <row r="136699" spans="15:19">
      <c r="O136699" s="174"/>
      <c r="P136699" s="143"/>
      <c r="Q136699" s="143"/>
      <c r="R136699" s="175"/>
      <c r="S136699" s="175"/>
    </row>
    <row r="136700" spans="15:19">
      <c r="O136700" s="174"/>
      <c r="P136700" s="143"/>
      <c r="Q136700" s="143"/>
      <c r="R136700" s="175"/>
      <c r="S136700" s="175"/>
    </row>
    <row r="136701" spans="15:19">
      <c r="O136701" s="174"/>
      <c r="P136701" s="143"/>
      <c r="Q136701" s="143"/>
      <c r="R136701" s="175"/>
      <c r="S136701" s="175"/>
    </row>
    <row r="136702" spans="15:19">
      <c r="O136702" s="174"/>
      <c r="P136702" s="143"/>
      <c r="Q136702" s="143"/>
      <c r="R136702" s="175"/>
      <c r="S136702" s="175"/>
    </row>
    <row r="136703" spans="15:19">
      <c r="O136703" s="174"/>
      <c r="P136703" s="143"/>
      <c r="Q136703" s="143"/>
      <c r="R136703" s="175"/>
      <c r="S136703" s="175"/>
    </row>
    <row r="136704" spans="15:19">
      <c r="O136704" s="174"/>
      <c r="P136704" s="143"/>
      <c r="Q136704" s="143"/>
      <c r="R136704" s="175"/>
      <c r="S136704" s="175"/>
    </row>
    <row r="136705" spans="15:19">
      <c r="O136705" s="174"/>
      <c r="P136705" s="143"/>
      <c r="Q136705" s="143"/>
      <c r="R136705" s="175"/>
      <c r="S136705" s="175"/>
    </row>
    <row r="136706" spans="15:19">
      <c r="O136706" s="174"/>
      <c r="P136706" s="143"/>
      <c r="Q136706" s="143"/>
      <c r="R136706" s="175"/>
      <c r="S136706" s="175"/>
    </row>
    <row r="136707" spans="15:19">
      <c r="O136707" s="174"/>
      <c r="P136707" s="143"/>
      <c r="Q136707" s="143"/>
      <c r="R136707" s="175"/>
      <c r="S136707" s="175"/>
    </row>
    <row r="136708" spans="15:19">
      <c r="O136708" s="174"/>
      <c r="P136708" s="143"/>
      <c r="Q136708" s="143"/>
      <c r="R136708" s="175"/>
      <c r="S136708" s="175"/>
    </row>
    <row r="136709" spans="15:19">
      <c r="O136709" s="174"/>
      <c r="P136709" s="143"/>
      <c r="Q136709" s="143"/>
      <c r="R136709" s="175"/>
      <c r="S136709" s="175"/>
    </row>
    <row r="136710" spans="15:19">
      <c r="O136710" s="174"/>
      <c r="P136710" s="143"/>
      <c r="Q136710" s="143"/>
      <c r="R136710" s="175"/>
      <c r="S136710" s="175"/>
    </row>
    <row r="136711" spans="15:19">
      <c r="O136711" s="174"/>
      <c r="P136711" s="143"/>
      <c r="Q136711" s="143"/>
      <c r="R136711" s="175"/>
      <c r="S136711" s="175"/>
    </row>
    <row r="136712" spans="15:19">
      <c r="O136712" s="174"/>
      <c r="P136712" s="143"/>
      <c r="Q136712" s="143"/>
      <c r="R136712" s="175"/>
      <c r="S136712" s="175"/>
    </row>
    <row r="136713" spans="15:19">
      <c r="O136713" s="174"/>
      <c r="P136713" s="143"/>
      <c r="Q136713" s="143"/>
      <c r="R136713" s="175"/>
      <c r="S136713" s="175"/>
    </row>
    <row r="136714" spans="15:19">
      <c r="O136714" s="174"/>
      <c r="P136714" s="143"/>
      <c r="Q136714" s="143"/>
      <c r="R136714" s="175"/>
      <c r="S136714" s="175"/>
    </row>
    <row r="136715" spans="15:19">
      <c r="O136715" s="174"/>
      <c r="P136715" s="143"/>
      <c r="Q136715" s="143"/>
      <c r="R136715" s="175"/>
      <c r="S136715" s="175"/>
    </row>
    <row r="136716" spans="15:19">
      <c r="O136716" s="174"/>
      <c r="P136716" s="143"/>
      <c r="Q136716" s="143"/>
      <c r="R136716" s="175"/>
      <c r="S136716" s="175"/>
    </row>
    <row r="136717" spans="15:19">
      <c r="O136717" s="174"/>
      <c r="P136717" s="143"/>
      <c r="Q136717" s="143"/>
      <c r="R136717" s="175"/>
      <c r="S136717" s="175"/>
    </row>
    <row r="136718" spans="15:19">
      <c r="O136718" s="174"/>
      <c r="P136718" s="143"/>
      <c r="Q136718" s="143"/>
      <c r="R136718" s="175"/>
      <c r="S136718" s="175"/>
    </row>
    <row r="136719" spans="15:19">
      <c r="O136719" s="174"/>
      <c r="P136719" s="143"/>
      <c r="Q136719" s="143"/>
      <c r="R136719" s="175"/>
      <c r="S136719" s="175"/>
    </row>
    <row r="136720" spans="15:19">
      <c r="O136720" s="174"/>
      <c r="P136720" s="143"/>
      <c r="Q136720" s="143"/>
      <c r="R136720" s="175"/>
      <c r="S136720" s="175"/>
    </row>
    <row r="136721" spans="15:19">
      <c r="O136721" s="174"/>
      <c r="P136721" s="143"/>
      <c r="Q136721" s="143"/>
      <c r="R136721" s="175"/>
      <c r="S136721" s="175"/>
    </row>
    <row r="136722" spans="15:19">
      <c r="O136722" s="174"/>
      <c r="P136722" s="143"/>
      <c r="Q136722" s="143"/>
      <c r="R136722" s="175"/>
      <c r="S136722" s="175"/>
    </row>
    <row r="136723" spans="15:19">
      <c r="O136723" s="174"/>
      <c r="P136723" s="143"/>
      <c r="Q136723" s="143"/>
      <c r="R136723" s="175"/>
      <c r="S136723" s="175"/>
    </row>
    <row r="136724" spans="15:19">
      <c r="O136724" s="174"/>
      <c r="P136724" s="143"/>
      <c r="Q136724" s="143"/>
      <c r="R136724" s="175"/>
      <c r="S136724" s="175"/>
    </row>
    <row r="136725" spans="15:19">
      <c r="O136725" s="174"/>
      <c r="P136725" s="143"/>
      <c r="Q136725" s="143"/>
      <c r="R136725" s="175"/>
      <c r="S136725" s="175"/>
    </row>
    <row r="136726" spans="15:19">
      <c r="O136726" s="174"/>
      <c r="P136726" s="143"/>
      <c r="Q136726" s="143"/>
      <c r="R136726" s="175"/>
      <c r="S136726" s="175"/>
    </row>
    <row r="136727" spans="15:19">
      <c r="O136727" s="174"/>
      <c r="P136727" s="143"/>
      <c r="Q136727" s="143"/>
      <c r="R136727" s="175"/>
      <c r="S136727" s="175"/>
    </row>
    <row r="136728" spans="15:19">
      <c r="O136728" s="174"/>
      <c r="P136728" s="143"/>
      <c r="Q136728" s="143"/>
      <c r="R136728" s="175"/>
      <c r="S136728" s="175"/>
    </row>
    <row r="136729" spans="15:19">
      <c r="O136729" s="174"/>
      <c r="P136729" s="143"/>
      <c r="Q136729" s="143"/>
      <c r="R136729" s="175"/>
      <c r="S136729" s="175"/>
    </row>
    <row r="136730" spans="15:19">
      <c r="O136730" s="174"/>
      <c r="P136730" s="143"/>
      <c r="Q136730" s="143"/>
      <c r="R136730" s="175"/>
      <c r="S136730" s="175"/>
    </row>
    <row r="136731" spans="15:19">
      <c r="O136731" s="174"/>
      <c r="P136731" s="143"/>
      <c r="Q136731" s="143"/>
      <c r="R136731" s="175"/>
      <c r="S136731" s="175"/>
    </row>
    <row r="136732" spans="15:19">
      <c r="O136732" s="174"/>
      <c r="P136732" s="143"/>
      <c r="Q136732" s="143"/>
      <c r="R136732" s="175"/>
      <c r="S136732" s="175"/>
    </row>
    <row r="136733" spans="15:19">
      <c r="O136733" s="174"/>
      <c r="P136733" s="143"/>
      <c r="Q136733" s="143"/>
      <c r="R136733" s="175"/>
      <c r="S136733" s="175"/>
    </row>
    <row r="136734" spans="15:19">
      <c r="O136734" s="174"/>
      <c r="P136734" s="143"/>
      <c r="Q136734" s="143"/>
      <c r="R136734" s="175"/>
      <c r="S136734" s="175"/>
    </row>
    <row r="136735" spans="15:19">
      <c r="O136735" s="174"/>
      <c r="P136735" s="143"/>
      <c r="Q136735" s="143"/>
      <c r="R136735" s="175"/>
      <c r="S136735" s="175"/>
    </row>
    <row r="136736" spans="15:19">
      <c r="O136736" s="174"/>
      <c r="P136736" s="143"/>
      <c r="Q136736" s="143"/>
      <c r="R136736" s="175"/>
      <c r="S136736" s="175"/>
    </row>
    <row r="136737" spans="15:19">
      <c r="O136737" s="174"/>
      <c r="P136737" s="143"/>
      <c r="Q136737" s="143"/>
      <c r="R136737" s="175"/>
      <c r="S136737" s="175"/>
    </row>
    <row r="136738" spans="15:19">
      <c r="O136738" s="174"/>
      <c r="P136738" s="143"/>
      <c r="Q136738" s="143"/>
      <c r="R136738" s="175"/>
      <c r="S136738" s="175"/>
    </row>
    <row r="136739" spans="15:19">
      <c r="O136739" s="174"/>
      <c r="P136739" s="143"/>
      <c r="Q136739" s="143"/>
      <c r="R136739" s="175"/>
      <c r="S136739" s="175"/>
    </row>
    <row r="136740" spans="15:19">
      <c r="O136740" s="174"/>
      <c r="P136740" s="143"/>
      <c r="Q136740" s="143"/>
      <c r="R136740" s="175"/>
      <c r="S136740" s="175"/>
    </row>
    <row r="136741" spans="15:19">
      <c r="O136741" s="174"/>
      <c r="P136741" s="143"/>
      <c r="Q136741" s="143"/>
      <c r="R136741" s="175"/>
      <c r="S136741" s="175"/>
    </row>
    <row r="136742" spans="15:19">
      <c r="O136742" s="174"/>
      <c r="P136742" s="143"/>
      <c r="Q136742" s="143"/>
      <c r="R136742" s="175"/>
      <c r="S136742" s="175"/>
    </row>
    <row r="136743" spans="15:19">
      <c r="O136743" s="174"/>
      <c r="P136743" s="143"/>
      <c r="Q136743" s="143"/>
      <c r="R136743" s="175"/>
      <c r="S136743" s="175"/>
    </row>
    <row r="136744" spans="15:19">
      <c r="O136744" s="174"/>
      <c r="P136744" s="143"/>
      <c r="Q136744" s="143"/>
      <c r="R136744" s="175"/>
      <c r="S136744" s="175"/>
    </row>
    <row r="136745" spans="15:19">
      <c r="O136745" s="174"/>
      <c r="P136745" s="143"/>
      <c r="Q136745" s="143"/>
      <c r="R136745" s="175"/>
      <c r="S136745" s="175"/>
    </row>
    <row r="136746" spans="15:19">
      <c r="O136746" s="174"/>
      <c r="P136746" s="143"/>
      <c r="Q136746" s="143"/>
      <c r="R136746" s="175"/>
      <c r="S136746" s="175"/>
    </row>
    <row r="136747" spans="15:19">
      <c r="O136747" s="174"/>
      <c r="P136747" s="143"/>
      <c r="Q136747" s="143"/>
      <c r="R136747" s="175"/>
      <c r="S136747" s="175"/>
    </row>
    <row r="136748" spans="15:19">
      <c r="O136748" s="174"/>
      <c r="P136748" s="143"/>
      <c r="Q136748" s="143"/>
      <c r="R136748" s="175"/>
      <c r="S136748" s="175"/>
    </row>
    <row r="136749" spans="15:19">
      <c r="O136749" s="174"/>
      <c r="P136749" s="143"/>
      <c r="Q136749" s="143"/>
      <c r="R136749" s="175"/>
      <c r="S136749" s="175"/>
    </row>
    <row r="136750" spans="15:19">
      <c r="O136750" s="174"/>
      <c r="P136750" s="143"/>
      <c r="Q136750" s="143"/>
      <c r="R136750" s="175"/>
      <c r="S136750" s="175"/>
    </row>
    <row r="136751" spans="15:19">
      <c r="O136751" s="174"/>
      <c r="P136751" s="143"/>
      <c r="Q136751" s="143"/>
      <c r="R136751" s="175"/>
      <c r="S136751" s="175"/>
    </row>
    <row r="136752" spans="15:19">
      <c r="O136752" s="174"/>
      <c r="P136752" s="143"/>
      <c r="Q136752" s="143"/>
      <c r="R136752" s="175"/>
      <c r="S136752" s="175"/>
    </row>
    <row r="136753" spans="15:19">
      <c r="O136753" s="174"/>
      <c r="P136753" s="143"/>
      <c r="Q136753" s="143"/>
      <c r="R136753" s="175"/>
      <c r="S136753" s="175"/>
    </row>
    <row r="136754" spans="15:19">
      <c r="O136754" s="174"/>
      <c r="P136754" s="143"/>
      <c r="Q136754" s="143"/>
      <c r="R136754" s="175"/>
      <c r="S136754" s="175"/>
    </row>
    <row r="136755" spans="15:19">
      <c r="O136755" s="174"/>
      <c r="P136755" s="143"/>
      <c r="Q136755" s="143"/>
      <c r="R136755" s="175"/>
      <c r="S136755" s="175"/>
    </row>
    <row r="136756" spans="15:19">
      <c r="O136756" s="174"/>
      <c r="P136756" s="143"/>
      <c r="Q136756" s="143"/>
      <c r="R136756" s="175"/>
      <c r="S136756" s="175"/>
    </row>
    <row r="136757" spans="15:19">
      <c r="O136757" s="174"/>
      <c r="P136757" s="143"/>
      <c r="Q136757" s="143"/>
      <c r="R136757" s="175"/>
      <c r="S136757" s="175"/>
    </row>
    <row r="136758" spans="15:19">
      <c r="O136758" s="174"/>
      <c r="P136758" s="143"/>
      <c r="Q136758" s="143"/>
      <c r="R136758" s="175"/>
      <c r="S136758" s="175"/>
    </row>
    <row r="136759" spans="15:19">
      <c r="O136759" s="174"/>
      <c r="P136759" s="143"/>
      <c r="Q136759" s="143"/>
      <c r="R136759" s="175"/>
      <c r="S136759" s="175"/>
    </row>
    <row r="136760" spans="15:19">
      <c r="O136760" s="174"/>
      <c r="P136760" s="143"/>
      <c r="Q136760" s="143"/>
      <c r="R136760" s="175"/>
      <c r="S136760" s="175"/>
    </row>
    <row r="136761" spans="15:19">
      <c r="O136761" s="174"/>
      <c r="P136761" s="143"/>
      <c r="Q136761" s="143"/>
      <c r="R136761" s="175"/>
      <c r="S136761" s="175"/>
    </row>
    <row r="136762" spans="15:19">
      <c r="O136762" s="174"/>
      <c r="P136762" s="143"/>
      <c r="Q136762" s="143"/>
      <c r="R136762" s="175"/>
      <c r="S136762" s="175"/>
    </row>
    <row r="136763" spans="15:19">
      <c r="O136763" s="174"/>
      <c r="P136763" s="143"/>
      <c r="Q136763" s="143"/>
      <c r="R136763" s="175"/>
      <c r="S136763" s="175"/>
    </row>
    <row r="136764" spans="15:19">
      <c r="O136764" s="174"/>
      <c r="P136764" s="143"/>
      <c r="Q136764" s="143"/>
      <c r="R136764" s="175"/>
      <c r="S136764" s="175"/>
    </row>
    <row r="136765" spans="15:19">
      <c r="O136765" s="174"/>
      <c r="P136765" s="143"/>
      <c r="Q136765" s="143"/>
      <c r="R136765" s="175"/>
      <c r="S136765" s="175"/>
    </row>
    <row r="136766" spans="15:19">
      <c r="O136766" s="174"/>
      <c r="P136766" s="143"/>
      <c r="Q136766" s="143"/>
      <c r="R136766" s="175"/>
      <c r="S136766" s="175"/>
    </row>
    <row r="136767" spans="15:19">
      <c r="O136767" s="174"/>
      <c r="P136767" s="143"/>
      <c r="Q136767" s="143"/>
      <c r="R136767" s="175"/>
      <c r="S136767" s="175"/>
    </row>
    <row r="136768" spans="15:19">
      <c r="O136768" s="174"/>
      <c r="P136768" s="143"/>
      <c r="Q136768" s="143"/>
      <c r="R136768" s="175"/>
      <c r="S136768" s="175"/>
    </row>
    <row r="136769" spans="15:19">
      <c r="O136769" s="174"/>
      <c r="P136769" s="143"/>
      <c r="Q136769" s="143"/>
      <c r="R136769" s="175"/>
      <c r="S136769" s="175"/>
    </row>
    <row r="136770" spans="15:19">
      <c r="O136770" s="174"/>
      <c r="P136770" s="143"/>
      <c r="Q136770" s="143"/>
      <c r="R136770" s="175"/>
      <c r="S136770" s="175"/>
    </row>
    <row r="136771" spans="15:19">
      <c r="O136771" s="174"/>
      <c r="P136771" s="143"/>
      <c r="Q136771" s="143"/>
      <c r="R136771" s="175"/>
      <c r="S136771" s="175"/>
    </row>
    <row r="136772" spans="15:19">
      <c r="O136772" s="174"/>
      <c r="P136772" s="143"/>
      <c r="Q136772" s="143"/>
      <c r="R136772" s="175"/>
      <c r="S136772" s="175"/>
    </row>
    <row r="136773" spans="15:19">
      <c r="O136773" s="174"/>
      <c r="P136773" s="143"/>
      <c r="Q136773" s="143"/>
      <c r="R136773" s="175"/>
      <c r="S136773" s="175"/>
    </row>
    <row r="136774" spans="15:19">
      <c r="O136774" s="174"/>
      <c r="P136774" s="143"/>
      <c r="Q136774" s="143"/>
      <c r="R136774" s="175"/>
      <c r="S136774" s="175"/>
    </row>
    <row r="136775" spans="15:19">
      <c r="O136775" s="174"/>
      <c r="P136775" s="143"/>
      <c r="Q136775" s="143"/>
      <c r="R136775" s="175"/>
      <c r="S136775" s="175"/>
    </row>
    <row r="136776" spans="15:19">
      <c r="O136776" s="174"/>
      <c r="P136776" s="143"/>
      <c r="Q136776" s="143"/>
      <c r="R136776" s="175"/>
      <c r="S136776" s="175"/>
    </row>
    <row r="136777" spans="15:19">
      <c r="O136777" s="174"/>
      <c r="P136777" s="143"/>
      <c r="Q136777" s="143"/>
      <c r="R136777" s="175"/>
      <c r="S136777" s="175"/>
    </row>
    <row r="136778" spans="15:19">
      <c r="O136778" s="174"/>
      <c r="P136778" s="143"/>
      <c r="Q136778" s="143"/>
      <c r="R136778" s="175"/>
      <c r="S136778" s="175"/>
    </row>
    <row r="136779" spans="15:19">
      <c r="O136779" s="174"/>
      <c r="P136779" s="143"/>
      <c r="Q136779" s="143"/>
      <c r="R136779" s="175"/>
      <c r="S136779" s="175"/>
    </row>
    <row r="136780" spans="15:19">
      <c r="O136780" s="174"/>
      <c r="P136780" s="143"/>
      <c r="Q136780" s="143"/>
      <c r="R136780" s="175"/>
      <c r="S136780" s="175"/>
    </row>
    <row r="136781" spans="15:19">
      <c r="O136781" s="174"/>
      <c r="P136781" s="143"/>
      <c r="Q136781" s="143"/>
      <c r="R136781" s="175"/>
      <c r="S136781" s="175"/>
    </row>
    <row r="136782" spans="15:19">
      <c r="O136782" s="174"/>
      <c r="P136782" s="143"/>
      <c r="Q136782" s="143"/>
      <c r="R136782" s="175"/>
      <c r="S136782" s="175"/>
    </row>
    <row r="136783" spans="15:19">
      <c r="O136783" s="174"/>
      <c r="P136783" s="143"/>
      <c r="Q136783" s="143"/>
      <c r="R136783" s="175"/>
      <c r="S136783" s="175"/>
    </row>
    <row r="136784" spans="15:19">
      <c r="O136784" s="174"/>
      <c r="P136784" s="143"/>
      <c r="Q136784" s="143"/>
      <c r="R136784" s="175"/>
      <c r="S136784" s="175"/>
    </row>
    <row r="136785" spans="15:19">
      <c r="O136785" s="174"/>
      <c r="P136785" s="143"/>
      <c r="Q136785" s="143"/>
      <c r="R136785" s="175"/>
      <c r="S136785" s="175"/>
    </row>
    <row r="136786" spans="15:19">
      <c r="O136786" s="174"/>
      <c r="P136786" s="143"/>
      <c r="Q136786" s="143"/>
      <c r="R136786" s="175"/>
      <c r="S136786" s="175"/>
    </row>
    <row r="136787" spans="15:19">
      <c r="O136787" s="174"/>
      <c r="P136787" s="143"/>
      <c r="Q136787" s="143"/>
      <c r="R136787" s="175"/>
      <c r="S136787" s="175"/>
    </row>
    <row r="136788" spans="15:19">
      <c r="O136788" s="174"/>
      <c r="P136788" s="143"/>
      <c r="Q136788" s="143"/>
      <c r="R136788" s="175"/>
      <c r="S136788" s="175"/>
    </row>
    <row r="136789" spans="15:19">
      <c r="O136789" s="174"/>
      <c r="P136789" s="143"/>
      <c r="Q136789" s="143"/>
      <c r="R136789" s="175"/>
      <c r="S136789" s="175"/>
    </row>
    <row r="136790" spans="15:19">
      <c r="O136790" s="174"/>
      <c r="P136790" s="143"/>
      <c r="Q136790" s="143"/>
      <c r="R136790" s="175"/>
      <c r="S136790" s="175"/>
    </row>
    <row r="136791" spans="15:19">
      <c r="O136791" s="174"/>
      <c r="P136791" s="143"/>
      <c r="Q136791" s="143"/>
      <c r="R136791" s="175"/>
      <c r="S136791" s="175"/>
    </row>
    <row r="136792" spans="15:19">
      <c r="O136792" s="174"/>
      <c r="P136792" s="143"/>
      <c r="Q136792" s="143"/>
      <c r="R136792" s="175"/>
      <c r="S136792" s="175"/>
    </row>
    <row r="136793" spans="15:19">
      <c r="O136793" s="174"/>
      <c r="P136793" s="143"/>
      <c r="Q136793" s="143"/>
      <c r="R136793" s="175"/>
      <c r="S136793" s="175"/>
    </row>
    <row r="136794" spans="15:19">
      <c r="O136794" s="174"/>
      <c r="P136794" s="143"/>
      <c r="Q136794" s="143"/>
      <c r="R136794" s="175"/>
      <c r="S136794" s="175"/>
    </row>
    <row r="136795" spans="15:19">
      <c r="O136795" s="174"/>
      <c r="P136795" s="143"/>
      <c r="Q136795" s="143"/>
      <c r="R136795" s="175"/>
      <c r="S136795" s="175"/>
    </row>
    <row r="136796" spans="15:19">
      <c r="O136796" s="174"/>
      <c r="P136796" s="143"/>
      <c r="Q136796" s="143"/>
      <c r="R136796" s="175"/>
      <c r="S136796" s="175"/>
    </row>
    <row r="136797" spans="15:19">
      <c r="O136797" s="174"/>
      <c r="P136797" s="143"/>
      <c r="Q136797" s="143"/>
      <c r="R136797" s="175"/>
      <c r="S136797" s="175"/>
    </row>
    <row r="136798" spans="15:19">
      <c r="O136798" s="174"/>
      <c r="P136798" s="143"/>
      <c r="Q136798" s="143"/>
      <c r="R136798" s="175"/>
      <c r="S136798" s="175"/>
    </row>
    <row r="136799" spans="15:19">
      <c r="O136799" s="174"/>
      <c r="P136799" s="143"/>
      <c r="Q136799" s="143"/>
      <c r="R136799" s="175"/>
      <c r="S136799" s="175"/>
    </row>
    <row r="136800" spans="15:19">
      <c r="O136800" s="174"/>
      <c r="P136800" s="143"/>
      <c r="Q136800" s="143"/>
      <c r="R136800" s="175"/>
      <c r="S136800" s="175"/>
    </row>
    <row r="136801" spans="15:19">
      <c r="O136801" s="174"/>
      <c r="P136801" s="143"/>
      <c r="Q136801" s="143"/>
      <c r="R136801" s="175"/>
      <c r="S136801" s="175"/>
    </row>
    <row r="136802" spans="15:19">
      <c r="O136802" s="174"/>
      <c r="P136802" s="143"/>
      <c r="Q136802" s="143"/>
      <c r="R136802" s="175"/>
      <c r="S136802" s="175"/>
    </row>
    <row r="136803" spans="15:19">
      <c r="O136803" s="174"/>
      <c r="P136803" s="143"/>
      <c r="Q136803" s="143"/>
      <c r="R136803" s="175"/>
      <c r="S136803" s="175"/>
    </row>
    <row r="136804" spans="15:19">
      <c r="O136804" s="174"/>
      <c r="P136804" s="143"/>
      <c r="Q136804" s="143"/>
      <c r="R136804" s="175"/>
      <c r="S136804" s="175"/>
    </row>
    <row r="136805" spans="15:19">
      <c r="O136805" s="174"/>
      <c r="P136805" s="143"/>
      <c r="Q136805" s="143"/>
      <c r="R136805" s="175"/>
      <c r="S136805" s="175"/>
    </row>
    <row r="136806" spans="15:19">
      <c r="O136806" s="174"/>
      <c r="P136806" s="143"/>
      <c r="Q136806" s="143"/>
      <c r="R136806" s="175"/>
      <c r="S136806" s="175"/>
    </row>
    <row r="136807" spans="15:19">
      <c r="O136807" s="174"/>
      <c r="P136807" s="143"/>
      <c r="Q136807" s="143"/>
      <c r="R136807" s="175"/>
      <c r="S136807" s="175"/>
    </row>
    <row r="136808" spans="15:19">
      <c r="O136808" s="174"/>
      <c r="P136808" s="143"/>
      <c r="Q136808" s="143"/>
      <c r="R136808" s="175"/>
      <c r="S136808" s="175"/>
    </row>
    <row r="136809" spans="15:19">
      <c r="O136809" s="174"/>
      <c r="P136809" s="143"/>
      <c r="Q136809" s="143"/>
      <c r="R136809" s="175"/>
      <c r="S136809" s="175"/>
    </row>
    <row r="136810" spans="15:19">
      <c r="O136810" s="174"/>
      <c r="P136810" s="143"/>
      <c r="Q136810" s="143"/>
      <c r="R136810" s="175"/>
      <c r="S136810" s="175"/>
    </row>
    <row r="136811" spans="15:19">
      <c r="O136811" s="174"/>
      <c r="P136811" s="143"/>
      <c r="Q136811" s="143"/>
      <c r="R136811" s="175"/>
      <c r="S136811" s="175"/>
    </row>
    <row r="136812" spans="15:19">
      <c r="O136812" s="174"/>
      <c r="P136812" s="143"/>
      <c r="Q136812" s="143"/>
      <c r="R136812" s="175"/>
      <c r="S136812" s="175"/>
    </row>
    <row r="136813" spans="15:19">
      <c r="O136813" s="174"/>
      <c r="P136813" s="143"/>
      <c r="Q136813" s="143"/>
      <c r="R136813" s="175"/>
      <c r="S136813" s="175"/>
    </row>
    <row r="136814" spans="15:19">
      <c r="O136814" s="174"/>
      <c r="P136814" s="143"/>
      <c r="Q136814" s="143"/>
      <c r="R136814" s="175"/>
      <c r="S136814" s="175"/>
    </row>
    <row r="136815" spans="15:19">
      <c r="O136815" s="174"/>
      <c r="P136815" s="143"/>
      <c r="Q136815" s="143"/>
      <c r="R136815" s="175"/>
      <c r="S136815" s="175"/>
    </row>
    <row r="136816" spans="15:19">
      <c r="O136816" s="174"/>
      <c r="P136816" s="143"/>
      <c r="Q136816" s="143"/>
      <c r="R136816" s="175"/>
      <c r="S136816" s="175"/>
    </row>
    <row r="136817" spans="15:19">
      <c r="O136817" s="174"/>
      <c r="P136817" s="143"/>
      <c r="Q136817" s="143"/>
      <c r="R136817" s="175"/>
      <c r="S136817" s="175"/>
    </row>
    <row r="136818" spans="15:19">
      <c r="O136818" s="174"/>
      <c r="P136818" s="143"/>
      <c r="Q136818" s="143"/>
      <c r="R136818" s="175"/>
      <c r="S136818" s="175"/>
    </row>
    <row r="136819" spans="15:19">
      <c r="O136819" s="174"/>
      <c r="P136819" s="143"/>
      <c r="Q136819" s="143"/>
      <c r="R136819" s="175"/>
      <c r="S136819" s="175"/>
    </row>
    <row r="136820" spans="15:19">
      <c r="O136820" s="174"/>
      <c r="P136820" s="143"/>
      <c r="Q136820" s="143"/>
      <c r="R136820" s="175"/>
      <c r="S136820" s="175"/>
    </row>
    <row r="136821" spans="15:19">
      <c r="O136821" s="174"/>
      <c r="P136821" s="143"/>
      <c r="Q136821" s="143"/>
      <c r="R136821" s="175"/>
      <c r="S136821" s="175"/>
    </row>
    <row r="136822" spans="15:19">
      <c r="O136822" s="174"/>
      <c r="P136822" s="143"/>
      <c r="Q136822" s="143"/>
      <c r="R136822" s="175"/>
      <c r="S136822" s="175"/>
    </row>
    <row r="136823" spans="15:19">
      <c r="O136823" s="174"/>
      <c r="P136823" s="143"/>
      <c r="Q136823" s="143"/>
      <c r="R136823" s="175"/>
      <c r="S136823" s="175"/>
    </row>
    <row r="136824" spans="15:19">
      <c r="O136824" s="174"/>
      <c r="P136824" s="143"/>
      <c r="Q136824" s="143"/>
      <c r="R136824" s="175"/>
      <c r="S136824" s="175"/>
    </row>
    <row r="136825" spans="15:19">
      <c r="O136825" s="174"/>
      <c r="P136825" s="143"/>
      <c r="Q136825" s="143"/>
      <c r="R136825" s="175"/>
      <c r="S136825" s="175"/>
    </row>
    <row r="136826" spans="15:19">
      <c r="O136826" s="174"/>
      <c r="P136826" s="143"/>
      <c r="Q136826" s="143"/>
      <c r="R136826" s="175"/>
      <c r="S136826" s="175"/>
    </row>
    <row r="136827" spans="15:19">
      <c r="O136827" s="174"/>
      <c r="P136827" s="143"/>
      <c r="Q136827" s="143"/>
      <c r="R136827" s="175"/>
      <c r="S136827" s="175"/>
    </row>
    <row r="136828" spans="15:19">
      <c r="O136828" s="174"/>
      <c r="P136828" s="143"/>
      <c r="Q136828" s="143"/>
      <c r="R136828" s="175"/>
      <c r="S136828" s="175"/>
    </row>
    <row r="136829" spans="15:19">
      <c r="O136829" s="174"/>
      <c r="P136829" s="143"/>
      <c r="Q136829" s="143"/>
      <c r="R136829" s="175"/>
      <c r="S136829" s="175"/>
    </row>
    <row r="136830" spans="15:19">
      <c r="O136830" s="174"/>
      <c r="P136830" s="143"/>
      <c r="Q136830" s="143"/>
      <c r="R136830" s="175"/>
      <c r="S136830" s="175"/>
    </row>
    <row r="136831" spans="15:19">
      <c r="O136831" s="174"/>
      <c r="P136831" s="143"/>
      <c r="Q136831" s="143"/>
      <c r="R136831" s="175"/>
      <c r="S136831" s="175"/>
    </row>
    <row r="136832" spans="15:19">
      <c r="O136832" s="174"/>
      <c r="P136832" s="143"/>
      <c r="Q136832" s="143"/>
      <c r="R136832" s="175"/>
      <c r="S136832" s="175"/>
    </row>
    <row r="136833" spans="15:19">
      <c r="O136833" s="174"/>
      <c r="P136833" s="143"/>
      <c r="Q136833" s="143"/>
      <c r="R136833" s="175"/>
      <c r="S136833" s="175"/>
    </row>
    <row r="136834" spans="15:19">
      <c r="O136834" s="174"/>
      <c r="P136834" s="143"/>
      <c r="Q136834" s="143"/>
      <c r="R136834" s="175"/>
      <c r="S136834" s="175"/>
    </row>
    <row r="136835" spans="15:19">
      <c r="O136835" s="174"/>
      <c r="P136835" s="143"/>
      <c r="Q136835" s="143"/>
      <c r="R136835" s="175"/>
      <c r="S136835" s="175"/>
    </row>
    <row r="136836" spans="15:19">
      <c r="O136836" s="174"/>
      <c r="P136836" s="143"/>
      <c r="Q136836" s="143"/>
      <c r="R136836" s="175"/>
      <c r="S136836" s="175"/>
    </row>
    <row r="136837" spans="15:19">
      <c r="O136837" s="174"/>
      <c r="P136837" s="143"/>
      <c r="Q136837" s="143"/>
      <c r="R136837" s="175"/>
      <c r="S136837" s="175"/>
    </row>
    <row r="136838" spans="15:19">
      <c r="O136838" s="174"/>
      <c r="P136838" s="143"/>
      <c r="Q136838" s="143"/>
      <c r="R136838" s="175"/>
      <c r="S136838" s="175"/>
    </row>
    <row r="136839" spans="15:19">
      <c r="O136839" s="174"/>
      <c r="P136839" s="143"/>
      <c r="Q136839" s="143"/>
      <c r="R136839" s="175"/>
      <c r="S136839" s="175"/>
    </row>
    <row r="136840" spans="15:19">
      <c r="O136840" s="174"/>
      <c r="P136840" s="143"/>
      <c r="Q136840" s="143"/>
      <c r="R136840" s="175"/>
      <c r="S136840" s="175"/>
    </row>
    <row r="136841" spans="15:19">
      <c r="O136841" s="174"/>
      <c r="P136841" s="143"/>
      <c r="Q136841" s="143"/>
      <c r="R136841" s="175"/>
      <c r="S136841" s="175"/>
    </row>
    <row r="136842" spans="15:19">
      <c r="O136842" s="174"/>
      <c r="P136842" s="143"/>
      <c r="Q136842" s="143"/>
      <c r="R136842" s="175"/>
      <c r="S136842" s="175"/>
    </row>
    <row r="136843" spans="15:19">
      <c r="O136843" s="174"/>
      <c r="P136843" s="143"/>
      <c r="Q136843" s="143"/>
      <c r="R136843" s="175"/>
      <c r="S136843" s="175"/>
    </row>
    <row r="136844" spans="15:19">
      <c r="O136844" s="174"/>
      <c r="P136844" s="143"/>
      <c r="Q136844" s="143"/>
      <c r="R136844" s="175"/>
      <c r="S136844" s="175"/>
    </row>
    <row r="136845" spans="15:19">
      <c r="O136845" s="174"/>
      <c r="P136845" s="143"/>
      <c r="Q136845" s="143"/>
      <c r="R136845" s="175"/>
      <c r="S136845" s="175"/>
    </row>
    <row r="136846" spans="15:19">
      <c r="O136846" s="174"/>
      <c r="P136846" s="143"/>
      <c r="Q136846" s="143"/>
      <c r="R136846" s="175"/>
      <c r="S136846" s="175"/>
    </row>
    <row r="136847" spans="15:19">
      <c r="O136847" s="174"/>
      <c r="P136847" s="143"/>
      <c r="Q136847" s="143"/>
      <c r="R136847" s="175"/>
      <c r="S136847" s="175"/>
    </row>
    <row r="136848" spans="15:19">
      <c r="O136848" s="174"/>
      <c r="P136848" s="143"/>
      <c r="Q136848" s="143"/>
      <c r="R136848" s="175"/>
      <c r="S136848" s="175"/>
    </row>
    <row r="136849" spans="15:19">
      <c r="O136849" s="174"/>
      <c r="P136849" s="143"/>
      <c r="Q136849" s="143"/>
      <c r="R136849" s="175"/>
      <c r="S136849" s="175"/>
    </row>
    <row r="136850" spans="15:19">
      <c r="O136850" s="174"/>
      <c r="P136850" s="143"/>
      <c r="Q136850" s="143"/>
      <c r="R136850" s="175"/>
      <c r="S136850" s="175"/>
    </row>
    <row r="136851" spans="15:19">
      <c r="O136851" s="174"/>
      <c r="P136851" s="143"/>
      <c r="Q136851" s="143"/>
      <c r="R136851" s="175"/>
      <c r="S136851" s="175"/>
    </row>
    <row r="136852" spans="15:19">
      <c r="O136852" s="174"/>
      <c r="P136852" s="143"/>
      <c r="Q136852" s="143"/>
      <c r="R136852" s="175"/>
      <c r="S136852" s="175"/>
    </row>
    <row r="136853" spans="15:19">
      <c r="O136853" s="174"/>
      <c r="P136853" s="143"/>
      <c r="Q136853" s="143"/>
      <c r="R136853" s="175"/>
      <c r="S136853" s="175"/>
    </row>
    <row r="136854" spans="15:19">
      <c r="O136854" s="174"/>
      <c r="P136854" s="143"/>
      <c r="Q136854" s="143"/>
      <c r="R136854" s="175"/>
      <c r="S136854" s="175"/>
    </row>
    <row r="136855" spans="15:19">
      <c r="O136855" s="174"/>
      <c r="P136855" s="143"/>
      <c r="Q136855" s="143"/>
      <c r="R136855" s="175"/>
      <c r="S136855" s="175"/>
    </row>
    <row r="136856" spans="15:19">
      <c r="O136856" s="174"/>
      <c r="P136856" s="143"/>
      <c r="Q136856" s="143"/>
      <c r="R136856" s="175"/>
      <c r="S136856" s="175"/>
    </row>
    <row r="136857" spans="15:19">
      <c r="O136857" s="174"/>
      <c r="P136857" s="143"/>
      <c r="Q136857" s="143"/>
      <c r="R136857" s="175"/>
      <c r="S136857" s="175"/>
    </row>
    <row r="136858" spans="15:19">
      <c r="O136858" s="174"/>
      <c r="P136858" s="143"/>
      <c r="Q136858" s="143"/>
      <c r="R136858" s="175"/>
      <c r="S136858" s="175"/>
    </row>
    <row r="136859" spans="15:19">
      <c r="O136859" s="174"/>
      <c r="P136859" s="143"/>
      <c r="Q136859" s="143"/>
      <c r="R136859" s="175"/>
      <c r="S136859" s="175"/>
    </row>
    <row r="136860" spans="15:19">
      <c r="O136860" s="174"/>
      <c r="P136860" s="143"/>
      <c r="Q136860" s="143"/>
      <c r="R136860" s="175"/>
      <c r="S136860" s="175"/>
    </row>
    <row r="136861" spans="15:19">
      <c r="O136861" s="174"/>
      <c r="P136861" s="143"/>
      <c r="Q136861" s="143"/>
      <c r="R136861" s="175"/>
      <c r="S136861" s="175"/>
    </row>
    <row r="136862" spans="15:19">
      <c r="O136862" s="174"/>
      <c r="P136862" s="143"/>
      <c r="Q136862" s="143"/>
      <c r="R136862" s="175"/>
      <c r="S136862" s="175"/>
    </row>
    <row r="136863" spans="15:19">
      <c r="O136863" s="174"/>
      <c r="P136863" s="143"/>
      <c r="Q136863" s="143"/>
      <c r="R136863" s="175"/>
      <c r="S136863" s="175"/>
    </row>
    <row r="136864" spans="15:19">
      <c r="O136864" s="174"/>
      <c r="P136864" s="143"/>
      <c r="Q136864" s="143"/>
      <c r="R136864" s="175"/>
      <c r="S136864" s="175"/>
    </row>
    <row r="136865" spans="15:19">
      <c r="O136865" s="174"/>
      <c r="P136865" s="143"/>
      <c r="Q136865" s="143"/>
      <c r="R136865" s="175"/>
      <c r="S136865" s="175"/>
    </row>
    <row r="136866" spans="15:19">
      <c r="O136866" s="174"/>
      <c r="P136866" s="143"/>
      <c r="Q136866" s="143"/>
      <c r="R136866" s="175"/>
      <c r="S136866" s="175"/>
    </row>
    <row r="136867" spans="15:19">
      <c r="O136867" s="174"/>
      <c r="P136867" s="143"/>
      <c r="Q136867" s="143"/>
      <c r="R136867" s="175"/>
      <c r="S136867" s="175"/>
    </row>
    <row r="136868" spans="15:19">
      <c r="O136868" s="174"/>
      <c r="P136868" s="143"/>
      <c r="Q136868" s="143"/>
      <c r="R136868" s="175"/>
      <c r="S136868" s="175"/>
    </row>
    <row r="136869" spans="15:19">
      <c r="O136869" s="174"/>
      <c r="P136869" s="143"/>
      <c r="Q136869" s="143"/>
      <c r="R136869" s="175"/>
      <c r="S136869" s="175"/>
    </row>
    <row r="136870" spans="15:19">
      <c r="O136870" s="174"/>
      <c r="P136870" s="143"/>
      <c r="Q136870" s="143"/>
      <c r="R136870" s="175"/>
      <c r="S136870" s="175"/>
    </row>
    <row r="136871" spans="15:19">
      <c r="O136871" s="174"/>
      <c r="P136871" s="143"/>
      <c r="Q136871" s="143"/>
      <c r="R136871" s="175"/>
      <c r="S136871" s="175"/>
    </row>
    <row r="136872" spans="15:19">
      <c r="O136872" s="174"/>
      <c r="P136872" s="143"/>
      <c r="Q136872" s="143"/>
      <c r="R136872" s="175"/>
      <c r="S136872" s="175"/>
    </row>
    <row r="136873" spans="15:19">
      <c r="O136873" s="174"/>
      <c r="P136873" s="143"/>
      <c r="Q136873" s="143"/>
      <c r="R136873" s="175"/>
      <c r="S136873" s="175"/>
    </row>
    <row r="136874" spans="15:19">
      <c r="O136874" s="174"/>
      <c r="P136874" s="143"/>
      <c r="Q136874" s="143"/>
      <c r="R136874" s="175"/>
      <c r="S136874" s="175"/>
    </row>
    <row r="136875" spans="15:19">
      <c r="O136875" s="174"/>
      <c r="P136875" s="143"/>
      <c r="Q136875" s="143"/>
      <c r="R136875" s="175"/>
      <c r="S136875" s="175"/>
    </row>
    <row r="136876" spans="15:19">
      <c r="O136876" s="174"/>
      <c r="P136876" s="143"/>
      <c r="Q136876" s="143"/>
      <c r="R136876" s="175"/>
      <c r="S136876" s="175"/>
    </row>
    <row r="136877" spans="15:19">
      <c r="O136877" s="174"/>
      <c r="P136877" s="143"/>
      <c r="Q136877" s="143"/>
      <c r="R136877" s="175"/>
      <c r="S136877" s="175"/>
    </row>
    <row r="136878" spans="15:19">
      <c r="O136878" s="174"/>
      <c r="P136878" s="143"/>
      <c r="Q136878" s="143"/>
      <c r="R136878" s="175"/>
      <c r="S136878" s="175"/>
    </row>
    <row r="136879" spans="15:19">
      <c r="O136879" s="174"/>
      <c r="P136879" s="143"/>
      <c r="Q136879" s="143"/>
      <c r="R136879" s="175"/>
      <c r="S136879" s="175"/>
    </row>
    <row r="136880" spans="15:19">
      <c r="O136880" s="174"/>
      <c r="P136880" s="143"/>
      <c r="Q136880" s="143"/>
      <c r="R136880" s="175"/>
      <c r="S136880" s="175"/>
    </row>
    <row r="136881" spans="15:19">
      <c r="O136881" s="174"/>
      <c r="P136881" s="143"/>
      <c r="Q136881" s="143"/>
      <c r="R136881" s="175"/>
      <c r="S136881" s="175"/>
    </row>
    <row r="136882" spans="15:19">
      <c r="O136882" s="174"/>
      <c r="P136882" s="143"/>
      <c r="Q136882" s="143"/>
      <c r="R136882" s="175"/>
      <c r="S136882" s="175"/>
    </row>
    <row r="136883" spans="15:19">
      <c r="O136883" s="174"/>
      <c r="P136883" s="143"/>
      <c r="Q136883" s="143"/>
      <c r="R136883" s="175"/>
      <c r="S136883" s="175"/>
    </row>
    <row r="136884" spans="15:19">
      <c r="O136884" s="174"/>
      <c r="P136884" s="143"/>
      <c r="Q136884" s="143"/>
      <c r="R136884" s="175"/>
      <c r="S136884" s="175"/>
    </row>
    <row r="136885" spans="15:19">
      <c r="O136885" s="174"/>
      <c r="P136885" s="143"/>
      <c r="Q136885" s="143"/>
      <c r="R136885" s="175"/>
      <c r="S136885" s="175"/>
    </row>
    <row r="136886" spans="15:19">
      <c r="O136886" s="174"/>
      <c r="P136886" s="143"/>
      <c r="Q136886" s="143"/>
      <c r="R136886" s="175"/>
      <c r="S136886" s="175"/>
    </row>
    <row r="136887" spans="15:19">
      <c r="O136887" s="174"/>
      <c r="P136887" s="143"/>
      <c r="Q136887" s="143"/>
      <c r="R136887" s="175"/>
      <c r="S136887" s="175"/>
    </row>
    <row r="136888" spans="15:19">
      <c r="O136888" s="174"/>
      <c r="P136888" s="143"/>
      <c r="Q136888" s="143"/>
      <c r="R136888" s="175"/>
      <c r="S136888" s="175"/>
    </row>
    <row r="136889" spans="15:19">
      <c r="O136889" s="174"/>
      <c r="P136889" s="143"/>
      <c r="Q136889" s="143"/>
      <c r="R136889" s="175"/>
      <c r="S136889" s="175"/>
    </row>
    <row r="136890" spans="15:19">
      <c r="O136890" s="174"/>
      <c r="P136890" s="143"/>
      <c r="Q136890" s="143"/>
      <c r="R136890" s="175"/>
      <c r="S136890" s="175"/>
    </row>
    <row r="136891" spans="15:19">
      <c r="O136891" s="174"/>
      <c r="P136891" s="143"/>
      <c r="Q136891" s="143"/>
      <c r="R136891" s="175"/>
      <c r="S136891" s="175"/>
    </row>
    <row r="136892" spans="15:19">
      <c r="O136892" s="174"/>
      <c r="P136892" s="143"/>
      <c r="Q136892" s="143"/>
      <c r="R136892" s="175"/>
      <c r="S136892" s="175"/>
    </row>
    <row r="136893" spans="15:19">
      <c r="O136893" s="174"/>
      <c r="P136893" s="143"/>
      <c r="Q136893" s="143"/>
      <c r="R136893" s="175"/>
      <c r="S136893" s="175"/>
    </row>
    <row r="136894" spans="15:19">
      <c r="O136894" s="174"/>
      <c r="P136894" s="143"/>
      <c r="Q136894" s="143"/>
      <c r="R136894" s="175"/>
      <c r="S136894" s="175"/>
    </row>
    <row r="136895" spans="15:19">
      <c r="O136895" s="174"/>
      <c r="P136895" s="143"/>
      <c r="Q136895" s="143"/>
      <c r="R136895" s="175"/>
      <c r="S136895" s="175"/>
    </row>
    <row r="136896" spans="15:19">
      <c r="O136896" s="174"/>
      <c r="P136896" s="143"/>
      <c r="Q136896" s="143"/>
      <c r="R136896" s="175"/>
      <c r="S136896" s="175"/>
    </row>
    <row r="136897" spans="15:19">
      <c r="O136897" s="174"/>
      <c r="P136897" s="143"/>
      <c r="Q136897" s="143"/>
      <c r="R136897" s="175"/>
      <c r="S136897" s="175"/>
    </row>
    <row r="136898" spans="15:19">
      <c r="O136898" s="174"/>
      <c r="P136898" s="143"/>
      <c r="Q136898" s="143"/>
      <c r="R136898" s="175"/>
      <c r="S136898" s="175"/>
    </row>
    <row r="136899" spans="15:19">
      <c r="O136899" s="174"/>
      <c r="P136899" s="143"/>
      <c r="Q136899" s="143"/>
      <c r="R136899" s="175"/>
      <c r="S136899" s="175"/>
    </row>
    <row r="136900" spans="15:19">
      <c r="O136900" s="174"/>
      <c r="P136900" s="143"/>
      <c r="Q136900" s="143"/>
      <c r="R136900" s="175"/>
      <c r="S136900" s="175"/>
    </row>
    <row r="136901" spans="15:19">
      <c r="O136901" s="174"/>
      <c r="P136901" s="143"/>
      <c r="Q136901" s="143"/>
      <c r="R136901" s="175"/>
      <c r="S136901" s="175"/>
    </row>
    <row r="136902" spans="15:19">
      <c r="O136902" s="174"/>
      <c r="P136902" s="143"/>
      <c r="Q136902" s="143"/>
      <c r="R136902" s="175"/>
      <c r="S136902" s="175"/>
    </row>
    <row r="136903" spans="15:19">
      <c r="O136903" s="174"/>
      <c r="P136903" s="143"/>
      <c r="Q136903" s="143"/>
      <c r="R136903" s="175"/>
      <c r="S136903" s="175"/>
    </row>
    <row r="136904" spans="15:19">
      <c r="O136904" s="174"/>
      <c r="P136904" s="143"/>
      <c r="Q136904" s="143"/>
      <c r="R136904" s="175"/>
      <c r="S136904" s="175"/>
    </row>
    <row r="136905" spans="15:19">
      <c r="O136905" s="174"/>
      <c r="P136905" s="143"/>
      <c r="Q136905" s="143"/>
      <c r="R136905" s="175"/>
      <c r="S136905" s="175"/>
    </row>
    <row r="136906" spans="15:19">
      <c r="O136906" s="174"/>
      <c r="P136906" s="143"/>
      <c r="Q136906" s="143"/>
      <c r="R136906" s="175"/>
      <c r="S136906" s="175"/>
    </row>
    <row r="136907" spans="15:19">
      <c r="O136907" s="174"/>
      <c r="P136907" s="143"/>
      <c r="Q136907" s="143"/>
      <c r="R136907" s="175"/>
      <c r="S136907" s="175"/>
    </row>
    <row r="136908" spans="15:19">
      <c r="O136908" s="174"/>
      <c r="P136908" s="143"/>
      <c r="Q136908" s="143"/>
      <c r="R136908" s="175"/>
      <c r="S136908" s="175"/>
    </row>
    <row r="136909" spans="15:19">
      <c r="O136909" s="174"/>
      <c r="P136909" s="143"/>
      <c r="Q136909" s="143"/>
      <c r="R136909" s="175"/>
      <c r="S136909" s="175"/>
    </row>
    <row r="136910" spans="15:19">
      <c r="O136910" s="174"/>
      <c r="P136910" s="143"/>
      <c r="Q136910" s="143"/>
      <c r="R136910" s="175"/>
      <c r="S136910" s="175"/>
    </row>
    <row r="136911" spans="15:19">
      <c r="O136911" s="174"/>
      <c r="P136911" s="143"/>
      <c r="Q136911" s="143"/>
      <c r="R136911" s="175"/>
      <c r="S136911" s="175"/>
    </row>
    <row r="136912" spans="15:19">
      <c r="O136912" s="174"/>
      <c r="P136912" s="143"/>
      <c r="Q136912" s="143"/>
      <c r="R136912" s="175"/>
      <c r="S136912" s="175"/>
    </row>
    <row r="136913" spans="15:19">
      <c r="O136913" s="174"/>
      <c r="P136913" s="143"/>
      <c r="Q136913" s="143"/>
      <c r="R136913" s="175"/>
      <c r="S136913" s="175"/>
    </row>
    <row r="136914" spans="15:19">
      <c r="O136914" s="174"/>
      <c r="P136914" s="143"/>
      <c r="Q136914" s="143"/>
      <c r="R136914" s="175"/>
      <c r="S136914" s="175"/>
    </row>
    <row r="136915" spans="15:19">
      <c r="O136915" s="174"/>
      <c r="P136915" s="143"/>
      <c r="Q136915" s="143"/>
      <c r="R136915" s="175"/>
      <c r="S136915" s="175"/>
    </row>
    <row r="136916" spans="15:19">
      <c r="O136916" s="174"/>
      <c r="P136916" s="143"/>
      <c r="Q136916" s="143"/>
      <c r="R136916" s="175"/>
      <c r="S136916" s="175"/>
    </row>
    <row r="136917" spans="15:19">
      <c r="O136917" s="174"/>
      <c r="P136917" s="143"/>
      <c r="Q136917" s="143"/>
      <c r="R136917" s="175"/>
      <c r="S136917" s="175"/>
    </row>
    <row r="136918" spans="15:19">
      <c r="O136918" s="174"/>
      <c r="P136918" s="143"/>
      <c r="Q136918" s="143"/>
      <c r="R136918" s="175"/>
      <c r="S136918" s="175"/>
    </row>
    <row r="136919" spans="15:19">
      <c r="O136919" s="174"/>
      <c r="P136919" s="143"/>
      <c r="Q136919" s="143"/>
      <c r="R136919" s="175"/>
      <c r="S136919" s="175"/>
    </row>
    <row r="136920" spans="15:19">
      <c r="O136920" s="174"/>
      <c r="P136920" s="143"/>
      <c r="Q136920" s="143"/>
      <c r="R136920" s="175"/>
      <c r="S136920" s="175"/>
    </row>
    <row r="136921" spans="15:19">
      <c r="O136921" s="174"/>
      <c r="P136921" s="143"/>
      <c r="Q136921" s="143"/>
      <c r="R136921" s="175"/>
      <c r="S136921" s="175"/>
    </row>
    <row r="136922" spans="15:19">
      <c r="O136922" s="174"/>
      <c r="P136922" s="143"/>
      <c r="Q136922" s="143"/>
      <c r="R136922" s="175"/>
      <c r="S136922" s="175"/>
    </row>
    <row r="136923" spans="15:19">
      <c r="O136923" s="174"/>
      <c r="P136923" s="143"/>
      <c r="Q136923" s="143"/>
      <c r="R136923" s="175"/>
      <c r="S136923" s="175"/>
    </row>
    <row r="136924" spans="15:19">
      <c r="O136924" s="174"/>
      <c r="P136924" s="143"/>
      <c r="Q136924" s="143"/>
      <c r="R136924" s="175"/>
      <c r="S136924" s="175"/>
    </row>
    <row r="136925" spans="15:19">
      <c r="O136925" s="174"/>
      <c r="P136925" s="143"/>
      <c r="Q136925" s="143"/>
      <c r="R136925" s="175"/>
      <c r="S136925" s="175"/>
    </row>
    <row r="136926" spans="15:19">
      <c r="O136926" s="174"/>
      <c r="P136926" s="143"/>
      <c r="Q136926" s="143"/>
      <c r="R136926" s="175"/>
      <c r="S136926" s="175"/>
    </row>
    <row r="136927" spans="15:19">
      <c r="O136927" s="174"/>
      <c r="P136927" s="143"/>
      <c r="Q136927" s="143"/>
      <c r="R136927" s="175"/>
      <c r="S136927" s="175"/>
    </row>
    <row r="136928" spans="15:19">
      <c r="O136928" s="174"/>
      <c r="P136928" s="143"/>
      <c r="Q136928" s="143"/>
      <c r="R136928" s="175"/>
      <c r="S136928" s="175"/>
    </row>
    <row r="136929" spans="15:19">
      <c r="O136929" s="174"/>
      <c r="P136929" s="143"/>
      <c r="Q136929" s="143"/>
      <c r="R136929" s="175"/>
      <c r="S136929" s="175"/>
    </row>
    <row r="136930" spans="15:19">
      <c r="O136930" s="174"/>
      <c r="P136930" s="143"/>
      <c r="Q136930" s="143"/>
      <c r="R136930" s="175"/>
      <c r="S136930" s="175"/>
    </row>
    <row r="136931" spans="15:19">
      <c r="O136931" s="174"/>
      <c r="P136931" s="143"/>
      <c r="Q136931" s="143"/>
      <c r="R136931" s="175"/>
      <c r="S136931" s="175"/>
    </row>
    <row r="136932" spans="15:19">
      <c r="O136932" s="174"/>
      <c r="P136932" s="143"/>
      <c r="Q136932" s="143"/>
      <c r="R136932" s="175"/>
      <c r="S136932" s="175"/>
    </row>
    <row r="136933" spans="15:19">
      <c r="O136933" s="174"/>
      <c r="P136933" s="143"/>
      <c r="Q136933" s="143"/>
      <c r="R136933" s="175"/>
      <c r="S136933" s="175"/>
    </row>
    <row r="136934" spans="15:19">
      <c r="O136934" s="174"/>
      <c r="P136934" s="143"/>
      <c r="Q136934" s="143"/>
      <c r="R136934" s="175"/>
      <c r="S136934" s="175"/>
    </row>
    <row r="136935" spans="15:19">
      <c r="O136935" s="174"/>
      <c r="P136935" s="143"/>
      <c r="Q136935" s="143"/>
      <c r="R136935" s="175"/>
      <c r="S136935" s="175"/>
    </row>
    <row r="136936" spans="15:19">
      <c r="O136936" s="174"/>
      <c r="P136936" s="143"/>
      <c r="Q136936" s="143"/>
      <c r="R136936" s="175"/>
      <c r="S136936" s="175"/>
    </row>
    <row r="136937" spans="15:19">
      <c r="O136937" s="174"/>
      <c r="P136937" s="143"/>
      <c r="Q136937" s="143"/>
      <c r="R136937" s="175"/>
      <c r="S136937" s="175"/>
    </row>
    <row r="136938" spans="15:19">
      <c r="O136938" s="174"/>
      <c r="P136938" s="143"/>
      <c r="Q136938" s="143"/>
      <c r="R136938" s="175"/>
      <c r="S136938" s="175"/>
    </row>
    <row r="136939" spans="15:19">
      <c r="O136939" s="174"/>
      <c r="P136939" s="143"/>
      <c r="Q136939" s="143"/>
      <c r="R136939" s="175"/>
      <c r="S136939" s="175"/>
    </row>
    <row r="136940" spans="15:19">
      <c r="O136940" s="174"/>
      <c r="P136940" s="143"/>
      <c r="Q136940" s="143"/>
      <c r="R136940" s="175"/>
      <c r="S136940" s="175"/>
    </row>
    <row r="136941" spans="15:19">
      <c r="O136941" s="174"/>
      <c r="P136941" s="143"/>
      <c r="Q136941" s="143"/>
      <c r="R136941" s="175"/>
      <c r="S136941" s="175"/>
    </row>
    <row r="136942" spans="15:19">
      <c r="O136942" s="174"/>
      <c r="P136942" s="143"/>
      <c r="Q136942" s="143"/>
      <c r="R136942" s="175"/>
      <c r="S136942" s="175"/>
    </row>
    <row r="136943" spans="15:19">
      <c r="O136943" s="174"/>
      <c r="P136943" s="143"/>
      <c r="Q136943" s="143"/>
      <c r="R136943" s="175"/>
      <c r="S136943" s="175"/>
    </row>
    <row r="136944" spans="15:19">
      <c r="O136944" s="174"/>
      <c r="P136944" s="143"/>
      <c r="Q136944" s="143"/>
      <c r="R136944" s="175"/>
      <c r="S136944" s="175"/>
    </row>
    <row r="136945" spans="15:19">
      <c r="O136945" s="174"/>
      <c r="P136945" s="143"/>
      <c r="Q136945" s="143"/>
      <c r="R136945" s="175"/>
      <c r="S136945" s="175"/>
    </row>
    <row r="136946" spans="15:19">
      <c r="O136946" s="174"/>
      <c r="P136946" s="143"/>
      <c r="Q136946" s="143"/>
      <c r="R136946" s="175"/>
      <c r="S136946" s="175"/>
    </row>
    <row r="136947" spans="15:19">
      <c r="O136947" s="174"/>
      <c r="P136947" s="143"/>
      <c r="Q136947" s="143"/>
      <c r="R136947" s="175"/>
      <c r="S136947" s="175"/>
    </row>
    <row r="136948" spans="15:19">
      <c r="O136948" s="174"/>
      <c r="P136948" s="143"/>
      <c r="Q136948" s="143"/>
      <c r="R136948" s="175"/>
      <c r="S136948" s="175"/>
    </row>
    <row r="136949" spans="15:19">
      <c r="O136949" s="174"/>
      <c r="P136949" s="143"/>
      <c r="Q136949" s="143"/>
      <c r="R136949" s="175"/>
      <c r="S136949" s="175"/>
    </row>
    <row r="136950" spans="15:19">
      <c r="O136950" s="174"/>
      <c r="P136950" s="143"/>
      <c r="Q136950" s="143"/>
      <c r="R136950" s="175"/>
      <c r="S136950" s="175"/>
    </row>
    <row r="136951" spans="15:19">
      <c r="O136951" s="174"/>
      <c r="P136951" s="143"/>
      <c r="Q136951" s="143"/>
      <c r="R136951" s="175"/>
      <c r="S136951" s="175"/>
    </row>
    <row r="136952" spans="15:19">
      <c r="O136952" s="174"/>
      <c r="P136952" s="143"/>
      <c r="Q136952" s="143"/>
      <c r="R136952" s="175"/>
      <c r="S136952" s="175"/>
    </row>
    <row r="136953" spans="15:19">
      <c r="O136953" s="174"/>
      <c r="P136953" s="143"/>
      <c r="Q136953" s="143"/>
      <c r="R136953" s="175"/>
      <c r="S136953" s="175"/>
    </row>
    <row r="136954" spans="15:19">
      <c r="O136954" s="174"/>
      <c r="P136954" s="143"/>
      <c r="Q136954" s="143"/>
      <c r="R136954" s="175"/>
      <c r="S136954" s="175"/>
    </row>
    <row r="136955" spans="15:19">
      <c r="O136955" s="174"/>
      <c r="P136955" s="143"/>
      <c r="Q136955" s="143"/>
      <c r="R136955" s="175"/>
      <c r="S136955" s="175"/>
    </row>
    <row r="136956" spans="15:19">
      <c r="O136956" s="174"/>
      <c r="P136956" s="143"/>
      <c r="Q136956" s="143"/>
      <c r="R136956" s="175"/>
      <c r="S136956" s="175"/>
    </row>
    <row r="136957" spans="15:19">
      <c r="O136957" s="174"/>
      <c r="P136957" s="143"/>
      <c r="Q136957" s="143"/>
      <c r="R136957" s="175"/>
      <c r="S136957" s="175"/>
    </row>
    <row r="136958" spans="15:19">
      <c r="O136958" s="174"/>
      <c r="P136958" s="143"/>
      <c r="Q136958" s="143"/>
      <c r="R136958" s="175"/>
      <c r="S136958" s="175"/>
    </row>
    <row r="136959" spans="15:19">
      <c r="O136959" s="174"/>
      <c r="P136959" s="143"/>
      <c r="Q136959" s="143"/>
      <c r="R136959" s="175"/>
      <c r="S136959" s="175"/>
    </row>
    <row r="136960" spans="15:19">
      <c r="O136960" s="174"/>
      <c r="P136960" s="143"/>
      <c r="Q136960" s="143"/>
      <c r="R136960" s="175"/>
      <c r="S136960" s="175"/>
    </row>
    <row r="136961" spans="15:19">
      <c r="O136961" s="174"/>
      <c r="P136961" s="143"/>
      <c r="Q136961" s="143"/>
      <c r="R136961" s="175"/>
      <c r="S136961" s="175"/>
    </row>
    <row r="136962" spans="15:19">
      <c r="O136962" s="174"/>
      <c r="P136962" s="143"/>
      <c r="Q136962" s="143"/>
      <c r="R136962" s="175"/>
      <c r="S136962" s="175"/>
    </row>
    <row r="136963" spans="15:19">
      <c r="O136963" s="174"/>
      <c r="P136963" s="143"/>
      <c r="Q136963" s="143"/>
      <c r="R136963" s="175"/>
      <c r="S136963" s="175"/>
    </row>
    <row r="136964" spans="15:19">
      <c r="O136964" s="174"/>
      <c r="P136964" s="143"/>
      <c r="Q136964" s="143"/>
      <c r="R136964" s="175"/>
      <c r="S136964" s="175"/>
    </row>
    <row r="136965" spans="15:19">
      <c r="O136965" s="174"/>
      <c r="P136965" s="143"/>
      <c r="Q136965" s="143"/>
      <c r="R136965" s="175"/>
      <c r="S136965" s="175"/>
    </row>
    <row r="136966" spans="15:19">
      <c r="O136966" s="174"/>
      <c r="P136966" s="143"/>
      <c r="Q136966" s="143"/>
      <c r="R136966" s="175"/>
      <c r="S136966" s="175"/>
    </row>
    <row r="136967" spans="15:19">
      <c r="O136967" s="174"/>
      <c r="P136967" s="143"/>
      <c r="Q136967" s="143"/>
      <c r="R136967" s="175"/>
      <c r="S136967" s="175"/>
    </row>
    <row r="136968" spans="15:19">
      <c r="O136968" s="174"/>
      <c r="P136968" s="143"/>
      <c r="Q136968" s="143"/>
      <c r="R136968" s="175"/>
      <c r="S136968" s="175"/>
    </row>
    <row r="136969" spans="15:19">
      <c r="O136969" s="174"/>
      <c r="P136969" s="143"/>
      <c r="Q136969" s="143"/>
      <c r="R136969" s="175"/>
      <c r="S136969" s="175"/>
    </row>
    <row r="136970" spans="15:19">
      <c r="O136970" s="174"/>
      <c r="P136970" s="143"/>
      <c r="Q136970" s="143"/>
      <c r="R136970" s="175"/>
      <c r="S136970" s="175"/>
    </row>
    <row r="136971" spans="15:19">
      <c r="O136971" s="174"/>
      <c r="P136971" s="143"/>
      <c r="Q136971" s="143"/>
      <c r="R136971" s="175"/>
      <c r="S136971" s="175"/>
    </row>
    <row r="136972" spans="15:19">
      <c r="O136972" s="174"/>
      <c r="P136972" s="143"/>
      <c r="Q136972" s="143"/>
      <c r="R136972" s="175"/>
      <c r="S136972" s="175"/>
    </row>
    <row r="136973" spans="15:19">
      <c r="O136973" s="174"/>
      <c r="P136973" s="143"/>
      <c r="Q136973" s="143"/>
      <c r="R136973" s="175"/>
      <c r="S136973" s="175"/>
    </row>
    <row r="136974" spans="15:19">
      <c r="O136974" s="174"/>
      <c r="P136974" s="143"/>
      <c r="Q136974" s="143"/>
      <c r="R136974" s="175"/>
      <c r="S136974" s="175"/>
    </row>
    <row r="136975" spans="15:19">
      <c r="O136975" s="174"/>
      <c r="P136975" s="143"/>
      <c r="Q136975" s="143"/>
      <c r="R136975" s="175"/>
      <c r="S136975" s="175"/>
    </row>
    <row r="136976" spans="15:19">
      <c r="O136976" s="174"/>
      <c r="P136976" s="143"/>
      <c r="Q136976" s="143"/>
      <c r="R136976" s="175"/>
      <c r="S136976" s="175"/>
    </row>
    <row r="136977" spans="15:19">
      <c r="O136977" s="174"/>
      <c r="P136977" s="143"/>
      <c r="Q136977" s="143"/>
      <c r="R136977" s="175"/>
      <c r="S136977" s="175"/>
    </row>
    <row r="136978" spans="15:19">
      <c r="O136978" s="174"/>
      <c r="P136978" s="143"/>
      <c r="Q136978" s="143"/>
      <c r="R136978" s="175"/>
      <c r="S136978" s="175"/>
    </row>
    <row r="136979" spans="15:19">
      <c r="O136979" s="174"/>
      <c r="P136979" s="143"/>
      <c r="Q136979" s="143"/>
      <c r="R136979" s="175"/>
      <c r="S136979" s="175"/>
    </row>
    <row r="136980" spans="15:19">
      <c r="O136980" s="174"/>
      <c r="P136980" s="143"/>
      <c r="Q136980" s="143"/>
      <c r="R136980" s="175"/>
      <c r="S136980" s="175"/>
    </row>
    <row r="136981" spans="15:19">
      <c r="O136981" s="174"/>
      <c r="P136981" s="143"/>
      <c r="Q136981" s="143"/>
      <c r="R136981" s="175"/>
      <c r="S136981" s="175"/>
    </row>
    <row r="136982" spans="15:19">
      <c r="O136982" s="174"/>
      <c r="P136982" s="143"/>
      <c r="Q136982" s="143"/>
      <c r="R136982" s="175"/>
      <c r="S136982" s="175"/>
    </row>
    <row r="136983" spans="15:19">
      <c r="O136983" s="174"/>
      <c r="P136983" s="143"/>
      <c r="Q136983" s="143"/>
      <c r="R136983" s="175"/>
      <c r="S136983" s="175"/>
    </row>
    <row r="136984" spans="15:19">
      <c r="O136984" s="174"/>
      <c r="P136984" s="143"/>
      <c r="Q136984" s="143"/>
      <c r="R136984" s="175"/>
      <c r="S136984" s="175"/>
    </row>
    <row r="136985" spans="15:19">
      <c r="O136985" s="174"/>
      <c r="P136985" s="143"/>
      <c r="Q136985" s="143"/>
      <c r="R136985" s="175"/>
      <c r="S136985" s="175"/>
    </row>
    <row r="136986" spans="15:19">
      <c r="O136986" s="174"/>
      <c r="P136986" s="143"/>
      <c r="Q136986" s="143"/>
      <c r="R136986" s="175"/>
      <c r="S136986" s="175"/>
    </row>
    <row r="136987" spans="15:19">
      <c r="O136987" s="174"/>
      <c r="P136987" s="143"/>
      <c r="Q136987" s="143"/>
      <c r="R136987" s="175"/>
      <c r="S136987" s="175"/>
    </row>
    <row r="136988" spans="15:19">
      <c r="O136988" s="174"/>
      <c r="P136988" s="143"/>
      <c r="Q136988" s="143"/>
      <c r="R136988" s="175"/>
      <c r="S136988" s="175"/>
    </row>
    <row r="136989" spans="15:19">
      <c r="O136989" s="174"/>
      <c r="P136989" s="143"/>
      <c r="Q136989" s="143"/>
      <c r="R136989" s="175"/>
      <c r="S136989" s="175"/>
    </row>
    <row r="136990" spans="15:19">
      <c r="O136990" s="174"/>
      <c r="P136990" s="143"/>
      <c r="Q136990" s="143"/>
      <c r="R136990" s="175"/>
      <c r="S136990" s="175"/>
    </row>
    <row r="136991" spans="15:19">
      <c r="O136991" s="174"/>
      <c r="P136991" s="143"/>
      <c r="Q136991" s="143"/>
      <c r="R136991" s="175"/>
      <c r="S136991" s="175"/>
    </row>
    <row r="136992" spans="15:19">
      <c r="O136992" s="174"/>
      <c r="P136992" s="143"/>
      <c r="Q136992" s="143"/>
      <c r="R136992" s="175"/>
      <c r="S136992" s="175"/>
    </row>
    <row r="136993" spans="15:19">
      <c r="O136993" s="174"/>
      <c r="P136993" s="143"/>
      <c r="Q136993" s="143"/>
      <c r="R136993" s="175"/>
      <c r="S136993" s="175"/>
    </row>
    <row r="136994" spans="15:19">
      <c r="O136994" s="174"/>
      <c r="P136994" s="143"/>
      <c r="Q136994" s="143"/>
      <c r="R136994" s="175"/>
      <c r="S136994" s="175"/>
    </row>
    <row r="136995" spans="15:19">
      <c r="O136995" s="174"/>
      <c r="P136995" s="143"/>
      <c r="Q136995" s="143"/>
      <c r="R136995" s="175"/>
      <c r="S136995" s="175"/>
    </row>
    <row r="136996" spans="15:19">
      <c r="O136996" s="174"/>
      <c r="P136996" s="143"/>
      <c r="Q136996" s="143"/>
      <c r="R136996" s="175"/>
      <c r="S136996" s="175"/>
    </row>
    <row r="136997" spans="15:19">
      <c r="O136997" s="174"/>
      <c r="P136997" s="143"/>
      <c r="Q136997" s="143"/>
      <c r="R136997" s="175"/>
      <c r="S136997" s="175"/>
    </row>
    <row r="136998" spans="15:19">
      <c r="O136998" s="174"/>
      <c r="P136998" s="143"/>
      <c r="Q136998" s="143"/>
      <c r="R136998" s="175"/>
      <c r="S136998" s="175"/>
    </row>
    <row r="136999" spans="15:19">
      <c r="O136999" s="174"/>
      <c r="P136999" s="143"/>
      <c r="Q136999" s="143"/>
      <c r="R136999" s="175"/>
      <c r="S136999" s="175"/>
    </row>
    <row r="137000" spans="15:19">
      <c r="O137000" s="174"/>
      <c r="P137000" s="143"/>
      <c r="Q137000" s="143"/>
      <c r="R137000" s="175"/>
      <c r="S137000" s="175"/>
    </row>
    <row r="137001" spans="15:19">
      <c r="O137001" s="174"/>
      <c r="P137001" s="143"/>
      <c r="Q137001" s="143"/>
      <c r="R137001" s="175"/>
      <c r="S137001" s="175"/>
    </row>
    <row r="137002" spans="15:19">
      <c r="O137002" s="174"/>
      <c r="P137002" s="143"/>
      <c r="Q137002" s="143"/>
      <c r="R137002" s="175"/>
      <c r="S137002" s="175"/>
    </row>
    <row r="137003" spans="15:19">
      <c r="O137003" s="174"/>
      <c r="P137003" s="143"/>
      <c r="Q137003" s="143"/>
      <c r="R137003" s="175"/>
      <c r="S137003" s="175"/>
    </row>
    <row r="137004" spans="15:19">
      <c r="O137004" s="174"/>
      <c r="P137004" s="143"/>
      <c r="Q137004" s="143"/>
      <c r="R137004" s="175"/>
      <c r="S137004" s="175"/>
    </row>
    <row r="137005" spans="15:19">
      <c r="O137005" s="174"/>
      <c r="P137005" s="143"/>
      <c r="Q137005" s="143"/>
      <c r="R137005" s="175"/>
      <c r="S137005" s="175"/>
    </row>
    <row r="137006" spans="15:19">
      <c r="O137006" s="174"/>
      <c r="P137006" s="143"/>
      <c r="Q137006" s="143"/>
      <c r="R137006" s="175"/>
      <c r="S137006" s="175"/>
    </row>
    <row r="137007" spans="15:19">
      <c r="O137007" s="174"/>
      <c r="P137007" s="143"/>
      <c r="Q137007" s="143"/>
      <c r="R137007" s="175"/>
      <c r="S137007" s="175"/>
    </row>
    <row r="137008" spans="15:19">
      <c r="O137008" s="174"/>
      <c r="P137008" s="143"/>
      <c r="Q137008" s="143"/>
      <c r="R137008" s="175"/>
      <c r="S137008" s="175"/>
    </row>
    <row r="137009" spans="15:19">
      <c r="O137009" s="174"/>
      <c r="P137009" s="143"/>
      <c r="Q137009" s="143"/>
      <c r="R137009" s="175"/>
      <c r="S137009" s="175"/>
    </row>
    <row r="137010" spans="15:19">
      <c r="O137010" s="174"/>
      <c r="P137010" s="143"/>
      <c r="Q137010" s="143"/>
      <c r="R137010" s="175"/>
      <c r="S137010" s="175"/>
    </row>
    <row r="137011" spans="15:19">
      <c r="O137011" s="174"/>
      <c r="P137011" s="143"/>
      <c r="Q137011" s="143"/>
      <c r="R137011" s="175"/>
      <c r="S137011" s="175"/>
    </row>
    <row r="137012" spans="15:19">
      <c r="O137012" s="174"/>
      <c r="P137012" s="143"/>
      <c r="Q137012" s="143"/>
      <c r="R137012" s="175"/>
      <c r="S137012" s="175"/>
    </row>
    <row r="137013" spans="15:19">
      <c r="O137013" s="174"/>
      <c r="P137013" s="143"/>
      <c r="Q137013" s="143"/>
      <c r="R137013" s="175"/>
      <c r="S137013" s="175"/>
    </row>
    <row r="137014" spans="15:19">
      <c r="O137014" s="174"/>
      <c r="P137014" s="143"/>
      <c r="Q137014" s="143"/>
      <c r="R137014" s="175"/>
      <c r="S137014" s="175"/>
    </row>
    <row r="137015" spans="15:19">
      <c r="O137015" s="174"/>
      <c r="P137015" s="143"/>
      <c r="Q137015" s="143"/>
      <c r="R137015" s="175"/>
      <c r="S137015" s="175"/>
    </row>
    <row r="137016" spans="15:19">
      <c r="O137016" s="174"/>
      <c r="P137016" s="143"/>
      <c r="Q137016" s="143"/>
      <c r="R137016" s="175"/>
      <c r="S137016" s="175"/>
    </row>
    <row r="137017" spans="15:19">
      <c r="O137017" s="174"/>
      <c r="P137017" s="143"/>
      <c r="Q137017" s="143"/>
      <c r="R137017" s="175"/>
      <c r="S137017" s="175"/>
    </row>
    <row r="137018" spans="15:19">
      <c r="O137018" s="174"/>
      <c r="P137018" s="143"/>
      <c r="Q137018" s="143"/>
      <c r="R137018" s="175"/>
      <c r="S137018" s="175"/>
    </row>
    <row r="137019" spans="15:19">
      <c r="O137019" s="174"/>
      <c r="P137019" s="143"/>
      <c r="Q137019" s="143"/>
      <c r="R137019" s="175"/>
      <c r="S137019" s="175"/>
    </row>
    <row r="137020" spans="15:19">
      <c r="O137020" s="174"/>
      <c r="P137020" s="143"/>
      <c r="Q137020" s="143"/>
      <c r="R137020" s="175"/>
      <c r="S137020" s="175"/>
    </row>
    <row r="137021" spans="15:19">
      <c r="O137021" s="174"/>
      <c r="P137021" s="143"/>
      <c r="Q137021" s="143"/>
      <c r="R137021" s="175"/>
      <c r="S137021" s="175"/>
    </row>
    <row r="137022" spans="15:19">
      <c r="O137022" s="174"/>
      <c r="P137022" s="143"/>
      <c r="Q137022" s="143"/>
      <c r="R137022" s="175"/>
      <c r="S137022" s="175"/>
    </row>
    <row r="137023" spans="15:19">
      <c r="O137023" s="174"/>
      <c r="P137023" s="143"/>
      <c r="Q137023" s="143"/>
      <c r="R137023" s="175"/>
      <c r="S137023" s="175"/>
    </row>
    <row r="137024" spans="15:19">
      <c r="O137024" s="174"/>
      <c r="P137024" s="143"/>
      <c r="Q137024" s="143"/>
      <c r="R137024" s="175"/>
      <c r="S137024" s="175"/>
    </row>
    <row r="137025" spans="15:19">
      <c r="O137025" s="174"/>
      <c r="P137025" s="143"/>
      <c r="Q137025" s="143"/>
      <c r="R137025" s="175"/>
      <c r="S137025" s="175"/>
    </row>
    <row r="137026" spans="15:19">
      <c r="O137026" s="174"/>
      <c r="P137026" s="143"/>
      <c r="Q137026" s="143"/>
      <c r="R137026" s="175"/>
      <c r="S137026" s="175"/>
    </row>
    <row r="137027" spans="15:19">
      <c r="O137027" s="174"/>
      <c r="P137027" s="143"/>
      <c r="Q137027" s="143"/>
      <c r="R137027" s="175"/>
      <c r="S137027" s="175"/>
    </row>
    <row r="137028" spans="15:19">
      <c r="O137028" s="174"/>
      <c r="P137028" s="143"/>
      <c r="Q137028" s="143"/>
      <c r="R137028" s="175"/>
      <c r="S137028" s="175"/>
    </row>
    <row r="137029" spans="15:19">
      <c r="O137029" s="174"/>
      <c r="P137029" s="143"/>
      <c r="Q137029" s="143"/>
      <c r="R137029" s="175"/>
      <c r="S137029" s="175"/>
    </row>
    <row r="137030" spans="15:19">
      <c r="O137030" s="174"/>
      <c r="P137030" s="143"/>
      <c r="Q137030" s="143"/>
      <c r="R137030" s="175"/>
      <c r="S137030" s="175"/>
    </row>
    <row r="137031" spans="15:19">
      <c r="O137031" s="174"/>
      <c r="P137031" s="143"/>
      <c r="Q137031" s="143"/>
      <c r="R137031" s="175"/>
      <c r="S137031" s="175"/>
    </row>
    <row r="137032" spans="15:19">
      <c r="O137032" s="174"/>
      <c r="P137032" s="143"/>
      <c r="Q137032" s="143"/>
      <c r="R137032" s="175"/>
      <c r="S137032" s="175"/>
    </row>
    <row r="137033" spans="15:19">
      <c r="O137033" s="174"/>
      <c r="P137033" s="143"/>
      <c r="Q137033" s="143"/>
      <c r="R137033" s="175"/>
      <c r="S137033" s="175"/>
    </row>
    <row r="137034" spans="15:19">
      <c r="O137034" s="174"/>
      <c r="P137034" s="143"/>
      <c r="Q137034" s="143"/>
      <c r="R137034" s="175"/>
      <c r="S137034" s="175"/>
    </row>
    <row r="137035" spans="15:19">
      <c r="O137035" s="174"/>
      <c r="P137035" s="143"/>
      <c r="Q137035" s="143"/>
      <c r="R137035" s="175"/>
      <c r="S137035" s="175"/>
    </row>
    <row r="137036" spans="15:19">
      <c r="O137036" s="174"/>
      <c r="P137036" s="143"/>
      <c r="Q137036" s="143"/>
      <c r="R137036" s="175"/>
      <c r="S137036" s="175"/>
    </row>
    <row r="137037" spans="15:19">
      <c r="O137037" s="174"/>
      <c r="P137037" s="143"/>
      <c r="Q137037" s="143"/>
      <c r="R137037" s="175"/>
      <c r="S137037" s="175"/>
    </row>
    <row r="137038" spans="15:19">
      <c r="O137038" s="174"/>
      <c r="P137038" s="143"/>
      <c r="Q137038" s="143"/>
      <c r="R137038" s="175"/>
      <c r="S137038" s="175"/>
    </row>
    <row r="137039" spans="15:19">
      <c r="O137039" s="174"/>
      <c r="P137039" s="143"/>
      <c r="Q137039" s="143"/>
      <c r="R137039" s="175"/>
      <c r="S137039" s="175"/>
    </row>
    <row r="137040" spans="15:19">
      <c r="O137040" s="174"/>
      <c r="P137040" s="143"/>
      <c r="Q137040" s="143"/>
      <c r="R137040" s="175"/>
      <c r="S137040" s="175"/>
    </row>
    <row r="137041" spans="15:19">
      <c r="O137041" s="174"/>
      <c r="P137041" s="143"/>
      <c r="Q137041" s="143"/>
      <c r="R137041" s="175"/>
      <c r="S137041" s="175"/>
    </row>
    <row r="137042" spans="15:19">
      <c r="O137042" s="174"/>
      <c r="P137042" s="143"/>
      <c r="Q137042" s="143"/>
      <c r="R137042" s="175"/>
      <c r="S137042" s="175"/>
    </row>
    <row r="137043" spans="15:19">
      <c r="O137043" s="174"/>
      <c r="P137043" s="143"/>
      <c r="Q137043" s="143"/>
      <c r="R137043" s="175"/>
      <c r="S137043" s="175"/>
    </row>
    <row r="137044" spans="15:19">
      <c r="O137044" s="174"/>
      <c r="P137044" s="143"/>
      <c r="Q137044" s="143"/>
      <c r="R137044" s="175"/>
      <c r="S137044" s="175"/>
    </row>
    <row r="137045" spans="15:19">
      <c r="O137045" s="174"/>
      <c r="P137045" s="143"/>
      <c r="Q137045" s="143"/>
      <c r="R137045" s="175"/>
      <c r="S137045" s="175"/>
    </row>
    <row r="137046" spans="15:19">
      <c r="O137046" s="174"/>
      <c r="P137046" s="143"/>
      <c r="Q137046" s="143"/>
      <c r="R137046" s="175"/>
      <c r="S137046" s="175"/>
    </row>
    <row r="137047" spans="15:19">
      <c r="O137047" s="174"/>
      <c r="P137047" s="143"/>
      <c r="Q137047" s="143"/>
      <c r="R137047" s="175"/>
      <c r="S137047" s="175"/>
    </row>
    <row r="137048" spans="15:19">
      <c r="O137048" s="174"/>
      <c r="P137048" s="143"/>
      <c r="Q137048" s="143"/>
      <c r="R137048" s="175"/>
      <c r="S137048" s="175"/>
    </row>
    <row r="137049" spans="15:19">
      <c r="O137049" s="174"/>
      <c r="P137049" s="143"/>
      <c r="Q137049" s="143"/>
      <c r="R137049" s="175"/>
      <c r="S137049" s="175"/>
    </row>
    <row r="137050" spans="15:19">
      <c r="O137050" s="174"/>
      <c r="P137050" s="143"/>
      <c r="Q137050" s="143"/>
      <c r="R137050" s="175"/>
      <c r="S137050" s="175"/>
    </row>
    <row r="137051" spans="15:19">
      <c r="O137051" s="174"/>
      <c r="P137051" s="143"/>
      <c r="Q137051" s="143"/>
      <c r="R137051" s="175"/>
      <c r="S137051" s="175"/>
    </row>
    <row r="137052" spans="15:19">
      <c r="O137052" s="174"/>
      <c r="P137052" s="143"/>
      <c r="Q137052" s="143"/>
      <c r="R137052" s="175"/>
      <c r="S137052" s="175"/>
    </row>
    <row r="137053" spans="15:19">
      <c r="O137053" s="174"/>
      <c r="P137053" s="143"/>
      <c r="Q137053" s="143"/>
      <c r="R137053" s="175"/>
      <c r="S137053" s="175"/>
    </row>
    <row r="137054" spans="15:19">
      <c r="O137054" s="174"/>
      <c r="P137054" s="143"/>
      <c r="Q137054" s="143"/>
      <c r="R137054" s="175"/>
      <c r="S137054" s="175"/>
    </row>
    <row r="137055" spans="15:19">
      <c r="O137055" s="174"/>
      <c r="P137055" s="143"/>
      <c r="Q137055" s="143"/>
      <c r="R137055" s="175"/>
      <c r="S137055" s="175"/>
    </row>
    <row r="137056" spans="15:19">
      <c r="O137056" s="174"/>
      <c r="P137056" s="143"/>
      <c r="Q137056" s="143"/>
      <c r="R137056" s="175"/>
      <c r="S137056" s="175"/>
    </row>
    <row r="137057" spans="15:19">
      <c r="O137057" s="174"/>
      <c r="P137057" s="143"/>
      <c r="Q137057" s="143"/>
      <c r="R137057" s="175"/>
      <c r="S137057" s="175"/>
    </row>
    <row r="137058" spans="15:19">
      <c r="O137058" s="174"/>
      <c r="P137058" s="143"/>
      <c r="Q137058" s="143"/>
      <c r="R137058" s="175"/>
      <c r="S137058" s="175"/>
    </row>
    <row r="137059" spans="15:19">
      <c r="O137059" s="174"/>
      <c r="P137059" s="143"/>
      <c r="Q137059" s="143"/>
      <c r="R137059" s="175"/>
      <c r="S137059" s="175"/>
    </row>
    <row r="137060" spans="15:19">
      <c r="O137060" s="174"/>
      <c r="P137060" s="143"/>
      <c r="Q137060" s="143"/>
      <c r="R137060" s="175"/>
      <c r="S137060" s="175"/>
    </row>
    <row r="137061" spans="15:19">
      <c r="O137061" s="174"/>
      <c r="P137061" s="143"/>
      <c r="Q137061" s="143"/>
      <c r="R137061" s="175"/>
      <c r="S137061" s="175"/>
    </row>
    <row r="137062" spans="15:19">
      <c r="O137062" s="174"/>
      <c r="P137062" s="143"/>
      <c r="Q137062" s="143"/>
      <c r="R137062" s="175"/>
      <c r="S137062" s="175"/>
    </row>
    <row r="137063" spans="15:19">
      <c r="O137063" s="174"/>
      <c r="P137063" s="143"/>
      <c r="Q137063" s="143"/>
      <c r="R137063" s="175"/>
      <c r="S137063" s="175"/>
    </row>
    <row r="137064" spans="15:19">
      <c r="O137064" s="174"/>
      <c r="P137064" s="143"/>
      <c r="Q137064" s="143"/>
      <c r="R137064" s="175"/>
      <c r="S137064" s="175"/>
    </row>
    <row r="137065" spans="15:19">
      <c r="O137065" s="174"/>
      <c r="P137065" s="143"/>
      <c r="Q137065" s="143"/>
      <c r="R137065" s="175"/>
      <c r="S137065" s="175"/>
    </row>
    <row r="137066" spans="15:19">
      <c r="O137066" s="174"/>
      <c r="P137066" s="143"/>
      <c r="Q137066" s="143"/>
      <c r="R137066" s="175"/>
      <c r="S137066" s="175"/>
    </row>
    <row r="137067" spans="15:19">
      <c r="O137067" s="174"/>
      <c r="P137067" s="143"/>
      <c r="Q137067" s="143"/>
      <c r="R137067" s="175"/>
      <c r="S137067" s="175"/>
    </row>
    <row r="137068" spans="15:19">
      <c r="O137068" s="174"/>
      <c r="P137068" s="143"/>
      <c r="Q137068" s="143"/>
      <c r="R137068" s="175"/>
      <c r="S137068" s="175"/>
    </row>
    <row r="137069" spans="15:19">
      <c r="O137069" s="174"/>
      <c r="P137069" s="143"/>
      <c r="Q137069" s="143"/>
      <c r="R137069" s="175"/>
      <c r="S137069" s="175"/>
    </row>
    <row r="137070" spans="15:19">
      <c r="O137070" s="174"/>
      <c r="P137070" s="143"/>
      <c r="Q137070" s="143"/>
      <c r="R137070" s="175"/>
      <c r="S137070" s="175"/>
    </row>
    <row r="137071" spans="15:19">
      <c r="O137071" s="174"/>
      <c r="P137071" s="143"/>
      <c r="Q137071" s="143"/>
      <c r="R137071" s="175"/>
      <c r="S137071" s="175"/>
    </row>
    <row r="137072" spans="15:19">
      <c r="O137072" s="174"/>
      <c r="P137072" s="143"/>
      <c r="Q137072" s="143"/>
      <c r="R137072" s="175"/>
      <c r="S137072" s="175"/>
    </row>
    <row r="137073" spans="15:19">
      <c r="O137073" s="174"/>
      <c r="P137073" s="143"/>
      <c r="Q137073" s="143"/>
      <c r="R137073" s="175"/>
      <c r="S137073" s="175"/>
    </row>
    <row r="137074" spans="15:19">
      <c r="O137074" s="174"/>
      <c r="P137074" s="143"/>
      <c r="Q137074" s="143"/>
      <c r="R137074" s="175"/>
      <c r="S137074" s="175"/>
    </row>
    <row r="137075" spans="15:19">
      <c r="O137075" s="174"/>
      <c r="P137075" s="143"/>
      <c r="Q137075" s="143"/>
      <c r="R137075" s="175"/>
      <c r="S137075" s="175"/>
    </row>
    <row r="137076" spans="15:19">
      <c r="O137076" s="174"/>
      <c r="P137076" s="143"/>
      <c r="Q137076" s="143"/>
      <c r="R137076" s="175"/>
      <c r="S137076" s="175"/>
    </row>
    <row r="137077" spans="15:19">
      <c r="O137077" s="174"/>
      <c r="P137077" s="143"/>
      <c r="Q137077" s="143"/>
      <c r="R137077" s="175"/>
      <c r="S137077" s="175"/>
    </row>
    <row r="137078" spans="15:19">
      <c r="O137078" s="174"/>
      <c r="P137078" s="143"/>
      <c r="Q137078" s="143"/>
      <c r="R137078" s="175"/>
      <c r="S137078" s="175"/>
    </row>
    <row r="137079" spans="15:19">
      <c r="O137079" s="174"/>
      <c r="P137079" s="143"/>
      <c r="Q137079" s="143"/>
      <c r="R137079" s="175"/>
      <c r="S137079" s="175"/>
    </row>
    <row r="137080" spans="15:19">
      <c r="O137080" s="174"/>
      <c r="P137080" s="143"/>
      <c r="Q137080" s="143"/>
      <c r="R137080" s="175"/>
      <c r="S137080" s="175"/>
    </row>
    <row r="137081" spans="15:19">
      <c r="O137081" s="174"/>
      <c r="P137081" s="143"/>
      <c r="Q137081" s="143"/>
      <c r="R137081" s="175"/>
      <c r="S137081" s="175"/>
    </row>
    <row r="137082" spans="15:19">
      <c r="O137082" s="174"/>
      <c r="P137082" s="143"/>
      <c r="Q137082" s="143"/>
      <c r="R137082" s="175"/>
      <c r="S137082" s="175"/>
    </row>
    <row r="137083" spans="15:19">
      <c r="O137083" s="174"/>
      <c r="P137083" s="143"/>
      <c r="Q137083" s="143"/>
      <c r="R137083" s="175"/>
      <c r="S137083" s="175"/>
    </row>
    <row r="137084" spans="15:19">
      <c r="O137084" s="174"/>
      <c r="P137084" s="143"/>
      <c r="Q137084" s="143"/>
      <c r="R137084" s="175"/>
      <c r="S137084" s="175"/>
    </row>
    <row r="137085" spans="15:19">
      <c r="O137085" s="174"/>
      <c r="P137085" s="143"/>
      <c r="Q137085" s="143"/>
      <c r="R137085" s="175"/>
      <c r="S137085" s="175"/>
    </row>
    <row r="137086" spans="15:19">
      <c r="O137086" s="174"/>
      <c r="P137086" s="143"/>
      <c r="Q137086" s="143"/>
      <c r="R137086" s="175"/>
      <c r="S137086" s="175"/>
    </row>
    <row r="137087" spans="15:19">
      <c r="O137087" s="174"/>
      <c r="P137087" s="143"/>
      <c r="Q137087" s="143"/>
      <c r="R137087" s="175"/>
      <c r="S137087" s="175"/>
    </row>
    <row r="137088" spans="15:19">
      <c r="O137088" s="174"/>
      <c r="P137088" s="143"/>
      <c r="Q137088" s="143"/>
      <c r="R137088" s="175"/>
      <c r="S137088" s="175"/>
    </row>
    <row r="137089" spans="15:19">
      <c r="O137089" s="174"/>
      <c r="P137089" s="143"/>
      <c r="Q137089" s="143"/>
      <c r="R137089" s="175"/>
      <c r="S137089" s="175"/>
    </row>
    <row r="137090" spans="15:19">
      <c r="O137090" s="174"/>
      <c r="P137090" s="143"/>
      <c r="Q137090" s="143"/>
      <c r="R137090" s="175"/>
      <c r="S137090" s="175"/>
    </row>
    <row r="137091" spans="15:19">
      <c r="O137091" s="174"/>
      <c r="P137091" s="143"/>
      <c r="Q137091" s="143"/>
      <c r="R137091" s="175"/>
      <c r="S137091" s="175"/>
    </row>
    <row r="137092" spans="15:19">
      <c r="O137092" s="174"/>
      <c r="P137092" s="143"/>
      <c r="Q137092" s="143"/>
      <c r="R137092" s="175"/>
      <c r="S137092" s="175"/>
    </row>
    <row r="137093" spans="15:19">
      <c r="O137093" s="174"/>
      <c r="P137093" s="143"/>
      <c r="Q137093" s="143"/>
      <c r="R137093" s="175"/>
      <c r="S137093" s="175"/>
    </row>
    <row r="137094" spans="15:19">
      <c r="O137094" s="174"/>
      <c r="P137094" s="143"/>
      <c r="Q137094" s="143"/>
      <c r="R137094" s="175"/>
      <c r="S137094" s="175"/>
    </row>
    <row r="137095" spans="15:19">
      <c r="O137095" s="174"/>
      <c r="P137095" s="143"/>
      <c r="Q137095" s="143"/>
      <c r="R137095" s="175"/>
      <c r="S137095" s="175"/>
    </row>
    <row r="137096" spans="15:19">
      <c r="O137096" s="174"/>
      <c r="P137096" s="143"/>
      <c r="Q137096" s="143"/>
      <c r="R137096" s="175"/>
      <c r="S137096" s="175"/>
    </row>
    <row r="137097" spans="15:19">
      <c r="O137097" s="174"/>
      <c r="P137097" s="143"/>
      <c r="Q137097" s="143"/>
      <c r="R137097" s="175"/>
      <c r="S137097" s="175"/>
    </row>
    <row r="137098" spans="15:19">
      <c r="O137098" s="174"/>
      <c r="P137098" s="143"/>
      <c r="Q137098" s="143"/>
      <c r="R137098" s="175"/>
      <c r="S137098" s="175"/>
    </row>
    <row r="137099" spans="15:19">
      <c r="O137099" s="174"/>
      <c r="P137099" s="143"/>
      <c r="Q137099" s="143"/>
      <c r="R137099" s="175"/>
      <c r="S137099" s="175"/>
    </row>
    <row r="137100" spans="15:19">
      <c r="O137100" s="174"/>
      <c r="P137100" s="143"/>
      <c r="Q137100" s="143"/>
      <c r="R137100" s="175"/>
      <c r="S137100" s="175"/>
    </row>
    <row r="137101" spans="15:19">
      <c r="O137101" s="174"/>
      <c r="P137101" s="143"/>
      <c r="Q137101" s="143"/>
      <c r="R137101" s="175"/>
      <c r="S137101" s="175"/>
    </row>
    <row r="137102" spans="15:19">
      <c r="O137102" s="174"/>
      <c r="P137102" s="143"/>
      <c r="Q137102" s="143"/>
      <c r="R137102" s="175"/>
      <c r="S137102" s="175"/>
    </row>
    <row r="137103" spans="15:19">
      <c r="O137103" s="174"/>
      <c r="P137103" s="143"/>
      <c r="Q137103" s="143"/>
      <c r="R137103" s="175"/>
      <c r="S137103" s="175"/>
    </row>
    <row r="137104" spans="15:19">
      <c r="O137104" s="174"/>
      <c r="P137104" s="143"/>
      <c r="Q137104" s="143"/>
      <c r="R137104" s="175"/>
      <c r="S137104" s="175"/>
    </row>
    <row r="137105" spans="15:19">
      <c r="O137105" s="174"/>
      <c r="P137105" s="143"/>
      <c r="Q137105" s="143"/>
      <c r="R137105" s="175"/>
      <c r="S137105" s="175"/>
    </row>
    <row r="137106" spans="15:19">
      <c r="O137106" s="174"/>
      <c r="P137106" s="143"/>
      <c r="Q137106" s="143"/>
      <c r="R137106" s="175"/>
      <c r="S137106" s="175"/>
    </row>
    <row r="137107" spans="15:19">
      <c r="O137107" s="174"/>
      <c r="P137107" s="143"/>
      <c r="Q137107" s="143"/>
      <c r="R137107" s="175"/>
      <c r="S137107" s="175"/>
    </row>
    <row r="137108" spans="15:19">
      <c r="O137108" s="174"/>
      <c r="P137108" s="143"/>
      <c r="Q137108" s="143"/>
      <c r="R137108" s="175"/>
      <c r="S137108" s="175"/>
    </row>
    <row r="137109" spans="15:19">
      <c r="O137109" s="174"/>
      <c r="P137109" s="143"/>
      <c r="Q137109" s="143"/>
      <c r="R137109" s="175"/>
      <c r="S137109" s="175"/>
    </row>
    <row r="137110" spans="15:19">
      <c r="O137110" s="174"/>
      <c r="P137110" s="143"/>
      <c r="Q137110" s="143"/>
      <c r="R137110" s="175"/>
      <c r="S137110" s="175"/>
    </row>
    <row r="137111" spans="15:19">
      <c r="O137111" s="174"/>
      <c r="P137111" s="143"/>
      <c r="Q137111" s="143"/>
      <c r="R137111" s="175"/>
      <c r="S137111" s="175"/>
    </row>
    <row r="137112" spans="15:19">
      <c r="O137112" s="174"/>
      <c r="P137112" s="143"/>
      <c r="Q137112" s="143"/>
      <c r="R137112" s="175"/>
      <c r="S137112" s="175"/>
    </row>
    <row r="137113" spans="15:19">
      <c r="O137113" s="174"/>
      <c r="P137113" s="143"/>
      <c r="Q137113" s="143"/>
      <c r="R137113" s="175"/>
      <c r="S137113" s="175"/>
    </row>
    <row r="137114" spans="15:19">
      <c r="O137114" s="174"/>
      <c r="P137114" s="143"/>
      <c r="Q137114" s="143"/>
      <c r="R137114" s="175"/>
      <c r="S137114" s="175"/>
    </row>
    <row r="137115" spans="15:19">
      <c r="O137115" s="174"/>
      <c r="P137115" s="143"/>
      <c r="Q137115" s="143"/>
      <c r="R137115" s="175"/>
      <c r="S137115" s="175"/>
    </row>
    <row r="137116" spans="15:19">
      <c r="O137116" s="174"/>
      <c r="P137116" s="143"/>
      <c r="Q137116" s="143"/>
      <c r="R137116" s="175"/>
      <c r="S137116" s="175"/>
    </row>
    <row r="137117" spans="15:19">
      <c r="O137117" s="174"/>
      <c r="P137117" s="143"/>
      <c r="Q137117" s="143"/>
      <c r="R137117" s="175"/>
      <c r="S137117" s="175"/>
    </row>
    <row r="137118" spans="15:19">
      <c r="O137118" s="174"/>
      <c r="P137118" s="143"/>
      <c r="Q137118" s="143"/>
      <c r="R137118" s="175"/>
      <c r="S137118" s="175"/>
    </row>
    <row r="137119" spans="15:19">
      <c r="O137119" s="174"/>
      <c r="P137119" s="143"/>
      <c r="Q137119" s="143"/>
      <c r="R137119" s="175"/>
      <c r="S137119" s="175"/>
    </row>
    <row r="137120" spans="15:19">
      <c r="O137120" s="174"/>
      <c r="P137120" s="143"/>
      <c r="Q137120" s="143"/>
      <c r="R137120" s="175"/>
      <c r="S137120" s="175"/>
    </row>
    <row r="137121" spans="15:19">
      <c r="O137121" s="174"/>
      <c r="P137121" s="143"/>
      <c r="Q137121" s="143"/>
      <c r="R137121" s="175"/>
      <c r="S137121" s="175"/>
    </row>
    <row r="137122" spans="15:19">
      <c r="O137122" s="174"/>
      <c r="P137122" s="143"/>
      <c r="Q137122" s="143"/>
      <c r="R137122" s="175"/>
      <c r="S137122" s="175"/>
    </row>
    <row r="137123" spans="15:19">
      <c r="O137123" s="174"/>
      <c r="P137123" s="143"/>
      <c r="Q137123" s="143"/>
      <c r="R137123" s="175"/>
      <c r="S137123" s="175"/>
    </row>
    <row r="137124" spans="15:19">
      <c r="O137124" s="174"/>
      <c r="P137124" s="143"/>
      <c r="Q137124" s="143"/>
      <c r="R137124" s="175"/>
      <c r="S137124" s="175"/>
    </row>
    <row r="137125" spans="15:19">
      <c r="O137125" s="174"/>
      <c r="P137125" s="143"/>
      <c r="Q137125" s="143"/>
      <c r="R137125" s="175"/>
      <c r="S137125" s="175"/>
    </row>
    <row r="137126" spans="15:19">
      <c r="O137126" s="174"/>
      <c r="P137126" s="143"/>
      <c r="Q137126" s="143"/>
      <c r="R137126" s="175"/>
      <c r="S137126" s="175"/>
    </row>
    <row r="137127" spans="15:19">
      <c r="O137127" s="174"/>
      <c r="P137127" s="143"/>
      <c r="Q137127" s="143"/>
      <c r="R137127" s="175"/>
      <c r="S137127" s="175"/>
    </row>
    <row r="137128" spans="15:19">
      <c r="O137128" s="174"/>
      <c r="P137128" s="143"/>
      <c r="Q137128" s="143"/>
      <c r="R137128" s="175"/>
      <c r="S137128" s="175"/>
    </row>
    <row r="137129" spans="15:19">
      <c r="O137129" s="174"/>
      <c r="P137129" s="143"/>
      <c r="Q137129" s="143"/>
      <c r="R137129" s="175"/>
      <c r="S137129" s="175"/>
    </row>
    <row r="137130" spans="15:19">
      <c r="O137130" s="174"/>
      <c r="P137130" s="143"/>
      <c r="Q137130" s="143"/>
      <c r="R137130" s="175"/>
      <c r="S137130" s="175"/>
    </row>
    <row r="137131" spans="15:19">
      <c r="O137131" s="174"/>
      <c r="P137131" s="143"/>
      <c r="Q137131" s="143"/>
      <c r="R137131" s="175"/>
      <c r="S137131" s="175"/>
    </row>
    <row r="137132" spans="15:19">
      <c r="O137132" s="174"/>
      <c r="P137132" s="143"/>
      <c r="Q137132" s="143"/>
      <c r="R137132" s="175"/>
      <c r="S137132" s="175"/>
    </row>
    <row r="137133" spans="15:19">
      <c r="O137133" s="174"/>
      <c r="P137133" s="143"/>
      <c r="Q137133" s="143"/>
      <c r="R137133" s="175"/>
      <c r="S137133" s="175"/>
    </row>
    <row r="137134" spans="15:19">
      <c r="O137134" s="174"/>
      <c r="P137134" s="143"/>
      <c r="Q137134" s="143"/>
      <c r="R137134" s="175"/>
      <c r="S137134" s="175"/>
    </row>
    <row r="137135" spans="15:19">
      <c r="O137135" s="174"/>
      <c r="P137135" s="143"/>
      <c r="Q137135" s="143"/>
      <c r="R137135" s="175"/>
      <c r="S137135" s="175"/>
    </row>
    <row r="137136" spans="15:19">
      <c r="O137136" s="174"/>
      <c r="P137136" s="143"/>
      <c r="Q137136" s="143"/>
      <c r="R137136" s="175"/>
      <c r="S137136" s="175"/>
    </row>
    <row r="137137" spans="15:19">
      <c r="O137137" s="174"/>
      <c r="P137137" s="143"/>
      <c r="Q137137" s="143"/>
      <c r="R137137" s="175"/>
      <c r="S137137" s="175"/>
    </row>
    <row r="137138" spans="15:19">
      <c r="O137138" s="174"/>
      <c r="P137138" s="143"/>
      <c r="Q137138" s="143"/>
      <c r="R137138" s="175"/>
      <c r="S137138" s="175"/>
    </row>
    <row r="137139" spans="15:19">
      <c r="O137139" s="174"/>
      <c r="P137139" s="143"/>
      <c r="Q137139" s="143"/>
      <c r="R137139" s="175"/>
      <c r="S137139" s="175"/>
    </row>
    <row r="137140" spans="15:19">
      <c r="O137140" s="174"/>
      <c r="P137140" s="143"/>
      <c r="Q137140" s="143"/>
      <c r="R137140" s="175"/>
      <c r="S137140" s="175"/>
    </row>
    <row r="137141" spans="15:19">
      <c r="O137141" s="174"/>
      <c r="P137141" s="143"/>
      <c r="Q137141" s="143"/>
      <c r="R137141" s="175"/>
      <c r="S137141" s="175"/>
    </row>
    <row r="137142" spans="15:19">
      <c r="O137142" s="174"/>
      <c r="P137142" s="143"/>
      <c r="Q137142" s="143"/>
      <c r="R137142" s="175"/>
      <c r="S137142" s="175"/>
    </row>
    <row r="137143" spans="15:19">
      <c r="O137143" s="174"/>
      <c r="P137143" s="143"/>
      <c r="Q137143" s="143"/>
      <c r="R137143" s="175"/>
      <c r="S137143" s="175"/>
    </row>
    <row r="137144" spans="15:19">
      <c r="O137144" s="174"/>
      <c r="P137144" s="143"/>
      <c r="Q137144" s="143"/>
      <c r="R137144" s="175"/>
      <c r="S137144" s="175"/>
    </row>
    <row r="137145" spans="15:19">
      <c r="O137145" s="174"/>
      <c r="P137145" s="143"/>
      <c r="Q137145" s="143"/>
      <c r="R137145" s="175"/>
      <c r="S137145" s="175"/>
    </row>
    <row r="137146" spans="15:19">
      <c r="O137146" s="174"/>
      <c r="P137146" s="143"/>
      <c r="Q137146" s="143"/>
      <c r="R137146" s="175"/>
      <c r="S137146" s="175"/>
    </row>
    <row r="137147" spans="15:19">
      <c r="O137147" s="174"/>
      <c r="P137147" s="143"/>
      <c r="Q137147" s="143"/>
      <c r="R137147" s="175"/>
      <c r="S137147" s="175"/>
    </row>
    <row r="137148" spans="15:19">
      <c r="O137148" s="174"/>
      <c r="P137148" s="143"/>
      <c r="Q137148" s="143"/>
      <c r="R137148" s="175"/>
      <c r="S137148" s="175"/>
    </row>
    <row r="137149" spans="15:19">
      <c r="O137149" s="174"/>
      <c r="P137149" s="143"/>
      <c r="Q137149" s="143"/>
      <c r="R137149" s="175"/>
      <c r="S137149" s="175"/>
    </row>
    <row r="137150" spans="15:19">
      <c r="O137150" s="174"/>
      <c r="P137150" s="143"/>
      <c r="Q137150" s="143"/>
      <c r="R137150" s="175"/>
      <c r="S137150" s="175"/>
    </row>
    <row r="137151" spans="15:19">
      <c r="O137151" s="174"/>
      <c r="P137151" s="143"/>
      <c r="Q137151" s="143"/>
      <c r="R137151" s="175"/>
      <c r="S137151" s="175"/>
    </row>
    <row r="137152" spans="15:19">
      <c r="O137152" s="174"/>
      <c r="P137152" s="143"/>
      <c r="Q137152" s="143"/>
      <c r="R137152" s="175"/>
      <c r="S137152" s="175"/>
    </row>
    <row r="137153" spans="15:19">
      <c r="O137153" s="174"/>
      <c r="P137153" s="143"/>
      <c r="Q137153" s="143"/>
      <c r="R137153" s="175"/>
      <c r="S137153" s="175"/>
    </row>
    <row r="137154" spans="15:19">
      <c r="O137154" s="174"/>
      <c r="P137154" s="143"/>
      <c r="Q137154" s="143"/>
      <c r="R137154" s="175"/>
      <c r="S137154" s="175"/>
    </row>
    <row r="137155" spans="15:19">
      <c r="O137155" s="174"/>
      <c r="P137155" s="143"/>
      <c r="Q137155" s="143"/>
      <c r="R137155" s="175"/>
      <c r="S137155" s="175"/>
    </row>
    <row r="137156" spans="15:19">
      <c r="O137156" s="174"/>
      <c r="P137156" s="143"/>
      <c r="Q137156" s="143"/>
      <c r="R137156" s="175"/>
      <c r="S137156" s="175"/>
    </row>
    <row r="137157" spans="15:19">
      <c r="O137157" s="174"/>
      <c r="P137157" s="143"/>
      <c r="Q137157" s="143"/>
      <c r="R137157" s="175"/>
      <c r="S137157" s="175"/>
    </row>
    <row r="137158" spans="15:19">
      <c r="O137158" s="174"/>
      <c r="P137158" s="143"/>
      <c r="Q137158" s="143"/>
      <c r="R137158" s="175"/>
      <c r="S137158" s="175"/>
    </row>
    <row r="137159" spans="15:19">
      <c r="O137159" s="174"/>
      <c r="P137159" s="143"/>
      <c r="Q137159" s="143"/>
      <c r="R137159" s="175"/>
      <c r="S137159" s="175"/>
    </row>
    <row r="137160" spans="15:19">
      <c r="O137160" s="174"/>
      <c r="P137160" s="143"/>
      <c r="Q137160" s="143"/>
      <c r="R137160" s="175"/>
      <c r="S137160" s="175"/>
    </row>
    <row r="137161" spans="15:19">
      <c r="O137161" s="174"/>
      <c r="P137161" s="143"/>
      <c r="Q137161" s="143"/>
      <c r="R137161" s="175"/>
      <c r="S137161" s="175"/>
    </row>
    <row r="137162" spans="15:19">
      <c r="O137162" s="174"/>
      <c r="P137162" s="143"/>
      <c r="Q137162" s="143"/>
      <c r="R137162" s="175"/>
      <c r="S137162" s="175"/>
    </row>
    <row r="137163" spans="15:19">
      <c r="O137163" s="174"/>
      <c r="P137163" s="143"/>
      <c r="Q137163" s="143"/>
      <c r="R137163" s="175"/>
      <c r="S137163" s="175"/>
    </row>
    <row r="137164" spans="15:19">
      <c r="O137164" s="174"/>
      <c r="P137164" s="143"/>
      <c r="Q137164" s="143"/>
      <c r="R137164" s="175"/>
      <c r="S137164" s="175"/>
    </row>
    <row r="137165" spans="15:19">
      <c r="O137165" s="174"/>
      <c r="P137165" s="143"/>
      <c r="Q137165" s="143"/>
      <c r="R137165" s="175"/>
      <c r="S137165" s="175"/>
    </row>
    <row r="137166" spans="15:19">
      <c r="O137166" s="174"/>
      <c r="P137166" s="143"/>
      <c r="Q137166" s="143"/>
      <c r="R137166" s="175"/>
      <c r="S137166" s="175"/>
    </row>
    <row r="137167" spans="15:19">
      <c r="O137167" s="174"/>
      <c r="P137167" s="143"/>
      <c r="Q137167" s="143"/>
      <c r="R137167" s="175"/>
      <c r="S137167" s="175"/>
    </row>
    <row r="137168" spans="15:19">
      <c r="O137168" s="174"/>
      <c r="P137168" s="143"/>
      <c r="Q137168" s="143"/>
      <c r="R137168" s="175"/>
      <c r="S137168" s="175"/>
    </row>
    <row r="137169" spans="15:19">
      <c r="O137169" s="174"/>
      <c r="P137169" s="143"/>
      <c r="Q137169" s="143"/>
      <c r="R137169" s="175"/>
      <c r="S137169" s="175"/>
    </row>
    <row r="137170" spans="15:19">
      <c r="O137170" s="174"/>
      <c r="P137170" s="143"/>
      <c r="Q137170" s="143"/>
      <c r="R137170" s="175"/>
      <c r="S137170" s="175"/>
    </row>
    <row r="137171" spans="15:19">
      <c r="O137171" s="174"/>
      <c r="P137171" s="143"/>
      <c r="Q137171" s="143"/>
      <c r="R137171" s="175"/>
      <c r="S137171" s="175"/>
    </row>
    <row r="137172" spans="15:19">
      <c r="O137172" s="174"/>
      <c r="P137172" s="143"/>
      <c r="Q137172" s="143"/>
      <c r="R137172" s="175"/>
      <c r="S137172" s="175"/>
    </row>
    <row r="137173" spans="15:19">
      <c r="O137173" s="174"/>
      <c r="P137173" s="143"/>
      <c r="Q137173" s="143"/>
      <c r="R137173" s="175"/>
      <c r="S137173" s="175"/>
    </row>
    <row r="137174" spans="15:19">
      <c r="O137174" s="174"/>
      <c r="P137174" s="143"/>
      <c r="Q137174" s="143"/>
      <c r="R137174" s="175"/>
      <c r="S137174" s="175"/>
    </row>
    <row r="137175" spans="15:19">
      <c r="O137175" s="174"/>
      <c r="P137175" s="143"/>
      <c r="Q137175" s="143"/>
      <c r="R137175" s="175"/>
      <c r="S137175" s="175"/>
    </row>
    <row r="137176" spans="15:19">
      <c r="O137176" s="174"/>
      <c r="P137176" s="143"/>
      <c r="Q137176" s="143"/>
      <c r="R137176" s="175"/>
      <c r="S137176" s="175"/>
    </row>
    <row r="137177" spans="15:19">
      <c r="O137177" s="174"/>
      <c r="P137177" s="143"/>
      <c r="Q137177" s="143"/>
      <c r="R137177" s="175"/>
      <c r="S137177" s="175"/>
    </row>
    <row r="137178" spans="15:19">
      <c r="O137178" s="174"/>
      <c r="P137178" s="143"/>
      <c r="Q137178" s="143"/>
      <c r="R137178" s="175"/>
      <c r="S137178" s="175"/>
    </row>
    <row r="137179" spans="15:19">
      <c r="O137179" s="174"/>
      <c r="P137179" s="143"/>
      <c r="Q137179" s="143"/>
      <c r="R137179" s="175"/>
      <c r="S137179" s="175"/>
    </row>
    <row r="137180" spans="15:19">
      <c r="O137180" s="174"/>
      <c r="P137180" s="143"/>
      <c r="Q137180" s="143"/>
      <c r="R137180" s="175"/>
      <c r="S137180" s="175"/>
    </row>
    <row r="137181" spans="15:19">
      <c r="O137181" s="174"/>
      <c r="P137181" s="143"/>
      <c r="Q137181" s="143"/>
      <c r="R137181" s="175"/>
      <c r="S137181" s="175"/>
    </row>
    <row r="137182" spans="15:19">
      <c r="O137182" s="174"/>
      <c r="P137182" s="143"/>
      <c r="Q137182" s="143"/>
      <c r="R137182" s="175"/>
      <c r="S137182" s="175"/>
    </row>
    <row r="137183" spans="15:19">
      <c r="O137183" s="174"/>
      <c r="P137183" s="143"/>
      <c r="Q137183" s="143"/>
      <c r="R137183" s="175"/>
      <c r="S137183" s="175"/>
    </row>
    <row r="137184" spans="15:19">
      <c r="O137184" s="174"/>
      <c r="P137184" s="143"/>
      <c r="Q137184" s="143"/>
      <c r="R137184" s="175"/>
      <c r="S137184" s="175"/>
    </row>
    <row r="137185" spans="15:19">
      <c r="O137185" s="174"/>
      <c r="P137185" s="143"/>
      <c r="Q137185" s="143"/>
      <c r="R137185" s="175"/>
      <c r="S137185" s="175"/>
    </row>
    <row r="137186" spans="15:19">
      <c r="O137186" s="174"/>
      <c r="P137186" s="143"/>
      <c r="Q137186" s="143"/>
      <c r="R137186" s="175"/>
      <c r="S137186" s="175"/>
    </row>
    <row r="137187" spans="15:19">
      <c r="O137187" s="174"/>
      <c r="P137187" s="143"/>
      <c r="Q137187" s="143"/>
      <c r="R137187" s="175"/>
      <c r="S137187" s="175"/>
    </row>
    <row r="137188" spans="15:19">
      <c r="O137188" s="174"/>
      <c r="P137188" s="143"/>
      <c r="Q137188" s="143"/>
      <c r="R137188" s="175"/>
      <c r="S137188" s="175"/>
    </row>
    <row r="137189" spans="15:19">
      <c r="O137189" s="174"/>
      <c r="P137189" s="143"/>
      <c r="Q137189" s="143"/>
      <c r="R137189" s="175"/>
      <c r="S137189" s="175"/>
    </row>
    <row r="137190" spans="15:19">
      <c r="O137190" s="174"/>
      <c r="P137190" s="143"/>
      <c r="Q137190" s="143"/>
      <c r="R137190" s="175"/>
      <c r="S137190" s="175"/>
    </row>
    <row r="137191" spans="15:19">
      <c r="O137191" s="174"/>
      <c r="P137191" s="143"/>
      <c r="Q137191" s="143"/>
      <c r="R137191" s="175"/>
      <c r="S137191" s="175"/>
    </row>
    <row r="137192" spans="15:19">
      <c r="O137192" s="174"/>
      <c r="P137192" s="143"/>
      <c r="Q137192" s="143"/>
      <c r="R137192" s="175"/>
      <c r="S137192" s="175"/>
    </row>
    <row r="137193" spans="15:19">
      <c r="O137193" s="174"/>
      <c r="P137193" s="143"/>
      <c r="Q137193" s="143"/>
      <c r="R137193" s="175"/>
      <c r="S137193" s="175"/>
    </row>
    <row r="137194" spans="15:19">
      <c r="O137194" s="174"/>
      <c r="P137194" s="143"/>
      <c r="Q137194" s="143"/>
      <c r="R137194" s="175"/>
      <c r="S137194" s="175"/>
    </row>
    <row r="137195" spans="15:19">
      <c r="O137195" s="174"/>
      <c r="P137195" s="143"/>
      <c r="Q137195" s="143"/>
      <c r="R137195" s="175"/>
      <c r="S137195" s="175"/>
    </row>
    <row r="137196" spans="15:19">
      <c r="O137196" s="174"/>
      <c r="P137196" s="143"/>
      <c r="Q137196" s="143"/>
      <c r="R137196" s="175"/>
      <c r="S137196" s="175"/>
    </row>
    <row r="137197" spans="15:19">
      <c r="O137197" s="174"/>
      <c r="P137197" s="143"/>
      <c r="Q137197" s="143"/>
      <c r="R137197" s="175"/>
      <c r="S137197" s="175"/>
    </row>
    <row r="137198" spans="15:19">
      <c r="O137198" s="174"/>
      <c r="P137198" s="143"/>
      <c r="Q137198" s="143"/>
      <c r="R137198" s="175"/>
      <c r="S137198" s="175"/>
    </row>
    <row r="137199" spans="15:19">
      <c r="O137199" s="174"/>
      <c r="P137199" s="143"/>
      <c r="Q137199" s="143"/>
      <c r="R137199" s="175"/>
      <c r="S137199" s="175"/>
    </row>
    <row r="137200" spans="15:19">
      <c r="O137200" s="174"/>
      <c r="P137200" s="143"/>
      <c r="Q137200" s="143"/>
      <c r="R137200" s="175"/>
      <c r="S137200" s="175"/>
    </row>
    <row r="137201" spans="15:19">
      <c r="O137201" s="174"/>
      <c r="P137201" s="143"/>
      <c r="Q137201" s="143"/>
      <c r="R137201" s="175"/>
      <c r="S137201" s="175"/>
    </row>
    <row r="137202" spans="15:19">
      <c r="O137202" s="174"/>
      <c r="P137202" s="143"/>
      <c r="Q137202" s="143"/>
      <c r="R137202" s="175"/>
      <c r="S137202" s="175"/>
    </row>
    <row r="137203" spans="15:19">
      <c r="O137203" s="174"/>
      <c r="P137203" s="143"/>
      <c r="Q137203" s="143"/>
      <c r="R137203" s="175"/>
      <c r="S137203" s="175"/>
    </row>
    <row r="137204" spans="15:19">
      <c r="O137204" s="174"/>
      <c r="P137204" s="143"/>
      <c r="Q137204" s="143"/>
      <c r="R137204" s="175"/>
      <c r="S137204" s="175"/>
    </row>
    <row r="137205" spans="15:19">
      <c r="O137205" s="174"/>
      <c r="P137205" s="143"/>
      <c r="Q137205" s="143"/>
      <c r="R137205" s="175"/>
      <c r="S137205" s="175"/>
    </row>
    <row r="137206" spans="15:19">
      <c r="O137206" s="174"/>
      <c r="P137206" s="143"/>
      <c r="Q137206" s="143"/>
      <c r="R137206" s="175"/>
      <c r="S137206" s="175"/>
    </row>
    <row r="137207" spans="15:19">
      <c r="O137207" s="174"/>
      <c r="P137207" s="143"/>
      <c r="Q137207" s="143"/>
      <c r="R137207" s="175"/>
      <c r="S137207" s="175"/>
    </row>
    <row r="137208" spans="15:19">
      <c r="O137208" s="174"/>
      <c r="P137208" s="143"/>
      <c r="Q137208" s="143"/>
      <c r="R137208" s="175"/>
      <c r="S137208" s="175"/>
    </row>
    <row r="137209" spans="15:19">
      <c r="O137209" s="174"/>
      <c r="P137209" s="143"/>
      <c r="Q137209" s="143"/>
      <c r="R137209" s="175"/>
      <c r="S137209" s="175"/>
    </row>
    <row r="137210" spans="15:19">
      <c r="O137210" s="174"/>
      <c r="P137210" s="143"/>
      <c r="Q137210" s="143"/>
      <c r="R137210" s="175"/>
      <c r="S137210" s="175"/>
    </row>
    <row r="137211" spans="15:19">
      <c r="O137211" s="174"/>
      <c r="P137211" s="143"/>
      <c r="Q137211" s="143"/>
      <c r="R137211" s="175"/>
      <c r="S137211" s="175"/>
    </row>
    <row r="137212" spans="15:19">
      <c r="O137212" s="174"/>
      <c r="P137212" s="143"/>
      <c r="Q137212" s="143"/>
      <c r="R137212" s="175"/>
      <c r="S137212" s="175"/>
    </row>
    <row r="137213" spans="15:19">
      <c r="O137213" s="174"/>
      <c r="P137213" s="143"/>
      <c r="Q137213" s="143"/>
      <c r="R137213" s="175"/>
      <c r="S137213" s="175"/>
    </row>
    <row r="137214" spans="15:19">
      <c r="O137214" s="174"/>
      <c r="P137214" s="143"/>
      <c r="Q137214" s="143"/>
      <c r="R137214" s="175"/>
      <c r="S137214" s="175"/>
    </row>
    <row r="137215" spans="15:19">
      <c r="O137215" s="174"/>
      <c r="P137215" s="143"/>
      <c r="Q137215" s="143"/>
      <c r="R137215" s="175"/>
      <c r="S137215" s="175"/>
    </row>
    <row r="137216" spans="15:19">
      <c r="O137216" s="174"/>
      <c r="P137216" s="143"/>
      <c r="Q137216" s="143"/>
      <c r="R137216" s="175"/>
      <c r="S137216" s="175"/>
    </row>
    <row r="137217" spans="15:19">
      <c r="O137217" s="174"/>
      <c r="P137217" s="143"/>
      <c r="Q137217" s="143"/>
      <c r="R137217" s="175"/>
      <c r="S137217" s="175"/>
    </row>
    <row r="137218" spans="15:19">
      <c r="O137218" s="174"/>
      <c r="P137218" s="143"/>
      <c r="Q137218" s="143"/>
      <c r="R137218" s="175"/>
      <c r="S137218" s="175"/>
    </row>
    <row r="137219" spans="15:19">
      <c r="O137219" s="174"/>
      <c r="P137219" s="143"/>
      <c r="Q137219" s="143"/>
      <c r="R137219" s="175"/>
      <c r="S137219" s="175"/>
    </row>
    <row r="137220" spans="15:19">
      <c r="O137220" s="174"/>
      <c r="P137220" s="143"/>
      <c r="Q137220" s="143"/>
      <c r="R137220" s="175"/>
      <c r="S137220" s="175"/>
    </row>
    <row r="137221" spans="15:19">
      <c r="O137221" s="174"/>
      <c r="P137221" s="143"/>
      <c r="Q137221" s="143"/>
      <c r="R137221" s="175"/>
      <c r="S137221" s="175"/>
    </row>
    <row r="137222" spans="15:19">
      <c r="O137222" s="174"/>
      <c r="P137222" s="143"/>
      <c r="Q137222" s="143"/>
      <c r="R137222" s="175"/>
      <c r="S137222" s="175"/>
    </row>
    <row r="137223" spans="15:19">
      <c r="O137223" s="174"/>
      <c r="P137223" s="143"/>
      <c r="Q137223" s="143"/>
      <c r="R137223" s="175"/>
      <c r="S137223" s="175"/>
    </row>
    <row r="137224" spans="15:19">
      <c r="O137224" s="174"/>
      <c r="P137224" s="143"/>
      <c r="Q137224" s="143"/>
      <c r="R137224" s="175"/>
      <c r="S137224" s="175"/>
    </row>
    <row r="137225" spans="15:19">
      <c r="O137225" s="174"/>
      <c r="P137225" s="143"/>
      <c r="Q137225" s="143"/>
      <c r="R137225" s="175"/>
      <c r="S137225" s="175"/>
    </row>
    <row r="137226" spans="15:19">
      <c r="O137226" s="174"/>
      <c r="P137226" s="143"/>
      <c r="Q137226" s="143"/>
      <c r="R137226" s="175"/>
      <c r="S137226" s="175"/>
    </row>
    <row r="137227" spans="15:19">
      <c r="O137227" s="174"/>
      <c r="P137227" s="143"/>
      <c r="Q137227" s="143"/>
      <c r="R137227" s="175"/>
      <c r="S137227" s="175"/>
    </row>
    <row r="137228" spans="15:19">
      <c r="O137228" s="174"/>
      <c r="P137228" s="143"/>
      <c r="Q137228" s="143"/>
      <c r="R137228" s="175"/>
      <c r="S137228" s="175"/>
    </row>
    <row r="137229" spans="15:19">
      <c r="O137229" s="174"/>
      <c r="P137229" s="143"/>
      <c r="Q137229" s="143"/>
      <c r="R137229" s="175"/>
      <c r="S137229" s="175"/>
    </row>
    <row r="137230" spans="15:19">
      <c r="O137230" s="174"/>
      <c r="P137230" s="143"/>
      <c r="Q137230" s="143"/>
      <c r="R137230" s="175"/>
      <c r="S137230" s="175"/>
    </row>
    <row r="137231" spans="15:19">
      <c r="O137231" s="174"/>
      <c r="P137231" s="143"/>
      <c r="Q137231" s="143"/>
      <c r="R137231" s="175"/>
      <c r="S137231" s="175"/>
    </row>
    <row r="137232" spans="15:19">
      <c r="O137232" s="174"/>
      <c r="P137232" s="143"/>
      <c r="Q137232" s="143"/>
      <c r="R137232" s="175"/>
      <c r="S137232" s="175"/>
    </row>
    <row r="137233" spans="15:19">
      <c r="O137233" s="174"/>
      <c r="P137233" s="143"/>
      <c r="Q137233" s="143"/>
      <c r="R137233" s="175"/>
      <c r="S137233" s="175"/>
    </row>
    <row r="137234" spans="15:19">
      <c r="O137234" s="174"/>
      <c r="P137234" s="143"/>
      <c r="Q137234" s="143"/>
      <c r="R137234" s="175"/>
      <c r="S137234" s="175"/>
    </row>
    <row r="137235" spans="15:19">
      <c r="O137235" s="174"/>
      <c r="P137235" s="143"/>
      <c r="Q137235" s="143"/>
      <c r="R137235" s="175"/>
      <c r="S137235" s="175"/>
    </row>
    <row r="137236" spans="15:19">
      <c r="O137236" s="174"/>
      <c r="P137236" s="143"/>
      <c r="Q137236" s="143"/>
      <c r="R137236" s="175"/>
      <c r="S137236" s="175"/>
    </row>
    <row r="137237" spans="15:19">
      <c r="O137237" s="174"/>
      <c r="P137237" s="143"/>
      <c r="Q137237" s="143"/>
      <c r="R137237" s="175"/>
      <c r="S137237" s="175"/>
    </row>
    <row r="137238" spans="15:19">
      <c r="O137238" s="174"/>
      <c r="P137238" s="143"/>
      <c r="Q137238" s="143"/>
      <c r="R137238" s="175"/>
      <c r="S137238" s="175"/>
    </row>
    <row r="137239" spans="15:19">
      <c r="O137239" s="174"/>
      <c r="P137239" s="143"/>
      <c r="Q137239" s="143"/>
      <c r="R137239" s="175"/>
      <c r="S137239" s="175"/>
    </row>
    <row r="137240" spans="15:19">
      <c r="O137240" s="174"/>
      <c r="P137240" s="143"/>
      <c r="Q137240" s="143"/>
      <c r="R137240" s="175"/>
      <c r="S137240" s="175"/>
    </row>
    <row r="137241" spans="15:19">
      <c r="O137241" s="174"/>
      <c r="P137241" s="143"/>
      <c r="Q137241" s="143"/>
      <c r="R137241" s="175"/>
      <c r="S137241" s="175"/>
    </row>
    <row r="137242" spans="15:19">
      <c r="O137242" s="174"/>
      <c r="P137242" s="143"/>
      <c r="Q137242" s="143"/>
      <c r="R137242" s="175"/>
      <c r="S137242" s="175"/>
    </row>
    <row r="137243" spans="15:19">
      <c r="O137243" s="174"/>
      <c r="P137243" s="143"/>
      <c r="Q137243" s="143"/>
      <c r="R137243" s="175"/>
      <c r="S137243" s="175"/>
    </row>
    <row r="137244" spans="15:19">
      <c r="O137244" s="174"/>
      <c r="P137244" s="143"/>
      <c r="Q137244" s="143"/>
      <c r="R137244" s="175"/>
      <c r="S137244" s="175"/>
    </row>
    <row r="137245" spans="15:19">
      <c r="O137245" s="174"/>
      <c r="P137245" s="143"/>
      <c r="Q137245" s="143"/>
      <c r="R137245" s="175"/>
      <c r="S137245" s="175"/>
    </row>
    <row r="137246" spans="15:19">
      <c r="O137246" s="174"/>
      <c r="P137246" s="143"/>
      <c r="Q137246" s="143"/>
      <c r="R137246" s="175"/>
      <c r="S137246" s="175"/>
    </row>
    <row r="137247" spans="15:19">
      <c r="O137247" s="174"/>
      <c r="P137247" s="143"/>
      <c r="Q137247" s="143"/>
      <c r="R137247" s="175"/>
      <c r="S137247" s="175"/>
    </row>
    <row r="137248" spans="15:19">
      <c r="O137248" s="174"/>
      <c r="P137248" s="143"/>
      <c r="Q137248" s="143"/>
      <c r="R137248" s="175"/>
      <c r="S137248" s="175"/>
    </row>
    <row r="137249" spans="15:19">
      <c r="O137249" s="174"/>
      <c r="P137249" s="143"/>
      <c r="Q137249" s="143"/>
      <c r="R137249" s="175"/>
      <c r="S137249" s="175"/>
    </row>
    <row r="137250" spans="15:19">
      <c r="O137250" s="174"/>
      <c r="P137250" s="143"/>
      <c r="Q137250" s="143"/>
      <c r="R137250" s="175"/>
      <c r="S137250" s="175"/>
    </row>
    <row r="137251" spans="15:19">
      <c r="O137251" s="174"/>
      <c r="P137251" s="143"/>
      <c r="Q137251" s="143"/>
      <c r="R137251" s="175"/>
      <c r="S137251" s="175"/>
    </row>
    <row r="137252" spans="15:19">
      <c r="O137252" s="174"/>
      <c r="P137252" s="143"/>
      <c r="Q137252" s="143"/>
      <c r="R137252" s="175"/>
      <c r="S137252" s="175"/>
    </row>
    <row r="137253" spans="15:19">
      <c r="O137253" s="174"/>
      <c r="P137253" s="143"/>
      <c r="Q137253" s="143"/>
      <c r="R137253" s="175"/>
      <c r="S137253" s="175"/>
    </row>
    <row r="137254" spans="15:19">
      <c r="O137254" s="174"/>
      <c r="P137254" s="143"/>
      <c r="Q137254" s="143"/>
      <c r="R137254" s="175"/>
      <c r="S137254" s="175"/>
    </row>
    <row r="137255" spans="15:19">
      <c r="O137255" s="174"/>
      <c r="P137255" s="143"/>
      <c r="Q137255" s="143"/>
      <c r="R137255" s="175"/>
      <c r="S137255" s="175"/>
    </row>
    <row r="137256" spans="15:19">
      <c r="O137256" s="174"/>
      <c r="P137256" s="143"/>
      <c r="Q137256" s="143"/>
      <c r="R137256" s="175"/>
      <c r="S137256" s="175"/>
    </row>
    <row r="137257" spans="15:19">
      <c r="O137257" s="174"/>
      <c r="P137257" s="143"/>
      <c r="Q137257" s="143"/>
      <c r="R137257" s="175"/>
      <c r="S137257" s="175"/>
    </row>
    <row r="137258" spans="15:19">
      <c r="O137258" s="174"/>
      <c r="P137258" s="143"/>
      <c r="Q137258" s="143"/>
      <c r="R137258" s="175"/>
      <c r="S137258" s="175"/>
    </row>
    <row r="137259" spans="15:19">
      <c r="O137259" s="174"/>
      <c r="P137259" s="143"/>
      <c r="Q137259" s="143"/>
      <c r="R137259" s="175"/>
      <c r="S137259" s="175"/>
    </row>
    <row r="137260" spans="15:19">
      <c r="O137260" s="174"/>
      <c r="P137260" s="143"/>
      <c r="Q137260" s="143"/>
      <c r="R137260" s="175"/>
      <c r="S137260" s="175"/>
    </row>
    <row r="137261" spans="15:19">
      <c r="O137261" s="174"/>
      <c r="P137261" s="143"/>
      <c r="Q137261" s="143"/>
      <c r="R137261" s="175"/>
      <c r="S137261" s="175"/>
    </row>
    <row r="137262" spans="15:19">
      <c r="O137262" s="174"/>
      <c r="P137262" s="143"/>
      <c r="Q137262" s="143"/>
      <c r="R137262" s="175"/>
      <c r="S137262" s="175"/>
    </row>
    <row r="137263" spans="15:19">
      <c r="O137263" s="174"/>
      <c r="P137263" s="143"/>
      <c r="Q137263" s="143"/>
      <c r="R137263" s="175"/>
      <c r="S137263" s="175"/>
    </row>
    <row r="137264" spans="15:19">
      <c r="O137264" s="174"/>
      <c r="P137264" s="143"/>
      <c r="Q137264" s="143"/>
      <c r="R137264" s="175"/>
      <c r="S137264" s="175"/>
    </row>
    <row r="137265" spans="15:19">
      <c r="O137265" s="174"/>
      <c r="P137265" s="143"/>
      <c r="Q137265" s="143"/>
      <c r="R137265" s="175"/>
      <c r="S137265" s="175"/>
    </row>
    <row r="137266" spans="15:19">
      <c r="O137266" s="174"/>
      <c r="P137266" s="143"/>
      <c r="Q137266" s="143"/>
      <c r="R137266" s="175"/>
      <c r="S137266" s="175"/>
    </row>
    <row r="137267" spans="15:19">
      <c r="O137267" s="174"/>
      <c r="P137267" s="143"/>
      <c r="Q137267" s="143"/>
      <c r="R137267" s="175"/>
      <c r="S137267" s="175"/>
    </row>
    <row r="137268" spans="15:19">
      <c r="O137268" s="174"/>
      <c r="P137268" s="143"/>
      <c r="Q137268" s="143"/>
      <c r="R137268" s="175"/>
      <c r="S137268" s="175"/>
    </row>
    <row r="137269" spans="15:19">
      <c r="O137269" s="174"/>
      <c r="P137269" s="143"/>
      <c r="Q137269" s="143"/>
      <c r="R137269" s="175"/>
      <c r="S137269" s="175"/>
    </row>
    <row r="137270" spans="15:19">
      <c r="O137270" s="174"/>
      <c r="P137270" s="143"/>
      <c r="Q137270" s="143"/>
      <c r="R137270" s="175"/>
      <c r="S137270" s="175"/>
    </row>
    <row r="137271" spans="15:19">
      <c r="O137271" s="174"/>
      <c r="P137271" s="143"/>
      <c r="Q137271" s="143"/>
      <c r="R137271" s="175"/>
      <c r="S137271" s="175"/>
    </row>
    <row r="137272" spans="15:19">
      <c r="O137272" s="174"/>
      <c r="P137272" s="143"/>
      <c r="Q137272" s="143"/>
      <c r="R137272" s="175"/>
      <c r="S137272" s="175"/>
    </row>
    <row r="137273" spans="15:19">
      <c r="O137273" s="174"/>
      <c r="P137273" s="143"/>
      <c r="Q137273" s="143"/>
      <c r="R137273" s="175"/>
      <c r="S137273" s="175"/>
    </row>
    <row r="137274" spans="15:19">
      <c r="O137274" s="174"/>
      <c r="P137274" s="143"/>
      <c r="Q137274" s="143"/>
      <c r="R137274" s="175"/>
      <c r="S137274" s="175"/>
    </row>
    <row r="137275" spans="15:19">
      <c r="O137275" s="174"/>
      <c r="P137275" s="143"/>
      <c r="Q137275" s="143"/>
      <c r="R137275" s="175"/>
      <c r="S137275" s="175"/>
    </row>
    <row r="137276" spans="15:19">
      <c r="O137276" s="174"/>
      <c r="P137276" s="143"/>
      <c r="Q137276" s="143"/>
      <c r="R137276" s="175"/>
      <c r="S137276" s="175"/>
    </row>
    <row r="137277" spans="15:19">
      <c r="O137277" s="174"/>
      <c r="P137277" s="143"/>
      <c r="Q137277" s="143"/>
      <c r="R137277" s="175"/>
      <c r="S137277" s="175"/>
    </row>
    <row r="137278" spans="15:19">
      <c r="O137278" s="174"/>
      <c r="P137278" s="143"/>
      <c r="Q137278" s="143"/>
      <c r="R137278" s="175"/>
      <c r="S137278" s="175"/>
    </row>
    <row r="137279" spans="15:19">
      <c r="O137279" s="174"/>
      <c r="P137279" s="143"/>
      <c r="Q137279" s="143"/>
      <c r="R137279" s="175"/>
      <c r="S137279" s="175"/>
    </row>
    <row r="137280" spans="15:19">
      <c r="O137280" s="174"/>
      <c r="P137280" s="143"/>
      <c r="Q137280" s="143"/>
      <c r="R137280" s="175"/>
      <c r="S137280" s="175"/>
    </row>
    <row r="137281" spans="15:19">
      <c r="O137281" s="174"/>
      <c r="P137281" s="143"/>
      <c r="Q137281" s="143"/>
      <c r="R137281" s="175"/>
      <c r="S137281" s="175"/>
    </row>
    <row r="137282" spans="15:19">
      <c r="O137282" s="174"/>
      <c r="P137282" s="143"/>
      <c r="Q137282" s="143"/>
      <c r="R137282" s="175"/>
      <c r="S137282" s="175"/>
    </row>
    <row r="137283" spans="15:19">
      <c r="O137283" s="174"/>
      <c r="P137283" s="143"/>
      <c r="Q137283" s="143"/>
      <c r="R137283" s="175"/>
      <c r="S137283" s="175"/>
    </row>
    <row r="137284" spans="15:19">
      <c r="O137284" s="174"/>
      <c r="P137284" s="143"/>
      <c r="Q137284" s="143"/>
      <c r="R137284" s="175"/>
      <c r="S137284" s="175"/>
    </row>
    <row r="137285" spans="15:19">
      <c r="O137285" s="174"/>
      <c r="P137285" s="143"/>
      <c r="Q137285" s="143"/>
      <c r="R137285" s="175"/>
      <c r="S137285" s="175"/>
    </row>
    <row r="137286" spans="15:19">
      <c r="O137286" s="174"/>
      <c r="P137286" s="143"/>
      <c r="Q137286" s="143"/>
      <c r="R137286" s="175"/>
      <c r="S137286" s="175"/>
    </row>
    <row r="137287" spans="15:19">
      <c r="O137287" s="174"/>
      <c r="P137287" s="143"/>
      <c r="Q137287" s="143"/>
      <c r="R137287" s="175"/>
      <c r="S137287" s="175"/>
    </row>
    <row r="137288" spans="15:19">
      <c r="O137288" s="174"/>
      <c r="P137288" s="143"/>
      <c r="Q137288" s="143"/>
      <c r="R137288" s="175"/>
      <c r="S137288" s="175"/>
    </row>
    <row r="137289" spans="15:19">
      <c r="O137289" s="174"/>
      <c r="P137289" s="143"/>
      <c r="Q137289" s="143"/>
      <c r="R137289" s="175"/>
      <c r="S137289" s="175"/>
    </row>
    <row r="137290" spans="15:19">
      <c r="O137290" s="174"/>
      <c r="P137290" s="143"/>
      <c r="Q137290" s="143"/>
      <c r="R137290" s="175"/>
      <c r="S137290" s="175"/>
    </row>
    <row r="137291" spans="15:19">
      <c r="O137291" s="174"/>
      <c r="P137291" s="143"/>
      <c r="Q137291" s="143"/>
      <c r="R137291" s="175"/>
      <c r="S137291" s="175"/>
    </row>
    <row r="137292" spans="15:19">
      <c r="O137292" s="174"/>
      <c r="P137292" s="143"/>
      <c r="Q137292" s="143"/>
      <c r="R137292" s="175"/>
      <c r="S137292" s="175"/>
    </row>
    <row r="137293" spans="15:19">
      <c r="O137293" s="174"/>
      <c r="P137293" s="143"/>
      <c r="Q137293" s="143"/>
      <c r="R137293" s="175"/>
      <c r="S137293" s="175"/>
    </row>
    <row r="137294" spans="15:19">
      <c r="O137294" s="174"/>
      <c r="P137294" s="143"/>
      <c r="Q137294" s="143"/>
      <c r="R137294" s="175"/>
      <c r="S137294" s="175"/>
    </row>
    <row r="137295" spans="15:19">
      <c r="O137295" s="174"/>
      <c r="P137295" s="143"/>
      <c r="Q137295" s="143"/>
      <c r="R137295" s="175"/>
      <c r="S137295" s="175"/>
    </row>
    <row r="137296" spans="15:19">
      <c r="O137296" s="174"/>
      <c r="P137296" s="143"/>
      <c r="Q137296" s="143"/>
      <c r="R137296" s="175"/>
      <c r="S137296" s="175"/>
    </row>
    <row r="137297" spans="15:19">
      <c r="O137297" s="174"/>
      <c r="P137297" s="143"/>
      <c r="Q137297" s="143"/>
      <c r="R137297" s="175"/>
      <c r="S137297" s="175"/>
    </row>
    <row r="137298" spans="15:19">
      <c r="O137298" s="174"/>
      <c r="P137298" s="143"/>
      <c r="Q137298" s="143"/>
      <c r="R137298" s="175"/>
      <c r="S137298" s="175"/>
    </row>
    <row r="137299" spans="15:19">
      <c r="O137299" s="174"/>
      <c r="P137299" s="143"/>
      <c r="Q137299" s="143"/>
      <c r="R137299" s="175"/>
      <c r="S137299" s="175"/>
    </row>
    <row r="137300" spans="15:19">
      <c r="O137300" s="174"/>
      <c r="P137300" s="143"/>
      <c r="Q137300" s="143"/>
      <c r="R137300" s="175"/>
      <c r="S137300" s="175"/>
    </row>
    <row r="137301" spans="15:19">
      <c r="O137301" s="174"/>
      <c r="P137301" s="143"/>
      <c r="Q137301" s="143"/>
      <c r="R137301" s="175"/>
      <c r="S137301" s="175"/>
    </row>
    <row r="137302" spans="15:19">
      <c r="O137302" s="174"/>
      <c r="P137302" s="143"/>
      <c r="Q137302" s="143"/>
      <c r="R137302" s="175"/>
      <c r="S137302" s="175"/>
    </row>
    <row r="137303" spans="15:19">
      <c r="O137303" s="174"/>
      <c r="P137303" s="143"/>
      <c r="Q137303" s="143"/>
      <c r="R137303" s="175"/>
      <c r="S137303" s="175"/>
    </row>
    <row r="137304" spans="15:19">
      <c r="O137304" s="174"/>
      <c r="P137304" s="143"/>
      <c r="Q137304" s="143"/>
      <c r="R137304" s="175"/>
      <c r="S137304" s="175"/>
    </row>
    <row r="137305" spans="15:19">
      <c r="O137305" s="174"/>
      <c r="P137305" s="143"/>
      <c r="Q137305" s="143"/>
      <c r="R137305" s="175"/>
      <c r="S137305" s="175"/>
    </row>
    <row r="137306" spans="15:19">
      <c r="O137306" s="174"/>
      <c r="P137306" s="143"/>
      <c r="Q137306" s="143"/>
      <c r="R137306" s="175"/>
      <c r="S137306" s="175"/>
    </row>
    <row r="137307" spans="15:19">
      <c r="O137307" s="174"/>
      <c r="P137307" s="143"/>
      <c r="Q137307" s="143"/>
      <c r="R137307" s="175"/>
      <c r="S137307" s="175"/>
    </row>
    <row r="137308" spans="15:19">
      <c r="O137308" s="174"/>
      <c r="P137308" s="143"/>
      <c r="Q137308" s="143"/>
      <c r="R137308" s="175"/>
      <c r="S137308" s="175"/>
    </row>
    <row r="137309" spans="15:19">
      <c r="O137309" s="174"/>
      <c r="P137309" s="143"/>
      <c r="Q137309" s="143"/>
      <c r="R137309" s="175"/>
      <c r="S137309" s="175"/>
    </row>
    <row r="137310" spans="15:19">
      <c r="O137310" s="174"/>
      <c r="P137310" s="143"/>
      <c r="Q137310" s="143"/>
      <c r="R137310" s="175"/>
      <c r="S137310" s="175"/>
    </row>
    <row r="137311" spans="15:19">
      <c r="O137311" s="174"/>
      <c r="P137311" s="143"/>
      <c r="Q137311" s="143"/>
      <c r="R137311" s="175"/>
      <c r="S137311" s="175"/>
    </row>
    <row r="137312" spans="15:19">
      <c r="O137312" s="174"/>
      <c r="P137312" s="143"/>
      <c r="Q137312" s="143"/>
      <c r="R137312" s="175"/>
      <c r="S137312" s="175"/>
    </row>
    <row r="137313" spans="15:19">
      <c r="O137313" s="174"/>
      <c r="P137313" s="143"/>
      <c r="Q137313" s="143"/>
      <c r="R137313" s="175"/>
      <c r="S137313" s="175"/>
    </row>
    <row r="137314" spans="15:19">
      <c r="O137314" s="174"/>
      <c r="P137314" s="143"/>
      <c r="Q137314" s="143"/>
      <c r="R137314" s="175"/>
      <c r="S137314" s="175"/>
    </row>
    <row r="137315" spans="15:19">
      <c r="O137315" s="174"/>
      <c r="P137315" s="143"/>
      <c r="Q137315" s="143"/>
      <c r="R137315" s="175"/>
      <c r="S137315" s="175"/>
    </row>
    <row r="137316" spans="15:19">
      <c r="O137316" s="174"/>
      <c r="P137316" s="143"/>
      <c r="Q137316" s="143"/>
      <c r="R137316" s="175"/>
      <c r="S137316" s="175"/>
    </row>
    <row r="137317" spans="15:19">
      <c r="O137317" s="174"/>
      <c r="P137317" s="143"/>
      <c r="Q137317" s="143"/>
      <c r="R137317" s="175"/>
      <c r="S137317" s="175"/>
    </row>
    <row r="137318" spans="15:19">
      <c r="O137318" s="174"/>
      <c r="P137318" s="143"/>
      <c r="Q137318" s="143"/>
      <c r="R137318" s="175"/>
      <c r="S137318" s="175"/>
    </row>
    <row r="137319" spans="15:19">
      <c r="O137319" s="174"/>
      <c r="P137319" s="143"/>
      <c r="Q137319" s="143"/>
      <c r="R137319" s="175"/>
      <c r="S137319" s="175"/>
    </row>
    <row r="137320" spans="15:19">
      <c r="O137320" s="174"/>
      <c r="P137320" s="143"/>
      <c r="Q137320" s="143"/>
      <c r="R137320" s="175"/>
      <c r="S137320" s="175"/>
    </row>
    <row r="137321" spans="15:19">
      <c r="O137321" s="174"/>
      <c r="P137321" s="143"/>
      <c r="Q137321" s="143"/>
      <c r="R137321" s="175"/>
      <c r="S137321" s="175"/>
    </row>
    <row r="137322" spans="15:19">
      <c r="O137322" s="174"/>
      <c r="P137322" s="143"/>
      <c r="Q137322" s="143"/>
      <c r="R137322" s="175"/>
      <c r="S137322" s="175"/>
    </row>
    <row r="137323" spans="15:19">
      <c r="O137323" s="174"/>
      <c r="P137323" s="143"/>
      <c r="Q137323" s="143"/>
      <c r="R137323" s="175"/>
      <c r="S137323" s="175"/>
    </row>
    <row r="137324" spans="15:19">
      <c r="O137324" s="174"/>
      <c r="P137324" s="143"/>
      <c r="Q137324" s="143"/>
      <c r="R137324" s="175"/>
      <c r="S137324" s="175"/>
    </row>
    <row r="137325" spans="15:19">
      <c r="O137325" s="174"/>
      <c r="P137325" s="143"/>
      <c r="Q137325" s="143"/>
      <c r="R137325" s="175"/>
      <c r="S137325" s="175"/>
    </row>
    <row r="137326" spans="15:19">
      <c r="O137326" s="174"/>
      <c r="P137326" s="143"/>
      <c r="Q137326" s="143"/>
      <c r="R137326" s="175"/>
      <c r="S137326" s="175"/>
    </row>
    <row r="137327" spans="15:19">
      <c r="O137327" s="174"/>
      <c r="P137327" s="143"/>
      <c r="Q137327" s="143"/>
      <c r="R137327" s="175"/>
      <c r="S137327" s="175"/>
    </row>
    <row r="137328" spans="15:19">
      <c r="O137328" s="174"/>
      <c r="P137328" s="143"/>
      <c r="Q137328" s="143"/>
      <c r="R137328" s="175"/>
      <c r="S137328" s="175"/>
    </row>
    <row r="137329" spans="15:19">
      <c r="O137329" s="174"/>
      <c r="P137329" s="143"/>
      <c r="Q137329" s="143"/>
      <c r="R137329" s="175"/>
      <c r="S137329" s="175"/>
    </row>
    <row r="137330" spans="15:19">
      <c r="O137330" s="174"/>
      <c r="P137330" s="143"/>
      <c r="Q137330" s="143"/>
      <c r="R137330" s="175"/>
      <c r="S137330" s="175"/>
    </row>
    <row r="137331" spans="15:19">
      <c r="O137331" s="174"/>
      <c r="P137331" s="143"/>
      <c r="Q137331" s="143"/>
      <c r="R137331" s="175"/>
      <c r="S137331" s="175"/>
    </row>
    <row r="137332" spans="15:19">
      <c r="O137332" s="174"/>
      <c r="P137332" s="143"/>
      <c r="Q137332" s="143"/>
      <c r="R137332" s="175"/>
      <c r="S137332" s="175"/>
    </row>
    <row r="137333" spans="15:19">
      <c r="O137333" s="174"/>
      <c r="P137333" s="143"/>
      <c r="Q137333" s="143"/>
      <c r="R137333" s="175"/>
      <c r="S137333" s="175"/>
    </row>
    <row r="137334" spans="15:19">
      <c r="O137334" s="174"/>
      <c r="P137334" s="143"/>
      <c r="Q137334" s="143"/>
      <c r="R137334" s="175"/>
      <c r="S137334" s="175"/>
    </row>
    <row r="137335" spans="15:19">
      <c r="O137335" s="174"/>
      <c r="P137335" s="143"/>
      <c r="Q137335" s="143"/>
      <c r="R137335" s="175"/>
      <c r="S137335" s="175"/>
    </row>
    <row r="137336" spans="15:19">
      <c r="O137336" s="174"/>
      <c r="P137336" s="143"/>
      <c r="Q137336" s="143"/>
      <c r="R137336" s="175"/>
      <c r="S137336" s="175"/>
    </row>
    <row r="137337" spans="15:19">
      <c r="O137337" s="174"/>
      <c r="P137337" s="143"/>
      <c r="Q137337" s="143"/>
      <c r="R137337" s="175"/>
      <c r="S137337" s="175"/>
    </row>
    <row r="137338" spans="15:19">
      <c r="O137338" s="174"/>
      <c r="P137338" s="143"/>
      <c r="Q137338" s="143"/>
      <c r="R137338" s="175"/>
      <c r="S137338" s="175"/>
    </row>
    <row r="137339" spans="15:19">
      <c r="O137339" s="174"/>
      <c r="P137339" s="143"/>
      <c r="Q137339" s="143"/>
      <c r="R137339" s="175"/>
      <c r="S137339" s="175"/>
    </row>
    <row r="137340" spans="15:19">
      <c r="O137340" s="174"/>
      <c r="P137340" s="143"/>
      <c r="Q137340" s="143"/>
      <c r="R137340" s="175"/>
      <c r="S137340" s="175"/>
    </row>
    <row r="137341" spans="15:19">
      <c r="O137341" s="174"/>
      <c r="P137341" s="143"/>
      <c r="Q137341" s="143"/>
      <c r="R137341" s="175"/>
      <c r="S137341" s="175"/>
    </row>
    <row r="137342" spans="15:19">
      <c r="O137342" s="174"/>
      <c r="P137342" s="143"/>
      <c r="Q137342" s="143"/>
      <c r="R137342" s="175"/>
      <c r="S137342" s="175"/>
    </row>
    <row r="137343" spans="15:19">
      <c r="O137343" s="174"/>
      <c r="P137343" s="143"/>
      <c r="Q137343" s="143"/>
      <c r="R137343" s="175"/>
      <c r="S137343" s="175"/>
    </row>
    <row r="137344" spans="15:19">
      <c r="O137344" s="174"/>
      <c r="P137344" s="143"/>
      <c r="Q137344" s="143"/>
      <c r="R137344" s="175"/>
      <c r="S137344" s="175"/>
    </row>
    <row r="137345" spans="15:19">
      <c r="O137345" s="174"/>
      <c r="P137345" s="143"/>
      <c r="Q137345" s="143"/>
      <c r="R137345" s="175"/>
      <c r="S137345" s="175"/>
    </row>
    <row r="137346" spans="15:19">
      <c r="O137346" s="174"/>
      <c r="P137346" s="143"/>
      <c r="Q137346" s="143"/>
      <c r="R137346" s="175"/>
      <c r="S137346" s="175"/>
    </row>
    <row r="137347" spans="15:19">
      <c r="O137347" s="174"/>
      <c r="P137347" s="143"/>
      <c r="Q137347" s="143"/>
      <c r="R137347" s="175"/>
      <c r="S137347" s="175"/>
    </row>
    <row r="137348" spans="15:19">
      <c r="O137348" s="174"/>
      <c r="P137348" s="143"/>
      <c r="Q137348" s="143"/>
      <c r="R137348" s="175"/>
      <c r="S137348" s="175"/>
    </row>
    <row r="137349" spans="15:19">
      <c r="O137349" s="174"/>
      <c r="P137349" s="143"/>
      <c r="Q137349" s="143"/>
      <c r="R137349" s="175"/>
      <c r="S137349" s="175"/>
    </row>
    <row r="137350" spans="15:19">
      <c r="O137350" s="174"/>
      <c r="P137350" s="143"/>
      <c r="Q137350" s="143"/>
      <c r="R137350" s="175"/>
      <c r="S137350" s="175"/>
    </row>
    <row r="137351" spans="15:19">
      <c r="O137351" s="174"/>
      <c r="P137351" s="143"/>
      <c r="Q137351" s="143"/>
      <c r="R137351" s="175"/>
      <c r="S137351" s="175"/>
    </row>
    <row r="137352" spans="15:19">
      <c r="O137352" s="174"/>
      <c r="P137352" s="143"/>
      <c r="Q137352" s="143"/>
      <c r="R137352" s="175"/>
      <c r="S137352" s="175"/>
    </row>
    <row r="137353" spans="15:19">
      <c r="O137353" s="174"/>
      <c r="P137353" s="143"/>
      <c r="Q137353" s="143"/>
      <c r="R137353" s="175"/>
      <c r="S137353" s="175"/>
    </row>
    <row r="137354" spans="15:19">
      <c r="O137354" s="174"/>
      <c r="P137354" s="143"/>
      <c r="Q137354" s="143"/>
      <c r="R137354" s="175"/>
      <c r="S137354" s="175"/>
    </row>
    <row r="137355" spans="15:19">
      <c r="O137355" s="174"/>
      <c r="P137355" s="143"/>
      <c r="Q137355" s="143"/>
      <c r="R137355" s="175"/>
      <c r="S137355" s="175"/>
    </row>
    <row r="137356" spans="15:19">
      <c r="O137356" s="174"/>
      <c r="P137356" s="143"/>
      <c r="Q137356" s="143"/>
      <c r="R137356" s="175"/>
      <c r="S137356" s="175"/>
    </row>
    <row r="137357" spans="15:19">
      <c r="O137357" s="174"/>
      <c r="P137357" s="143"/>
      <c r="Q137357" s="143"/>
      <c r="R137357" s="175"/>
      <c r="S137357" s="175"/>
    </row>
    <row r="137358" spans="15:19">
      <c r="O137358" s="174"/>
      <c r="P137358" s="143"/>
      <c r="Q137358" s="143"/>
      <c r="R137358" s="175"/>
      <c r="S137358" s="175"/>
    </row>
    <row r="137359" spans="15:19">
      <c r="O137359" s="174"/>
      <c r="P137359" s="143"/>
      <c r="Q137359" s="143"/>
      <c r="R137359" s="175"/>
      <c r="S137359" s="175"/>
    </row>
    <row r="137360" spans="15:19">
      <c r="O137360" s="174"/>
      <c r="P137360" s="143"/>
      <c r="Q137360" s="143"/>
      <c r="R137360" s="175"/>
      <c r="S137360" s="175"/>
    </row>
    <row r="137361" spans="15:19">
      <c r="O137361" s="174"/>
      <c r="P137361" s="143"/>
      <c r="Q137361" s="143"/>
      <c r="R137361" s="175"/>
      <c r="S137361" s="175"/>
    </row>
    <row r="137362" spans="15:19">
      <c r="O137362" s="174"/>
      <c r="P137362" s="143"/>
      <c r="Q137362" s="143"/>
      <c r="R137362" s="175"/>
      <c r="S137362" s="175"/>
    </row>
    <row r="137363" spans="15:19">
      <c r="O137363" s="174"/>
      <c r="P137363" s="143"/>
      <c r="Q137363" s="143"/>
      <c r="R137363" s="175"/>
      <c r="S137363" s="175"/>
    </row>
    <row r="137364" spans="15:19">
      <c r="O137364" s="174"/>
      <c r="P137364" s="143"/>
      <c r="Q137364" s="143"/>
      <c r="R137364" s="175"/>
      <c r="S137364" s="175"/>
    </row>
    <row r="137365" spans="15:19">
      <c r="O137365" s="174"/>
      <c r="P137365" s="143"/>
      <c r="Q137365" s="143"/>
      <c r="R137365" s="175"/>
      <c r="S137365" s="175"/>
    </row>
    <row r="137366" spans="15:19">
      <c r="O137366" s="174"/>
      <c r="P137366" s="143"/>
      <c r="Q137366" s="143"/>
      <c r="R137366" s="175"/>
      <c r="S137366" s="175"/>
    </row>
    <row r="137367" spans="15:19">
      <c r="O137367" s="174"/>
      <c r="P137367" s="143"/>
      <c r="Q137367" s="143"/>
      <c r="R137367" s="175"/>
      <c r="S137367" s="175"/>
    </row>
    <row r="137368" spans="15:19">
      <c r="O137368" s="174"/>
      <c r="P137368" s="143"/>
      <c r="Q137368" s="143"/>
      <c r="R137368" s="175"/>
      <c r="S137368" s="175"/>
    </row>
    <row r="137369" spans="15:19">
      <c r="O137369" s="174"/>
      <c r="P137369" s="143"/>
      <c r="Q137369" s="143"/>
      <c r="R137369" s="175"/>
      <c r="S137369" s="175"/>
    </row>
    <row r="137370" spans="15:19">
      <c r="O137370" s="174"/>
      <c r="P137370" s="143"/>
      <c r="Q137370" s="143"/>
      <c r="R137370" s="175"/>
      <c r="S137370" s="175"/>
    </row>
    <row r="137371" spans="15:19">
      <c r="O137371" s="174"/>
      <c r="P137371" s="143"/>
      <c r="Q137371" s="143"/>
      <c r="R137371" s="175"/>
      <c r="S137371" s="175"/>
    </row>
    <row r="137372" spans="15:19">
      <c r="O137372" s="174"/>
      <c r="P137372" s="143"/>
      <c r="Q137372" s="143"/>
      <c r="R137372" s="175"/>
      <c r="S137372" s="175"/>
    </row>
    <row r="137373" spans="15:19">
      <c r="O137373" s="174"/>
      <c r="P137373" s="143"/>
      <c r="Q137373" s="143"/>
      <c r="R137373" s="175"/>
      <c r="S137373" s="175"/>
    </row>
    <row r="137374" spans="15:19">
      <c r="O137374" s="174"/>
      <c r="P137374" s="143"/>
      <c r="Q137374" s="143"/>
      <c r="R137374" s="175"/>
      <c r="S137374" s="175"/>
    </row>
    <row r="137375" spans="15:19">
      <c r="O137375" s="174"/>
      <c r="P137375" s="143"/>
      <c r="Q137375" s="143"/>
      <c r="R137375" s="175"/>
      <c r="S137375" s="175"/>
    </row>
    <row r="137376" spans="15:19">
      <c r="O137376" s="174"/>
      <c r="P137376" s="143"/>
      <c r="Q137376" s="143"/>
      <c r="R137376" s="175"/>
      <c r="S137376" s="175"/>
    </row>
    <row r="137377" spans="15:19">
      <c r="O137377" s="174"/>
      <c r="P137377" s="143"/>
      <c r="Q137377" s="143"/>
      <c r="R137377" s="175"/>
      <c r="S137377" s="175"/>
    </row>
    <row r="137378" spans="15:19">
      <c r="O137378" s="174"/>
      <c r="P137378" s="143"/>
      <c r="Q137378" s="143"/>
      <c r="R137378" s="175"/>
      <c r="S137378" s="175"/>
    </row>
    <row r="137379" spans="15:19">
      <c r="O137379" s="174"/>
      <c r="P137379" s="143"/>
      <c r="Q137379" s="143"/>
      <c r="R137379" s="175"/>
      <c r="S137379" s="175"/>
    </row>
    <row r="137380" spans="15:19">
      <c r="O137380" s="174"/>
      <c r="P137380" s="143"/>
      <c r="Q137380" s="143"/>
      <c r="R137380" s="175"/>
      <c r="S137380" s="175"/>
    </row>
    <row r="137381" spans="15:19">
      <c r="O137381" s="174"/>
      <c r="P137381" s="143"/>
      <c r="Q137381" s="143"/>
      <c r="R137381" s="175"/>
      <c r="S137381" s="175"/>
    </row>
    <row r="137382" spans="15:19">
      <c r="O137382" s="174"/>
      <c r="P137382" s="143"/>
      <c r="Q137382" s="143"/>
      <c r="R137382" s="175"/>
      <c r="S137382" s="175"/>
    </row>
    <row r="137383" spans="15:19">
      <c r="O137383" s="174"/>
      <c r="P137383" s="143"/>
      <c r="Q137383" s="143"/>
      <c r="R137383" s="175"/>
      <c r="S137383" s="175"/>
    </row>
    <row r="137384" spans="15:19">
      <c r="O137384" s="174"/>
      <c r="P137384" s="143"/>
      <c r="Q137384" s="143"/>
      <c r="R137384" s="175"/>
      <c r="S137384" s="175"/>
    </row>
    <row r="137385" spans="15:19">
      <c r="O137385" s="174"/>
      <c r="P137385" s="143"/>
      <c r="Q137385" s="143"/>
      <c r="R137385" s="175"/>
      <c r="S137385" s="175"/>
    </row>
    <row r="137386" spans="15:19">
      <c r="O137386" s="174"/>
      <c r="P137386" s="143"/>
      <c r="Q137386" s="143"/>
      <c r="R137386" s="175"/>
      <c r="S137386" s="175"/>
    </row>
    <row r="137387" spans="15:19">
      <c r="O137387" s="174"/>
      <c r="P137387" s="143"/>
      <c r="Q137387" s="143"/>
      <c r="R137387" s="175"/>
      <c r="S137387" s="175"/>
    </row>
    <row r="137388" spans="15:19">
      <c r="O137388" s="174"/>
      <c r="P137388" s="143"/>
      <c r="Q137388" s="143"/>
      <c r="R137388" s="175"/>
      <c r="S137388" s="175"/>
    </row>
    <row r="137389" spans="15:19">
      <c r="O137389" s="174"/>
      <c r="P137389" s="143"/>
      <c r="Q137389" s="143"/>
      <c r="R137389" s="175"/>
      <c r="S137389" s="175"/>
    </row>
    <row r="137390" spans="15:19">
      <c r="O137390" s="174"/>
      <c r="P137390" s="143"/>
      <c r="Q137390" s="143"/>
      <c r="R137390" s="175"/>
      <c r="S137390" s="175"/>
    </row>
    <row r="137391" spans="15:19">
      <c r="O137391" s="174"/>
      <c r="P137391" s="143"/>
      <c r="Q137391" s="143"/>
      <c r="R137391" s="175"/>
      <c r="S137391" s="175"/>
    </row>
    <row r="137392" spans="15:19">
      <c r="O137392" s="174"/>
      <c r="P137392" s="143"/>
      <c r="Q137392" s="143"/>
      <c r="R137392" s="175"/>
      <c r="S137392" s="175"/>
    </row>
    <row r="137393" spans="15:19">
      <c r="O137393" s="174"/>
      <c r="P137393" s="143"/>
      <c r="Q137393" s="143"/>
      <c r="R137393" s="175"/>
      <c r="S137393" s="175"/>
    </row>
    <row r="137394" spans="15:19">
      <c r="O137394" s="174"/>
      <c r="P137394" s="143"/>
      <c r="Q137394" s="143"/>
      <c r="R137394" s="175"/>
      <c r="S137394" s="175"/>
    </row>
    <row r="137395" spans="15:19">
      <c r="O137395" s="174"/>
      <c r="P137395" s="143"/>
      <c r="Q137395" s="143"/>
      <c r="R137395" s="175"/>
      <c r="S137395" s="175"/>
    </row>
    <row r="137396" spans="15:19">
      <c r="O137396" s="174"/>
      <c r="P137396" s="143"/>
      <c r="Q137396" s="143"/>
      <c r="R137396" s="175"/>
      <c r="S137396" s="175"/>
    </row>
    <row r="137397" spans="15:19">
      <c r="O137397" s="174"/>
      <c r="P137397" s="143"/>
      <c r="Q137397" s="143"/>
      <c r="R137397" s="175"/>
      <c r="S137397" s="175"/>
    </row>
    <row r="137398" spans="15:19">
      <c r="O137398" s="174"/>
      <c r="P137398" s="143"/>
      <c r="Q137398" s="143"/>
      <c r="R137398" s="175"/>
      <c r="S137398" s="175"/>
    </row>
    <row r="137399" spans="15:19">
      <c r="O137399" s="174"/>
      <c r="P137399" s="143"/>
      <c r="Q137399" s="143"/>
      <c r="R137399" s="175"/>
      <c r="S137399" s="175"/>
    </row>
    <row r="137400" spans="15:19">
      <c r="O137400" s="174"/>
      <c r="P137400" s="143"/>
      <c r="Q137400" s="143"/>
      <c r="R137400" s="175"/>
      <c r="S137400" s="175"/>
    </row>
    <row r="137401" spans="15:19">
      <c r="O137401" s="174"/>
      <c r="P137401" s="143"/>
      <c r="Q137401" s="143"/>
      <c r="R137401" s="175"/>
      <c r="S137401" s="175"/>
    </row>
    <row r="137402" spans="15:19">
      <c r="O137402" s="174"/>
      <c r="P137402" s="143"/>
      <c r="Q137402" s="143"/>
      <c r="R137402" s="175"/>
      <c r="S137402" s="175"/>
    </row>
    <row r="137403" spans="15:19">
      <c r="O137403" s="174"/>
      <c r="P137403" s="143"/>
      <c r="Q137403" s="143"/>
      <c r="R137403" s="175"/>
      <c r="S137403" s="175"/>
    </row>
    <row r="137404" spans="15:19">
      <c r="O137404" s="174"/>
      <c r="P137404" s="143"/>
      <c r="Q137404" s="143"/>
      <c r="R137404" s="175"/>
      <c r="S137404" s="175"/>
    </row>
    <row r="137405" spans="15:19">
      <c r="O137405" s="174"/>
      <c r="P137405" s="143"/>
      <c r="Q137405" s="143"/>
      <c r="R137405" s="175"/>
      <c r="S137405" s="175"/>
    </row>
    <row r="137406" spans="15:19">
      <c r="O137406" s="174"/>
      <c r="P137406" s="143"/>
      <c r="Q137406" s="143"/>
      <c r="R137406" s="175"/>
      <c r="S137406" s="175"/>
    </row>
    <row r="137407" spans="15:19">
      <c r="O137407" s="174"/>
      <c r="P137407" s="143"/>
      <c r="Q137407" s="143"/>
      <c r="R137407" s="175"/>
      <c r="S137407" s="175"/>
    </row>
    <row r="137408" spans="15:19">
      <c r="O137408" s="174"/>
      <c r="P137408" s="143"/>
      <c r="Q137408" s="143"/>
      <c r="R137408" s="175"/>
      <c r="S137408" s="175"/>
    </row>
    <row r="137409" spans="15:19">
      <c r="O137409" s="174"/>
      <c r="P137409" s="143"/>
      <c r="Q137409" s="143"/>
      <c r="R137409" s="175"/>
      <c r="S137409" s="175"/>
    </row>
    <row r="137410" spans="15:19">
      <c r="O137410" s="174"/>
      <c r="P137410" s="143"/>
      <c r="Q137410" s="143"/>
      <c r="R137410" s="175"/>
      <c r="S137410" s="175"/>
    </row>
    <row r="137411" spans="15:19">
      <c r="O137411" s="174"/>
      <c r="P137411" s="143"/>
      <c r="Q137411" s="143"/>
      <c r="R137411" s="175"/>
      <c r="S137411" s="175"/>
    </row>
    <row r="137412" spans="15:19">
      <c r="O137412" s="174"/>
      <c r="P137412" s="143"/>
      <c r="Q137412" s="143"/>
      <c r="R137412" s="175"/>
      <c r="S137412" s="175"/>
    </row>
    <row r="137413" spans="15:19">
      <c r="O137413" s="174"/>
      <c r="P137413" s="143"/>
      <c r="Q137413" s="143"/>
      <c r="R137413" s="175"/>
      <c r="S137413" s="175"/>
    </row>
    <row r="137414" spans="15:19">
      <c r="O137414" s="174"/>
      <c r="P137414" s="143"/>
      <c r="Q137414" s="143"/>
      <c r="R137414" s="175"/>
      <c r="S137414" s="175"/>
    </row>
    <row r="137415" spans="15:19">
      <c r="O137415" s="174"/>
      <c r="P137415" s="143"/>
      <c r="Q137415" s="143"/>
      <c r="R137415" s="175"/>
      <c r="S137415" s="175"/>
    </row>
    <row r="137416" spans="15:19">
      <c r="O137416" s="174"/>
      <c r="P137416" s="143"/>
      <c r="Q137416" s="143"/>
      <c r="R137416" s="175"/>
      <c r="S137416" s="175"/>
    </row>
    <row r="137417" spans="15:19">
      <c r="O137417" s="174"/>
      <c r="P137417" s="143"/>
      <c r="Q137417" s="143"/>
      <c r="R137417" s="175"/>
      <c r="S137417" s="175"/>
    </row>
    <row r="137418" spans="15:19">
      <c r="O137418" s="174"/>
      <c r="P137418" s="143"/>
      <c r="Q137418" s="143"/>
      <c r="R137418" s="175"/>
      <c r="S137418" s="175"/>
    </row>
    <row r="137419" spans="15:19">
      <c r="O137419" s="174"/>
      <c r="P137419" s="143"/>
      <c r="Q137419" s="143"/>
      <c r="R137419" s="175"/>
      <c r="S137419" s="175"/>
    </row>
    <row r="137420" spans="15:19">
      <c r="O137420" s="174"/>
      <c r="P137420" s="143"/>
      <c r="Q137420" s="143"/>
      <c r="R137420" s="175"/>
      <c r="S137420" s="175"/>
    </row>
    <row r="137421" spans="15:19">
      <c r="O137421" s="174"/>
      <c r="P137421" s="143"/>
      <c r="Q137421" s="143"/>
      <c r="R137421" s="175"/>
      <c r="S137421" s="175"/>
    </row>
    <row r="137422" spans="15:19">
      <c r="O137422" s="174"/>
      <c r="P137422" s="143"/>
      <c r="Q137422" s="143"/>
      <c r="R137422" s="175"/>
      <c r="S137422" s="175"/>
    </row>
    <row r="137423" spans="15:19">
      <c r="O137423" s="174"/>
      <c r="P137423" s="143"/>
      <c r="Q137423" s="143"/>
      <c r="R137423" s="175"/>
      <c r="S137423" s="175"/>
    </row>
    <row r="137424" spans="15:19">
      <c r="O137424" s="174"/>
      <c r="P137424" s="143"/>
      <c r="Q137424" s="143"/>
      <c r="R137424" s="175"/>
      <c r="S137424" s="175"/>
    </row>
    <row r="137425" spans="15:19">
      <c r="O137425" s="174"/>
      <c r="P137425" s="143"/>
      <c r="Q137425" s="143"/>
      <c r="R137425" s="175"/>
      <c r="S137425" s="175"/>
    </row>
    <row r="137426" spans="15:19">
      <c r="O137426" s="174"/>
      <c r="P137426" s="143"/>
      <c r="Q137426" s="143"/>
      <c r="R137426" s="175"/>
      <c r="S137426" s="175"/>
    </row>
    <row r="137427" spans="15:19">
      <c r="O137427" s="174"/>
      <c r="P137427" s="143"/>
      <c r="Q137427" s="143"/>
      <c r="R137427" s="175"/>
      <c r="S137427" s="175"/>
    </row>
    <row r="137428" spans="15:19">
      <c r="O137428" s="174"/>
      <c r="P137428" s="143"/>
      <c r="Q137428" s="143"/>
      <c r="R137428" s="175"/>
      <c r="S137428" s="175"/>
    </row>
    <row r="137429" spans="15:19">
      <c r="O137429" s="174"/>
      <c r="P137429" s="143"/>
      <c r="Q137429" s="143"/>
      <c r="R137429" s="175"/>
      <c r="S137429" s="175"/>
    </row>
    <row r="137430" spans="15:19">
      <c r="O137430" s="174"/>
      <c r="P137430" s="143"/>
      <c r="Q137430" s="143"/>
      <c r="R137430" s="175"/>
      <c r="S137430" s="175"/>
    </row>
    <row r="137431" spans="15:19">
      <c r="O137431" s="174"/>
      <c r="P137431" s="143"/>
      <c r="Q137431" s="143"/>
      <c r="R137431" s="175"/>
      <c r="S137431" s="175"/>
    </row>
    <row r="137432" spans="15:19">
      <c r="O137432" s="174"/>
      <c r="P137432" s="143"/>
      <c r="Q137432" s="143"/>
      <c r="R137432" s="175"/>
      <c r="S137432" s="175"/>
    </row>
    <row r="137433" spans="15:19">
      <c r="O137433" s="174"/>
      <c r="P137433" s="143"/>
      <c r="Q137433" s="143"/>
      <c r="R137433" s="175"/>
      <c r="S137433" s="175"/>
    </row>
    <row r="137434" spans="15:19">
      <c r="O137434" s="174"/>
      <c r="P137434" s="143"/>
      <c r="Q137434" s="143"/>
      <c r="R137434" s="175"/>
      <c r="S137434" s="175"/>
    </row>
    <row r="137435" spans="15:19">
      <c r="O137435" s="174"/>
      <c r="P137435" s="143"/>
      <c r="Q137435" s="143"/>
      <c r="R137435" s="175"/>
      <c r="S137435" s="175"/>
    </row>
    <row r="137436" spans="15:19">
      <c r="O137436" s="174"/>
      <c r="P137436" s="143"/>
      <c r="Q137436" s="143"/>
      <c r="R137436" s="175"/>
      <c r="S137436" s="175"/>
    </row>
    <row r="137437" spans="15:19">
      <c r="O137437" s="174"/>
      <c r="P137437" s="143"/>
      <c r="Q137437" s="143"/>
      <c r="R137437" s="175"/>
      <c r="S137437" s="175"/>
    </row>
    <row r="137438" spans="15:19">
      <c r="O137438" s="174"/>
      <c r="P137438" s="143"/>
      <c r="Q137438" s="143"/>
      <c r="R137438" s="175"/>
      <c r="S137438" s="175"/>
    </row>
    <row r="137439" spans="15:19">
      <c r="O137439" s="174"/>
      <c r="P137439" s="143"/>
      <c r="Q137439" s="143"/>
      <c r="R137439" s="175"/>
      <c r="S137439" s="175"/>
    </row>
    <row r="137440" spans="15:19">
      <c r="O137440" s="174"/>
      <c r="P137440" s="143"/>
      <c r="Q137440" s="143"/>
      <c r="R137440" s="175"/>
      <c r="S137440" s="175"/>
    </row>
    <row r="137441" spans="15:19">
      <c r="O137441" s="174"/>
      <c r="P137441" s="143"/>
      <c r="Q137441" s="143"/>
      <c r="R137441" s="175"/>
      <c r="S137441" s="175"/>
    </row>
    <row r="137442" spans="15:19">
      <c r="O137442" s="174"/>
      <c r="P137442" s="143"/>
      <c r="Q137442" s="143"/>
      <c r="R137442" s="175"/>
      <c r="S137442" s="175"/>
    </row>
    <row r="137443" spans="15:19">
      <c r="O137443" s="174"/>
      <c r="P137443" s="143"/>
      <c r="Q137443" s="143"/>
      <c r="R137443" s="175"/>
      <c r="S137443" s="175"/>
    </row>
    <row r="137444" spans="15:19">
      <c r="O137444" s="174"/>
      <c r="P137444" s="143"/>
      <c r="Q137444" s="143"/>
      <c r="R137444" s="175"/>
      <c r="S137444" s="175"/>
    </row>
    <row r="137445" spans="15:19">
      <c r="O137445" s="174"/>
      <c r="P137445" s="143"/>
      <c r="Q137445" s="143"/>
      <c r="R137445" s="175"/>
      <c r="S137445" s="175"/>
    </row>
    <row r="137446" spans="15:19">
      <c r="O137446" s="174"/>
      <c r="P137446" s="143"/>
      <c r="Q137446" s="143"/>
      <c r="R137446" s="175"/>
      <c r="S137446" s="175"/>
    </row>
    <row r="137447" spans="15:19">
      <c r="O137447" s="174"/>
      <c r="P137447" s="143"/>
      <c r="Q137447" s="143"/>
      <c r="R137447" s="175"/>
      <c r="S137447" s="175"/>
    </row>
    <row r="137448" spans="15:19">
      <c r="O137448" s="174"/>
      <c r="P137448" s="143"/>
      <c r="Q137448" s="143"/>
      <c r="R137448" s="175"/>
      <c r="S137448" s="175"/>
    </row>
    <row r="137449" spans="15:19">
      <c r="O137449" s="174"/>
      <c r="P137449" s="143"/>
      <c r="Q137449" s="143"/>
      <c r="R137449" s="175"/>
      <c r="S137449" s="175"/>
    </row>
    <row r="137450" spans="15:19">
      <c r="O137450" s="174"/>
      <c r="P137450" s="143"/>
      <c r="Q137450" s="143"/>
      <c r="R137450" s="175"/>
      <c r="S137450" s="175"/>
    </row>
    <row r="137451" spans="15:19">
      <c r="O137451" s="174"/>
      <c r="P137451" s="143"/>
      <c r="Q137451" s="143"/>
      <c r="R137451" s="175"/>
      <c r="S137451" s="175"/>
    </row>
    <row r="137452" spans="15:19">
      <c r="O137452" s="174"/>
      <c r="P137452" s="143"/>
      <c r="Q137452" s="143"/>
      <c r="R137452" s="175"/>
      <c r="S137452" s="175"/>
    </row>
    <row r="137453" spans="15:19">
      <c r="O137453" s="174"/>
      <c r="P137453" s="143"/>
      <c r="Q137453" s="143"/>
      <c r="R137453" s="175"/>
      <c r="S137453" s="175"/>
    </row>
    <row r="137454" spans="15:19">
      <c r="O137454" s="174"/>
      <c r="P137454" s="143"/>
      <c r="Q137454" s="143"/>
      <c r="R137454" s="175"/>
      <c r="S137454" s="175"/>
    </row>
    <row r="137455" spans="15:19">
      <c r="O137455" s="174"/>
      <c r="P137455" s="143"/>
      <c r="Q137455" s="143"/>
      <c r="R137455" s="175"/>
      <c r="S137455" s="175"/>
    </row>
    <row r="137456" spans="15:19">
      <c r="O137456" s="174"/>
      <c r="P137456" s="143"/>
      <c r="Q137456" s="143"/>
      <c r="R137456" s="175"/>
      <c r="S137456" s="175"/>
    </row>
    <row r="137457" spans="15:19">
      <c r="O137457" s="174"/>
      <c r="P137457" s="143"/>
      <c r="Q137457" s="143"/>
      <c r="R137457" s="175"/>
      <c r="S137457" s="175"/>
    </row>
    <row r="137458" spans="15:19">
      <c r="O137458" s="174"/>
      <c r="P137458" s="143"/>
      <c r="Q137458" s="143"/>
      <c r="R137458" s="175"/>
      <c r="S137458" s="175"/>
    </row>
    <row r="137459" spans="15:19">
      <c r="O137459" s="174"/>
      <c r="P137459" s="143"/>
      <c r="Q137459" s="143"/>
      <c r="R137459" s="175"/>
      <c r="S137459" s="175"/>
    </row>
    <row r="137460" spans="15:19">
      <c r="O137460" s="174"/>
      <c r="P137460" s="143"/>
      <c r="Q137460" s="143"/>
      <c r="R137460" s="175"/>
      <c r="S137460" s="175"/>
    </row>
    <row r="137461" spans="15:19">
      <c r="O137461" s="174"/>
      <c r="P137461" s="143"/>
      <c r="Q137461" s="143"/>
      <c r="R137461" s="175"/>
      <c r="S137461" s="175"/>
    </row>
    <row r="137462" spans="15:19">
      <c r="O137462" s="174"/>
      <c r="P137462" s="143"/>
      <c r="Q137462" s="143"/>
      <c r="R137462" s="175"/>
      <c r="S137462" s="175"/>
    </row>
    <row r="137463" spans="15:19">
      <c r="O137463" s="174"/>
      <c r="P137463" s="143"/>
      <c r="Q137463" s="143"/>
      <c r="R137463" s="175"/>
      <c r="S137463" s="175"/>
    </row>
    <row r="137464" spans="15:19">
      <c r="O137464" s="174"/>
      <c r="P137464" s="143"/>
      <c r="Q137464" s="143"/>
      <c r="R137464" s="175"/>
      <c r="S137464" s="175"/>
    </row>
    <row r="137465" spans="15:19">
      <c r="O137465" s="174"/>
      <c r="P137465" s="143"/>
      <c r="Q137465" s="143"/>
      <c r="R137465" s="175"/>
      <c r="S137465" s="175"/>
    </row>
    <row r="137466" spans="15:19">
      <c r="O137466" s="174"/>
      <c r="P137466" s="143"/>
      <c r="Q137466" s="143"/>
      <c r="R137466" s="175"/>
      <c r="S137466" s="175"/>
    </row>
    <row r="137467" spans="15:19">
      <c r="O137467" s="174"/>
      <c r="P137467" s="143"/>
      <c r="Q137467" s="143"/>
      <c r="R137467" s="175"/>
      <c r="S137467" s="175"/>
    </row>
    <row r="137468" spans="15:19">
      <c r="O137468" s="174"/>
      <c r="P137468" s="143"/>
      <c r="Q137468" s="143"/>
      <c r="R137468" s="175"/>
      <c r="S137468" s="175"/>
    </row>
    <row r="137469" spans="15:19">
      <c r="O137469" s="174"/>
      <c r="P137469" s="143"/>
      <c r="Q137469" s="143"/>
      <c r="R137469" s="175"/>
      <c r="S137469" s="175"/>
    </row>
    <row r="137470" spans="15:19">
      <c r="O137470" s="174"/>
      <c r="P137470" s="143"/>
      <c r="Q137470" s="143"/>
      <c r="R137470" s="175"/>
      <c r="S137470" s="175"/>
    </row>
    <row r="137471" spans="15:19">
      <c r="O137471" s="174"/>
      <c r="P137471" s="143"/>
      <c r="Q137471" s="143"/>
      <c r="R137471" s="175"/>
      <c r="S137471" s="175"/>
    </row>
    <row r="137472" spans="15:19">
      <c r="O137472" s="174"/>
      <c r="P137472" s="143"/>
      <c r="Q137472" s="143"/>
      <c r="R137472" s="175"/>
      <c r="S137472" s="175"/>
    </row>
    <row r="137473" spans="15:19">
      <c r="O137473" s="174"/>
      <c r="P137473" s="143"/>
      <c r="Q137473" s="143"/>
      <c r="R137473" s="175"/>
      <c r="S137473" s="175"/>
    </row>
    <row r="137474" spans="15:19">
      <c r="O137474" s="174"/>
      <c r="P137474" s="143"/>
      <c r="Q137474" s="143"/>
      <c r="R137474" s="175"/>
      <c r="S137474" s="175"/>
    </row>
    <row r="137475" spans="15:19">
      <c r="O137475" s="174"/>
      <c r="P137475" s="143"/>
      <c r="Q137475" s="143"/>
      <c r="R137475" s="175"/>
      <c r="S137475" s="175"/>
    </row>
    <row r="137476" spans="15:19">
      <c r="O137476" s="174"/>
      <c r="P137476" s="143"/>
      <c r="Q137476" s="143"/>
      <c r="R137476" s="175"/>
      <c r="S137476" s="175"/>
    </row>
    <row r="137477" spans="15:19">
      <c r="O137477" s="174"/>
      <c r="P137477" s="143"/>
      <c r="Q137477" s="143"/>
      <c r="R137477" s="175"/>
      <c r="S137477" s="175"/>
    </row>
    <row r="137478" spans="15:19">
      <c r="O137478" s="174"/>
      <c r="P137478" s="143"/>
      <c r="Q137478" s="143"/>
      <c r="R137478" s="175"/>
      <c r="S137478" s="175"/>
    </row>
    <row r="137479" spans="15:19">
      <c r="O137479" s="174"/>
      <c r="P137479" s="143"/>
      <c r="Q137479" s="143"/>
      <c r="R137479" s="175"/>
      <c r="S137479" s="175"/>
    </row>
    <row r="137480" spans="15:19">
      <c r="O137480" s="174"/>
      <c r="P137480" s="143"/>
      <c r="Q137480" s="143"/>
      <c r="R137480" s="175"/>
      <c r="S137480" s="175"/>
    </row>
    <row r="137481" spans="15:19">
      <c r="O137481" s="174"/>
      <c r="P137481" s="143"/>
      <c r="Q137481" s="143"/>
      <c r="R137481" s="175"/>
      <c r="S137481" s="175"/>
    </row>
    <row r="137482" spans="15:19">
      <c r="O137482" s="174"/>
      <c r="P137482" s="143"/>
      <c r="Q137482" s="143"/>
      <c r="R137482" s="175"/>
      <c r="S137482" s="175"/>
    </row>
    <row r="137483" spans="15:19">
      <c r="O137483" s="174"/>
      <c r="P137483" s="143"/>
      <c r="Q137483" s="143"/>
      <c r="R137483" s="175"/>
      <c r="S137483" s="175"/>
    </row>
    <row r="137484" spans="15:19">
      <c r="O137484" s="174"/>
      <c r="P137484" s="143"/>
      <c r="Q137484" s="143"/>
      <c r="R137484" s="175"/>
      <c r="S137484" s="175"/>
    </row>
    <row r="137485" spans="15:19">
      <c r="O137485" s="174"/>
      <c r="P137485" s="143"/>
      <c r="Q137485" s="143"/>
      <c r="R137485" s="175"/>
      <c r="S137485" s="175"/>
    </row>
    <row r="137486" spans="15:19">
      <c r="O137486" s="174"/>
      <c r="P137486" s="143"/>
      <c r="Q137486" s="143"/>
      <c r="R137486" s="175"/>
      <c r="S137486" s="175"/>
    </row>
    <row r="137487" spans="15:19">
      <c r="O137487" s="174"/>
      <c r="P137487" s="143"/>
      <c r="Q137487" s="143"/>
      <c r="R137487" s="175"/>
      <c r="S137487" s="175"/>
    </row>
    <row r="137488" spans="15:19">
      <c r="O137488" s="174"/>
      <c r="P137488" s="143"/>
      <c r="Q137488" s="143"/>
      <c r="R137488" s="175"/>
      <c r="S137488" s="175"/>
    </row>
    <row r="137489" spans="15:19">
      <c r="O137489" s="174"/>
      <c r="P137489" s="143"/>
      <c r="Q137489" s="143"/>
      <c r="R137489" s="175"/>
      <c r="S137489" s="175"/>
    </row>
    <row r="137490" spans="15:19">
      <c r="O137490" s="174"/>
      <c r="P137490" s="143"/>
      <c r="Q137490" s="143"/>
      <c r="R137490" s="175"/>
      <c r="S137490" s="175"/>
    </row>
    <row r="137491" spans="15:19">
      <c r="O137491" s="174"/>
      <c r="P137491" s="143"/>
      <c r="Q137491" s="143"/>
      <c r="R137491" s="175"/>
      <c r="S137491" s="175"/>
    </row>
    <row r="137492" spans="15:19">
      <c r="O137492" s="174"/>
      <c r="P137492" s="143"/>
      <c r="Q137492" s="143"/>
      <c r="R137492" s="175"/>
      <c r="S137492" s="175"/>
    </row>
    <row r="137493" spans="15:19">
      <c r="O137493" s="174"/>
      <c r="P137493" s="143"/>
      <c r="Q137493" s="143"/>
      <c r="R137493" s="175"/>
      <c r="S137493" s="175"/>
    </row>
    <row r="137494" spans="15:19">
      <c r="O137494" s="174"/>
      <c r="P137494" s="143"/>
      <c r="Q137494" s="143"/>
      <c r="R137494" s="175"/>
      <c r="S137494" s="175"/>
    </row>
    <row r="137495" spans="15:19">
      <c r="O137495" s="174"/>
      <c r="P137495" s="143"/>
      <c r="Q137495" s="143"/>
      <c r="R137495" s="175"/>
      <c r="S137495" s="175"/>
    </row>
    <row r="137496" spans="15:19">
      <c r="O137496" s="174"/>
      <c r="P137496" s="143"/>
      <c r="Q137496" s="143"/>
      <c r="R137496" s="175"/>
      <c r="S137496" s="175"/>
    </row>
    <row r="137497" spans="15:19">
      <c r="O137497" s="174"/>
      <c r="P137497" s="143"/>
      <c r="Q137497" s="143"/>
      <c r="R137497" s="175"/>
      <c r="S137497" s="175"/>
    </row>
    <row r="137498" spans="15:19">
      <c r="O137498" s="174"/>
      <c r="P137498" s="143"/>
      <c r="Q137498" s="143"/>
      <c r="R137498" s="175"/>
      <c r="S137498" s="175"/>
    </row>
    <row r="137499" spans="15:19">
      <c r="O137499" s="174"/>
      <c r="P137499" s="143"/>
      <c r="Q137499" s="143"/>
      <c r="R137499" s="175"/>
      <c r="S137499" s="175"/>
    </row>
    <row r="137500" spans="15:19">
      <c r="O137500" s="174"/>
      <c r="P137500" s="143"/>
      <c r="Q137500" s="143"/>
      <c r="R137500" s="175"/>
      <c r="S137500" s="175"/>
    </row>
    <row r="137501" spans="15:19">
      <c r="O137501" s="174"/>
      <c r="P137501" s="143"/>
      <c r="Q137501" s="143"/>
      <c r="R137501" s="175"/>
      <c r="S137501" s="175"/>
    </row>
    <row r="137502" spans="15:19">
      <c r="O137502" s="174"/>
      <c r="P137502" s="143"/>
      <c r="Q137502" s="143"/>
      <c r="R137502" s="175"/>
      <c r="S137502" s="175"/>
    </row>
    <row r="137503" spans="15:19">
      <c r="O137503" s="174"/>
      <c r="P137503" s="143"/>
      <c r="Q137503" s="143"/>
      <c r="R137503" s="175"/>
      <c r="S137503" s="175"/>
    </row>
    <row r="137504" spans="15:19">
      <c r="O137504" s="174"/>
      <c r="P137504" s="143"/>
      <c r="Q137504" s="143"/>
      <c r="R137504" s="175"/>
      <c r="S137504" s="175"/>
    </row>
    <row r="137505" spans="15:19">
      <c r="O137505" s="174"/>
      <c r="P137505" s="143"/>
      <c r="Q137505" s="143"/>
      <c r="R137505" s="175"/>
      <c r="S137505" s="175"/>
    </row>
    <row r="137506" spans="15:19">
      <c r="O137506" s="174"/>
      <c r="P137506" s="143"/>
      <c r="Q137506" s="143"/>
      <c r="R137506" s="175"/>
      <c r="S137506" s="175"/>
    </row>
    <row r="137507" spans="15:19">
      <c r="O137507" s="174"/>
      <c r="P137507" s="143"/>
      <c r="Q137507" s="143"/>
      <c r="R137507" s="175"/>
      <c r="S137507" s="175"/>
    </row>
    <row r="137508" spans="15:19">
      <c r="O137508" s="174"/>
      <c r="P137508" s="143"/>
      <c r="Q137508" s="143"/>
      <c r="R137508" s="175"/>
      <c r="S137508" s="175"/>
    </row>
    <row r="137509" spans="15:19">
      <c r="O137509" s="174"/>
      <c r="P137509" s="143"/>
      <c r="Q137509" s="143"/>
      <c r="R137509" s="175"/>
      <c r="S137509" s="175"/>
    </row>
    <row r="137510" spans="15:19">
      <c r="O137510" s="174"/>
      <c r="P137510" s="143"/>
      <c r="Q137510" s="143"/>
      <c r="R137510" s="175"/>
      <c r="S137510" s="175"/>
    </row>
    <row r="137511" spans="15:19">
      <c r="O137511" s="174"/>
      <c r="P137511" s="143"/>
      <c r="Q137511" s="143"/>
      <c r="R137511" s="175"/>
      <c r="S137511" s="175"/>
    </row>
    <row r="137512" spans="15:19">
      <c r="O137512" s="174"/>
      <c r="P137512" s="143"/>
      <c r="Q137512" s="143"/>
      <c r="R137512" s="175"/>
      <c r="S137512" s="175"/>
    </row>
    <row r="137513" spans="15:19">
      <c r="O137513" s="174"/>
      <c r="P137513" s="143"/>
      <c r="Q137513" s="143"/>
      <c r="R137513" s="175"/>
      <c r="S137513" s="175"/>
    </row>
    <row r="137514" spans="15:19">
      <c r="O137514" s="174"/>
      <c r="P137514" s="143"/>
      <c r="Q137514" s="143"/>
      <c r="R137514" s="175"/>
      <c r="S137514" s="175"/>
    </row>
    <row r="137515" spans="15:19">
      <c r="O137515" s="174"/>
      <c r="P137515" s="143"/>
      <c r="Q137515" s="143"/>
      <c r="R137515" s="175"/>
      <c r="S137515" s="175"/>
    </row>
    <row r="137516" spans="15:19">
      <c r="O137516" s="174"/>
      <c r="P137516" s="143"/>
      <c r="Q137516" s="143"/>
      <c r="R137516" s="175"/>
      <c r="S137516" s="175"/>
    </row>
    <row r="137517" spans="15:19">
      <c r="O137517" s="174"/>
      <c r="P137517" s="143"/>
      <c r="Q137517" s="143"/>
      <c r="R137517" s="175"/>
      <c r="S137517" s="175"/>
    </row>
    <row r="137518" spans="15:19">
      <c r="O137518" s="174"/>
      <c r="P137518" s="143"/>
      <c r="Q137518" s="143"/>
      <c r="R137518" s="175"/>
      <c r="S137518" s="175"/>
    </row>
    <row r="137519" spans="15:19">
      <c r="O137519" s="174"/>
      <c r="P137519" s="143"/>
      <c r="Q137519" s="143"/>
      <c r="R137519" s="175"/>
      <c r="S137519" s="175"/>
    </row>
    <row r="137520" spans="15:19">
      <c r="O137520" s="174"/>
      <c r="P137520" s="143"/>
      <c r="Q137520" s="143"/>
      <c r="R137520" s="175"/>
      <c r="S137520" s="175"/>
    </row>
    <row r="137521" spans="15:19">
      <c r="O137521" s="174"/>
      <c r="P137521" s="143"/>
      <c r="Q137521" s="143"/>
      <c r="R137521" s="175"/>
      <c r="S137521" s="175"/>
    </row>
    <row r="137522" spans="15:19">
      <c r="O137522" s="174"/>
      <c r="P137522" s="143"/>
      <c r="Q137522" s="143"/>
      <c r="R137522" s="175"/>
      <c r="S137522" s="175"/>
    </row>
    <row r="137523" spans="15:19">
      <c r="O137523" s="174"/>
      <c r="P137523" s="143"/>
      <c r="Q137523" s="143"/>
      <c r="R137523" s="175"/>
      <c r="S137523" s="175"/>
    </row>
    <row r="137524" spans="15:19">
      <c r="O137524" s="174"/>
      <c r="P137524" s="143"/>
      <c r="Q137524" s="143"/>
      <c r="R137524" s="175"/>
      <c r="S137524" s="175"/>
    </row>
    <row r="137525" spans="15:19">
      <c r="O137525" s="174"/>
      <c r="P137525" s="143"/>
      <c r="Q137525" s="143"/>
      <c r="R137525" s="175"/>
      <c r="S137525" s="175"/>
    </row>
    <row r="137526" spans="15:19">
      <c r="O137526" s="174"/>
      <c r="P137526" s="143"/>
      <c r="Q137526" s="143"/>
      <c r="R137526" s="175"/>
      <c r="S137526" s="175"/>
    </row>
    <row r="137527" spans="15:19">
      <c r="O137527" s="174"/>
      <c r="P137527" s="143"/>
      <c r="Q137527" s="143"/>
      <c r="R137527" s="175"/>
      <c r="S137527" s="175"/>
    </row>
    <row r="137528" spans="15:19">
      <c r="O137528" s="174"/>
      <c r="P137528" s="143"/>
      <c r="Q137528" s="143"/>
      <c r="R137528" s="175"/>
      <c r="S137528" s="175"/>
    </row>
    <row r="137529" spans="15:19">
      <c r="O137529" s="174"/>
      <c r="P137529" s="143"/>
      <c r="Q137529" s="143"/>
      <c r="R137529" s="175"/>
      <c r="S137529" s="175"/>
    </row>
    <row r="137530" spans="15:19">
      <c r="O137530" s="174"/>
      <c r="P137530" s="143"/>
      <c r="Q137530" s="143"/>
      <c r="R137530" s="175"/>
      <c r="S137530" s="175"/>
    </row>
    <row r="137531" spans="15:19">
      <c r="O137531" s="174"/>
      <c r="P137531" s="143"/>
      <c r="Q137531" s="143"/>
      <c r="R137531" s="175"/>
      <c r="S137531" s="175"/>
    </row>
    <row r="137532" spans="15:19">
      <c r="O137532" s="174"/>
      <c r="P137532" s="143"/>
      <c r="Q137532" s="143"/>
      <c r="R137532" s="175"/>
      <c r="S137532" s="175"/>
    </row>
    <row r="137533" spans="15:19">
      <c r="O137533" s="174"/>
      <c r="P137533" s="143"/>
      <c r="Q137533" s="143"/>
      <c r="R137533" s="175"/>
      <c r="S137533" s="175"/>
    </row>
    <row r="137534" spans="15:19">
      <c r="O137534" s="174"/>
      <c r="P137534" s="143"/>
      <c r="Q137534" s="143"/>
      <c r="R137534" s="175"/>
      <c r="S137534" s="175"/>
    </row>
    <row r="137535" spans="15:19">
      <c r="O137535" s="174"/>
      <c r="P137535" s="143"/>
      <c r="Q137535" s="143"/>
      <c r="R137535" s="175"/>
      <c r="S137535" s="175"/>
    </row>
    <row r="137536" spans="15:19">
      <c r="O137536" s="174"/>
      <c r="P137536" s="143"/>
      <c r="Q137536" s="143"/>
      <c r="R137536" s="175"/>
      <c r="S137536" s="175"/>
    </row>
    <row r="137537" spans="15:19">
      <c r="O137537" s="174"/>
      <c r="P137537" s="143"/>
      <c r="Q137537" s="143"/>
      <c r="R137537" s="175"/>
      <c r="S137537" s="175"/>
    </row>
    <row r="137538" spans="15:19">
      <c r="O137538" s="174"/>
      <c r="P137538" s="143"/>
      <c r="Q137538" s="143"/>
      <c r="R137538" s="175"/>
      <c r="S137538" s="175"/>
    </row>
    <row r="137539" spans="15:19">
      <c r="O137539" s="174"/>
      <c r="P137539" s="143"/>
      <c r="Q137539" s="143"/>
      <c r="R137539" s="175"/>
      <c r="S137539" s="175"/>
    </row>
    <row r="137540" spans="15:19">
      <c r="O137540" s="174"/>
      <c r="P137540" s="143"/>
      <c r="Q137540" s="143"/>
      <c r="R137540" s="175"/>
      <c r="S137540" s="175"/>
    </row>
    <row r="137541" spans="15:19">
      <c r="O137541" s="174"/>
      <c r="P137541" s="143"/>
      <c r="Q137541" s="143"/>
      <c r="R137541" s="175"/>
      <c r="S137541" s="175"/>
    </row>
    <row r="137542" spans="15:19">
      <c r="O137542" s="174"/>
      <c r="P137542" s="143"/>
      <c r="Q137542" s="143"/>
      <c r="R137542" s="175"/>
      <c r="S137542" s="175"/>
    </row>
    <row r="137543" spans="15:19">
      <c r="O137543" s="174"/>
      <c r="P137543" s="143"/>
      <c r="Q137543" s="143"/>
      <c r="R137543" s="175"/>
      <c r="S137543" s="175"/>
    </row>
    <row r="137544" spans="15:19">
      <c r="O137544" s="174"/>
      <c r="P137544" s="143"/>
      <c r="Q137544" s="143"/>
      <c r="R137544" s="175"/>
      <c r="S137544" s="175"/>
    </row>
    <row r="137545" spans="15:19">
      <c r="O137545" s="174"/>
      <c r="P137545" s="143"/>
      <c r="Q137545" s="143"/>
      <c r="R137545" s="175"/>
      <c r="S137545" s="175"/>
    </row>
    <row r="137546" spans="15:19">
      <c r="O137546" s="174"/>
      <c r="P137546" s="143"/>
      <c r="Q137546" s="143"/>
      <c r="R137546" s="175"/>
      <c r="S137546" s="175"/>
    </row>
    <row r="137547" spans="15:19">
      <c r="O137547" s="174"/>
      <c r="P137547" s="143"/>
      <c r="Q137547" s="143"/>
      <c r="R137547" s="175"/>
      <c r="S137547" s="175"/>
    </row>
    <row r="137548" spans="15:19">
      <c r="O137548" s="174"/>
      <c r="P137548" s="143"/>
      <c r="Q137548" s="143"/>
      <c r="R137548" s="175"/>
      <c r="S137548" s="175"/>
    </row>
    <row r="137549" spans="15:19">
      <c r="O137549" s="174"/>
      <c r="P137549" s="143"/>
      <c r="Q137549" s="143"/>
      <c r="R137549" s="175"/>
      <c r="S137549" s="175"/>
    </row>
    <row r="137550" spans="15:19">
      <c r="O137550" s="174"/>
      <c r="P137550" s="143"/>
      <c r="Q137550" s="143"/>
      <c r="R137550" s="175"/>
      <c r="S137550" s="175"/>
    </row>
    <row r="137551" spans="15:19">
      <c r="O137551" s="174"/>
      <c r="P137551" s="143"/>
      <c r="Q137551" s="143"/>
      <c r="R137551" s="175"/>
      <c r="S137551" s="175"/>
    </row>
    <row r="137552" spans="15:19">
      <c r="O137552" s="174"/>
      <c r="P137552" s="143"/>
      <c r="Q137552" s="143"/>
      <c r="R137552" s="175"/>
      <c r="S137552" s="175"/>
    </row>
    <row r="137553" spans="15:19">
      <c r="O137553" s="174"/>
      <c r="P137553" s="143"/>
      <c r="Q137553" s="143"/>
      <c r="R137553" s="175"/>
      <c r="S137553" s="175"/>
    </row>
    <row r="137554" spans="15:19">
      <c r="O137554" s="174"/>
      <c r="P137554" s="143"/>
      <c r="Q137554" s="143"/>
      <c r="R137554" s="175"/>
      <c r="S137554" s="175"/>
    </row>
    <row r="137555" spans="15:19">
      <c r="O137555" s="174"/>
      <c r="P137555" s="143"/>
      <c r="Q137555" s="143"/>
      <c r="R137555" s="175"/>
      <c r="S137555" s="175"/>
    </row>
    <row r="137556" spans="15:19">
      <c r="O137556" s="174"/>
      <c r="P137556" s="143"/>
      <c r="Q137556" s="143"/>
      <c r="R137556" s="175"/>
      <c r="S137556" s="175"/>
    </row>
    <row r="137557" spans="15:19">
      <c r="O137557" s="174"/>
      <c r="P137557" s="143"/>
      <c r="Q137557" s="143"/>
      <c r="R137557" s="175"/>
      <c r="S137557" s="175"/>
    </row>
    <row r="137558" spans="15:19">
      <c r="O137558" s="174"/>
      <c r="P137558" s="143"/>
      <c r="Q137558" s="143"/>
      <c r="R137558" s="175"/>
      <c r="S137558" s="175"/>
    </row>
    <row r="137559" spans="15:19">
      <c r="O137559" s="174"/>
      <c r="P137559" s="143"/>
      <c r="Q137559" s="143"/>
      <c r="R137559" s="175"/>
      <c r="S137559" s="175"/>
    </row>
    <row r="137560" spans="15:19">
      <c r="O137560" s="174"/>
      <c r="P137560" s="143"/>
      <c r="Q137560" s="143"/>
      <c r="R137560" s="175"/>
      <c r="S137560" s="175"/>
    </row>
    <row r="137561" spans="15:19">
      <c r="O137561" s="174"/>
      <c r="P137561" s="143"/>
      <c r="Q137561" s="143"/>
      <c r="R137561" s="175"/>
      <c r="S137561" s="175"/>
    </row>
    <row r="137562" spans="15:19">
      <c r="O137562" s="174"/>
      <c r="P137562" s="143"/>
      <c r="Q137562" s="143"/>
      <c r="R137562" s="175"/>
      <c r="S137562" s="175"/>
    </row>
    <row r="137563" spans="15:19">
      <c r="O137563" s="174"/>
      <c r="P137563" s="143"/>
      <c r="Q137563" s="143"/>
      <c r="R137563" s="175"/>
      <c r="S137563" s="175"/>
    </row>
    <row r="137564" spans="15:19">
      <c r="O137564" s="174"/>
      <c r="P137564" s="143"/>
      <c r="Q137564" s="143"/>
      <c r="R137564" s="175"/>
      <c r="S137564" s="175"/>
    </row>
    <row r="137565" spans="15:19">
      <c r="O137565" s="174"/>
      <c r="P137565" s="143"/>
      <c r="Q137565" s="143"/>
      <c r="R137565" s="175"/>
      <c r="S137565" s="175"/>
    </row>
    <row r="137566" spans="15:19">
      <c r="O137566" s="174"/>
      <c r="P137566" s="143"/>
      <c r="Q137566" s="143"/>
      <c r="R137566" s="175"/>
      <c r="S137566" s="175"/>
    </row>
    <row r="137567" spans="15:19">
      <c r="O137567" s="174"/>
      <c r="P137567" s="143"/>
      <c r="Q137567" s="143"/>
      <c r="R137567" s="175"/>
      <c r="S137567" s="175"/>
    </row>
    <row r="137568" spans="15:19">
      <c r="O137568" s="174"/>
      <c r="P137568" s="143"/>
      <c r="Q137568" s="143"/>
      <c r="R137568" s="175"/>
      <c r="S137568" s="175"/>
    </row>
    <row r="137569" spans="15:19">
      <c r="O137569" s="174"/>
      <c r="P137569" s="143"/>
      <c r="Q137569" s="143"/>
      <c r="R137569" s="175"/>
      <c r="S137569" s="175"/>
    </row>
    <row r="137570" spans="15:19">
      <c r="O137570" s="174"/>
      <c r="P137570" s="143"/>
      <c r="Q137570" s="143"/>
      <c r="R137570" s="175"/>
      <c r="S137570" s="175"/>
    </row>
    <row r="137571" spans="15:19">
      <c r="O137571" s="174"/>
      <c r="P137571" s="143"/>
      <c r="Q137571" s="143"/>
      <c r="R137571" s="175"/>
      <c r="S137571" s="175"/>
    </row>
    <row r="137572" spans="15:19">
      <c r="O137572" s="174"/>
      <c r="P137572" s="143"/>
      <c r="Q137572" s="143"/>
      <c r="R137572" s="175"/>
      <c r="S137572" s="175"/>
    </row>
    <row r="137573" spans="15:19">
      <c r="O137573" s="174"/>
      <c r="P137573" s="143"/>
      <c r="Q137573" s="143"/>
      <c r="R137573" s="175"/>
      <c r="S137573" s="175"/>
    </row>
    <row r="137574" spans="15:19">
      <c r="O137574" s="174"/>
      <c r="P137574" s="143"/>
      <c r="Q137574" s="143"/>
      <c r="R137574" s="175"/>
      <c r="S137574" s="175"/>
    </row>
    <row r="137575" spans="15:19">
      <c r="O137575" s="174"/>
      <c r="P137575" s="143"/>
      <c r="Q137575" s="143"/>
      <c r="R137575" s="175"/>
      <c r="S137575" s="175"/>
    </row>
    <row r="137576" spans="15:19">
      <c r="O137576" s="174"/>
      <c r="P137576" s="143"/>
      <c r="Q137576" s="143"/>
      <c r="R137576" s="175"/>
      <c r="S137576" s="175"/>
    </row>
    <row r="137577" spans="15:19">
      <c r="O137577" s="174"/>
      <c r="P137577" s="143"/>
      <c r="Q137577" s="143"/>
      <c r="R137577" s="175"/>
      <c r="S137577" s="175"/>
    </row>
    <row r="137578" spans="15:19">
      <c r="O137578" s="174"/>
      <c r="P137578" s="143"/>
      <c r="Q137578" s="143"/>
      <c r="R137578" s="175"/>
      <c r="S137578" s="175"/>
    </row>
    <row r="137579" spans="15:19">
      <c r="O137579" s="174"/>
      <c r="P137579" s="143"/>
      <c r="Q137579" s="143"/>
      <c r="R137579" s="175"/>
      <c r="S137579" s="175"/>
    </row>
    <row r="137580" spans="15:19">
      <c r="O137580" s="174"/>
      <c r="P137580" s="143"/>
      <c r="Q137580" s="143"/>
      <c r="R137580" s="175"/>
      <c r="S137580" s="175"/>
    </row>
    <row r="137581" spans="15:19">
      <c r="O137581" s="174"/>
      <c r="P137581" s="143"/>
      <c r="Q137581" s="143"/>
      <c r="R137581" s="175"/>
      <c r="S137581" s="175"/>
    </row>
    <row r="137582" spans="15:19">
      <c r="O137582" s="174"/>
      <c r="P137582" s="143"/>
      <c r="Q137582" s="143"/>
      <c r="R137582" s="175"/>
      <c r="S137582" s="175"/>
    </row>
    <row r="137583" spans="15:19">
      <c r="O137583" s="174"/>
      <c r="P137583" s="143"/>
      <c r="Q137583" s="143"/>
      <c r="R137583" s="175"/>
      <c r="S137583" s="175"/>
    </row>
    <row r="137584" spans="15:19">
      <c r="O137584" s="174"/>
      <c r="P137584" s="143"/>
      <c r="Q137584" s="143"/>
      <c r="R137584" s="175"/>
      <c r="S137584" s="175"/>
    </row>
    <row r="137585" spans="15:19">
      <c r="O137585" s="174"/>
      <c r="P137585" s="143"/>
      <c r="Q137585" s="143"/>
      <c r="R137585" s="175"/>
      <c r="S137585" s="175"/>
    </row>
    <row r="137586" spans="15:19">
      <c r="O137586" s="174"/>
      <c r="P137586" s="143"/>
      <c r="Q137586" s="143"/>
      <c r="R137586" s="175"/>
      <c r="S137586" s="175"/>
    </row>
    <row r="137587" spans="15:19">
      <c r="O137587" s="174"/>
      <c r="P137587" s="143"/>
      <c r="Q137587" s="143"/>
      <c r="R137587" s="175"/>
      <c r="S137587" s="175"/>
    </row>
    <row r="137588" spans="15:19">
      <c r="O137588" s="174"/>
      <c r="P137588" s="143"/>
      <c r="Q137588" s="143"/>
      <c r="R137588" s="175"/>
      <c r="S137588" s="175"/>
    </row>
    <row r="137589" spans="15:19">
      <c r="O137589" s="174"/>
      <c r="P137589" s="143"/>
      <c r="Q137589" s="143"/>
      <c r="R137589" s="175"/>
      <c r="S137589" s="175"/>
    </row>
    <row r="137590" spans="15:19">
      <c r="O137590" s="174"/>
      <c r="P137590" s="143"/>
      <c r="Q137590" s="143"/>
      <c r="R137590" s="175"/>
      <c r="S137590" s="175"/>
    </row>
    <row r="137591" spans="15:19">
      <c r="O137591" s="174"/>
      <c r="P137591" s="143"/>
      <c r="Q137591" s="143"/>
      <c r="R137591" s="175"/>
      <c r="S137591" s="175"/>
    </row>
    <row r="137592" spans="15:19">
      <c r="O137592" s="174"/>
      <c r="P137592" s="143"/>
      <c r="Q137592" s="143"/>
      <c r="R137592" s="175"/>
      <c r="S137592" s="175"/>
    </row>
    <row r="137593" spans="15:19">
      <c r="O137593" s="174"/>
      <c r="P137593" s="143"/>
      <c r="Q137593" s="143"/>
      <c r="R137593" s="175"/>
      <c r="S137593" s="175"/>
    </row>
    <row r="137594" spans="15:19">
      <c r="O137594" s="174"/>
      <c r="P137594" s="143"/>
      <c r="Q137594" s="143"/>
      <c r="R137594" s="175"/>
      <c r="S137594" s="175"/>
    </row>
    <row r="137595" spans="15:19">
      <c r="O137595" s="174"/>
      <c r="P137595" s="143"/>
      <c r="Q137595" s="143"/>
      <c r="R137595" s="175"/>
      <c r="S137595" s="175"/>
    </row>
    <row r="137596" spans="15:19">
      <c r="O137596" s="174"/>
      <c r="P137596" s="143"/>
      <c r="Q137596" s="143"/>
      <c r="R137596" s="175"/>
      <c r="S137596" s="175"/>
    </row>
    <row r="137597" spans="15:19">
      <c r="O137597" s="174"/>
      <c r="P137597" s="143"/>
      <c r="Q137597" s="143"/>
      <c r="R137597" s="175"/>
      <c r="S137597" s="175"/>
    </row>
    <row r="137598" spans="15:19">
      <c r="O137598" s="174"/>
      <c r="P137598" s="143"/>
      <c r="Q137598" s="143"/>
      <c r="R137598" s="175"/>
      <c r="S137598" s="175"/>
    </row>
    <row r="137599" spans="15:19">
      <c r="O137599" s="174"/>
      <c r="P137599" s="143"/>
      <c r="Q137599" s="143"/>
      <c r="R137599" s="175"/>
      <c r="S137599" s="175"/>
    </row>
    <row r="137600" spans="15:19">
      <c r="O137600" s="174"/>
      <c r="P137600" s="143"/>
      <c r="Q137600" s="143"/>
      <c r="R137600" s="175"/>
      <c r="S137600" s="175"/>
    </row>
    <row r="137601" spans="15:19">
      <c r="O137601" s="174"/>
      <c r="P137601" s="143"/>
      <c r="Q137601" s="143"/>
      <c r="R137601" s="175"/>
      <c r="S137601" s="175"/>
    </row>
    <row r="137602" spans="15:19">
      <c r="O137602" s="174"/>
      <c r="P137602" s="143"/>
      <c r="Q137602" s="143"/>
      <c r="R137602" s="175"/>
      <c r="S137602" s="175"/>
    </row>
    <row r="137603" spans="15:19">
      <c r="O137603" s="174"/>
      <c r="P137603" s="143"/>
      <c r="Q137603" s="143"/>
      <c r="R137603" s="175"/>
      <c r="S137603" s="175"/>
    </row>
    <row r="137604" spans="15:19">
      <c r="O137604" s="174"/>
      <c r="P137604" s="143"/>
      <c r="Q137604" s="143"/>
      <c r="R137604" s="175"/>
      <c r="S137604" s="175"/>
    </row>
    <row r="137605" spans="15:19">
      <c r="O137605" s="174"/>
      <c r="P137605" s="143"/>
      <c r="Q137605" s="143"/>
      <c r="R137605" s="175"/>
      <c r="S137605" s="175"/>
    </row>
    <row r="137606" spans="15:19">
      <c r="O137606" s="174"/>
      <c r="P137606" s="143"/>
      <c r="Q137606" s="143"/>
      <c r="R137606" s="175"/>
      <c r="S137606" s="175"/>
    </row>
    <row r="137607" spans="15:19">
      <c r="O137607" s="174"/>
      <c r="P137607" s="143"/>
      <c r="Q137607" s="143"/>
      <c r="R137607" s="175"/>
      <c r="S137607" s="175"/>
    </row>
    <row r="137608" spans="15:19">
      <c r="O137608" s="174"/>
      <c r="P137608" s="143"/>
      <c r="Q137608" s="143"/>
      <c r="R137608" s="175"/>
      <c r="S137608" s="175"/>
    </row>
    <row r="137609" spans="15:19">
      <c r="O137609" s="174"/>
      <c r="P137609" s="143"/>
      <c r="Q137609" s="143"/>
      <c r="R137609" s="175"/>
      <c r="S137609" s="175"/>
    </row>
    <row r="137610" spans="15:19">
      <c r="O137610" s="174"/>
      <c r="P137610" s="143"/>
      <c r="Q137610" s="143"/>
      <c r="R137610" s="175"/>
      <c r="S137610" s="175"/>
    </row>
    <row r="137611" spans="15:19">
      <c r="O137611" s="174"/>
      <c r="P137611" s="143"/>
      <c r="Q137611" s="143"/>
      <c r="R137611" s="175"/>
      <c r="S137611" s="175"/>
    </row>
    <row r="137612" spans="15:19">
      <c r="O137612" s="174"/>
      <c r="P137612" s="143"/>
      <c r="Q137612" s="143"/>
      <c r="R137612" s="175"/>
      <c r="S137612" s="175"/>
    </row>
    <row r="137613" spans="15:19">
      <c r="O137613" s="174"/>
      <c r="P137613" s="143"/>
      <c r="Q137613" s="143"/>
      <c r="R137613" s="175"/>
      <c r="S137613" s="175"/>
    </row>
    <row r="137614" spans="15:19">
      <c r="O137614" s="174"/>
      <c r="P137614" s="143"/>
      <c r="Q137614" s="143"/>
      <c r="R137614" s="175"/>
      <c r="S137614" s="175"/>
    </row>
    <row r="137615" spans="15:19">
      <c r="O137615" s="174"/>
      <c r="P137615" s="143"/>
      <c r="Q137615" s="143"/>
      <c r="R137615" s="175"/>
      <c r="S137615" s="175"/>
    </row>
    <row r="137616" spans="15:19">
      <c r="O137616" s="174"/>
      <c r="P137616" s="143"/>
      <c r="Q137616" s="143"/>
      <c r="R137616" s="175"/>
      <c r="S137616" s="175"/>
    </row>
    <row r="137617" spans="15:19">
      <c r="O137617" s="174"/>
      <c r="P137617" s="143"/>
      <c r="Q137617" s="143"/>
      <c r="R137617" s="175"/>
      <c r="S137617" s="175"/>
    </row>
    <row r="137618" spans="15:19">
      <c r="O137618" s="174"/>
      <c r="P137618" s="143"/>
      <c r="Q137618" s="143"/>
      <c r="R137618" s="175"/>
      <c r="S137618" s="175"/>
    </row>
    <row r="137619" spans="15:19">
      <c r="O137619" s="174"/>
      <c r="P137619" s="143"/>
      <c r="Q137619" s="143"/>
      <c r="R137619" s="175"/>
      <c r="S137619" s="175"/>
    </row>
    <row r="137620" spans="15:19">
      <c r="O137620" s="174"/>
      <c r="P137620" s="143"/>
      <c r="Q137620" s="143"/>
      <c r="R137620" s="175"/>
      <c r="S137620" s="175"/>
    </row>
    <row r="137621" spans="15:19">
      <c r="O137621" s="174"/>
      <c r="P137621" s="143"/>
      <c r="Q137621" s="143"/>
      <c r="R137621" s="175"/>
      <c r="S137621" s="175"/>
    </row>
    <row r="137622" spans="15:19">
      <c r="O137622" s="174"/>
      <c r="P137622" s="143"/>
      <c r="Q137622" s="143"/>
      <c r="R137622" s="175"/>
      <c r="S137622" s="175"/>
    </row>
    <row r="137623" spans="15:19">
      <c r="O137623" s="174"/>
      <c r="P137623" s="143"/>
      <c r="Q137623" s="143"/>
      <c r="R137623" s="175"/>
      <c r="S137623" s="175"/>
    </row>
    <row r="137624" spans="15:19">
      <c r="O137624" s="174"/>
      <c r="P137624" s="143"/>
      <c r="Q137624" s="143"/>
      <c r="R137624" s="175"/>
      <c r="S137624" s="175"/>
    </row>
    <row r="137625" spans="15:19">
      <c r="O137625" s="174"/>
      <c r="P137625" s="143"/>
      <c r="Q137625" s="143"/>
      <c r="R137625" s="175"/>
      <c r="S137625" s="175"/>
    </row>
    <row r="137626" spans="15:19">
      <c r="O137626" s="174"/>
      <c r="P137626" s="143"/>
      <c r="Q137626" s="143"/>
      <c r="R137626" s="175"/>
      <c r="S137626" s="175"/>
    </row>
    <row r="137627" spans="15:19">
      <c r="O137627" s="174"/>
      <c r="P137627" s="143"/>
      <c r="Q137627" s="143"/>
      <c r="R137627" s="175"/>
      <c r="S137627" s="175"/>
    </row>
    <row r="137628" spans="15:19">
      <c r="O137628" s="174"/>
      <c r="P137628" s="143"/>
      <c r="Q137628" s="143"/>
      <c r="R137628" s="175"/>
      <c r="S137628" s="175"/>
    </row>
    <row r="137629" spans="15:19">
      <c r="O137629" s="174"/>
      <c r="P137629" s="143"/>
      <c r="Q137629" s="143"/>
      <c r="R137629" s="175"/>
      <c r="S137629" s="175"/>
    </row>
    <row r="137630" spans="15:19">
      <c r="O137630" s="174"/>
      <c r="P137630" s="143"/>
      <c r="Q137630" s="143"/>
      <c r="R137630" s="175"/>
      <c r="S137630" s="175"/>
    </row>
    <row r="137631" spans="15:19">
      <c r="O137631" s="174"/>
      <c r="P137631" s="143"/>
      <c r="Q137631" s="143"/>
      <c r="R137631" s="175"/>
      <c r="S137631" s="175"/>
    </row>
    <row r="137632" spans="15:19">
      <c r="O137632" s="174"/>
      <c r="P137632" s="143"/>
      <c r="Q137632" s="143"/>
      <c r="R137632" s="175"/>
      <c r="S137632" s="175"/>
    </row>
    <row r="137633" spans="15:19">
      <c r="O137633" s="174"/>
      <c r="P137633" s="143"/>
      <c r="Q137633" s="143"/>
      <c r="R137633" s="175"/>
      <c r="S137633" s="175"/>
    </row>
    <row r="137634" spans="15:19">
      <c r="O137634" s="174"/>
      <c r="P137634" s="143"/>
      <c r="Q137634" s="143"/>
      <c r="R137634" s="175"/>
      <c r="S137634" s="175"/>
    </row>
    <row r="137635" spans="15:19">
      <c r="O137635" s="174"/>
      <c r="P137635" s="143"/>
      <c r="Q137635" s="143"/>
      <c r="R137635" s="175"/>
      <c r="S137635" s="175"/>
    </row>
    <row r="137636" spans="15:19">
      <c r="O137636" s="174"/>
      <c r="P137636" s="143"/>
      <c r="Q137636" s="143"/>
      <c r="R137636" s="175"/>
      <c r="S137636" s="175"/>
    </row>
    <row r="137637" spans="15:19">
      <c r="O137637" s="174"/>
      <c r="P137637" s="143"/>
      <c r="Q137637" s="143"/>
      <c r="R137637" s="175"/>
      <c r="S137637" s="175"/>
    </row>
    <row r="137638" spans="15:19">
      <c r="O137638" s="174"/>
      <c r="P137638" s="143"/>
      <c r="Q137638" s="143"/>
      <c r="R137638" s="175"/>
      <c r="S137638" s="175"/>
    </row>
    <row r="137639" spans="15:19">
      <c r="O137639" s="174"/>
      <c r="P137639" s="143"/>
      <c r="Q137639" s="143"/>
      <c r="R137639" s="175"/>
      <c r="S137639" s="175"/>
    </row>
    <row r="137640" spans="15:19">
      <c r="O137640" s="174"/>
      <c r="P137640" s="143"/>
      <c r="Q137640" s="143"/>
      <c r="R137640" s="175"/>
      <c r="S137640" s="175"/>
    </row>
    <row r="137641" spans="15:19">
      <c r="O137641" s="174"/>
      <c r="P137641" s="143"/>
      <c r="Q137641" s="143"/>
      <c r="R137641" s="175"/>
      <c r="S137641" s="175"/>
    </row>
    <row r="137642" spans="15:19">
      <c r="O137642" s="174"/>
      <c r="P137642" s="143"/>
      <c r="Q137642" s="143"/>
      <c r="R137642" s="175"/>
      <c r="S137642" s="175"/>
    </row>
    <row r="137643" spans="15:19">
      <c r="O137643" s="174"/>
      <c r="P137643" s="143"/>
      <c r="Q137643" s="143"/>
      <c r="R137643" s="175"/>
      <c r="S137643" s="175"/>
    </row>
    <row r="137644" spans="15:19">
      <c r="O137644" s="174"/>
      <c r="P137644" s="143"/>
      <c r="Q137644" s="143"/>
      <c r="R137644" s="175"/>
      <c r="S137644" s="175"/>
    </row>
    <row r="137645" spans="15:19">
      <c r="O137645" s="174"/>
      <c r="P137645" s="143"/>
      <c r="Q137645" s="143"/>
      <c r="R137645" s="175"/>
      <c r="S137645" s="175"/>
    </row>
    <row r="137646" spans="15:19">
      <c r="O137646" s="174"/>
      <c r="P137646" s="143"/>
      <c r="Q137646" s="143"/>
      <c r="R137646" s="175"/>
      <c r="S137646" s="175"/>
    </row>
    <row r="137647" spans="15:19">
      <c r="O137647" s="174"/>
      <c r="P137647" s="143"/>
      <c r="Q137647" s="143"/>
      <c r="R137647" s="175"/>
      <c r="S137647" s="175"/>
    </row>
    <row r="137648" spans="15:19">
      <c r="O137648" s="174"/>
      <c r="P137648" s="143"/>
      <c r="Q137648" s="143"/>
      <c r="R137648" s="175"/>
      <c r="S137648" s="175"/>
    </row>
    <row r="137649" spans="15:19">
      <c r="O137649" s="174"/>
      <c r="P137649" s="143"/>
      <c r="Q137649" s="143"/>
      <c r="R137649" s="175"/>
      <c r="S137649" s="175"/>
    </row>
    <row r="137650" spans="15:19">
      <c r="O137650" s="174"/>
      <c r="P137650" s="143"/>
      <c r="Q137650" s="143"/>
      <c r="R137650" s="175"/>
      <c r="S137650" s="175"/>
    </row>
    <row r="137651" spans="15:19">
      <c r="O137651" s="174"/>
      <c r="P137651" s="143"/>
      <c r="Q137651" s="143"/>
      <c r="R137651" s="175"/>
      <c r="S137651" s="175"/>
    </row>
    <row r="137652" spans="15:19">
      <c r="O137652" s="174"/>
      <c r="P137652" s="143"/>
      <c r="Q137652" s="143"/>
      <c r="R137652" s="175"/>
      <c r="S137652" s="175"/>
    </row>
    <row r="137653" spans="15:19">
      <c r="O137653" s="174"/>
      <c r="P137653" s="143"/>
      <c r="Q137653" s="143"/>
      <c r="R137653" s="175"/>
      <c r="S137653" s="175"/>
    </row>
    <row r="137654" spans="15:19">
      <c r="O137654" s="174"/>
      <c r="P137654" s="143"/>
      <c r="Q137654" s="143"/>
      <c r="R137654" s="175"/>
      <c r="S137654" s="175"/>
    </row>
    <row r="137655" spans="15:19">
      <c r="O137655" s="174"/>
      <c r="P137655" s="143"/>
      <c r="Q137655" s="143"/>
      <c r="R137655" s="175"/>
      <c r="S137655" s="175"/>
    </row>
    <row r="137656" spans="15:19">
      <c r="O137656" s="174"/>
      <c r="P137656" s="143"/>
      <c r="Q137656" s="143"/>
      <c r="R137656" s="175"/>
      <c r="S137656" s="175"/>
    </row>
    <row r="137657" spans="15:19">
      <c r="O137657" s="174"/>
      <c r="P137657" s="143"/>
      <c r="Q137657" s="143"/>
      <c r="R137657" s="175"/>
      <c r="S137657" s="175"/>
    </row>
    <row r="137658" spans="15:19">
      <c r="O137658" s="174"/>
      <c r="P137658" s="143"/>
      <c r="Q137658" s="143"/>
      <c r="R137658" s="175"/>
      <c r="S137658" s="175"/>
    </row>
    <row r="137659" spans="15:19">
      <c r="O137659" s="174"/>
      <c r="P137659" s="143"/>
      <c r="Q137659" s="143"/>
      <c r="R137659" s="175"/>
      <c r="S137659" s="175"/>
    </row>
    <row r="137660" spans="15:19">
      <c r="O137660" s="174"/>
      <c r="P137660" s="143"/>
      <c r="Q137660" s="143"/>
      <c r="R137660" s="175"/>
      <c r="S137660" s="175"/>
    </row>
    <row r="137661" spans="15:19">
      <c r="O137661" s="174"/>
      <c r="P137661" s="143"/>
      <c r="Q137661" s="143"/>
      <c r="R137661" s="175"/>
      <c r="S137661" s="175"/>
    </row>
    <row r="137662" spans="15:19">
      <c r="O137662" s="174"/>
      <c r="P137662" s="143"/>
      <c r="Q137662" s="143"/>
      <c r="R137662" s="175"/>
      <c r="S137662" s="175"/>
    </row>
    <row r="137663" spans="15:19">
      <c r="O137663" s="174"/>
      <c r="P137663" s="143"/>
      <c r="Q137663" s="143"/>
      <c r="R137663" s="175"/>
      <c r="S137663" s="175"/>
    </row>
    <row r="137664" spans="15:19">
      <c r="O137664" s="174"/>
      <c r="P137664" s="143"/>
      <c r="Q137664" s="143"/>
      <c r="R137664" s="175"/>
      <c r="S137664" s="175"/>
    </row>
    <row r="137665" spans="15:19">
      <c r="O137665" s="174"/>
      <c r="P137665" s="143"/>
      <c r="Q137665" s="143"/>
      <c r="R137665" s="175"/>
      <c r="S137665" s="175"/>
    </row>
    <row r="137666" spans="15:19">
      <c r="O137666" s="174"/>
      <c r="P137666" s="143"/>
      <c r="Q137666" s="143"/>
      <c r="R137666" s="175"/>
      <c r="S137666" s="175"/>
    </row>
    <row r="137667" spans="15:19">
      <c r="O137667" s="174"/>
      <c r="P137667" s="143"/>
      <c r="Q137667" s="143"/>
      <c r="R137667" s="175"/>
      <c r="S137667" s="175"/>
    </row>
    <row r="137668" spans="15:19">
      <c r="O137668" s="174"/>
      <c r="P137668" s="143"/>
      <c r="Q137668" s="143"/>
      <c r="R137668" s="175"/>
      <c r="S137668" s="175"/>
    </row>
    <row r="137669" spans="15:19">
      <c r="O137669" s="174"/>
      <c r="P137669" s="143"/>
      <c r="Q137669" s="143"/>
      <c r="R137669" s="175"/>
      <c r="S137669" s="175"/>
    </row>
    <row r="137670" spans="15:19">
      <c r="O137670" s="174"/>
      <c r="P137670" s="143"/>
      <c r="Q137670" s="143"/>
      <c r="R137670" s="175"/>
      <c r="S137670" s="175"/>
    </row>
    <row r="137671" spans="15:19">
      <c r="O137671" s="174"/>
      <c r="P137671" s="143"/>
      <c r="Q137671" s="143"/>
      <c r="R137671" s="175"/>
      <c r="S137671" s="175"/>
    </row>
    <row r="137672" spans="15:19">
      <c r="O137672" s="174"/>
      <c r="P137672" s="143"/>
      <c r="Q137672" s="143"/>
      <c r="R137672" s="175"/>
      <c r="S137672" s="175"/>
    </row>
    <row r="137673" spans="15:19">
      <c r="O137673" s="174"/>
      <c r="P137673" s="143"/>
      <c r="Q137673" s="143"/>
      <c r="R137673" s="175"/>
      <c r="S137673" s="175"/>
    </row>
    <row r="137674" spans="15:19">
      <c r="O137674" s="174"/>
      <c r="P137674" s="143"/>
      <c r="Q137674" s="143"/>
      <c r="R137674" s="175"/>
      <c r="S137674" s="175"/>
    </row>
    <row r="137675" spans="15:19">
      <c r="O137675" s="174"/>
      <c r="P137675" s="143"/>
      <c r="Q137675" s="143"/>
      <c r="R137675" s="175"/>
      <c r="S137675" s="175"/>
    </row>
    <row r="137676" spans="15:19">
      <c r="O137676" s="174"/>
      <c r="P137676" s="143"/>
      <c r="Q137676" s="143"/>
      <c r="R137676" s="175"/>
      <c r="S137676" s="175"/>
    </row>
    <row r="137677" spans="15:19">
      <c r="O137677" s="174"/>
      <c r="P137677" s="143"/>
      <c r="Q137677" s="143"/>
      <c r="R137677" s="175"/>
      <c r="S137677" s="175"/>
    </row>
    <row r="137678" spans="15:19">
      <c r="O137678" s="174"/>
      <c r="P137678" s="143"/>
      <c r="Q137678" s="143"/>
      <c r="R137678" s="175"/>
      <c r="S137678" s="175"/>
    </row>
    <row r="137679" spans="15:19">
      <c r="O137679" s="174"/>
      <c r="P137679" s="143"/>
      <c r="Q137679" s="143"/>
      <c r="R137679" s="175"/>
      <c r="S137679" s="175"/>
    </row>
    <row r="137680" spans="15:19">
      <c r="O137680" s="174"/>
      <c r="P137680" s="143"/>
      <c r="Q137680" s="143"/>
      <c r="R137680" s="175"/>
      <c r="S137680" s="175"/>
    </row>
    <row r="137681" spans="15:19">
      <c r="O137681" s="174"/>
      <c r="P137681" s="143"/>
      <c r="Q137681" s="143"/>
      <c r="R137681" s="175"/>
      <c r="S137681" s="175"/>
    </row>
    <row r="137682" spans="15:19">
      <c r="O137682" s="174"/>
      <c r="P137682" s="143"/>
      <c r="Q137682" s="143"/>
      <c r="R137682" s="175"/>
      <c r="S137682" s="175"/>
    </row>
    <row r="137683" spans="15:19">
      <c r="O137683" s="174"/>
      <c r="P137683" s="143"/>
      <c r="Q137683" s="143"/>
      <c r="R137683" s="175"/>
      <c r="S137683" s="175"/>
    </row>
    <row r="137684" spans="15:19">
      <c r="O137684" s="174"/>
      <c r="P137684" s="143"/>
      <c r="Q137684" s="143"/>
      <c r="R137684" s="175"/>
      <c r="S137684" s="175"/>
    </row>
    <row r="137685" spans="15:19">
      <c r="O137685" s="174"/>
      <c r="P137685" s="143"/>
      <c r="Q137685" s="143"/>
      <c r="R137685" s="175"/>
      <c r="S137685" s="175"/>
    </row>
    <row r="137686" spans="15:19">
      <c r="O137686" s="174"/>
      <c r="P137686" s="143"/>
      <c r="Q137686" s="143"/>
      <c r="R137686" s="175"/>
      <c r="S137686" s="175"/>
    </row>
    <row r="137687" spans="15:19">
      <c r="O137687" s="174"/>
      <c r="P137687" s="143"/>
      <c r="Q137687" s="143"/>
      <c r="R137687" s="175"/>
      <c r="S137687" s="175"/>
    </row>
    <row r="137688" spans="15:19">
      <c r="O137688" s="174"/>
      <c r="P137688" s="143"/>
      <c r="Q137688" s="143"/>
      <c r="R137688" s="175"/>
      <c r="S137688" s="175"/>
    </row>
    <row r="137689" spans="15:19">
      <c r="O137689" s="174"/>
      <c r="P137689" s="143"/>
      <c r="Q137689" s="143"/>
      <c r="R137689" s="175"/>
      <c r="S137689" s="175"/>
    </row>
    <row r="137690" spans="15:19">
      <c r="O137690" s="174"/>
      <c r="P137690" s="143"/>
      <c r="Q137690" s="143"/>
      <c r="R137690" s="175"/>
      <c r="S137690" s="175"/>
    </row>
    <row r="137691" spans="15:19">
      <c r="O137691" s="174"/>
      <c r="P137691" s="143"/>
      <c r="Q137691" s="143"/>
      <c r="R137691" s="175"/>
      <c r="S137691" s="175"/>
    </row>
    <row r="137692" spans="15:19">
      <c r="O137692" s="174"/>
      <c r="P137692" s="143"/>
      <c r="Q137692" s="143"/>
      <c r="R137692" s="175"/>
      <c r="S137692" s="175"/>
    </row>
    <row r="137693" spans="15:19">
      <c r="O137693" s="174"/>
      <c r="P137693" s="143"/>
      <c r="Q137693" s="143"/>
      <c r="R137693" s="175"/>
      <c r="S137693" s="175"/>
    </row>
    <row r="137694" spans="15:19">
      <c r="O137694" s="174"/>
      <c r="P137694" s="143"/>
      <c r="Q137694" s="143"/>
      <c r="R137694" s="175"/>
      <c r="S137694" s="175"/>
    </row>
    <row r="137695" spans="15:19">
      <c r="O137695" s="174"/>
      <c r="P137695" s="143"/>
      <c r="Q137695" s="143"/>
      <c r="R137695" s="175"/>
      <c r="S137695" s="175"/>
    </row>
    <row r="137696" spans="15:19">
      <c r="O137696" s="174"/>
      <c r="P137696" s="143"/>
      <c r="Q137696" s="143"/>
      <c r="R137696" s="175"/>
      <c r="S137696" s="175"/>
    </row>
    <row r="137697" spans="15:19">
      <c r="O137697" s="174"/>
      <c r="P137697" s="143"/>
      <c r="Q137697" s="143"/>
      <c r="R137697" s="175"/>
      <c r="S137697" s="175"/>
    </row>
    <row r="137698" spans="15:19">
      <c r="O137698" s="174"/>
      <c r="P137698" s="143"/>
      <c r="Q137698" s="143"/>
      <c r="R137698" s="175"/>
      <c r="S137698" s="175"/>
    </row>
    <row r="137699" spans="15:19">
      <c r="O137699" s="174"/>
      <c r="P137699" s="143"/>
      <c r="Q137699" s="143"/>
      <c r="R137699" s="175"/>
      <c r="S137699" s="175"/>
    </row>
    <row r="137700" spans="15:19">
      <c r="O137700" s="174"/>
      <c r="P137700" s="143"/>
      <c r="Q137700" s="143"/>
      <c r="R137700" s="175"/>
      <c r="S137700" s="175"/>
    </row>
    <row r="137701" spans="15:19">
      <c r="O137701" s="174"/>
      <c r="P137701" s="143"/>
      <c r="Q137701" s="143"/>
      <c r="R137701" s="175"/>
      <c r="S137701" s="175"/>
    </row>
    <row r="137702" spans="15:19">
      <c r="O137702" s="174"/>
      <c r="P137702" s="143"/>
      <c r="Q137702" s="143"/>
      <c r="R137702" s="175"/>
      <c r="S137702" s="175"/>
    </row>
    <row r="137703" spans="15:19">
      <c r="O137703" s="174"/>
      <c r="P137703" s="143"/>
      <c r="Q137703" s="143"/>
      <c r="R137703" s="175"/>
      <c r="S137703" s="175"/>
    </row>
    <row r="137704" spans="15:19">
      <c r="O137704" s="174"/>
      <c r="P137704" s="143"/>
      <c r="Q137704" s="143"/>
      <c r="R137704" s="175"/>
      <c r="S137704" s="175"/>
    </row>
    <row r="137705" spans="15:19">
      <c r="O137705" s="174"/>
      <c r="P137705" s="143"/>
      <c r="Q137705" s="143"/>
      <c r="R137705" s="175"/>
      <c r="S137705" s="175"/>
    </row>
    <row r="137706" spans="15:19">
      <c r="O137706" s="174"/>
      <c r="P137706" s="143"/>
      <c r="Q137706" s="143"/>
      <c r="R137706" s="175"/>
      <c r="S137706" s="175"/>
    </row>
    <row r="137707" spans="15:19">
      <c r="O137707" s="174"/>
      <c r="P137707" s="143"/>
      <c r="Q137707" s="143"/>
      <c r="R137707" s="175"/>
      <c r="S137707" s="175"/>
    </row>
    <row r="137708" spans="15:19">
      <c r="O137708" s="174"/>
      <c r="P137708" s="143"/>
      <c r="Q137708" s="143"/>
      <c r="R137708" s="175"/>
      <c r="S137708" s="175"/>
    </row>
    <row r="137709" spans="15:19">
      <c r="O137709" s="174"/>
      <c r="P137709" s="143"/>
      <c r="Q137709" s="143"/>
      <c r="R137709" s="175"/>
      <c r="S137709" s="175"/>
    </row>
    <row r="137710" spans="15:19">
      <c r="O137710" s="174"/>
      <c r="P137710" s="143"/>
      <c r="Q137710" s="143"/>
      <c r="R137710" s="175"/>
      <c r="S137710" s="175"/>
    </row>
    <row r="137711" spans="15:19">
      <c r="O137711" s="174"/>
      <c r="P137711" s="143"/>
      <c r="Q137711" s="143"/>
      <c r="R137711" s="175"/>
      <c r="S137711" s="175"/>
    </row>
    <row r="137712" spans="15:19">
      <c r="O137712" s="174"/>
      <c r="P137712" s="143"/>
      <c r="Q137712" s="143"/>
      <c r="R137712" s="175"/>
      <c r="S137712" s="175"/>
    </row>
    <row r="137713" spans="15:19">
      <c r="O137713" s="174"/>
      <c r="P137713" s="143"/>
      <c r="Q137713" s="143"/>
      <c r="R137713" s="175"/>
      <c r="S137713" s="175"/>
    </row>
    <row r="137714" spans="15:19">
      <c r="O137714" s="174"/>
      <c r="P137714" s="143"/>
      <c r="Q137714" s="143"/>
      <c r="R137714" s="175"/>
      <c r="S137714" s="175"/>
    </row>
    <row r="137715" spans="15:19">
      <c r="O137715" s="174"/>
      <c r="P137715" s="143"/>
      <c r="Q137715" s="143"/>
      <c r="R137715" s="175"/>
      <c r="S137715" s="175"/>
    </row>
    <row r="137716" spans="15:19">
      <c r="O137716" s="174"/>
      <c r="P137716" s="143"/>
      <c r="Q137716" s="143"/>
      <c r="R137716" s="175"/>
      <c r="S137716" s="175"/>
    </row>
    <row r="137717" spans="15:19">
      <c r="O137717" s="174"/>
      <c r="P137717" s="143"/>
      <c r="Q137717" s="143"/>
      <c r="R137717" s="175"/>
      <c r="S137717" s="175"/>
    </row>
    <row r="137718" spans="15:19">
      <c r="O137718" s="174"/>
      <c r="P137718" s="143"/>
      <c r="Q137718" s="143"/>
      <c r="R137718" s="175"/>
      <c r="S137718" s="175"/>
    </row>
    <row r="137719" spans="15:19">
      <c r="O137719" s="174"/>
      <c r="P137719" s="143"/>
      <c r="Q137719" s="143"/>
      <c r="R137719" s="175"/>
      <c r="S137719" s="175"/>
    </row>
    <row r="137720" spans="15:19">
      <c r="O137720" s="174"/>
      <c r="P137720" s="143"/>
      <c r="Q137720" s="143"/>
      <c r="R137720" s="175"/>
      <c r="S137720" s="175"/>
    </row>
    <row r="137721" spans="15:19">
      <c r="O137721" s="174"/>
      <c r="P137721" s="143"/>
      <c r="Q137721" s="143"/>
      <c r="R137721" s="175"/>
      <c r="S137721" s="175"/>
    </row>
    <row r="137722" spans="15:19">
      <c r="O137722" s="174"/>
      <c r="P137722" s="143"/>
      <c r="Q137722" s="143"/>
      <c r="R137722" s="175"/>
      <c r="S137722" s="175"/>
    </row>
    <row r="137723" spans="15:19">
      <c r="O137723" s="174"/>
      <c r="P137723" s="143"/>
      <c r="Q137723" s="143"/>
      <c r="R137723" s="175"/>
      <c r="S137723" s="175"/>
    </row>
    <row r="137724" spans="15:19">
      <c r="O137724" s="174"/>
      <c r="P137724" s="143"/>
      <c r="Q137724" s="143"/>
      <c r="R137724" s="175"/>
      <c r="S137724" s="175"/>
    </row>
    <row r="137725" spans="15:19">
      <c r="O137725" s="174"/>
      <c r="P137725" s="143"/>
      <c r="Q137725" s="143"/>
      <c r="R137725" s="175"/>
      <c r="S137725" s="175"/>
    </row>
    <row r="137726" spans="15:19">
      <c r="O137726" s="174"/>
      <c r="P137726" s="143"/>
      <c r="Q137726" s="143"/>
      <c r="R137726" s="175"/>
      <c r="S137726" s="175"/>
    </row>
    <row r="137727" spans="15:19">
      <c r="O137727" s="174"/>
      <c r="P137727" s="143"/>
      <c r="Q137727" s="143"/>
      <c r="R137727" s="175"/>
      <c r="S137727" s="175"/>
    </row>
    <row r="137728" spans="15:19">
      <c r="O137728" s="174"/>
      <c r="P137728" s="143"/>
      <c r="Q137728" s="143"/>
      <c r="R137728" s="175"/>
      <c r="S137728" s="175"/>
    </row>
    <row r="137729" spans="15:19">
      <c r="O137729" s="174"/>
      <c r="P137729" s="143"/>
      <c r="Q137729" s="143"/>
      <c r="R137729" s="175"/>
      <c r="S137729" s="175"/>
    </row>
    <row r="137730" spans="15:19">
      <c r="O137730" s="174"/>
      <c r="P137730" s="143"/>
      <c r="Q137730" s="143"/>
      <c r="R137730" s="175"/>
      <c r="S137730" s="175"/>
    </row>
    <row r="137731" spans="15:19">
      <c r="O137731" s="174"/>
      <c r="P137731" s="143"/>
      <c r="Q137731" s="143"/>
      <c r="R137731" s="175"/>
      <c r="S137731" s="175"/>
    </row>
    <row r="137732" spans="15:19">
      <c r="O137732" s="174"/>
      <c r="P137732" s="143"/>
      <c r="Q137732" s="143"/>
      <c r="R137732" s="175"/>
      <c r="S137732" s="175"/>
    </row>
    <row r="137733" spans="15:19">
      <c r="O137733" s="174"/>
      <c r="P137733" s="143"/>
      <c r="Q137733" s="143"/>
      <c r="R137733" s="175"/>
      <c r="S137733" s="175"/>
    </row>
    <row r="137734" spans="15:19">
      <c r="O137734" s="174"/>
      <c r="P137734" s="143"/>
      <c r="Q137734" s="143"/>
      <c r="R137734" s="175"/>
      <c r="S137734" s="175"/>
    </row>
    <row r="137735" spans="15:19">
      <c r="O137735" s="174"/>
      <c r="P137735" s="143"/>
      <c r="Q137735" s="143"/>
      <c r="R137735" s="175"/>
      <c r="S137735" s="175"/>
    </row>
    <row r="137736" spans="15:19">
      <c r="O137736" s="174"/>
      <c r="P137736" s="143"/>
      <c r="Q137736" s="143"/>
      <c r="R137736" s="175"/>
      <c r="S137736" s="175"/>
    </row>
    <row r="137737" spans="15:19">
      <c r="O137737" s="174"/>
      <c r="P137737" s="143"/>
      <c r="Q137737" s="143"/>
      <c r="R137737" s="175"/>
      <c r="S137737" s="175"/>
    </row>
    <row r="137738" spans="15:19">
      <c r="O137738" s="174"/>
      <c r="P137738" s="143"/>
      <c r="Q137738" s="143"/>
      <c r="R137738" s="175"/>
      <c r="S137738" s="175"/>
    </row>
    <row r="137739" spans="15:19">
      <c r="O137739" s="174"/>
      <c r="P137739" s="143"/>
      <c r="Q137739" s="143"/>
      <c r="R137739" s="175"/>
      <c r="S137739" s="175"/>
    </row>
    <row r="137740" spans="15:19">
      <c r="O137740" s="174"/>
      <c r="P137740" s="143"/>
      <c r="Q137740" s="143"/>
      <c r="R137740" s="175"/>
      <c r="S137740" s="175"/>
    </row>
    <row r="137741" spans="15:19">
      <c r="O137741" s="174"/>
      <c r="P137741" s="143"/>
      <c r="Q137741" s="143"/>
      <c r="R137741" s="175"/>
      <c r="S137741" s="175"/>
    </row>
    <row r="137742" spans="15:19">
      <c r="O137742" s="174"/>
      <c r="P137742" s="143"/>
      <c r="Q137742" s="143"/>
      <c r="R137742" s="175"/>
      <c r="S137742" s="175"/>
    </row>
    <row r="137743" spans="15:19">
      <c r="O137743" s="174"/>
      <c r="P137743" s="143"/>
      <c r="Q137743" s="143"/>
      <c r="R137743" s="175"/>
      <c r="S137743" s="175"/>
    </row>
    <row r="137744" spans="15:19">
      <c r="O137744" s="174"/>
      <c r="P137744" s="143"/>
      <c r="Q137744" s="143"/>
      <c r="R137744" s="175"/>
      <c r="S137744" s="175"/>
    </row>
    <row r="137745" spans="15:19">
      <c r="O137745" s="174"/>
      <c r="P137745" s="143"/>
      <c r="Q137745" s="143"/>
      <c r="R137745" s="175"/>
      <c r="S137745" s="175"/>
    </row>
    <row r="137746" spans="15:19">
      <c r="O137746" s="174"/>
      <c r="P137746" s="143"/>
      <c r="Q137746" s="143"/>
      <c r="R137746" s="175"/>
      <c r="S137746" s="175"/>
    </row>
    <row r="137747" spans="15:19">
      <c r="O137747" s="174"/>
      <c r="P137747" s="143"/>
      <c r="Q137747" s="143"/>
      <c r="R137747" s="175"/>
      <c r="S137747" s="175"/>
    </row>
    <row r="137748" spans="15:19">
      <c r="O137748" s="174"/>
      <c r="P137748" s="143"/>
      <c r="Q137748" s="143"/>
      <c r="R137748" s="175"/>
      <c r="S137748" s="175"/>
    </row>
    <row r="137749" spans="15:19">
      <c r="O137749" s="174"/>
      <c r="P137749" s="143"/>
      <c r="Q137749" s="143"/>
      <c r="R137749" s="175"/>
      <c r="S137749" s="175"/>
    </row>
    <row r="137750" spans="15:19">
      <c r="O137750" s="174"/>
      <c r="P137750" s="143"/>
      <c r="Q137750" s="143"/>
      <c r="R137750" s="175"/>
      <c r="S137750" s="175"/>
    </row>
    <row r="137751" spans="15:19">
      <c r="O137751" s="174"/>
      <c r="P137751" s="143"/>
      <c r="Q137751" s="143"/>
      <c r="R137751" s="175"/>
      <c r="S137751" s="175"/>
    </row>
    <row r="137752" spans="15:19">
      <c r="O137752" s="174"/>
      <c r="P137752" s="143"/>
      <c r="Q137752" s="143"/>
      <c r="R137752" s="175"/>
      <c r="S137752" s="175"/>
    </row>
    <row r="137753" spans="15:19">
      <c r="O137753" s="174"/>
      <c r="P137753" s="143"/>
      <c r="Q137753" s="143"/>
      <c r="R137753" s="175"/>
      <c r="S137753" s="175"/>
    </row>
    <row r="137754" spans="15:19">
      <c r="O137754" s="174"/>
      <c r="P137754" s="143"/>
      <c r="Q137754" s="143"/>
      <c r="R137754" s="175"/>
      <c r="S137754" s="175"/>
    </row>
    <row r="137755" spans="15:19">
      <c r="O137755" s="174"/>
      <c r="P137755" s="143"/>
      <c r="Q137755" s="143"/>
      <c r="R137755" s="175"/>
      <c r="S137755" s="175"/>
    </row>
    <row r="137756" spans="15:19">
      <c r="O137756" s="174"/>
      <c r="P137756" s="143"/>
      <c r="Q137756" s="143"/>
      <c r="R137756" s="175"/>
      <c r="S137756" s="175"/>
    </row>
    <row r="137757" spans="15:19">
      <c r="O137757" s="174"/>
      <c r="P137757" s="143"/>
      <c r="Q137757" s="143"/>
      <c r="R137757" s="175"/>
      <c r="S137757" s="175"/>
    </row>
    <row r="137758" spans="15:19">
      <c r="O137758" s="174"/>
      <c r="P137758" s="143"/>
      <c r="Q137758" s="143"/>
      <c r="R137758" s="175"/>
      <c r="S137758" s="175"/>
    </row>
    <row r="137759" spans="15:19">
      <c r="O137759" s="174"/>
      <c r="P137759" s="143"/>
      <c r="Q137759" s="143"/>
      <c r="R137759" s="175"/>
      <c r="S137759" s="175"/>
    </row>
    <row r="137760" spans="15:19">
      <c r="O137760" s="174"/>
      <c r="P137760" s="143"/>
      <c r="Q137760" s="143"/>
      <c r="R137760" s="175"/>
      <c r="S137760" s="175"/>
    </row>
    <row r="137761" spans="15:19">
      <c r="O137761" s="174"/>
      <c r="P137761" s="143"/>
      <c r="Q137761" s="143"/>
      <c r="R137761" s="175"/>
      <c r="S137761" s="175"/>
    </row>
    <row r="137762" spans="15:19">
      <c r="O137762" s="174"/>
      <c r="P137762" s="143"/>
      <c r="Q137762" s="143"/>
      <c r="R137762" s="175"/>
      <c r="S137762" s="175"/>
    </row>
    <row r="137763" spans="15:19">
      <c r="O137763" s="174"/>
      <c r="P137763" s="143"/>
      <c r="Q137763" s="143"/>
      <c r="R137763" s="175"/>
      <c r="S137763" s="175"/>
    </row>
    <row r="137764" spans="15:19">
      <c r="O137764" s="174"/>
      <c r="P137764" s="143"/>
      <c r="Q137764" s="143"/>
      <c r="R137764" s="175"/>
      <c r="S137764" s="175"/>
    </row>
    <row r="137765" spans="15:19">
      <c r="O137765" s="174"/>
      <c r="P137765" s="143"/>
      <c r="Q137765" s="143"/>
      <c r="R137765" s="175"/>
      <c r="S137765" s="175"/>
    </row>
    <row r="137766" spans="15:19">
      <c r="O137766" s="174"/>
      <c r="P137766" s="143"/>
      <c r="Q137766" s="143"/>
      <c r="R137766" s="175"/>
      <c r="S137766" s="175"/>
    </row>
    <row r="137767" spans="15:19">
      <c r="O137767" s="174"/>
      <c r="P137767" s="143"/>
      <c r="Q137767" s="143"/>
      <c r="R137767" s="175"/>
      <c r="S137767" s="175"/>
    </row>
    <row r="137768" spans="15:19">
      <c r="O137768" s="174"/>
      <c r="P137768" s="143"/>
      <c r="Q137768" s="143"/>
      <c r="R137768" s="175"/>
      <c r="S137768" s="175"/>
    </row>
    <row r="137769" spans="15:19">
      <c r="O137769" s="174"/>
      <c r="P137769" s="143"/>
      <c r="Q137769" s="143"/>
      <c r="R137769" s="175"/>
      <c r="S137769" s="175"/>
    </row>
    <row r="137770" spans="15:19">
      <c r="O137770" s="174"/>
      <c r="P137770" s="143"/>
      <c r="Q137770" s="143"/>
      <c r="R137770" s="175"/>
      <c r="S137770" s="175"/>
    </row>
    <row r="137771" spans="15:19">
      <c r="O137771" s="174"/>
      <c r="P137771" s="143"/>
      <c r="Q137771" s="143"/>
      <c r="R137771" s="175"/>
      <c r="S137771" s="175"/>
    </row>
    <row r="137772" spans="15:19">
      <c r="O137772" s="174"/>
      <c r="P137772" s="143"/>
      <c r="Q137772" s="143"/>
      <c r="R137772" s="175"/>
      <c r="S137772" s="175"/>
    </row>
    <row r="137773" spans="15:19">
      <c r="O137773" s="174"/>
      <c r="P137773" s="143"/>
      <c r="Q137773" s="143"/>
      <c r="R137773" s="175"/>
      <c r="S137773" s="175"/>
    </row>
    <row r="137774" spans="15:19">
      <c r="O137774" s="174"/>
      <c r="P137774" s="143"/>
      <c r="Q137774" s="143"/>
      <c r="R137774" s="175"/>
      <c r="S137774" s="175"/>
    </row>
    <row r="137775" spans="15:19">
      <c r="O137775" s="174"/>
      <c r="P137775" s="143"/>
      <c r="Q137775" s="143"/>
      <c r="R137775" s="175"/>
      <c r="S137775" s="175"/>
    </row>
    <row r="137776" spans="15:19">
      <c r="O137776" s="174"/>
      <c r="P137776" s="143"/>
      <c r="Q137776" s="143"/>
      <c r="R137776" s="175"/>
      <c r="S137776" s="175"/>
    </row>
    <row r="137777" spans="15:19">
      <c r="O137777" s="174"/>
      <c r="P137777" s="143"/>
      <c r="Q137777" s="143"/>
      <c r="R137777" s="175"/>
      <c r="S137777" s="175"/>
    </row>
    <row r="137778" spans="15:19">
      <c r="O137778" s="174"/>
      <c r="P137778" s="143"/>
      <c r="Q137778" s="143"/>
      <c r="R137778" s="175"/>
      <c r="S137778" s="175"/>
    </row>
    <row r="137779" spans="15:19">
      <c r="O137779" s="174"/>
      <c r="P137779" s="143"/>
      <c r="Q137779" s="143"/>
      <c r="R137779" s="175"/>
      <c r="S137779" s="175"/>
    </row>
    <row r="137780" spans="15:19">
      <c r="O137780" s="174"/>
      <c r="P137780" s="143"/>
      <c r="Q137780" s="143"/>
      <c r="R137780" s="175"/>
      <c r="S137780" s="175"/>
    </row>
    <row r="137781" spans="15:19">
      <c r="O137781" s="174"/>
      <c r="P137781" s="143"/>
      <c r="Q137781" s="143"/>
      <c r="R137781" s="175"/>
      <c r="S137781" s="175"/>
    </row>
    <row r="137782" spans="15:19">
      <c r="O137782" s="174"/>
      <c r="P137782" s="143"/>
      <c r="Q137782" s="143"/>
      <c r="R137782" s="175"/>
      <c r="S137782" s="175"/>
    </row>
    <row r="137783" spans="15:19">
      <c r="O137783" s="174"/>
      <c r="P137783" s="143"/>
      <c r="Q137783" s="143"/>
      <c r="R137783" s="175"/>
      <c r="S137783" s="175"/>
    </row>
    <row r="137784" spans="15:19">
      <c r="O137784" s="174"/>
      <c r="P137784" s="143"/>
      <c r="Q137784" s="143"/>
      <c r="R137784" s="175"/>
      <c r="S137784" s="175"/>
    </row>
    <row r="137785" spans="15:19">
      <c r="O137785" s="174"/>
      <c r="P137785" s="143"/>
      <c r="Q137785" s="143"/>
      <c r="R137785" s="175"/>
      <c r="S137785" s="175"/>
    </row>
    <row r="137786" spans="15:19">
      <c r="O137786" s="174"/>
      <c r="P137786" s="143"/>
      <c r="Q137786" s="143"/>
      <c r="R137786" s="175"/>
      <c r="S137786" s="175"/>
    </row>
    <row r="137787" spans="15:19">
      <c r="O137787" s="174"/>
      <c r="P137787" s="143"/>
      <c r="Q137787" s="143"/>
      <c r="R137787" s="175"/>
      <c r="S137787" s="175"/>
    </row>
    <row r="137788" spans="15:19">
      <c r="O137788" s="174"/>
      <c r="P137788" s="143"/>
      <c r="Q137788" s="143"/>
      <c r="R137788" s="175"/>
      <c r="S137788" s="175"/>
    </row>
    <row r="137789" spans="15:19">
      <c r="O137789" s="174"/>
      <c r="P137789" s="143"/>
      <c r="Q137789" s="143"/>
      <c r="R137789" s="175"/>
      <c r="S137789" s="175"/>
    </row>
    <row r="137790" spans="15:19">
      <c r="O137790" s="174"/>
      <c r="P137790" s="143"/>
      <c r="Q137790" s="143"/>
      <c r="R137790" s="175"/>
      <c r="S137790" s="175"/>
    </row>
    <row r="137791" spans="15:19">
      <c r="O137791" s="174"/>
      <c r="P137791" s="143"/>
      <c r="Q137791" s="143"/>
      <c r="R137791" s="175"/>
      <c r="S137791" s="175"/>
    </row>
    <row r="137792" spans="15:19">
      <c r="O137792" s="174"/>
      <c r="P137792" s="143"/>
      <c r="Q137792" s="143"/>
      <c r="R137792" s="175"/>
      <c r="S137792" s="175"/>
    </row>
    <row r="137793" spans="15:19">
      <c r="O137793" s="174"/>
      <c r="P137793" s="143"/>
      <c r="Q137793" s="143"/>
      <c r="R137793" s="175"/>
      <c r="S137793" s="175"/>
    </row>
    <row r="137794" spans="15:19">
      <c r="O137794" s="174"/>
      <c r="P137794" s="143"/>
      <c r="Q137794" s="143"/>
      <c r="R137794" s="175"/>
      <c r="S137794" s="175"/>
    </row>
    <row r="137795" spans="15:19">
      <c r="O137795" s="174"/>
      <c r="P137795" s="143"/>
      <c r="Q137795" s="143"/>
      <c r="R137795" s="175"/>
      <c r="S137795" s="175"/>
    </row>
    <row r="137796" spans="15:19">
      <c r="O137796" s="174"/>
      <c r="P137796" s="143"/>
      <c r="Q137796" s="143"/>
      <c r="R137796" s="175"/>
      <c r="S137796" s="175"/>
    </row>
    <row r="137797" spans="15:19">
      <c r="O137797" s="174"/>
      <c r="P137797" s="143"/>
      <c r="Q137797" s="143"/>
      <c r="R137797" s="175"/>
      <c r="S137797" s="175"/>
    </row>
    <row r="137798" spans="15:19">
      <c r="O137798" s="174"/>
      <c r="P137798" s="143"/>
      <c r="Q137798" s="143"/>
      <c r="R137798" s="175"/>
      <c r="S137798" s="175"/>
    </row>
    <row r="137799" spans="15:19">
      <c r="O137799" s="174"/>
      <c r="P137799" s="143"/>
      <c r="Q137799" s="143"/>
      <c r="R137799" s="175"/>
      <c r="S137799" s="175"/>
    </row>
    <row r="137800" spans="15:19">
      <c r="O137800" s="174"/>
      <c r="P137800" s="143"/>
      <c r="Q137800" s="143"/>
      <c r="R137800" s="175"/>
      <c r="S137800" s="175"/>
    </row>
    <row r="137801" spans="15:19">
      <c r="O137801" s="174"/>
      <c r="P137801" s="143"/>
      <c r="Q137801" s="143"/>
      <c r="R137801" s="175"/>
      <c r="S137801" s="175"/>
    </row>
    <row r="137802" spans="15:19">
      <c r="O137802" s="174"/>
      <c r="P137802" s="143"/>
      <c r="Q137802" s="143"/>
      <c r="R137802" s="175"/>
      <c r="S137802" s="175"/>
    </row>
    <row r="137803" spans="15:19">
      <c r="O137803" s="174"/>
      <c r="P137803" s="143"/>
      <c r="Q137803" s="143"/>
      <c r="R137803" s="175"/>
      <c r="S137803" s="175"/>
    </row>
    <row r="137804" spans="15:19">
      <c r="O137804" s="174"/>
      <c r="P137804" s="143"/>
      <c r="Q137804" s="143"/>
      <c r="R137804" s="175"/>
      <c r="S137804" s="175"/>
    </row>
    <row r="137805" spans="15:19">
      <c r="O137805" s="174"/>
      <c r="P137805" s="143"/>
      <c r="Q137805" s="143"/>
      <c r="R137805" s="175"/>
      <c r="S137805" s="175"/>
    </row>
    <row r="137806" spans="15:19">
      <c r="O137806" s="174"/>
      <c r="P137806" s="143"/>
      <c r="Q137806" s="143"/>
      <c r="R137806" s="175"/>
      <c r="S137806" s="175"/>
    </row>
    <row r="137807" spans="15:19">
      <c r="O137807" s="174"/>
      <c r="P137807" s="143"/>
      <c r="Q137807" s="143"/>
      <c r="R137807" s="175"/>
      <c r="S137807" s="175"/>
    </row>
    <row r="137808" spans="15:19">
      <c r="O137808" s="174"/>
      <c r="P137808" s="143"/>
      <c r="Q137808" s="143"/>
      <c r="R137808" s="175"/>
      <c r="S137808" s="175"/>
    </row>
    <row r="137809" spans="15:19">
      <c r="O137809" s="174"/>
      <c r="P137809" s="143"/>
      <c r="Q137809" s="143"/>
      <c r="R137809" s="175"/>
      <c r="S137809" s="175"/>
    </row>
    <row r="137810" spans="15:19">
      <c r="O137810" s="174"/>
      <c r="P137810" s="143"/>
      <c r="Q137810" s="143"/>
      <c r="R137810" s="175"/>
      <c r="S137810" s="175"/>
    </row>
    <row r="137811" spans="15:19">
      <c r="O137811" s="174"/>
      <c r="P137811" s="143"/>
      <c r="Q137811" s="143"/>
      <c r="R137811" s="175"/>
      <c r="S137811" s="175"/>
    </row>
    <row r="137812" spans="15:19">
      <c r="O137812" s="174"/>
      <c r="P137812" s="143"/>
      <c r="Q137812" s="143"/>
      <c r="R137812" s="175"/>
      <c r="S137812" s="175"/>
    </row>
    <row r="137813" spans="15:19">
      <c r="O137813" s="174"/>
      <c r="P137813" s="143"/>
      <c r="Q137813" s="143"/>
      <c r="R137813" s="175"/>
      <c r="S137813" s="175"/>
    </row>
    <row r="137814" spans="15:19">
      <c r="O137814" s="174"/>
      <c r="P137814" s="143"/>
      <c r="Q137814" s="143"/>
      <c r="R137814" s="175"/>
      <c r="S137814" s="175"/>
    </row>
    <row r="137815" spans="15:19">
      <c r="O137815" s="174"/>
      <c r="P137815" s="143"/>
      <c r="Q137815" s="143"/>
      <c r="R137815" s="175"/>
      <c r="S137815" s="175"/>
    </row>
    <row r="137816" spans="15:19">
      <c r="O137816" s="174"/>
      <c r="P137816" s="143"/>
      <c r="Q137816" s="143"/>
      <c r="R137816" s="175"/>
      <c r="S137816" s="175"/>
    </row>
    <row r="137817" spans="15:19">
      <c r="O137817" s="174"/>
      <c r="P137817" s="143"/>
      <c r="Q137817" s="143"/>
      <c r="R137817" s="175"/>
      <c r="S137817" s="175"/>
    </row>
    <row r="137818" spans="15:19">
      <c r="O137818" s="174"/>
      <c r="P137818" s="143"/>
      <c r="Q137818" s="143"/>
      <c r="R137818" s="175"/>
      <c r="S137818" s="175"/>
    </row>
    <row r="137819" spans="15:19">
      <c r="O137819" s="174"/>
      <c r="P137819" s="143"/>
      <c r="Q137819" s="143"/>
      <c r="R137819" s="175"/>
      <c r="S137819" s="175"/>
    </row>
    <row r="137820" spans="15:19">
      <c r="O137820" s="174"/>
      <c r="P137820" s="143"/>
      <c r="Q137820" s="143"/>
      <c r="R137820" s="175"/>
      <c r="S137820" s="175"/>
    </row>
    <row r="137821" spans="15:19">
      <c r="O137821" s="174"/>
      <c r="P137821" s="143"/>
      <c r="Q137821" s="143"/>
      <c r="R137821" s="175"/>
      <c r="S137821" s="175"/>
    </row>
    <row r="137822" spans="15:19">
      <c r="O137822" s="174"/>
      <c r="P137822" s="143"/>
      <c r="Q137822" s="143"/>
      <c r="R137822" s="175"/>
      <c r="S137822" s="175"/>
    </row>
    <row r="137823" spans="15:19">
      <c r="O137823" s="174"/>
      <c r="P137823" s="143"/>
      <c r="Q137823" s="143"/>
      <c r="R137823" s="175"/>
      <c r="S137823" s="175"/>
    </row>
    <row r="137824" spans="15:19">
      <c r="O137824" s="174"/>
      <c r="P137824" s="143"/>
      <c r="Q137824" s="143"/>
      <c r="R137824" s="175"/>
      <c r="S137824" s="175"/>
    </row>
    <row r="137825" spans="15:19">
      <c r="O137825" s="174"/>
      <c r="P137825" s="143"/>
      <c r="Q137825" s="143"/>
      <c r="R137825" s="175"/>
      <c r="S137825" s="175"/>
    </row>
    <row r="137826" spans="15:19">
      <c r="O137826" s="174"/>
      <c r="P137826" s="143"/>
      <c r="Q137826" s="143"/>
      <c r="R137826" s="175"/>
      <c r="S137826" s="175"/>
    </row>
    <row r="137827" spans="15:19">
      <c r="O137827" s="174"/>
      <c r="P137827" s="143"/>
      <c r="Q137827" s="143"/>
      <c r="R137827" s="175"/>
      <c r="S137827" s="175"/>
    </row>
    <row r="137828" spans="15:19">
      <c r="O137828" s="174"/>
      <c r="P137828" s="143"/>
      <c r="Q137828" s="143"/>
      <c r="R137828" s="175"/>
      <c r="S137828" s="175"/>
    </row>
    <row r="137829" spans="15:19">
      <c r="O137829" s="174"/>
      <c r="P137829" s="143"/>
      <c r="Q137829" s="143"/>
      <c r="R137829" s="175"/>
      <c r="S137829" s="175"/>
    </row>
    <row r="137830" spans="15:19">
      <c r="O137830" s="174"/>
      <c r="P137830" s="143"/>
      <c r="Q137830" s="143"/>
      <c r="R137830" s="175"/>
      <c r="S137830" s="175"/>
    </row>
    <row r="137831" spans="15:19">
      <c r="O137831" s="174"/>
      <c r="P137831" s="143"/>
      <c r="Q137831" s="143"/>
      <c r="R137831" s="175"/>
      <c r="S137831" s="175"/>
    </row>
    <row r="137832" spans="15:19">
      <c r="O137832" s="174"/>
      <c r="P137832" s="143"/>
      <c r="Q137832" s="143"/>
      <c r="R137832" s="175"/>
      <c r="S137832" s="175"/>
    </row>
    <row r="137833" spans="15:19">
      <c r="O137833" s="174"/>
      <c r="P137833" s="143"/>
      <c r="Q137833" s="143"/>
      <c r="R137833" s="175"/>
      <c r="S137833" s="175"/>
    </row>
    <row r="137834" spans="15:19">
      <c r="O137834" s="174"/>
      <c r="P137834" s="143"/>
      <c r="Q137834" s="143"/>
      <c r="R137834" s="175"/>
      <c r="S137834" s="175"/>
    </row>
    <row r="137835" spans="15:19">
      <c r="O137835" s="174"/>
      <c r="P137835" s="143"/>
      <c r="Q137835" s="143"/>
      <c r="R137835" s="175"/>
      <c r="S137835" s="175"/>
    </row>
    <row r="137836" spans="15:19">
      <c r="O137836" s="174"/>
      <c r="P137836" s="143"/>
      <c r="Q137836" s="143"/>
      <c r="R137836" s="175"/>
      <c r="S137836" s="175"/>
    </row>
    <row r="137837" spans="15:19">
      <c r="O137837" s="174"/>
      <c r="P137837" s="143"/>
      <c r="Q137837" s="143"/>
      <c r="R137837" s="175"/>
      <c r="S137837" s="175"/>
    </row>
    <row r="137838" spans="15:19">
      <c r="O137838" s="174"/>
      <c r="P137838" s="143"/>
      <c r="Q137838" s="143"/>
      <c r="R137838" s="175"/>
      <c r="S137838" s="175"/>
    </row>
    <row r="137839" spans="15:19">
      <c r="O137839" s="174"/>
      <c r="P137839" s="143"/>
      <c r="Q137839" s="143"/>
      <c r="R137839" s="175"/>
      <c r="S137839" s="175"/>
    </row>
    <row r="137840" spans="15:19">
      <c r="O137840" s="174"/>
      <c r="P137840" s="143"/>
      <c r="Q137840" s="143"/>
      <c r="R137840" s="175"/>
      <c r="S137840" s="175"/>
    </row>
    <row r="137841" spans="15:19">
      <c r="O137841" s="174"/>
      <c r="P137841" s="143"/>
      <c r="Q137841" s="143"/>
      <c r="R137841" s="175"/>
      <c r="S137841" s="175"/>
    </row>
    <row r="137842" spans="15:19">
      <c r="O137842" s="174"/>
      <c r="P137842" s="143"/>
      <c r="Q137842" s="143"/>
      <c r="R137842" s="175"/>
      <c r="S137842" s="175"/>
    </row>
    <row r="137843" spans="15:19">
      <c r="O137843" s="174"/>
      <c r="P137843" s="143"/>
      <c r="Q137843" s="143"/>
      <c r="R137843" s="175"/>
      <c r="S137843" s="175"/>
    </row>
    <row r="137844" spans="15:19">
      <c r="O137844" s="174"/>
      <c r="P137844" s="143"/>
      <c r="Q137844" s="143"/>
      <c r="R137844" s="175"/>
      <c r="S137844" s="175"/>
    </row>
    <row r="137845" spans="15:19">
      <c r="O137845" s="174"/>
      <c r="P137845" s="143"/>
      <c r="Q137845" s="143"/>
      <c r="R137845" s="175"/>
      <c r="S137845" s="175"/>
    </row>
    <row r="137846" spans="15:19">
      <c r="O137846" s="174"/>
      <c r="P137846" s="143"/>
      <c r="Q137846" s="143"/>
      <c r="R137846" s="175"/>
      <c r="S137846" s="175"/>
    </row>
    <row r="137847" spans="15:19">
      <c r="O137847" s="174"/>
      <c r="P137847" s="143"/>
      <c r="Q137847" s="143"/>
      <c r="R137847" s="175"/>
      <c r="S137847" s="175"/>
    </row>
    <row r="137848" spans="15:19">
      <c r="O137848" s="174"/>
      <c r="P137848" s="143"/>
      <c r="Q137848" s="143"/>
      <c r="R137848" s="175"/>
      <c r="S137848" s="175"/>
    </row>
    <row r="137849" spans="15:19">
      <c r="O137849" s="174"/>
      <c r="P137849" s="143"/>
      <c r="Q137849" s="143"/>
      <c r="R137849" s="175"/>
      <c r="S137849" s="175"/>
    </row>
    <row r="137850" spans="15:19">
      <c r="O137850" s="174"/>
      <c r="P137850" s="143"/>
      <c r="Q137850" s="143"/>
      <c r="R137850" s="175"/>
      <c r="S137850" s="175"/>
    </row>
    <row r="137851" spans="15:19">
      <c r="O137851" s="174"/>
      <c r="P137851" s="143"/>
      <c r="Q137851" s="143"/>
      <c r="R137851" s="175"/>
      <c r="S137851" s="175"/>
    </row>
    <row r="137852" spans="15:19">
      <c r="O137852" s="174"/>
      <c r="P137852" s="143"/>
      <c r="Q137852" s="143"/>
      <c r="R137852" s="175"/>
      <c r="S137852" s="175"/>
    </row>
    <row r="137853" spans="15:19">
      <c r="O137853" s="174"/>
      <c r="P137853" s="143"/>
      <c r="Q137853" s="143"/>
      <c r="R137853" s="175"/>
      <c r="S137853" s="175"/>
    </row>
    <row r="137854" spans="15:19">
      <c r="O137854" s="174"/>
      <c r="P137854" s="143"/>
      <c r="Q137854" s="143"/>
      <c r="R137854" s="175"/>
      <c r="S137854" s="175"/>
    </row>
    <row r="137855" spans="15:19">
      <c r="O137855" s="174"/>
      <c r="P137855" s="143"/>
      <c r="Q137855" s="143"/>
      <c r="R137855" s="175"/>
      <c r="S137855" s="175"/>
    </row>
    <row r="137856" spans="15:19">
      <c r="O137856" s="174"/>
      <c r="P137856" s="143"/>
      <c r="Q137856" s="143"/>
      <c r="R137856" s="175"/>
      <c r="S137856" s="175"/>
    </row>
    <row r="137857" spans="15:19">
      <c r="O137857" s="174"/>
      <c r="P137857" s="143"/>
      <c r="Q137857" s="143"/>
      <c r="R137857" s="175"/>
      <c r="S137857" s="175"/>
    </row>
    <row r="137858" spans="15:19">
      <c r="O137858" s="174"/>
      <c r="P137858" s="143"/>
      <c r="Q137858" s="143"/>
      <c r="R137858" s="175"/>
      <c r="S137858" s="175"/>
    </row>
    <row r="137859" spans="15:19">
      <c r="O137859" s="174"/>
      <c r="P137859" s="143"/>
      <c r="Q137859" s="143"/>
      <c r="R137859" s="175"/>
      <c r="S137859" s="175"/>
    </row>
    <row r="137860" spans="15:19">
      <c r="O137860" s="174"/>
      <c r="P137860" s="143"/>
      <c r="Q137860" s="143"/>
      <c r="R137860" s="175"/>
      <c r="S137860" s="175"/>
    </row>
    <row r="137861" spans="15:19">
      <c r="O137861" s="174"/>
      <c r="P137861" s="143"/>
      <c r="Q137861" s="143"/>
      <c r="R137861" s="175"/>
      <c r="S137861" s="175"/>
    </row>
    <row r="137862" spans="15:19">
      <c r="O137862" s="174"/>
      <c r="P137862" s="143"/>
      <c r="Q137862" s="143"/>
      <c r="R137862" s="175"/>
      <c r="S137862" s="175"/>
    </row>
    <row r="137863" spans="15:19">
      <c r="O137863" s="174"/>
      <c r="P137863" s="143"/>
      <c r="Q137863" s="143"/>
      <c r="R137863" s="175"/>
      <c r="S137863" s="175"/>
    </row>
    <row r="137864" spans="15:19">
      <c r="O137864" s="174"/>
      <c r="P137864" s="143"/>
      <c r="Q137864" s="143"/>
      <c r="R137864" s="175"/>
      <c r="S137864" s="175"/>
    </row>
    <row r="137865" spans="15:19">
      <c r="O137865" s="174"/>
      <c r="P137865" s="143"/>
      <c r="Q137865" s="143"/>
      <c r="R137865" s="175"/>
      <c r="S137865" s="175"/>
    </row>
    <row r="137866" spans="15:19">
      <c r="O137866" s="174"/>
      <c r="P137866" s="143"/>
      <c r="Q137866" s="143"/>
      <c r="R137866" s="175"/>
      <c r="S137866" s="175"/>
    </row>
    <row r="137867" spans="15:19">
      <c r="O137867" s="174"/>
      <c r="P137867" s="143"/>
      <c r="Q137867" s="143"/>
      <c r="R137867" s="175"/>
      <c r="S137867" s="175"/>
    </row>
    <row r="137868" spans="15:19">
      <c r="O137868" s="174"/>
      <c r="P137868" s="143"/>
      <c r="Q137868" s="143"/>
      <c r="R137868" s="175"/>
      <c r="S137868" s="175"/>
    </row>
    <row r="137869" spans="15:19">
      <c r="O137869" s="174"/>
      <c r="P137869" s="143"/>
      <c r="Q137869" s="143"/>
      <c r="R137869" s="175"/>
      <c r="S137869" s="175"/>
    </row>
    <row r="137870" spans="15:19">
      <c r="O137870" s="174"/>
      <c r="P137870" s="143"/>
      <c r="Q137870" s="143"/>
      <c r="R137870" s="175"/>
      <c r="S137870" s="175"/>
    </row>
    <row r="137871" spans="15:19">
      <c r="O137871" s="174"/>
      <c r="P137871" s="143"/>
      <c r="Q137871" s="143"/>
      <c r="R137871" s="175"/>
      <c r="S137871" s="175"/>
    </row>
    <row r="137872" spans="15:19">
      <c r="O137872" s="174"/>
      <c r="P137872" s="143"/>
      <c r="Q137872" s="143"/>
      <c r="R137872" s="175"/>
      <c r="S137872" s="175"/>
    </row>
    <row r="137873" spans="15:19">
      <c r="O137873" s="174"/>
      <c r="P137873" s="143"/>
      <c r="Q137873" s="143"/>
      <c r="R137873" s="175"/>
      <c r="S137873" s="175"/>
    </row>
    <row r="137874" spans="15:19">
      <c r="O137874" s="174"/>
      <c r="P137874" s="143"/>
      <c r="Q137874" s="143"/>
      <c r="R137874" s="175"/>
      <c r="S137874" s="175"/>
    </row>
    <row r="137875" spans="15:19">
      <c r="O137875" s="174"/>
      <c r="P137875" s="143"/>
      <c r="Q137875" s="143"/>
      <c r="R137875" s="175"/>
      <c r="S137875" s="175"/>
    </row>
    <row r="137876" spans="15:19">
      <c r="O137876" s="174"/>
      <c r="P137876" s="143"/>
      <c r="Q137876" s="143"/>
      <c r="R137876" s="175"/>
      <c r="S137876" s="175"/>
    </row>
    <row r="137877" spans="15:19">
      <c r="O137877" s="174"/>
      <c r="P137877" s="143"/>
      <c r="Q137877" s="143"/>
      <c r="R137877" s="175"/>
      <c r="S137877" s="175"/>
    </row>
    <row r="137878" spans="15:19">
      <c r="O137878" s="174"/>
      <c r="P137878" s="143"/>
      <c r="Q137878" s="143"/>
      <c r="R137878" s="175"/>
      <c r="S137878" s="175"/>
    </row>
    <row r="137879" spans="15:19">
      <c r="O137879" s="174"/>
      <c r="P137879" s="143"/>
      <c r="Q137879" s="143"/>
      <c r="R137879" s="175"/>
      <c r="S137879" s="175"/>
    </row>
    <row r="137880" spans="15:19">
      <c r="O137880" s="174"/>
      <c r="P137880" s="143"/>
      <c r="Q137880" s="143"/>
      <c r="R137880" s="175"/>
      <c r="S137880" s="175"/>
    </row>
    <row r="137881" spans="15:19">
      <c r="O137881" s="174"/>
      <c r="P137881" s="143"/>
      <c r="Q137881" s="143"/>
      <c r="R137881" s="175"/>
      <c r="S137881" s="175"/>
    </row>
    <row r="137882" spans="15:19">
      <c r="O137882" s="174"/>
      <c r="P137882" s="143"/>
      <c r="Q137882" s="143"/>
      <c r="R137882" s="175"/>
      <c r="S137882" s="175"/>
    </row>
    <row r="137883" spans="15:19">
      <c r="O137883" s="174"/>
      <c r="P137883" s="143"/>
      <c r="Q137883" s="143"/>
      <c r="R137883" s="175"/>
      <c r="S137883" s="175"/>
    </row>
    <row r="137884" spans="15:19">
      <c r="O137884" s="174"/>
      <c r="P137884" s="143"/>
      <c r="Q137884" s="143"/>
      <c r="R137884" s="175"/>
      <c r="S137884" s="175"/>
    </row>
    <row r="137885" spans="15:19">
      <c r="O137885" s="174"/>
      <c r="P137885" s="143"/>
      <c r="Q137885" s="143"/>
      <c r="R137885" s="175"/>
      <c r="S137885" s="175"/>
    </row>
    <row r="137886" spans="15:19">
      <c r="O137886" s="174"/>
      <c r="P137886" s="143"/>
      <c r="Q137886" s="143"/>
      <c r="R137886" s="175"/>
      <c r="S137886" s="175"/>
    </row>
    <row r="137887" spans="15:19">
      <c r="O137887" s="174"/>
      <c r="P137887" s="143"/>
      <c r="Q137887" s="143"/>
      <c r="R137887" s="175"/>
      <c r="S137887" s="175"/>
    </row>
    <row r="137888" spans="15:19">
      <c r="O137888" s="174"/>
      <c r="P137888" s="143"/>
      <c r="Q137888" s="143"/>
      <c r="R137888" s="175"/>
      <c r="S137888" s="175"/>
    </row>
    <row r="137889" spans="15:19">
      <c r="O137889" s="174"/>
      <c r="P137889" s="143"/>
      <c r="Q137889" s="143"/>
      <c r="R137889" s="175"/>
      <c r="S137889" s="175"/>
    </row>
    <row r="137890" spans="15:19">
      <c r="O137890" s="174"/>
      <c r="P137890" s="143"/>
      <c r="Q137890" s="143"/>
      <c r="R137890" s="175"/>
      <c r="S137890" s="175"/>
    </row>
    <row r="137891" spans="15:19">
      <c r="O137891" s="174"/>
      <c r="P137891" s="143"/>
      <c r="Q137891" s="143"/>
      <c r="R137891" s="175"/>
      <c r="S137891" s="175"/>
    </row>
    <row r="137892" spans="15:19">
      <c r="O137892" s="174"/>
      <c r="P137892" s="143"/>
      <c r="Q137892" s="143"/>
      <c r="R137892" s="175"/>
      <c r="S137892" s="175"/>
    </row>
    <row r="137893" spans="15:19">
      <c r="O137893" s="174"/>
      <c r="P137893" s="143"/>
      <c r="Q137893" s="143"/>
      <c r="R137893" s="175"/>
      <c r="S137893" s="175"/>
    </row>
    <row r="137894" spans="15:19">
      <c r="O137894" s="174"/>
      <c r="P137894" s="143"/>
      <c r="Q137894" s="143"/>
      <c r="R137894" s="175"/>
      <c r="S137894" s="175"/>
    </row>
    <row r="137895" spans="15:19">
      <c r="O137895" s="174"/>
      <c r="P137895" s="143"/>
      <c r="Q137895" s="143"/>
      <c r="R137895" s="175"/>
      <c r="S137895" s="175"/>
    </row>
    <row r="137896" spans="15:19">
      <c r="O137896" s="174"/>
      <c r="P137896" s="143"/>
      <c r="Q137896" s="143"/>
      <c r="R137896" s="175"/>
      <c r="S137896" s="175"/>
    </row>
    <row r="137897" spans="15:19">
      <c r="O137897" s="174"/>
      <c r="P137897" s="143"/>
      <c r="Q137897" s="143"/>
      <c r="R137897" s="175"/>
      <c r="S137897" s="175"/>
    </row>
    <row r="137898" spans="15:19">
      <c r="O137898" s="174"/>
      <c r="P137898" s="143"/>
      <c r="Q137898" s="143"/>
      <c r="R137898" s="175"/>
      <c r="S137898" s="175"/>
    </row>
    <row r="137899" spans="15:19">
      <c r="O137899" s="174"/>
      <c r="P137899" s="143"/>
      <c r="Q137899" s="143"/>
      <c r="R137899" s="175"/>
      <c r="S137899" s="175"/>
    </row>
    <row r="137900" spans="15:19">
      <c r="O137900" s="174"/>
      <c r="P137900" s="143"/>
      <c r="Q137900" s="143"/>
      <c r="R137900" s="175"/>
      <c r="S137900" s="175"/>
    </row>
    <row r="137901" spans="15:19">
      <c r="O137901" s="174"/>
      <c r="P137901" s="143"/>
      <c r="Q137901" s="143"/>
      <c r="R137901" s="175"/>
      <c r="S137901" s="175"/>
    </row>
    <row r="137902" spans="15:19">
      <c r="O137902" s="174"/>
      <c r="P137902" s="143"/>
      <c r="Q137902" s="143"/>
      <c r="R137902" s="175"/>
      <c r="S137902" s="175"/>
    </row>
    <row r="137903" spans="15:19">
      <c r="O137903" s="174"/>
      <c r="P137903" s="143"/>
      <c r="Q137903" s="143"/>
      <c r="R137903" s="175"/>
      <c r="S137903" s="175"/>
    </row>
    <row r="137904" spans="15:19">
      <c r="O137904" s="174"/>
      <c r="P137904" s="143"/>
      <c r="Q137904" s="143"/>
      <c r="R137904" s="175"/>
      <c r="S137904" s="175"/>
    </row>
    <row r="137905" spans="15:19">
      <c r="O137905" s="174"/>
      <c r="P137905" s="143"/>
      <c r="Q137905" s="143"/>
      <c r="R137905" s="175"/>
      <c r="S137905" s="175"/>
    </row>
    <row r="137906" spans="15:19">
      <c r="O137906" s="174"/>
      <c r="P137906" s="143"/>
      <c r="Q137906" s="143"/>
      <c r="R137906" s="175"/>
      <c r="S137906" s="175"/>
    </row>
    <row r="137907" spans="15:19">
      <c r="O137907" s="174"/>
      <c r="P137907" s="143"/>
      <c r="Q137907" s="143"/>
      <c r="R137907" s="175"/>
      <c r="S137907" s="175"/>
    </row>
    <row r="137908" spans="15:19">
      <c r="O137908" s="174"/>
      <c r="P137908" s="143"/>
      <c r="Q137908" s="143"/>
      <c r="R137908" s="175"/>
      <c r="S137908" s="175"/>
    </row>
    <row r="137909" spans="15:19">
      <c r="O137909" s="174"/>
      <c r="P137909" s="143"/>
      <c r="Q137909" s="143"/>
      <c r="R137909" s="175"/>
      <c r="S137909" s="175"/>
    </row>
    <row r="137910" spans="15:19">
      <c r="O137910" s="174"/>
      <c r="P137910" s="143"/>
      <c r="Q137910" s="143"/>
      <c r="R137910" s="175"/>
      <c r="S137910" s="175"/>
    </row>
    <row r="137911" spans="15:19">
      <c r="O137911" s="174"/>
      <c r="P137911" s="143"/>
      <c r="Q137911" s="143"/>
      <c r="R137911" s="175"/>
      <c r="S137911" s="175"/>
    </row>
    <row r="137912" spans="15:19">
      <c r="O137912" s="174"/>
      <c r="P137912" s="143"/>
      <c r="Q137912" s="143"/>
      <c r="R137912" s="175"/>
      <c r="S137912" s="175"/>
    </row>
    <row r="137913" spans="15:19">
      <c r="O137913" s="174"/>
      <c r="P137913" s="143"/>
      <c r="Q137913" s="143"/>
      <c r="R137913" s="175"/>
      <c r="S137913" s="175"/>
    </row>
    <row r="137914" spans="15:19">
      <c r="O137914" s="174"/>
      <c r="P137914" s="143"/>
      <c r="Q137914" s="143"/>
      <c r="R137914" s="175"/>
      <c r="S137914" s="175"/>
    </row>
    <row r="137915" spans="15:19">
      <c r="O137915" s="174"/>
      <c r="P137915" s="143"/>
      <c r="Q137915" s="143"/>
      <c r="R137915" s="175"/>
      <c r="S137915" s="175"/>
    </row>
    <row r="137916" spans="15:19">
      <c r="O137916" s="174"/>
      <c r="P137916" s="143"/>
      <c r="Q137916" s="143"/>
      <c r="R137916" s="175"/>
      <c r="S137916" s="175"/>
    </row>
    <row r="137917" spans="15:19">
      <c r="O137917" s="174"/>
      <c r="P137917" s="143"/>
      <c r="Q137917" s="143"/>
      <c r="R137917" s="175"/>
      <c r="S137917" s="175"/>
    </row>
    <row r="137918" spans="15:19">
      <c r="O137918" s="174"/>
      <c r="P137918" s="143"/>
      <c r="Q137918" s="143"/>
      <c r="R137918" s="175"/>
      <c r="S137918" s="175"/>
    </row>
    <row r="137919" spans="15:19">
      <c r="O137919" s="174"/>
      <c r="P137919" s="143"/>
      <c r="Q137919" s="143"/>
      <c r="R137919" s="175"/>
      <c r="S137919" s="175"/>
    </row>
    <row r="137920" spans="15:19">
      <c r="O137920" s="174"/>
      <c r="P137920" s="143"/>
      <c r="Q137920" s="143"/>
      <c r="R137920" s="175"/>
      <c r="S137920" s="175"/>
    </row>
    <row r="137921" spans="15:19">
      <c r="O137921" s="174"/>
      <c r="P137921" s="143"/>
      <c r="Q137921" s="143"/>
      <c r="R137921" s="175"/>
      <c r="S137921" s="175"/>
    </row>
    <row r="137922" spans="15:19">
      <c r="O137922" s="174"/>
      <c r="P137922" s="143"/>
      <c r="Q137922" s="143"/>
      <c r="R137922" s="175"/>
      <c r="S137922" s="175"/>
    </row>
    <row r="137923" spans="15:19">
      <c r="O137923" s="174"/>
      <c r="P137923" s="143"/>
      <c r="Q137923" s="143"/>
      <c r="R137923" s="175"/>
      <c r="S137923" s="175"/>
    </row>
    <row r="137924" spans="15:19">
      <c r="O137924" s="174"/>
      <c r="P137924" s="143"/>
      <c r="Q137924" s="143"/>
      <c r="R137924" s="175"/>
      <c r="S137924" s="175"/>
    </row>
    <row r="137925" spans="15:19">
      <c r="O137925" s="174"/>
      <c r="P137925" s="143"/>
      <c r="Q137925" s="143"/>
      <c r="R137925" s="175"/>
      <c r="S137925" s="175"/>
    </row>
    <row r="137926" spans="15:19">
      <c r="O137926" s="174"/>
      <c r="P137926" s="143"/>
      <c r="Q137926" s="143"/>
      <c r="R137926" s="175"/>
      <c r="S137926" s="175"/>
    </row>
    <row r="137927" spans="15:19">
      <c r="O137927" s="174"/>
      <c r="P137927" s="143"/>
      <c r="Q137927" s="143"/>
      <c r="R137927" s="175"/>
      <c r="S137927" s="175"/>
    </row>
    <row r="137928" spans="15:19">
      <c r="O137928" s="174"/>
      <c r="P137928" s="143"/>
      <c r="Q137928" s="143"/>
      <c r="R137928" s="175"/>
      <c r="S137928" s="175"/>
    </row>
    <row r="137929" spans="15:19">
      <c r="O137929" s="174"/>
      <c r="P137929" s="143"/>
      <c r="Q137929" s="143"/>
      <c r="R137929" s="175"/>
      <c r="S137929" s="175"/>
    </row>
    <row r="137930" spans="15:19">
      <c r="O137930" s="174"/>
      <c r="P137930" s="143"/>
      <c r="Q137930" s="143"/>
      <c r="R137930" s="175"/>
      <c r="S137930" s="175"/>
    </row>
    <row r="137931" spans="15:19">
      <c r="O137931" s="174"/>
      <c r="P137931" s="143"/>
      <c r="Q137931" s="143"/>
      <c r="R137931" s="175"/>
      <c r="S137931" s="175"/>
    </row>
    <row r="137932" spans="15:19">
      <c r="O137932" s="174"/>
      <c r="P137932" s="143"/>
      <c r="Q137932" s="143"/>
      <c r="R137932" s="175"/>
      <c r="S137932" s="175"/>
    </row>
    <row r="137933" spans="15:19">
      <c r="O137933" s="174"/>
      <c r="P137933" s="143"/>
      <c r="Q137933" s="143"/>
      <c r="R137933" s="175"/>
      <c r="S137933" s="175"/>
    </row>
    <row r="137934" spans="15:19">
      <c r="O137934" s="174"/>
      <c r="P137934" s="143"/>
      <c r="Q137934" s="143"/>
      <c r="R137934" s="175"/>
      <c r="S137934" s="175"/>
    </row>
    <row r="137935" spans="15:19">
      <c r="O137935" s="174"/>
      <c r="P137935" s="143"/>
      <c r="Q137935" s="143"/>
      <c r="R137935" s="175"/>
      <c r="S137935" s="175"/>
    </row>
    <row r="137936" spans="15:19">
      <c r="O137936" s="174"/>
      <c r="P137936" s="143"/>
      <c r="Q137936" s="143"/>
      <c r="R137936" s="175"/>
      <c r="S137936" s="175"/>
    </row>
    <row r="137937" spans="15:19">
      <c r="O137937" s="174"/>
      <c r="P137937" s="143"/>
      <c r="Q137937" s="143"/>
      <c r="R137937" s="175"/>
      <c r="S137937" s="175"/>
    </row>
    <row r="137938" spans="15:19">
      <c r="O137938" s="174"/>
      <c r="P137938" s="143"/>
      <c r="Q137938" s="143"/>
      <c r="R137938" s="175"/>
      <c r="S137938" s="175"/>
    </row>
    <row r="137939" spans="15:19">
      <c r="O137939" s="174"/>
      <c r="P137939" s="143"/>
      <c r="Q137939" s="143"/>
      <c r="R137939" s="175"/>
      <c r="S137939" s="175"/>
    </row>
    <row r="137940" spans="15:19">
      <c r="O137940" s="174"/>
      <c r="P137940" s="143"/>
      <c r="Q137940" s="143"/>
      <c r="R137940" s="175"/>
      <c r="S137940" s="175"/>
    </row>
    <row r="137941" spans="15:19">
      <c r="O137941" s="174"/>
      <c r="P137941" s="143"/>
      <c r="Q137941" s="143"/>
      <c r="R137941" s="175"/>
      <c r="S137941" s="175"/>
    </row>
    <row r="137942" spans="15:19">
      <c r="O137942" s="174"/>
      <c r="P137942" s="143"/>
      <c r="Q137942" s="143"/>
      <c r="R137942" s="175"/>
      <c r="S137942" s="175"/>
    </row>
    <row r="137943" spans="15:19">
      <c r="O137943" s="174"/>
      <c r="P137943" s="143"/>
      <c r="Q137943" s="143"/>
      <c r="R137943" s="175"/>
      <c r="S137943" s="175"/>
    </row>
    <row r="137944" spans="15:19">
      <c r="O137944" s="174"/>
      <c r="P137944" s="143"/>
      <c r="Q137944" s="143"/>
      <c r="R137944" s="175"/>
      <c r="S137944" s="175"/>
    </row>
    <row r="137945" spans="15:19">
      <c r="O137945" s="174"/>
      <c r="P137945" s="143"/>
      <c r="Q137945" s="143"/>
      <c r="R137945" s="175"/>
      <c r="S137945" s="175"/>
    </row>
    <row r="137946" spans="15:19">
      <c r="O137946" s="174"/>
      <c r="P137946" s="143"/>
      <c r="Q137946" s="143"/>
      <c r="R137946" s="175"/>
      <c r="S137946" s="175"/>
    </row>
    <row r="137947" spans="15:19">
      <c r="O137947" s="174"/>
      <c r="P137947" s="143"/>
      <c r="Q137947" s="143"/>
      <c r="R137947" s="175"/>
      <c r="S137947" s="175"/>
    </row>
    <row r="137948" spans="15:19">
      <c r="O137948" s="174"/>
      <c r="P137948" s="143"/>
      <c r="Q137948" s="143"/>
      <c r="R137948" s="175"/>
      <c r="S137948" s="175"/>
    </row>
    <row r="137949" spans="15:19">
      <c r="O137949" s="174"/>
      <c r="P137949" s="143"/>
      <c r="Q137949" s="143"/>
      <c r="R137949" s="175"/>
      <c r="S137949" s="175"/>
    </row>
    <row r="137950" spans="15:19">
      <c r="O137950" s="174"/>
      <c r="P137950" s="143"/>
      <c r="Q137950" s="143"/>
      <c r="R137950" s="175"/>
      <c r="S137950" s="175"/>
    </row>
    <row r="137951" spans="15:19">
      <c r="O137951" s="174"/>
      <c r="P137951" s="143"/>
      <c r="Q137951" s="143"/>
      <c r="R137951" s="175"/>
      <c r="S137951" s="175"/>
    </row>
    <row r="137952" spans="15:19">
      <c r="O137952" s="174"/>
      <c r="P137952" s="143"/>
      <c r="Q137952" s="143"/>
      <c r="R137952" s="175"/>
      <c r="S137952" s="175"/>
    </row>
    <row r="137953" spans="15:19">
      <c r="O137953" s="174"/>
      <c r="P137953" s="143"/>
      <c r="Q137953" s="143"/>
      <c r="R137953" s="175"/>
      <c r="S137953" s="175"/>
    </row>
    <row r="137954" spans="15:19">
      <c r="O137954" s="174"/>
      <c r="P137954" s="143"/>
      <c r="Q137954" s="143"/>
      <c r="R137954" s="175"/>
      <c r="S137954" s="175"/>
    </row>
    <row r="137955" spans="15:19">
      <c r="O137955" s="174"/>
      <c r="P137955" s="143"/>
      <c r="Q137955" s="143"/>
      <c r="R137955" s="175"/>
      <c r="S137955" s="175"/>
    </row>
    <row r="137956" spans="15:19">
      <c r="O137956" s="174"/>
      <c r="P137956" s="143"/>
      <c r="Q137956" s="143"/>
      <c r="R137956" s="175"/>
      <c r="S137956" s="175"/>
    </row>
    <row r="137957" spans="15:19">
      <c r="O137957" s="174"/>
      <c r="P137957" s="143"/>
      <c r="Q137957" s="143"/>
      <c r="R137957" s="175"/>
      <c r="S137957" s="175"/>
    </row>
    <row r="137958" spans="15:19">
      <c r="O137958" s="174"/>
      <c r="P137958" s="143"/>
      <c r="Q137958" s="143"/>
      <c r="R137958" s="175"/>
      <c r="S137958" s="175"/>
    </row>
    <row r="137959" spans="15:19">
      <c r="O137959" s="174"/>
      <c r="P137959" s="143"/>
      <c r="Q137959" s="143"/>
      <c r="R137959" s="175"/>
      <c r="S137959" s="175"/>
    </row>
    <row r="137960" spans="15:19">
      <c r="O137960" s="174"/>
      <c r="P137960" s="143"/>
      <c r="Q137960" s="143"/>
      <c r="R137960" s="175"/>
      <c r="S137960" s="175"/>
    </row>
    <row r="137961" spans="15:19">
      <c r="O137961" s="174"/>
      <c r="P137961" s="143"/>
      <c r="Q137961" s="143"/>
      <c r="R137961" s="175"/>
      <c r="S137961" s="175"/>
    </row>
    <row r="137962" spans="15:19">
      <c r="O137962" s="174"/>
      <c r="P137962" s="143"/>
      <c r="Q137962" s="143"/>
      <c r="R137962" s="175"/>
      <c r="S137962" s="175"/>
    </row>
    <row r="137963" spans="15:19">
      <c r="O137963" s="174"/>
      <c r="P137963" s="143"/>
      <c r="Q137963" s="143"/>
      <c r="R137963" s="175"/>
      <c r="S137963" s="175"/>
    </row>
    <row r="137964" spans="15:19">
      <c r="O137964" s="174"/>
      <c r="P137964" s="143"/>
      <c r="Q137964" s="143"/>
      <c r="R137964" s="175"/>
      <c r="S137964" s="175"/>
    </row>
    <row r="137965" spans="15:19">
      <c r="O137965" s="174"/>
      <c r="P137965" s="143"/>
      <c r="Q137965" s="143"/>
      <c r="R137965" s="175"/>
      <c r="S137965" s="175"/>
    </row>
    <row r="137966" spans="15:19">
      <c r="O137966" s="174"/>
      <c r="P137966" s="143"/>
      <c r="Q137966" s="143"/>
      <c r="R137966" s="175"/>
      <c r="S137966" s="175"/>
    </row>
    <row r="137967" spans="15:19">
      <c r="O137967" s="174"/>
      <c r="P137967" s="143"/>
      <c r="Q137967" s="143"/>
      <c r="R137967" s="175"/>
      <c r="S137967" s="175"/>
    </row>
    <row r="137968" spans="15:19">
      <c r="O137968" s="174"/>
      <c r="P137968" s="143"/>
      <c r="Q137968" s="143"/>
      <c r="R137968" s="175"/>
      <c r="S137968" s="175"/>
    </row>
    <row r="137969" spans="15:19">
      <c r="O137969" s="174"/>
      <c r="P137969" s="143"/>
      <c r="Q137969" s="143"/>
      <c r="R137969" s="175"/>
      <c r="S137969" s="175"/>
    </row>
    <row r="137970" spans="15:19">
      <c r="O137970" s="174"/>
      <c r="P137970" s="143"/>
      <c r="Q137970" s="143"/>
      <c r="R137970" s="175"/>
      <c r="S137970" s="175"/>
    </row>
    <row r="137971" spans="15:19">
      <c r="O137971" s="174"/>
      <c r="P137971" s="143"/>
      <c r="Q137971" s="143"/>
      <c r="R137971" s="175"/>
      <c r="S137971" s="175"/>
    </row>
    <row r="137972" spans="15:19">
      <c r="O137972" s="174"/>
      <c r="P137972" s="143"/>
      <c r="Q137972" s="143"/>
      <c r="R137972" s="175"/>
      <c r="S137972" s="175"/>
    </row>
    <row r="137973" spans="15:19">
      <c r="O137973" s="174"/>
      <c r="P137973" s="143"/>
      <c r="Q137973" s="143"/>
      <c r="R137973" s="175"/>
      <c r="S137973" s="175"/>
    </row>
    <row r="137974" spans="15:19">
      <c r="O137974" s="174"/>
      <c r="P137974" s="143"/>
      <c r="Q137974" s="143"/>
      <c r="R137974" s="175"/>
      <c r="S137974" s="175"/>
    </row>
    <row r="137975" spans="15:19">
      <c r="O137975" s="174"/>
      <c r="P137975" s="143"/>
      <c r="Q137975" s="143"/>
      <c r="R137975" s="175"/>
      <c r="S137975" s="175"/>
    </row>
    <row r="137976" spans="15:19">
      <c r="O137976" s="174"/>
      <c r="P137976" s="143"/>
      <c r="Q137976" s="143"/>
      <c r="R137976" s="175"/>
      <c r="S137976" s="175"/>
    </row>
    <row r="137977" spans="15:19">
      <c r="O137977" s="174"/>
      <c r="P137977" s="143"/>
      <c r="Q137977" s="143"/>
      <c r="R137977" s="175"/>
      <c r="S137977" s="175"/>
    </row>
    <row r="137978" spans="15:19">
      <c r="O137978" s="174"/>
      <c r="P137978" s="143"/>
      <c r="Q137978" s="143"/>
      <c r="R137978" s="175"/>
      <c r="S137978" s="175"/>
    </row>
    <row r="137979" spans="15:19">
      <c r="O137979" s="174"/>
      <c r="P137979" s="143"/>
      <c r="Q137979" s="143"/>
      <c r="R137979" s="175"/>
      <c r="S137979" s="175"/>
    </row>
    <row r="137980" spans="15:19">
      <c r="O137980" s="174"/>
      <c r="P137980" s="143"/>
      <c r="Q137980" s="143"/>
      <c r="R137980" s="175"/>
      <c r="S137980" s="175"/>
    </row>
    <row r="137981" spans="15:19">
      <c r="O137981" s="174"/>
      <c r="P137981" s="143"/>
      <c r="Q137981" s="143"/>
      <c r="R137981" s="175"/>
      <c r="S137981" s="175"/>
    </row>
    <row r="137982" spans="15:19">
      <c r="O137982" s="174"/>
      <c r="P137982" s="143"/>
      <c r="Q137982" s="143"/>
      <c r="R137982" s="175"/>
      <c r="S137982" s="175"/>
    </row>
    <row r="137983" spans="15:19">
      <c r="O137983" s="174"/>
      <c r="P137983" s="143"/>
      <c r="Q137983" s="143"/>
      <c r="R137983" s="175"/>
      <c r="S137983" s="175"/>
    </row>
    <row r="137984" spans="15:19">
      <c r="O137984" s="174"/>
      <c r="P137984" s="143"/>
      <c r="Q137984" s="143"/>
      <c r="R137984" s="175"/>
      <c r="S137984" s="175"/>
    </row>
    <row r="137985" spans="15:19">
      <c r="O137985" s="174"/>
      <c r="P137985" s="143"/>
      <c r="Q137985" s="143"/>
      <c r="R137985" s="175"/>
      <c r="S137985" s="175"/>
    </row>
    <row r="137986" spans="15:19">
      <c r="O137986" s="174"/>
      <c r="P137986" s="143"/>
      <c r="Q137986" s="143"/>
      <c r="R137986" s="175"/>
      <c r="S137986" s="175"/>
    </row>
    <row r="137987" spans="15:19">
      <c r="O137987" s="174"/>
      <c r="P137987" s="143"/>
      <c r="Q137987" s="143"/>
      <c r="R137987" s="175"/>
      <c r="S137987" s="175"/>
    </row>
    <row r="137988" spans="15:19">
      <c r="O137988" s="174"/>
      <c r="P137988" s="143"/>
      <c r="Q137988" s="143"/>
      <c r="R137988" s="175"/>
      <c r="S137988" s="175"/>
    </row>
    <row r="137989" spans="15:19">
      <c r="O137989" s="174"/>
      <c r="P137989" s="143"/>
      <c r="Q137989" s="143"/>
      <c r="R137989" s="175"/>
      <c r="S137989" s="175"/>
    </row>
    <row r="137990" spans="15:19">
      <c r="O137990" s="174"/>
      <c r="P137990" s="143"/>
      <c r="Q137990" s="143"/>
      <c r="R137990" s="175"/>
      <c r="S137990" s="175"/>
    </row>
    <row r="137991" spans="15:19">
      <c r="O137991" s="174"/>
      <c r="P137991" s="143"/>
      <c r="Q137991" s="143"/>
      <c r="R137991" s="175"/>
      <c r="S137991" s="175"/>
    </row>
    <row r="137992" spans="15:19">
      <c r="O137992" s="174"/>
      <c r="P137992" s="143"/>
      <c r="Q137992" s="143"/>
      <c r="R137992" s="175"/>
      <c r="S137992" s="175"/>
    </row>
    <row r="137993" spans="15:19">
      <c r="O137993" s="174"/>
      <c r="P137993" s="143"/>
      <c r="Q137993" s="143"/>
      <c r="R137993" s="175"/>
      <c r="S137993" s="175"/>
    </row>
    <row r="137994" spans="15:19">
      <c r="O137994" s="174"/>
      <c r="P137994" s="143"/>
      <c r="Q137994" s="143"/>
      <c r="R137994" s="175"/>
      <c r="S137994" s="175"/>
    </row>
    <row r="137995" spans="15:19">
      <c r="O137995" s="174"/>
      <c r="P137995" s="143"/>
      <c r="Q137995" s="143"/>
      <c r="R137995" s="175"/>
      <c r="S137995" s="175"/>
    </row>
    <row r="137996" spans="15:19">
      <c r="O137996" s="174"/>
      <c r="P137996" s="143"/>
      <c r="Q137996" s="143"/>
      <c r="R137996" s="175"/>
      <c r="S137996" s="175"/>
    </row>
    <row r="137997" spans="15:19">
      <c r="O137997" s="174"/>
      <c r="P137997" s="143"/>
      <c r="Q137997" s="143"/>
      <c r="R137997" s="175"/>
      <c r="S137997" s="175"/>
    </row>
    <row r="137998" spans="15:19">
      <c r="O137998" s="174"/>
      <c r="P137998" s="143"/>
      <c r="Q137998" s="143"/>
      <c r="R137998" s="175"/>
      <c r="S137998" s="175"/>
    </row>
    <row r="137999" spans="15:19">
      <c r="O137999" s="174"/>
      <c r="P137999" s="143"/>
      <c r="Q137999" s="143"/>
      <c r="R137999" s="175"/>
      <c r="S137999" s="175"/>
    </row>
    <row r="138000" spans="15:19">
      <c r="O138000" s="174"/>
      <c r="P138000" s="143"/>
      <c r="Q138000" s="143"/>
      <c r="R138000" s="175"/>
      <c r="S138000" s="175"/>
    </row>
    <row r="138001" spans="15:19">
      <c r="O138001" s="174"/>
      <c r="P138001" s="143"/>
      <c r="Q138001" s="143"/>
      <c r="R138001" s="175"/>
      <c r="S138001" s="175"/>
    </row>
    <row r="138002" spans="15:19">
      <c r="O138002" s="174"/>
      <c r="P138002" s="143"/>
      <c r="Q138002" s="143"/>
      <c r="R138002" s="175"/>
      <c r="S138002" s="175"/>
    </row>
    <row r="138003" spans="15:19">
      <c r="O138003" s="174"/>
      <c r="P138003" s="143"/>
      <c r="Q138003" s="143"/>
      <c r="R138003" s="175"/>
      <c r="S138003" s="175"/>
    </row>
    <row r="138004" spans="15:19">
      <c r="O138004" s="174"/>
      <c r="P138004" s="143"/>
      <c r="Q138004" s="143"/>
      <c r="R138004" s="175"/>
      <c r="S138004" s="175"/>
    </row>
    <row r="138005" spans="15:19">
      <c r="O138005" s="174"/>
      <c r="P138005" s="143"/>
      <c r="Q138005" s="143"/>
      <c r="R138005" s="175"/>
      <c r="S138005" s="175"/>
    </row>
    <row r="138006" spans="15:19">
      <c r="O138006" s="174"/>
      <c r="P138006" s="143"/>
      <c r="Q138006" s="143"/>
      <c r="R138006" s="175"/>
      <c r="S138006" s="175"/>
    </row>
    <row r="138007" spans="15:19">
      <c r="O138007" s="174"/>
      <c r="P138007" s="143"/>
      <c r="Q138007" s="143"/>
      <c r="R138007" s="175"/>
      <c r="S138007" s="175"/>
    </row>
    <row r="138008" spans="15:19">
      <c r="O138008" s="174"/>
      <c r="P138008" s="143"/>
      <c r="Q138008" s="143"/>
      <c r="R138008" s="175"/>
      <c r="S138008" s="175"/>
    </row>
    <row r="138009" spans="15:19">
      <c r="O138009" s="174"/>
      <c r="P138009" s="143"/>
      <c r="Q138009" s="143"/>
      <c r="R138009" s="175"/>
      <c r="S138009" s="175"/>
    </row>
    <row r="138010" spans="15:19">
      <c r="O138010" s="174"/>
      <c r="P138010" s="143"/>
      <c r="Q138010" s="143"/>
      <c r="R138010" s="175"/>
      <c r="S138010" s="175"/>
    </row>
    <row r="138011" spans="15:19">
      <c r="O138011" s="174"/>
      <c r="P138011" s="143"/>
      <c r="Q138011" s="143"/>
      <c r="R138011" s="175"/>
      <c r="S138011" s="175"/>
    </row>
    <row r="138012" spans="15:19">
      <c r="O138012" s="174"/>
      <c r="P138012" s="143"/>
      <c r="Q138012" s="143"/>
      <c r="R138012" s="175"/>
      <c r="S138012" s="175"/>
    </row>
    <row r="138013" spans="15:19">
      <c r="O138013" s="174"/>
      <c r="P138013" s="143"/>
      <c r="Q138013" s="143"/>
      <c r="R138013" s="175"/>
      <c r="S138013" s="175"/>
    </row>
    <row r="138014" spans="15:19">
      <c r="O138014" s="174"/>
      <c r="P138014" s="143"/>
      <c r="Q138014" s="143"/>
      <c r="R138014" s="175"/>
      <c r="S138014" s="175"/>
    </row>
    <row r="138015" spans="15:19">
      <c r="O138015" s="174"/>
      <c r="P138015" s="143"/>
      <c r="Q138015" s="143"/>
      <c r="R138015" s="175"/>
      <c r="S138015" s="175"/>
    </row>
    <row r="138016" spans="15:19">
      <c r="O138016" s="174"/>
      <c r="P138016" s="143"/>
      <c r="Q138016" s="143"/>
      <c r="R138016" s="175"/>
      <c r="S138016" s="175"/>
    </row>
    <row r="138017" spans="15:19">
      <c r="O138017" s="174"/>
      <c r="P138017" s="143"/>
      <c r="Q138017" s="143"/>
      <c r="R138017" s="175"/>
      <c r="S138017" s="175"/>
    </row>
    <row r="138018" spans="15:19">
      <c r="O138018" s="174"/>
      <c r="P138018" s="143"/>
      <c r="Q138018" s="143"/>
      <c r="R138018" s="175"/>
      <c r="S138018" s="175"/>
    </row>
    <row r="138019" spans="15:19">
      <c r="O138019" s="174"/>
      <c r="P138019" s="143"/>
      <c r="Q138019" s="143"/>
      <c r="R138019" s="175"/>
      <c r="S138019" s="175"/>
    </row>
    <row r="138020" spans="15:19">
      <c r="O138020" s="174"/>
      <c r="P138020" s="143"/>
      <c r="Q138020" s="143"/>
      <c r="R138020" s="175"/>
      <c r="S138020" s="175"/>
    </row>
    <row r="138021" spans="15:19">
      <c r="O138021" s="174"/>
      <c r="P138021" s="143"/>
      <c r="Q138021" s="143"/>
      <c r="R138021" s="175"/>
      <c r="S138021" s="175"/>
    </row>
    <row r="138022" spans="15:19">
      <c r="O138022" s="174"/>
      <c r="P138022" s="143"/>
      <c r="Q138022" s="143"/>
      <c r="R138022" s="175"/>
      <c r="S138022" s="175"/>
    </row>
    <row r="138023" spans="15:19">
      <c r="O138023" s="174"/>
      <c r="P138023" s="143"/>
      <c r="Q138023" s="143"/>
      <c r="R138023" s="175"/>
      <c r="S138023" s="175"/>
    </row>
    <row r="138024" spans="15:19">
      <c r="O138024" s="174"/>
      <c r="P138024" s="143"/>
      <c r="Q138024" s="143"/>
      <c r="R138024" s="175"/>
      <c r="S138024" s="175"/>
    </row>
    <row r="138025" spans="15:19">
      <c r="O138025" s="174"/>
      <c r="P138025" s="143"/>
      <c r="Q138025" s="143"/>
      <c r="R138025" s="175"/>
      <c r="S138025" s="175"/>
    </row>
    <row r="138026" spans="15:19">
      <c r="O138026" s="174"/>
      <c r="P138026" s="143"/>
      <c r="Q138026" s="143"/>
      <c r="R138026" s="175"/>
      <c r="S138026" s="175"/>
    </row>
    <row r="138027" spans="15:19">
      <c r="O138027" s="174"/>
      <c r="P138027" s="143"/>
      <c r="Q138027" s="143"/>
      <c r="R138027" s="175"/>
      <c r="S138027" s="175"/>
    </row>
    <row r="138028" spans="15:19">
      <c r="O138028" s="174"/>
      <c r="P138028" s="143"/>
      <c r="Q138028" s="143"/>
      <c r="R138028" s="175"/>
      <c r="S138028" s="175"/>
    </row>
    <row r="138029" spans="15:19">
      <c r="O138029" s="174"/>
      <c r="P138029" s="143"/>
      <c r="Q138029" s="143"/>
      <c r="R138029" s="175"/>
      <c r="S138029" s="175"/>
    </row>
    <row r="138030" spans="15:19">
      <c r="O138030" s="174"/>
      <c r="P138030" s="143"/>
      <c r="Q138030" s="143"/>
      <c r="R138030" s="175"/>
      <c r="S138030" s="175"/>
    </row>
    <row r="138031" spans="15:19">
      <c r="O138031" s="174"/>
      <c r="P138031" s="143"/>
      <c r="Q138031" s="143"/>
      <c r="R138031" s="175"/>
      <c r="S138031" s="175"/>
    </row>
    <row r="138032" spans="15:19">
      <c r="O138032" s="174"/>
      <c r="P138032" s="143"/>
      <c r="Q138032" s="143"/>
      <c r="R138032" s="175"/>
      <c r="S138032" s="175"/>
    </row>
    <row r="138033" spans="15:19">
      <c r="O138033" s="174"/>
      <c r="P138033" s="143"/>
      <c r="Q138033" s="143"/>
      <c r="R138033" s="175"/>
      <c r="S138033" s="175"/>
    </row>
    <row r="138034" spans="15:19">
      <c r="O138034" s="174"/>
      <c r="P138034" s="143"/>
      <c r="Q138034" s="143"/>
      <c r="R138034" s="175"/>
      <c r="S138034" s="175"/>
    </row>
    <row r="138035" spans="15:19">
      <c r="O138035" s="174"/>
      <c r="P138035" s="143"/>
      <c r="Q138035" s="143"/>
      <c r="R138035" s="175"/>
      <c r="S138035" s="175"/>
    </row>
    <row r="138036" spans="15:19">
      <c r="O138036" s="174"/>
      <c r="P138036" s="143"/>
      <c r="Q138036" s="143"/>
      <c r="R138036" s="175"/>
      <c r="S138036" s="175"/>
    </row>
    <row r="138037" spans="15:19">
      <c r="O138037" s="174"/>
      <c r="P138037" s="143"/>
      <c r="Q138037" s="143"/>
      <c r="R138037" s="175"/>
      <c r="S138037" s="175"/>
    </row>
    <row r="138038" spans="15:19">
      <c r="O138038" s="174"/>
      <c r="P138038" s="143"/>
      <c r="Q138038" s="143"/>
      <c r="R138038" s="175"/>
      <c r="S138038" s="175"/>
    </row>
    <row r="138039" spans="15:19">
      <c r="O138039" s="174"/>
      <c r="P138039" s="143"/>
      <c r="Q138039" s="143"/>
      <c r="R138039" s="175"/>
      <c r="S138039" s="175"/>
    </row>
    <row r="138040" spans="15:19">
      <c r="O138040" s="174"/>
      <c r="P138040" s="143"/>
      <c r="Q138040" s="143"/>
      <c r="R138040" s="175"/>
      <c r="S138040" s="175"/>
    </row>
    <row r="138041" spans="15:19">
      <c r="O138041" s="174"/>
      <c r="P138041" s="143"/>
      <c r="Q138041" s="143"/>
      <c r="R138041" s="175"/>
      <c r="S138041" s="175"/>
    </row>
    <row r="138042" spans="15:19">
      <c r="O138042" s="174"/>
      <c r="P138042" s="143"/>
      <c r="Q138042" s="143"/>
      <c r="R138042" s="175"/>
      <c r="S138042" s="175"/>
    </row>
    <row r="138043" spans="15:19">
      <c r="O138043" s="174"/>
      <c r="P138043" s="143"/>
      <c r="Q138043" s="143"/>
      <c r="R138043" s="175"/>
      <c r="S138043" s="175"/>
    </row>
    <row r="138044" spans="15:19">
      <c r="O138044" s="174"/>
      <c r="P138044" s="143"/>
      <c r="Q138044" s="143"/>
      <c r="R138044" s="175"/>
      <c r="S138044" s="175"/>
    </row>
    <row r="138045" spans="15:19">
      <c r="O138045" s="174"/>
      <c r="P138045" s="143"/>
      <c r="Q138045" s="143"/>
      <c r="R138045" s="175"/>
      <c r="S138045" s="175"/>
    </row>
    <row r="138046" spans="15:19">
      <c r="O138046" s="174"/>
      <c r="P138046" s="143"/>
      <c r="Q138046" s="143"/>
      <c r="R138046" s="175"/>
      <c r="S138046" s="175"/>
    </row>
    <row r="138047" spans="15:19">
      <c r="O138047" s="174"/>
      <c r="P138047" s="143"/>
      <c r="Q138047" s="143"/>
      <c r="R138047" s="175"/>
      <c r="S138047" s="175"/>
    </row>
    <row r="138048" spans="15:19">
      <c r="O138048" s="174"/>
      <c r="P138048" s="143"/>
      <c r="Q138048" s="143"/>
      <c r="R138048" s="175"/>
      <c r="S138048" s="175"/>
    </row>
    <row r="138049" spans="15:19">
      <c r="O138049" s="174"/>
      <c r="P138049" s="143"/>
      <c r="Q138049" s="143"/>
      <c r="R138049" s="175"/>
      <c r="S138049" s="175"/>
    </row>
    <row r="138050" spans="15:19">
      <c r="O138050" s="174"/>
      <c r="P138050" s="143"/>
      <c r="Q138050" s="143"/>
      <c r="R138050" s="175"/>
      <c r="S138050" s="175"/>
    </row>
    <row r="138051" spans="15:19">
      <c r="O138051" s="174"/>
      <c r="P138051" s="143"/>
      <c r="Q138051" s="143"/>
      <c r="R138051" s="175"/>
      <c r="S138051" s="175"/>
    </row>
    <row r="138052" spans="15:19">
      <c r="O138052" s="174"/>
      <c r="P138052" s="143"/>
      <c r="Q138052" s="143"/>
      <c r="R138052" s="175"/>
      <c r="S138052" s="175"/>
    </row>
    <row r="138053" spans="15:19">
      <c r="O138053" s="174"/>
      <c r="P138053" s="143"/>
      <c r="Q138053" s="143"/>
      <c r="R138053" s="175"/>
      <c r="S138053" s="175"/>
    </row>
    <row r="138054" spans="15:19">
      <c r="O138054" s="174"/>
      <c r="P138054" s="143"/>
      <c r="Q138054" s="143"/>
      <c r="R138054" s="175"/>
      <c r="S138054" s="175"/>
    </row>
    <row r="138055" spans="15:19">
      <c r="O138055" s="174"/>
      <c r="P138055" s="143"/>
      <c r="Q138055" s="143"/>
      <c r="R138055" s="175"/>
      <c r="S138055" s="175"/>
    </row>
    <row r="138056" spans="15:19">
      <c r="O138056" s="174"/>
      <c r="P138056" s="143"/>
      <c r="Q138056" s="143"/>
      <c r="R138056" s="175"/>
      <c r="S138056" s="175"/>
    </row>
    <row r="138057" spans="15:19">
      <c r="O138057" s="174"/>
      <c r="P138057" s="143"/>
      <c r="Q138057" s="143"/>
      <c r="R138057" s="175"/>
      <c r="S138057" s="175"/>
    </row>
    <row r="138058" spans="15:19">
      <c r="O138058" s="174"/>
      <c r="P138058" s="143"/>
      <c r="Q138058" s="143"/>
      <c r="R138058" s="175"/>
      <c r="S138058" s="175"/>
    </row>
    <row r="138059" spans="15:19">
      <c r="O138059" s="174"/>
      <c r="P138059" s="143"/>
      <c r="Q138059" s="143"/>
      <c r="R138059" s="175"/>
      <c r="S138059" s="175"/>
    </row>
    <row r="138060" spans="15:19">
      <c r="O138060" s="174"/>
      <c r="P138060" s="143"/>
      <c r="Q138060" s="143"/>
      <c r="R138060" s="175"/>
      <c r="S138060" s="175"/>
    </row>
    <row r="138061" spans="15:19">
      <c r="O138061" s="174"/>
      <c r="P138061" s="143"/>
      <c r="Q138061" s="143"/>
      <c r="R138061" s="175"/>
      <c r="S138061" s="175"/>
    </row>
    <row r="138062" spans="15:19">
      <c r="O138062" s="174"/>
      <c r="P138062" s="143"/>
      <c r="Q138062" s="143"/>
      <c r="R138062" s="175"/>
      <c r="S138062" s="175"/>
    </row>
    <row r="138063" spans="15:19">
      <c r="O138063" s="174"/>
      <c r="P138063" s="143"/>
      <c r="Q138063" s="143"/>
      <c r="R138063" s="175"/>
      <c r="S138063" s="175"/>
    </row>
    <row r="138064" spans="15:19">
      <c r="O138064" s="174"/>
      <c r="P138064" s="143"/>
      <c r="Q138064" s="143"/>
      <c r="R138064" s="175"/>
      <c r="S138064" s="175"/>
    </row>
    <row r="138065" spans="15:19">
      <c r="O138065" s="174"/>
      <c r="P138065" s="143"/>
      <c r="Q138065" s="143"/>
      <c r="R138065" s="175"/>
      <c r="S138065" s="175"/>
    </row>
    <row r="138066" spans="15:19">
      <c r="O138066" s="174"/>
      <c r="P138066" s="143"/>
      <c r="Q138066" s="143"/>
      <c r="R138066" s="175"/>
      <c r="S138066" s="175"/>
    </row>
    <row r="138067" spans="15:19">
      <c r="O138067" s="174"/>
      <c r="P138067" s="143"/>
      <c r="Q138067" s="143"/>
      <c r="R138067" s="175"/>
      <c r="S138067" s="175"/>
    </row>
    <row r="138068" spans="15:19">
      <c r="O138068" s="174"/>
      <c r="P138068" s="143"/>
      <c r="Q138068" s="143"/>
      <c r="R138068" s="175"/>
      <c r="S138068" s="175"/>
    </row>
    <row r="138069" spans="15:19">
      <c r="O138069" s="174"/>
      <c r="P138069" s="143"/>
      <c r="Q138069" s="143"/>
      <c r="R138069" s="175"/>
      <c r="S138069" s="175"/>
    </row>
    <row r="138070" spans="15:19">
      <c r="O138070" s="174"/>
      <c r="P138070" s="143"/>
      <c r="Q138070" s="143"/>
      <c r="R138070" s="175"/>
      <c r="S138070" s="175"/>
    </row>
    <row r="138071" spans="15:19">
      <c r="O138071" s="174"/>
      <c r="P138071" s="143"/>
      <c r="Q138071" s="143"/>
      <c r="R138071" s="175"/>
      <c r="S138071" s="175"/>
    </row>
    <row r="138072" spans="15:19">
      <c r="O138072" s="174"/>
      <c r="P138072" s="143"/>
      <c r="Q138072" s="143"/>
      <c r="R138072" s="175"/>
      <c r="S138072" s="175"/>
    </row>
    <row r="138073" spans="15:19">
      <c r="O138073" s="174"/>
      <c r="P138073" s="143"/>
      <c r="Q138073" s="143"/>
      <c r="R138073" s="175"/>
      <c r="S138073" s="175"/>
    </row>
    <row r="138074" spans="15:19">
      <c r="O138074" s="174"/>
      <c r="P138074" s="143"/>
      <c r="Q138074" s="143"/>
      <c r="R138074" s="175"/>
      <c r="S138074" s="175"/>
    </row>
    <row r="138075" spans="15:19">
      <c r="O138075" s="174"/>
      <c r="P138075" s="143"/>
      <c r="Q138075" s="143"/>
      <c r="R138075" s="175"/>
      <c r="S138075" s="175"/>
    </row>
    <row r="138076" spans="15:19">
      <c r="O138076" s="174"/>
      <c r="P138076" s="143"/>
      <c r="Q138076" s="143"/>
      <c r="R138076" s="175"/>
      <c r="S138076" s="175"/>
    </row>
    <row r="138077" spans="15:19">
      <c r="O138077" s="174"/>
      <c r="P138077" s="143"/>
      <c r="Q138077" s="143"/>
      <c r="R138077" s="175"/>
      <c r="S138077" s="175"/>
    </row>
    <row r="138078" spans="15:19">
      <c r="O138078" s="174"/>
      <c r="P138078" s="143"/>
      <c r="Q138078" s="143"/>
      <c r="R138078" s="175"/>
      <c r="S138078" s="175"/>
    </row>
    <row r="138079" spans="15:19">
      <c r="O138079" s="174"/>
      <c r="P138079" s="143"/>
      <c r="Q138079" s="143"/>
      <c r="R138079" s="175"/>
      <c r="S138079" s="175"/>
    </row>
    <row r="138080" spans="15:19">
      <c r="O138080" s="174"/>
      <c r="P138080" s="143"/>
      <c r="Q138080" s="143"/>
      <c r="R138080" s="175"/>
      <c r="S138080" s="175"/>
    </row>
    <row r="138081" spans="15:19">
      <c r="O138081" s="174"/>
      <c r="P138081" s="143"/>
      <c r="Q138081" s="143"/>
      <c r="R138081" s="175"/>
      <c r="S138081" s="175"/>
    </row>
    <row r="138082" spans="15:19">
      <c r="O138082" s="174"/>
      <c r="P138082" s="143"/>
      <c r="Q138082" s="143"/>
      <c r="R138082" s="175"/>
      <c r="S138082" s="175"/>
    </row>
    <row r="138083" spans="15:19">
      <c r="O138083" s="174"/>
      <c r="P138083" s="143"/>
      <c r="Q138083" s="143"/>
      <c r="R138083" s="175"/>
      <c r="S138083" s="175"/>
    </row>
    <row r="138084" spans="15:19">
      <c r="O138084" s="174"/>
      <c r="P138084" s="143"/>
      <c r="Q138084" s="143"/>
      <c r="R138084" s="175"/>
      <c r="S138084" s="175"/>
    </row>
    <row r="138085" spans="15:19">
      <c r="O138085" s="174"/>
      <c r="P138085" s="143"/>
      <c r="Q138085" s="143"/>
      <c r="R138085" s="175"/>
      <c r="S138085" s="175"/>
    </row>
    <row r="138086" spans="15:19">
      <c r="O138086" s="174"/>
      <c r="P138086" s="143"/>
      <c r="Q138086" s="143"/>
      <c r="R138086" s="175"/>
      <c r="S138086" s="175"/>
    </row>
    <row r="138087" spans="15:19">
      <c r="O138087" s="174"/>
      <c r="P138087" s="143"/>
      <c r="Q138087" s="143"/>
      <c r="R138087" s="175"/>
      <c r="S138087" s="175"/>
    </row>
    <row r="138088" spans="15:19">
      <c r="O138088" s="174"/>
      <c r="P138088" s="143"/>
      <c r="Q138088" s="143"/>
      <c r="R138088" s="175"/>
      <c r="S138088" s="175"/>
    </row>
    <row r="138089" spans="15:19">
      <c r="O138089" s="174"/>
      <c r="P138089" s="143"/>
      <c r="Q138089" s="143"/>
      <c r="R138089" s="175"/>
      <c r="S138089" s="175"/>
    </row>
    <row r="138090" spans="15:19">
      <c r="O138090" s="174"/>
      <c r="P138090" s="143"/>
      <c r="Q138090" s="143"/>
      <c r="R138090" s="175"/>
      <c r="S138090" s="175"/>
    </row>
    <row r="138091" spans="15:19">
      <c r="O138091" s="174"/>
      <c r="P138091" s="143"/>
      <c r="Q138091" s="143"/>
      <c r="R138091" s="175"/>
      <c r="S138091" s="175"/>
    </row>
    <row r="138092" spans="15:19">
      <c r="O138092" s="174"/>
      <c r="P138092" s="143"/>
      <c r="Q138092" s="143"/>
      <c r="R138092" s="175"/>
      <c r="S138092" s="175"/>
    </row>
    <row r="138093" spans="15:19">
      <c r="O138093" s="174"/>
      <c r="P138093" s="143"/>
      <c r="Q138093" s="143"/>
      <c r="R138093" s="175"/>
      <c r="S138093" s="175"/>
    </row>
    <row r="138094" spans="15:19">
      <c r="O138094" s="174"/>
      <c r="P138094" s="143"/>
      <c r="Q138094" s="143"/>
      <c r="R138094" s="175"/>
      <c r="S138094" s="175"/>
    </row>
    <row r="138095" spans="15:19">
      <c r="O138095" s="174"/>
      <c r="P138095" s="143"/>
      <c r="Q138095" s="143"/>
      <c r="R138095" s="175"/>
      <c r="S138095" s="175"/>
    </row>
    <row r="138096" spans="15:19">
      <c r="O138096" s="174"/>
      <c r="P138096" s="143"/>
      <c r="Q138096" s="143"/>
      <c r="R138096" s="175"/>
      <c r="S138096" s="175"/>
    </row>
    <row r="138097" spans="15:19">
      <c r="O138097" s="174"/>
      <c r="P138097" s="143"/>
      <c r="Q138097" s="143"/>
      <c r="R138097" s="175"/>
      <c r="S138097" s="175"/>
    </row>
    <row r="138098" spans="15:19">
      <c r="O138098" s="174"/>
      <c r="P138098" s="143"/>
      <c r="Q138098" s="143"/>
      <c r="R138098" s="175"/>
      <c r="S138098" s="175"/>
    </row>
    <row r="138099" spans="15:19">
      <c r="O138099" s="174"/>
      <c r="P138099" s="143"/>
      <c r="Q138099" s="143"/>
      <c r="R138099" s="175"/>
      <c r="S138099" s="175"/>
    </row>
    <row r="138100" spans="15:19">
      <c r="O138100" s="174"/>
      <c r="P138100" s="143"/>
      <c r="Q138100" s="143"/>
      <c r="R138100" s="175"/>
      <c r="S138100" s="175"/>
    </row>
    <row r="138101" spans="15:19">
      <c r="O138101" s="174"/>
      <c r="P138101" s="143"/>
      <c r="Q138101" s="143"/>
      <c r="R138101" s="175"/>
      <c r="S138101" s="175"/>
    </row>
    <row r="138102" spans="15:19">
      <c r="O138102" s="174"/>
      <c r="P138102" s="143"/>
      <c r="Q138102" s="143"/>
      <c r="R138102" s="175"/>
      <c r="S138102" s="175"/>
    </row>
    <row r="138103" spans="15:19">
      <c r="O138103" s="174"/>
      <c r="P138103" s="143"/>
      <c r="Q138103" s="143"/>
      <c r="R138103" s="175"/>
      <c r="S138103" s="175"/>
    </row>
    <row r="138104" spans="15:19">
      <c r="O138104" s="174"/>
      <c r="P138104" s="143"/>
      <c r="Q138104" s="143"/>
      <c r="R138104" s="175"/>
      <c r="S138104" s="175"/>
    </row>
    <row r="138105" spans="15:19">
      <c r="O138105" s="174"/>
      <c r="P138105" s="143"/>
      <c r="Q138105" s="143"/>
      <c r="R138105" s="175"/>
      <c r="S138105" s="175"/>
    </row>
    <row r="138106" spans="15:19">
      <c r="O138106" s="174"/>
      <c r="P138106" s="143"/>
      <c r="Q138106" s="143"/>
      <c r="R138106" s="175"/>
      <c r="S138106" s="175"/>
    </row>
    <row r="138107" spans="15:19">
      <c r="O138107" s="174"/>
      <c r="P138107" s="143"/>
      <c r="Q138107" s="143"/>
      <c r="R138107" s="175"/>
      <c r="S138107" s="175"/>
    </row>
    <row r="138108" spans="15:19">
      <c r="O138108" s="174"/>
      <c r="P138108" s="143"/>
      <c r="Q138108" s="143"/>
      <c r="R138108" s="175"/>
      <c r="S138108" s="175"/>
    </row>
    <row r="138109" spans="15:19">
      <c r="O138109" s="174"/>
      <c r="P138109" s="143"/>
      <c r="Q138109" s="143"/>
      <c r="R138109" s="175"/>
      <c r="S138109" s="175"/>
    </row>
    <row r="138110" spans="15:19">
      <c r="O138110" s="174"/>
      <c r="P138110" s="143"/>
      <c r="Q138110" s="143"/>
      <c r="R138110" s="175"/>
      <c r="S138110" s="175"/>
    </row>
    <row r="138111" spans="15:19">
      <c r="O138111" s="174"/>
      <c r="P138111" s="143"/>
      <c r="Q138111" s="143"/>
      <c r="R138111" s="175"/>
      <c r="S138111" s="175"/>
    </row>
    <row r="138112" spans="15:19">
      <c r="O138112" s="174"/>
      <c r="P138112" s="143"/>
      <c r="Q138112" s="143"/>
      <c r="R138112" s="175"/>
      <c r="S138112" s="175"/>
    </row>
    <row r="138113" spans="15:19">
      <c r="O138113" s="174"/>
      <c r="P138113" s="143"/>
      <c r="Q138113" s="143"/>
      <c r="R138113" s="175"/>
      <c r="S138113" s="175"/>
    </row>
    <row r="138114" spans="15:19">
      <c r="O138114" s="174"/>
      <c r="P138114" s="143"/>
      <c r="Q138114" s="143"/>
      <c r="R138114" s="175"/>
      <c r="S138114" s="175"/>
    </row>
    <row r="138115" spans="15:19">
      <c r="O138115" s="174"/>
      <c r="P138115" s="143"/>
      <c r="Q138115" s="143"/>
      <c r="R138115" s="175"/>
      <c r="S138115" s="175"/>
    </row>
    <row r="138116" spans="15:19">
      <c r="O138116" s="174"/>
      <c r="P138116" s="143"/>
      <c r="Q138116" s="143"/>
      <c r="R138116" s="175"/>
      <c r="S138116" s="175"/>
    </row>
    <row r="138117" spans="15:19">
      <c r="O138117" s="174"/>
      <c r="P138117" s="143"/>
      <c r="Q138117" s="143"/>
      <c r="R138117" s="175"/>
      <c r="S138117" s="175"/>
    </row>
    <row r="138118" spans="15:19">
      <c r="O138118" s="174"/>
      <c r="P138118" s="143"/>
      <c r="Q138118" s="143"/>
      <c r="R138118" s="175"/>
      <c r="S138118" s="175"/>
    </row>
    <row r="138119" spans="15:19">
      <c r="O138119" s="174"/>
      <c r="P138119" s="143"/>
      <c r="Q138119" s="143"/>
      <c r="R138119" s="175"/>
      <c r="S138119" s="175"/>
    </row>
    <row r="138120" spans="15:19">
      <c r="O138120" s="174"/>
      <c r="P138120" s="143"/>
      <c r="Q138120" s="143"/>
      <c r="R138120" s="175"/>
      <c r="S138120" s="175"/>
    </row>
    <row r="138121" spans="15:19">
      <c r="O138121" s="174"/>
      <c r="P138121" s="143"/>
      <c r="Q138121" s="143"/>
      <c r="R138121" s="175"/>
      <c r="S138121" s="175"/>
    </row>
    <row r="138122" spans="15:19">
      <c r="O138122" s="174"/>
      <c r="P138122" s="143"/>
      <c r="Q138122" s="143"/>
      <c r="R138122" s="175"/>
      <c r="S138122" s="175"/>
    </row>
    <row r="138123" spans="15:19">
      <c r="O138123" s="174"/>
      <c r="P138123" s="143"/>
      <c r="Q138123" s="143"/>
      <c r="R138123" s="175"/>
      <c r="S138123" s="175"/>
    </row>
    <row r="138124" spans="15:19">
      <c r="O138124" s="174"/>
      <c r="P138124" s="143"/>
      <c r="Q138124" s="143"/>
      <c r="R138124" s="175"/>
      <c r="S138124" s="175"/>
    </row>
    <row r="138125" spans="15:19">
      <c r="O138125" s="174"/>
      <c r="P138125" s="143"/>
      <c r="Q138125" s="143"/>
      <c r="R138125" s="175"/>
      <c r="S138125" s="175"/>
    </row>
    <row r="138126" spans="15:19">
      <c r="O138126" s="174"/>
      <c r="P138126" s="143"/>
      <c r="Q138126" s="143"/>
      <c r="R138126" s="175"/>
      <c r="S138126" s="175"/>
    </row>
    <row r="138127" spans="15:19">
      <c r="O138127" s="174"/>
      <c r="P138127" s="143"/>
      <c r="Q138127" s="143"/>
      <c r="R138127" s="175"/>
      <c r="S138127" s="175"/>
    </row>
    <row r="138128" spans="15:19">
      <c r="O138128" s="174"/>
      <c r="P138128" s="143"/>
      <c r="Q138128" s="143"/>
      <c r="R138128" s="175"/>
      <c r="S138128" s="175"/>
    </row>
    <row r="138129" spans="15:19">
      <c r="O138129" s="174"/>
      <c r="P138129" s="143"/>
      <c r="Q138129" s="143"/>
      <c r="R138129" s="175"/>
      <c r="S138129" s="175"/>
    </row>
    <row r="138130" spans="15:19">
      <c r="O138130" s="174"/>
      <c r="P138130" s="143"/>
      <c r="Q138130" s="143"/>
      <c r="R138130" s="175"/>
      <c r="S138130" s="175"/>
    </row>
    <row r="138131" spans="15:19">
      <c r="O138131" s="174"/>
      <c r="P138131" s="143"/>
      <c r="Q138131" s="143"/>
      <c r="R138131" s="175"/>
      <c r="S138131" s="175"/>
    </row>
    <row r="138132" spans="15:19">
      <c r="O138132" s="174"/>
      <c r="P138132" s="143"/>
      <c r="Q138132" s="143"/>
      <c r="R138132" s="175"/>
      <c r="S138132" s="175"/>
    </row>
    <row r="138133" spans="15:19">
      <c r="O138133" s="174"/>
      <c r="P138133" s="143"/>
      <c r="Q138133" s="143"/>
      <c r="R138133" s="175"/>
      <c r="S138133" s="175"/>
    </row>
    <row r="138134" spans="15:19">
      <c r="O138134" s="174"/>
      <c r="P138134" s="143"/>
      <c r="Q138134" s="143"/>
      <c r="R138134" s="175"/>
      <c r="S138134" s="175"/>
    </row>
    <row r="138135" spans="15:19">
      <c r="O138135" s="174"/>
      <c r="P138135" s="143"/>
      <c r="Q138135" s="143"/>
      <c r="R138135" s="175"/>
      <c r="S138135" s="175"/>
    </row>
    <row r="138136" spans="15:19">
      <c r="O138136" s="174"/>
      <c r="P138136" s="143"/>
      <c r="Q138136" s="143"/>
      <c r="R138136" s="175"/>
      <c r="S138136" s="175"/>
    </row>
    <row r="138137" spans="15:19">
      <c r="O138137" s="174"/>
      <c r="P138137" s="143"/>
      <c r="Q138137" s="143"/>
      <c r="R138137" s="175"/>
      <c r="S138137" s="175"/>
    </row>
    <row r="138138" spans="15:19">
      <c r="O138138" s="174"/>
      <c r="P138138" s="143"/>
      <c r="Q138138" s="143"/>
      <c r="R138138" s="175"/>
      <c r="S138138" s="175"/>
    </row>
    <row r="138139" spans="15:19">
      <c r="O138139" s="174"/>
      <c r="P138139" s="143"/>
      <c r="Q138139" s="143"/>
      <c r="R138139" s="175"/>
      <c r="S138139" s="175"/>
    </row>
    <row r="138140" spans="15:19">
      <c r="O138140" s="174"/>
      <c r="P138140" s="143"/>
      <c r="Q138140" s="143"/>
      <c r="R138140" s="175"/>
      <c r="S138140" s="175"/>
    </row>
    <row r="138141" spans="15:19">
      <c r="O138141" s="174"/>
      <c r="P138141" s="143"/>
      <c r="Q138141" s="143"/>
      <c r="R138141" s="175"/>
      <c r="S138141" s="175"/>
    </row>
    <row r="138142" spans="15:19">
      <c r="O138142" s="174"/>
      <c r="P138142" s="143"/>
      <c r="Q138142" s="143"/>
      <c r="R138142" s="175"/>
      <c r="S138142" s="175"/>
    </row>
    <row r="138143" spans="15:19">
      <c r="O138143" s="174"/>
      <c r="P138143" s="143"/>
      <c r="Q138143" s="143"/>
      <c r="R138143" s="175"/>
      <c r="S138143" s="175"/>
    </row>
    <row r="138144" spans="15:19">
      <c r="O138144" s="174"/>
      <c r="P138144" s="143"/>
      <c r="Q138144" s="143"/>
      <c r="R138144" s="175"/>
      <c r="S138144" s="175"/>
    </row>
    <row r="138145" spans="15:19">
      <c r="O138145" s="174"/>
      <c r="P138145" s="143"/>
      <c r="Q138145" s="143"/>
      <c r="R138145" s="175"/>
      <c r="S138145" s="175"/>
    </row>
    <row r="138146" spans="15:19">
      <c r="O138146" s="174"/>
      <c r="P138146" s="143"/>
      <c r="Q138146" s="143"/>
      <c r="R138146" s="175"/>
      <c r="S138146" s="175"/>
    </row>
    <row r="138147" spans="15:19">
      <c r="O138147" s="174"/>
      <c r="P138147" s="143"/>
      <c r="Q138147" s="143"/>
      <c r="R138147" s="175"/>
      <c r="S138147" s="175"/>
    </row>
    <row r="138148" spans="15:19">
      <c r="O138148" s="174"/>
      <c r="P138148" s="143"/>
      <c r="Q138148" s="143"/>
      <c r="R138148" s="175"/>
      <c r="S138148" s="175"/>
    </row>
    <row r="138149" spans="15:19">
      <c r="O138149" s="174"/>
      <c r="P138149" s="143"/>
      <c r="Q138149" s="143"/>
      <c r="R138149" s="175"/>
      <c r="S138149" s="175"/>
    </row>
    <row r="138150" spans="15:19">
      <c r="O138150" s="174"/>
      <c r="P138150" s="143"/>
      <c r="Q138150" s="143"/>
      <c r="R138150" s="175"/>
      <c r="S138150" s="175"/>
    </row>
    <row r="138151" spans="15:19">
      <c r="O138151" s="174"/>
      <c r="P138151" s="143"/>
      <c r="Q138151" s="143"/>
      <c r="R138151" s="175"/>
      <c r="S138151" s="175"/>
    </row>
    <row r="138152" spans="15:19">
      <c r="O138152" s="174"/>
      <c r="P138152" s="143"/>
      <c r="Q138152" s="143"/>
      <c r="R138152" s="175"/>
      <c r="S138152" s="175"/>
    </row>
    <row r="138153" spans="15:19">
      <c r="O138153" s="174"/>
      <c r="P138153" s="143"/>
      <c r="Q138153" s="143"/>
      <c r="R138153" s="175"/>
      <c r="S138153" s="175"/>
    </row>
    <row r="138154" spans="15:19">
      <c r="O138154" s="174"/>
      <c r="P138154" s="143"/>
      <c r="Q138154" s="143"/>
      <c r="R138154" s="175"/>
      <c r="S138154" s="175"/>
    </row>
    <row r="138155" spans="15:19">
      <c r="O138155" s="174"/>
      <c r="P138155" s="143"/>
      <c r="Q138155" s="143"/>
      <c r="R138155" s="175"/>
      <c r="S138155" s="175"/>
    </row>
    <row r="138156" spans="15:19">
      <c r="O138156" s="174"/>
      <c r="P138156" s="143"/>
      <c r="Q138156" s="143"/>
      <c r="R138156" s="175"/>
      <c r="S138156" s="175"/>
    </row>
    <row r="138157" spans="15:19">
      <c r="O138157" s="174"/>
      <c r="P138157" s="143"/>
      <c r="Q138157" s="143"/>
      <c r="R138157" s="175"/>
      <c r="S138157" s="175"/>
    </row>
    <row r="138158" spans="15:19">
      <c r="O138158" s="174"/>
      <c r="P138158" s="143"/>
      <c r="Q138158" s="143"/>
      <c r="R138158" s="175"/>
      <c r="S138158" s="175"/>
    </row>
    <row r="138159" spans="15:19">
      <c r="O138159" s="174"/>
      <c r="P138159" s="143"/>
      <c r="Q138159" s="143"/>
      <c r="R138159" s="175"/>
      <c r="S138159" s="175"/>
    </row>
    <row r="138160" spans="15:19">
      <c r="O138160" s="174"/>
      <c r="P138160" s="143"/>
      <c r="Q138160" s="143"/>
      <c r="R138160" s="175"/>
      <c r="S138160" s="175"/>
    </row>
    <row r="138161" spans="15:19">
      <c r="O138161" s="174"/>
      <c r="P138161" s="143"/>
      <c r="Q138161" s="143"/>
      <c r="R138161" s="175"/>
      <c r="S138161" s="175"/>
    </row>
    <row r="138162" spans="15:19">
      <c r="O138162" s="174"/>
      <c r="P138162" s="143"/>
      <c r="Q138162" s="143"/>
      <c r="R138162" s="175"/>
      <c r="S138162" s="175"/>
    </row>
    <row r="138163" spans="15:19">
      <c r="O138163" s="174"/>
      <c r="P138163" s="143"/>
      <c r="Q138163" s="143"/>
      <c r="R138163" s="175"/>
      <c r="S138163" s="175"/>
    </row>
    <row r="138164" spans="15:19">
      <c r="O138164" s="174"/>
      <c r="P138164" s="143"/>
      <c r="Q138164" s="143"/>
      <c r="R138164" s="175"/>
      <c r="S138164" s="175"/>
    </row>
    <row r="138165" spans="15:19">
      <c r="O138165" s="174"/>
      <c r="P138165" s="143"/>
      <c r="Q138165" s="143"/>
      <c r="R138165" s="175"/>
      <c r="S138165" s="175"/>
    </row>
    <row r="138166" spans="15:19">
      <c r="O138166" s="174"/>
      <c r="P138166" s="143"/>
      <c r="Q138166" s="143"/>
      <c r="R138166" s="175"/>
      <c r="S138166" s="175"/>
    </row>
    <row r="138167" spans="15:19">
      <c r="O138167" s="174"/>
      <c r="P138167" s="143"/>
      <c r="Q138167" s="143"/>
      <c r="R138167" s="175"/>
      <c r="S138167" s="175"/>
    </row>
    <row r="138168" spans="15:19">
      <c r="O138168" s="174"/>
      <c r="P138168" s="143"/>
      <c r="Q138168" s="143"/>
      <c r="R138168" s="175"/>
      <c r="S138168" s="175"/>
    </row>
    <row r="138169" spans="15:19">
      <c r="O138169" s="174"/>
      <c r="P138169" s="143"/>
      <c r="Q138169" s="143"/>
      <c r="R138169" s="175"/>
      <c r="S138169" s="175"/>
    </row>
    <row r="138170" spans="15:19">
      <c r="O138170" s="174"/>
      <c r="P138170" s="143"/>
      <c r="Q138170" s="143"/>
      <c r="R138170" s="175"/>
      <c r="S138170" s="175"/>
    </row>
    <row r="138171" spans="15:19">
      <c r="O138171" s="174"/>
      <c r="P138171" s="143"/>
      <c r="Q138171" s="143"/>
      <c r="R138171" s="175"/>
      <c r="S138171" s="175"/>
    </row>
    <row r="138172" spans="15:19">
      <c r="O138172" s="174"/>
      <c r="P138172" s="143"/>
      <c r="Q138172" s="143"/>
      <c r="R138172" s="175"/>
      <c r="S138172" s="175"/>
    </row>
    <row r="138173" spans="15:19">
      <c r="O138173" s="174"/>
      <c r="P138173" s="143"/>
      <c r="Q138173" s="143"/>
      <c r="R138173" s="175"/>
      <c r="S138173" s="175"/>
    </row>
    <row r="138174" spans="15:19">
      <c r="O138174" s="174"/>
      <c r="P138174" s="143"/>
      <c r="Q138174" s="143"/>
      <c r="R138174" s="175"/>
      <c r="S138174" s="175"/>
    </row>
    <row r="138175" spans="15:19">
      <c r="O138175" s="174"/>
      <c r="P138175" s="143"/>
      <c r="Q138175" s="143"/>
      <c r="R138175" s="175"/>
      <c r="S138175" s="175"/>
    </row>
    <row r="138176" spans="15:19">
      <c r="O138176" s="174"/>
      <c r="P138176" s="143"/>
      <c r="Q138176" s="143"/>
      <c r="R138176" s="175"/>
      <c r="S138176" s="175"/>
    </row>
    <row r="138177" spans="15:19">
      <c r="O138177" s="174"/>
      <c r="P138177" s="143"/>
      <c r="Q138177" s="143"/>
      <c r="R138177" s="175"/>
      <c r="S138177" s="175"/>
    </row>
    <row r="138178" spans="15:19">
      <c r="O138178" s="174"/>
      <c r="P138178" s="143"/>
      <c r="Q138178" s="143"/>
      <c r="R138178" s="175"/>
      <c r="S138178" s="175"/>
    </row>
    <row r="138179" spans="15:19">
      <c r="O138179" s="174"/>
      <c r="P138179" s="143"/>
      <c r="Q138179" s="143"/>
      <c r="R138179" s="175"/>
      <c r="S138179" s="175"/>
    </row>
    <row r="138180" spans="15:19">
      <c r="O138180" s="174"/>
      <c r="P138180" s="143"/>
      <c r="Q138180" s="143"/>
      <c r="R138180" s="175"/>
      <c r="S138180" s="175"/>
    </row>
    <row r="138181" spans="15:19">
      <c r="O138181" s="174"/>
      <c r="P138181" s="143"/>
      <c r="Q138181" s="143"/>
      <c r="R138181" s="175"/>
      <c r="S138181" s="175"/>
    </row>
    <row r="138182" spans="15:19">
      <c r="O138182" s="174"/>
      <c r="P138182" s="143"/>
      <c r="Q138182" s="143"/>
      <c r="R138182" s="175"/>
      <c r="S138182" s="175"/>
    </row>
    <row r="138183" spans="15:19">
      <c r="O138183" s="174"/>
      <c r="P138183" s="143"/>
      <c r="Q138183" s="143"/>
      <c r="R138183" s="175"/>
      <c r="S138183" s="175"/>
    </row>
    <row r="138184" spans="15:19">
      <c r="O138184" s="174"/>
      <c r="P138184" s="143"/>
      <c r="Q138184" s="143"/>
      <c r="R138184" s="175"/>
      <c r="S138184" s="175"/>
    </row>
    <row r="138185" spans="15:19">
      <c r="O138185" s="174"/>
      <c r="P138185" s="143"/>
      <c r="Q138185" s="143"/>
      <c r="R138185" s="175"/>
      <c r="S138185" s="175"/>
    </row>
    <row r="138186" spans="15:19">
      <c r="O138186" s="174"/>
      <c r="P138186" s="143"/>
      <c r="Q138186" s="143"/>
      <c r="R138186" s="175"/>
      <c r="S138186" s="175"/>
    </row>
    <row r="138187" spans="15:19">
      <c r="O138187" s="174"/>
      <c r="P138187" s="143"/>
      <c r="Q138187" s="143"/>
      <c r="R138187" s="175"/>
      <c r="S138187" s="175"/>
    </row>
    <row r="138188" spans="15:19">
      <c r="O138188" s="174"/>
      <c r="P138188" s="143"/>
      <c r="Q138188" s="143"/>
      <c r="R138188" s="175"/>
      <c r="S138188" s="175"/>
    </row>
    <row r="138189" spans="15:19">
      <c r="O138189" s="174"/>
      <c r="P138189" s="143"/>
      <c r="Q138189" s="143"/>
      <c r="R138189" s="175"/>
      <c r="S138189" s="175"/>
    </row>
    <row r="138190" spans="15:19">
      <c r="O138190" s="174"/>
      <c r="P138190" s="143"/>
      <c r="Q138190" s="143"/>
      <c r="R138190" s="175"/>
      <c r="S138190" s="175"/>
    </row>
    <row r="138191" spans="15:19">
      <c r="O138191" s="174"/>
      <c r="P138191" s="143"/>
      <c r="Q138191" s="143"/>
      <c r="R138191" s="175"/>
      <c r="S138191" s="175"/>
    </row>
    <row r="138192" spans="15:19">
      <c r="O138192" s="174"/>
      <c r="P138192" s="143"/>
      <c r="Q138192" s="143"/>
      <c r="R138192" s="175"/>
      <c r="S138192" s="175"/>
    </row>
    <row r="138193" spans="15:19">
      <c r="O138193" s="174"/>
      <c r="P138193" s="143"/>
      <c r="Q138193" s="143"/>
      <c r="R138193" s="175"/>
      <c r="S138193" s="175"/>
    </row>
    <row r="138194" spans="15:19">
      <c r="O138194" s="174"/>
      <c r="P138194" s="143"/>
      <c r="Q138194" s="143"/>
      <c r="R138194" s="175"/>
      <c r="S138194" s="175"/>
    </row>
    <row r="138195" spans="15:19">
      <c r="O138195" s="174"/>
      <c r="P138195" s="143"/>
      <c r="Q138195" s="143"/>
      <c r="R138195" s="175"/>
      <c r="S138195" s="175"/>
    </row>
    <row r="138196" spans="15:19">
      <c r="O138196" s="174"/>
      <c r="P138196" s="143"/>
      <c r="Q138196" s="143"/>
      <c r="R138196" s="175"/>
      <c r="S138196" s="175"/>
    </row>
    <row r="138197" spans="15:19">
      <c r="O138197" s="174"/>
      <c r="P138197" s="143"/>
      <c r="Q138197" s="143"/>
      <c r="R138197" s="175"/>
      <c r="S138197" s="175"/>
    </row>
    <row r="138198" spans="15:19">
      <c r="O138198" s="174"/>
      <c r="P138198" s="143"/>
      <c r="Q138198" s="143"/>
      <c r="R138198" s="175"/>
      <c r="S138198" s="175"/>
    </row>
    <row r="138199" spans="15:19">
      <c r="O138199" s="174"/>
      <c r="P138199" s="143"/>
      <c r="Q138199" s="143"/>
      <c r="R138199" s="175"/>
      <c r="S138199" s="175"/>
    </row>
    <row r="138200" spans="15:19">
      <c r="O138200" s="174"/>
      <c r="P138200" s="143"/>
      <c r="Q138200" s="143"/>
      <c r="R138200" s="175"/>
      <c r="S138200" s="175"/>
    </row>
    <row r="138201" spans="15:19">
      <c r="O138201" s="174"/>
      <c r="P138201" s="143"/>
      <c r="Q138201" s="143"/>
      <c r="R138201" s="175"/>
      <c r="S138201" s="175"/>
    </row>
    <row r="138202" spans="15:19">
      <c r="O138202" s="174"/>
      <c r="P138202" s="143"/>
      <c r="Q138202" s="143"/>
      <c r="R138202" s="175"/>
      <c r="S138202" s="175"/>
    </row>
    <row r="138203" spans="15:19">
      <c r="O138203" s="174"/>
      <c r="P138203" s="143"/>
      <c r="Q138203" s="143"/>
      <c r="R138203" s="175"/>
      <c r="S138203" s="175"/>
    </row>
    <row r="138204" spans="15:19">
      <c r="O138204" s="174"/>
      <c r="P138204" s="143"/>
      <c r="Q138204" s="143"/>
      <c r="R138204" s="175"/>
      <c r="S138204" s="175"/>
    </row>
    <row r="138205" spans="15:19">
      <c r="O138205" s="174"/>
      <c r="P138205" s="143"/>
      <c r="Q138205" s="143"/>
      <c r="R138205" s="175"/>
      <c r="S138205" s="175"/>
    </row>
    <row r="138206" spans="15:19">
      <c r="O138206" s="174"/>
      <c r="P138206" s="143"/>
      <c r="Q138206" s="143"/>
      <c r="R138206" s="175"/>
      <c r="S138206" s="175"/>
    </row>
    <row r="138207" spans="15:19">
      <c r="O138207" s="174"/>
      <c r="P138207" s="143"/>
      <c r="Q138207" s="143"/>
      <c r="R138207" s="175"/>
      <c r="S138207" s="175"/>
    </row>
    <row r="138208" spans="15:19">
      <c r="O138208" s="174"/>
      <c r="P138208" s="143"/>
      <c r="Q138208" s="143"/>
      <c r="R138208" s="175"/>
      <c r="S138208" s="175"/>
    </row>
    <row r="138209" spans="15:19">
      <c r="O138209" s="174"/>
      <c r="P138209" s="143"/>
      <c r="Q138209" s="143"/>
      <c r="R138209" s="175"/>
      <c r="S138209" s="175"/>
    </row>
    <row r="138210" spans="15:19">
      <c r="O138210" s="174"/>
      <c r="P138210" s="143"/>
      <c r="Q138210" s="143"/>
      <c r="R138210" s="175"/>
      <c r="S138210" s="175"/>
    </row>
    <row r="138211" spans="15:19">
      <c r="O138211" s="174"/>
      <c r="P138211" s="143"/>
      <c r="Q138211" s="143"/>
      <c r="R138211" s="175"/>
      <c r="S138211" s="175"/>
    </row>
    <row r="138212" spans="15:19">
      <c r="O138212" s="174"/>
      <c r="P138212" s="143"/>
      <c r="Q138212" s="143"/>
      <c r="R138212" s="175"/>
      <c r="S138212" s="175"/>
    </row>
    <row r="138213" spans="15:19">
      <c r="O138213" s="174"/>
      <c r="P138213" s="143"/>
      <c r="Q138213" s="143"/>
      <c r="R138213" s="175"/>
      <c r="S138213" s="175"/>
    </row>
    <row r="138214" spans="15:19">
      <c r="O138214" s="174"/>
      <c r="P138214" s="143"/>
      <c r="Q138214" s="143"/>
      <c r="R138214" s="175"/>
      <c r="S138214" s="175"/>
    </row>
    <row r="138215" spans="15:19">
      <c r="O138215" s="174"/>
      <c r="P138215" s="143"/>
      <c r="Q138215" s="143"/>
      <c r="R138215" s="175"/>
      <c r="S138215" s="175"/>
    </row>
    <row r="138216" spans="15:19">
      <c r="O138216" s="174"/>
      <c r="P138216" s="143"/>
      <c r="Q138216" s="143"/>
      <c r="R138216" s="175"/>
      <c r="S138216" s="175"/>
    </row>
    <row r="138217" spans="15:19">
      <c r="O138217" s="174"/>
      <c r="P138217" s="143"/>
      <c r="Q138217" s="143"/>
      <c r="R138217" s="175"/>
      <c r="S138217" s="175"/>
    </row>
    <row r="138218" spans="15:19">
      <c r="O138218" s="174"/>
      <c r="P138218" s="143"/>
      <c r="Q138218" s="143"/>
      <c r="R138218" s="175"/>
      <c r="S138218" s="175"/>
    </row>
    <row r="138219" spans="15:19">
      <c r="O138219" s="174"/>
      <c r="P138219" s="143"/>
      <c r="Q138219" s="143"/>
      <c r="R138219" s="175"/>
      <c r="S138219" s="175"/>
    </row>
    <row r="138220" spans="15:19">
      <c r="O138220" s="174"/>
      <c r="P138220" s="143"/>
      <c r="Q138220" s="143"/>
      <c r="R138220" s="175"/>
      <c r="S138220" s="175"/>
    </row>
    <row r="138221" spans="15:19">
      <c r="O138221" s="174"/>
      <c r="P138221" s="143"/>
      <c r="Q138221" s="143"/>
      <c r="R138221" s="175"/>
      <c r="S138221" s="175"/>
    </row>
    <row r="138222" spans="15:19">
      <c r="O138222" s="174"/>
      <c r="P138222" s="143"/>
      <c r="Q138222" s="143"/>
      <c r="R138222" s="175"/>
      <c r="S138222" s="175"/>
    </row>
    <row r="138223" spans="15:19">
      <c r="O138223" s="174"/>
      <c r="P138223" s="143"/>
      <c r="Q138223" s="143"/>
      <c r="R138223" s="175"/>
      <c r="S138223" s="175"/>
    </row>
    <row r="138224" spans="15:19">
      <c r="O138224" s="174"/>
      <c r="P138224" s="143"/>
      <c r="Q138224" s="143"/>
      <c r="R138224" s="175"/>
      <c r="S138224" s="175"/>
    </row>
    <row r="138225" spans="15:19">
      <c r="O138225" s="174"/>
      <c r="P138225" s="143"/>
      <c r="Q138225" s="143"/>
      <c r="R138225" s="175"/>
      <c r="S138225" s="175"/>
    </row>
    <row r="138226" spans="15:19">
      <c r="O138226" s="174"/>
      <c r="P138226" s="143"/>
      <c r="Q138226" s="143"/>
      <c r="R138226" s="175"/>
      <c r="S138226" s="175"/>
    </row>
    <row r="138227" spans="15:19">
      <c r="O138227" s="174"/>
      <c r="P138227" s="143"/>
      <c r="Q138227" s="143"/>
      <c r="R138227" s="175"/>
      <c r="S138227" s="175"/>
    </row>
    <row r="138228" spans="15:19">
      <c r="O138228" s="174"/>
      <c r="P138228" s="143"/>
      <c r="Q138228" s="143"/>
      <c r="R138228" s="175"/>
      <c r="S138228" s="175"/>
    </row>
    <row r="138229" spans="15:19">
      <c r="O138229" s="174"/>
      <c r="P138229" s="143"/>
      <c r="Q138229" s="143"/>
      <c r="R138229" s="175"/>
      <c r="S138229" s="175"/>
    </row>
    <row r="138230" spans="15:19">
      <c r="O138230" s="174"/>
      <c r="P138230" s="143"/>
      <c r="Q138230" s="143"/>
      <c r="R138230" s="175"/>
      <c r="S138230" s="175"/>
    </row>
    <row r="138231" spans="15:19">
      <c r="O138231" s="174"/>
      <c r="P138231" s="143"/>
      <c r="Q138231" s="143"/>
      <c r="R138231" s="175"/>
      <c r="S138231" s="175"/>
    </row>
    <row r="138232" spans="15:19">
      <c r="O138232" s="174"/>
      <c r="P138232" s="143"/>
      <c r="Q138232" s="143"/>
      <c r="R138232" s="175"/>
      <c r="S138232" s="175"/>
    </row>
    <row r="138233" spans="15:19">
      <c r="O138233" s="174"/>
      <c r="P138233" s="143"/>
      <c r="Q138233" s="143"/>
      <c r="R138233" s="175"/>
      <c r="S138233" s="175"/>
    </row>
    <row r="138234" spans="15:19">
      <c r="O138234" s="174"/>
      <c r="P138234" s="143"/>
      <c r="Q138234" s="143"/>
      <c r="R138234" s="175"/>
      <c r="S138234" s="175"/>
    </row>
    <row r="138235" spans="15:19">
      <c r="O138235" s="174"/>
      <c r="P138235" s="143"/>
      <c r="Q138235" s="143"/>
      <c r="R138235" s="175"/>
      <c r="S138235" s="175"/>
    </row>
    <row r="138236" spans="15:19">
      <c r="O138236" s="174"/>
      <c r="P138236" s="143"/>
      <c r="Q138236" s="143"/>
      <c r="R138236" s="175"/>
      <c r="S138236" s="175"/>
    </row>
    <row r="138237" spans="15:19">
      <c r="O138237" s="174"/>
      <c r="P138237" s="143"/>
      <c r="Q138237" s="143"/>
      <c r="R138237" s="175"/>
      <c r="S138237" s="175"/>
    </row>
    <row r="138238" spans="15:19">
      <c r="O138238" s="174"/>
      <c r="P138238" s="143"/>
      <c r="Q138238" s="143"/>
      <c r="R138238" s="175"/>
      <c r="S138238" s="175"/>
    </row>
    <row r="138239" spans="15:19">
      <c r="O138239" s="174"/>
      <c r="P138239" s="143"/>
      <c r="Q138239" s="143"/>
      <c r="R138239" s="175"/>
      <c r="S138239" s="175"/>
    </row>
    <row r="138240" spans="15:19">
      <c r="O138240" s="174"/>
      <c r="P138240" s="143"/>
      <c r="Q138240" s="143"/>
      <c r="R138240" s="175"/>
      <c r="S138240" s="175"/>
    </row>
    <row r="138241" spans="15:19">
      <c r="O138241" s="174"/>
      <c r="P138241" s="143"/>
      <c r="Q138241" s="143"/>
      <c r="R138241" s="175"/>
      <c r="S138241" s="175"/>
    </row>
    <row r="138242" spans="15:19">
      <c r="O138242" s="174"/>
      <c r="P138242" s="143"/>
      <c r="Q138242" s="143"/>
      <c r="R138242" s="175"/>
      <c r="S138242" s="175"/>
    </row>
    <row r="138243" spans="15:19">
      <c r="O138243" s="174"/>
      <c r="P138243" s="143"/>
      <c r="Q138243" s="143"/>
      <c r="R138243" s="175"/>
      <c r="S138243" s="175"/>
    </row>
    <row r="138244" spans="15:19">
      <c r="O138244" s="174"/>
      <c r="P138244" s="143"/>
      <c r="Q138244" s="143"/>
      <c r="R138244" s="175"/>
      <c r="S138244" s="175"/>
    </row>
    <row r="138245" spans="15:19">
      <c r="O138245" s="174"/>
      <c r="P138245" s="143"/>
      <c r="Q138245" s="143"/>
      <c r="R138245" s="175"/>
      <c r="S138245" s="175"/>
    </row>
    <row r="138246" spans="15:19">
      <c r="O138246" s="174"/>
      <c r="P138246" s="143"/>
      <c r="Q138246" s="143"/>
      <c r="R138246" s="175"/>
      <c r="S138246" s="175"/>
    </row>
    <row r="138247" spans="15:19">
      <c r="O138247" s="174"/>
      <c r="P138247" s="143"/>
      <c r="Q138247" s="143"/>
      <c r="R138247" s="175"/>
      <c r="S138247" s="175"/>
    </row>
    <row r="138248" spans="15:19">
      <c r="O138248" s="174"/>
      <c r="P138248" s="143"/>
      <c r="Q138248" s="143"/>
      <c r="R138248" s="175"/>
      <c r="S138248" s="175"/>
    </row>
    <row r="138249" spans="15:19">
      <c r="O138249" s="174"/>
      <c r="P138249" s="143"/>
      <c r="Q138249" s="143"/>
      <c r="R138249" s="175"/>
      <c r="S138249" s="175"/>
    </row>
    <row r="138250" spans="15:19">
      <c r="O138250" s="174"/>
      <c r="P138250" s="143"/>
      <c r="Q138250" s="143"/>
      <c r="R138250" s="175"/>
      <c r="S138250" s="175"/>
    </row>
    <row r="138251" spans="15:19">
      <c r="O138251" s="174"/>
      <c r="P138251" s="143"/>
      <c r="Q138251" s="143"/>
      <c r="R138251" s="175"/>
      <c r="S138251" s="175"/>
    </row>
    <row r="138252" spans="15:19">
      <c r="O138252" s="174"/>
      <c r="P138252" s="143"/>
      <c r="Q138252" s="143"/>
      <c r="R138252" s="175"/>
      <c r="S138252" s="175"/>
    </row>
    <row r="138253" spans="15:19">
      <c r="O138253" s="174"/>
      <c r="P138253" s="143"/>
      <c r="Q138253" s="143"/>
      <c r="R138253" s="175"/>
      <c r="S138253" s="175"/>
    </row>
    <row r="138254" spans="15:19">
      <c r="O138254" s="174"/>
      <c r="P138254" s="143"/>
      <c r="Q138254" s="143"/>
      <c r="R138254" s="175"/>
      <c r="S138254" s="175"/>
    </row>
    <row r="138255" spans="15:19">
      <c r="O138255" s="174"/>
      <c r="P138255" s="143"/>
      <c r="Q138255" s="143"/>
      <c r="R138255" s="175"/>
      <c r="S138255" s="175"/>
    </row>
    <row r="138256" spans="15:19">
      <c r="O138256" s="174"/>
      <c r="P138256" s="143"/>
      <c r="Q138256" s="143"/>
      <c r="R138256" s="175"/>
      <c r="S138256" s="175"/>
    </row>
    <row r="138257" spans="15:19">
      <c r="O138257" s="174"/>
      <c r="P138257" s="143"/>
      <c r="Q138257" s="143"/>
      <c r="R138257" s="175"/>
      <c r="S138257" s="175"/>
    </row>
    <row r="138258" spans="15:19">
      <c r="O138258" s="174"/>
      <c r="P138258" s="143"/>
      <c r="Q138258" s="143"/>
      <c r="R138258" s="175"/>
      <c r="S138258" s="175"/>
    </row>
    <row r="138259" spans="15:19">
      <c r="O138259" s="174"/>
      <c r="P138259" s="143"/>
      <c r="Q138259" s="143"/>
      <c r="R138259" s="175"/>
      <c r="S138259" s="175"/>
    </row>
    <row r="138260" spans="15:19">
      <c r="O138260" s="174"/>
      <c r="P138260" s="143"/>
      <c r="Q138260" s="143"/>
      <c r="R138260" s="175"/>
      <c r="S138260" s="175"/>
    </row>
    <row r="138261" spans="15:19">
      <c r="O138261" s="174"/>
      <c r="P138261" s="143"/>
      <c r="Q138261" s="143"/>
      <c r="R138261" s="175"/>
      <c r="S138261" s="175"/>
    </row>
    <row r="138262" spans="15:19">
      <c r="O138262" s="174"/>
      <c r="P138262" s="143"/>
      <c r="Q138262" s="143"/>
      <c r="R138262" s="175"/>
      <c r="S138262" s="175"/>
    </row>
    <row r="138263" spans="15:19">
      <c r="O138263" s="174"/>
      <c r="P138263" s="143"/>
      <c r="Q138263" s="143"/>
      <c r="R138263" s="175"/>
      <c r="S138263" s="175"/>
    </row>
    <row r="138264" spans="15:19">
      <c r="O138264" s="174"/>
      <c r="P138264" s="143"/>
      <c r="Q138264" s="143"/>
      <c r="R138264" s="175"/>
      <c r="S138264" s="175"/>
    </row>
    <row r="138265" spans="15:19">
      <c r="O138265" s="174"/>
      <c r="P138265" s="143"/>
      <c r="Q138265" s="143"/>
      <c r="R138265" s="175"/>
      <c r="S138265" s="175"/>
    </row>
    <row r="138266" spans="15:19">
      <c r="O138266" s="174"/>
      <c r="P138266" s="143"/>
      <c r="Q138266" s="143"/>
      <c r="R138266" s="175"/>
      <c r="S138266" s="175"/>
    </row>
    <row r="138267" spans="15:19">
      <c r="O138267" s="174"/>
      <c r="P138267" s="143"/>
      <c r="Q138267" s="143"/>
      <c r="R138267" s="175"/>
      <c r="S138267" s="175"/>
    </row>
    <row r="138268" spans="15:19">
      <c r="O138268" s="174"/>
      <c r="P138268" s="143"/>
      <c r="Q138268" s="143"/>
      <c r="R138268" s="175"/>
      <c r="S138268" s="175"/>
    </row>
    <row r="138269" spans="15:19">
      <c r="O138269" s="174"/>
      <c r="P138269" s="143"/>
      <c r="Q138269" s="143"/>
      <c r="R138269" s="175"/>
      <c r="S138269" s="175"/>
    </row>
    <row r="138270" spans="15:19">
      <c r="O138270" s="174"/>
      <c r="P138270" s="143"/>
      <c r="Q138270" s="143"/>
      <c r="R138270" s="175"/>
      <c r="S138270" s="175"/>
    </row>
    <row r="138271" spans="15:19">
      <c r="O138271" s="174"/>
      <c r="P138271" s="143"/>
      <c r="Q138271" s="143"/>
      <c r="R138271" s="175"/>
      <c r="S138271" s="175"/>
    </row>
    <row r="138272" spans="15:19">
      <c r="O138272" s="174"/>
      <c r="P138272" s="143"/>
      <c r="Q138272" s="143"/>
      <c r="R138272" s="175"/>
      <c r="S138272" s="175"/>
    </row>
    <row r="138273" spans="15:19">
      <c r="O138273" s="174"/>
      <c r="P138273" s="143"/>
      <c r="Q138273" s="143"/>
      <c r="R138273" s="175"/>
      <c r="S138273" s="175"/>
    </row>
    <row r="138274" spans="15:19">
      <c r="O138274" s="174"/>
      <c r="P138274" s="143"/>
      <c r="Q138274" s="143"/>
      <c r="R138274" s="175"/>
      <c r="S138274" s="175"/>
    </row>
    <row r="138275" spans="15:19">
      <c r="O138275" s="174"/>
      <c r="P138275" s="143"/>
      <c r="Q138275" s="143"/>
      <c r="R138275" s="175"/>
      <c r="S138275" s="175"/>
    </row>
    <row r="138276" spans="15:19">
      <c r="O138276" s="174"/>
      <c r="P138276" s="143"/>
      <c r="Q138276" s="143"/>
      <c r="R138276" s="175"/>
      <c r="S138276" s="175"/>
    </row>
    <row r="138277" spans="15:19">
      <c r="O138277" s="174"/>
      <c r="P138277" s="143"/>
      <c r="Q138277" s="143"/>
      <c r="R138277" s="175"/>
      <c r="S138277" s="175"/>
    </row>
    <row r="138278" spans="15:19">
      <c r="O138278" s="174"/>
      <c r="P138278" s="143"/>
      <c r="Q138278" s="143"/>
      <c r="R138278" s="175"/>
      <c r="S138278" s="175"/>
    </row>
    <row r="138279" spans="15:19">
      <c r="O138279" s="174"/>
      <c r="P138279" s="143"/>
      <c r="Q138279" s="143"/>
      <c r="R138279" s="175"/>
      <c r="S138279" s="175"/>
    </row>
    <row r="138280" spans="15:19">
      <c r="O138280" s="174"/>
      <c r="P138280" s="143"/>
      <c r="Q138280" s="143"/>
      <c r="R138280" s="175"/>
      <c r="S138280" s="175"/>
    </row>
    <row r="138281" spans="15:19">
      <c r="O138281" s="174"/>
      <c r="P138281" s="143"/>
      <c r="Q138281" s="143"/>
      <c r="R138281" s="175"/>
      <c r="S138281" s="175"/>
    </row>
    <row r="138282" spans="15:19">
      <c r="O138282" s="174"/>
      <c r="P138282" s="143"/>
      <c r="Q138282" s="143"/>
      <c r="R138282" s="175"/>
      <c r="S138282" s="175"/>
    </row>
    <row r="138283" spans="15:19">
      <c r="O138283" s="174"/>
      <c r="P138283" s="143"/>
      <c r="Q138283" s="143"/>
      <c r="R138283" s="175"/>
      <c r="S138283" s="175"/>
    </row>
    <row r="138284" spans="15:19">
      <c r="O138284" s="174"/>
      <c r="P138284" s="143"/>
      <c r="Q138284" s="143"/>
      <c r="R138284" s="175"/>
      <c r="S138284" s="175"/>
    </row>
    <row r="138285" spans="15:19">
      <c r="O138285" s="174"/>
      <c r="P138285" s="143"/>
      <c r="Q138285" s="143"/>
      <c r="R138285" s="175"/>
      <c r="S138285" s="175"/>
    </row>
    <row r="138286" spans="15:19">
      <c r="O138286" s="174"/>
      <c r="P138286" s="143"/>
      <c r="Q138286" s="143"/>
      <c r="R138286" s="175"/>
      <c r="S138286" s="175"/>
    </row>
    <row r="138287" spans="15:19">
      <c r="O138287" s="174"/>
      <c r="P138287" s="143"/>
      <c r="Q138287" s="143"/>
      <c r="R138287" s="175"/>
      <c r="S138287" s="175"/>
    </row>
    <row r="138288" spans="15:19">
      <c r="O138288" s="174"/>
      <c r="P138288" s="143"/>
      <c r="Q138288" s="143"/>
      <c r="R138288" s="175"/>
      <c r="S138288" s="175"/>
    </row>
    <row r="138289" spans="15:19">
      <c r="O138289" s="174"/>
      <c r="P138289" s="143"/>
      <c r="Q138289" s="143"/>
      <c r="R138289" s="175"/>
      <c r="S138289" s="175"/>
    </row>
    <row r="138290" spans="15:19">
      <c r="O138290" s="174"/>
      <c r="P138290" s="143"/>
      <c r="Q138290" s="143"/>
      <c r="R138290" s="175"/>
      <c r="S138290" s="175"/>
    </row>
    <row r="138291" spans="15:19">
      <c r="O138291" s="174"/>
      <c r="P138291" s="143"/>
      <c r="Q138291" s="143"/>
      <c r="R138291" s="175"/>
      <c r="S138291" s="175"/>
    </row>
    <row r="138292" spans="15:19">
      <c r="O138292" s="174"/>
      <c r="P138292" s="143"/>
      <c r="Q138292" s="143"/>
      <c r="R138292" s="175"/>
      <c r="S138292" s="175"/>
    </row>
    <row r="138293" spans="15:19">
      <c r="O138293" s="174"/>
      <c r="P138293" s="143"/>
      <c r="Q138293" s="143"/>
      <c r="R138293" s="175"/>
      <c r="S138293" s="175"/>
    </row>
    <row r="138294" spans="15:19">
      <c r="O138294" s="174"/>
      <c r="P138294" s="143"/>
      <c r="Q138294" s="143"/>
      <c r="R138294" s="175"/>
      <c r="S138294" s="175"/>
    </row>
    <row r="138295" spans="15:19">
      <c r="O138295" s="174"/>
      <c r="P138295" s="143"/>
      <c r="Q138295" s="143"/>
      <c r="R138295" s="175"/>
      <c r="S138295" s="175"/>
    </row>
    <row r="138296" spans="15:19">
      <c r="O138296" s="174"/>
      <c r="P138296" s="143"/>
      <c r="Q138296" s="143"/>
      <c r="R138296" s="175"/>
      <c r="S138296" s="175"/>
    </row>
    <row r="138297" spans="15:19">
      <c r="O138297" s="174"/>
      <c r="P138297" s="143"/>
      <c r="Q138297" s="143"/>
      <c r="R138297" s="175"/>
      <c r="S138297" s="175"/>
    </row>
    <row r="138298" spans="15:19">
      <c r="O138298" s="174"/>
      <c r="P138298" s="143"/>
      <c r="Q138298" s="143"/>
      <c r="R138298" s="175"/>
      <c r="S138298" s="175"/>
    </row>
    <row r="138299" spans="15:19">
      <c r="O138299" s="174"/>
      <c r="P138299" s="143"/>
      <c r="Q138299" s="143"/>
      <c r="R138299" s="175"/>
      <c r="S138299" s="175"/>
    </row>
    <row r="138300" spans="15:19">
      <c r="O138300" s="174"/>
      <c r="P138300" s="143"/>
      <c r="Q138300" s="143"/>
      <c r="R138300" s="175"/>
      <c r="S138300" s="175"/>
    </row>
    <row r="138301" spans="15:19">
      <c r="O138301" s="174"/>
      <c r="P138301" s="143"/>
      <c r="Q138301" s="143"/>
      <c r="R138301" s="175"/>
      <c r="S138301" s="175"/>
    </row>
    <row r="138302" spans="15:19">
      <c r="O138302" s="174"/>
      <c r="P138302" s="143"/>
      <c r="Q138302" s="143"/>
      <c r="R138302" s="175"/>
      <c r="S138302" s="175"/>
    </row>
    <row r="138303" spans="15:19">
      <c r="O138303" s="174"/>
      <c r="P138303" s="143"/>
      <c r="Q138303" s="143"/>
      <c r="R138303" s="175"/>
      <c r="S138303" s="175"/>
    </row>
    <row r="138304" spans="15:19">
      <c r="O138304" s="174"/>
      <c r="P138304" s="143"/>
      <c r="Q138304" s="143"/>
      <c r="R138304" s="175"/>
      <c r="S138304" s="175"/>
    </row>
    <row r="138305" spans="15:19">
      <c r="O138305" s="174"/>
      <c r="P138305" s="143"/>
      <c r="Q138305" s="143"/>
      <c r="R138305" s="175"/>
      <c r="S138305" s="175"/>
    </row>
    <row r="138306" spans="15:19">
      <c r="O138306" s="174"/>
      <c r="P138306" s="143"/>
      <c r="Q138306" s="143"/>
      <c r="R138306" s="175"/>
      <c r="S138306" s="175"/>
    </row>
    <row r="138307" spans="15:19">
      <c r="O138307" s="174"/>
      <c r="P138307" s="143"/>
      <c r="Q138307" s="143"/>
      <c r="R138307" s="175"/>
      <c r="S138307" s="175"/>
    </row>
    <row r="138308" spans="15:19">
      <c r="O138308" s="174"/>
      <c r="P138308" s="143"/>
      <c r="Q138308" s="143"/>
      <c r="R138308" s="175"/>
      <c r="S138308" s="175"/>
    </row>
    <row r="138309" spans="15:19">
      <c r="O138309" s="174"/>
      <c r="P138309" s="143"/>
      <c r="Q138309" s="143"/>
      <c r="R138309" s="175"/>
      <c r="S138309" s="175"/>
    </row>
    <row r="138310" spans="15:19">
      <c r="O138310" s="174"/>
      <c r="P138310" s="143"/>
      <c r="Q138310" s="143"/>
      <c r="R138310" s="175"/>
      <c r="S138310" s="175"/>
    </row>
    <row r="138311" spans="15:19">
      <c r="O138311" s="174"/>
      <c r="P138311" s="143"/>
      <c r="Q138311" s="143"/>
      <c r="R138311" s="175"/>
      <c r="S138311" s="175"/>
    </row>
    <row r="138312" spans="15:19">
      <c r="O138312" s="174"/>
      <c r="P138312" s="143"/>
      <c r="Q138312" s="143"/>
      <c r="R138312" s="175"/>
      <c r="S138312" s="175"/>
    </row>
    <row r="138313" spans="15:19">
      <c r="O138313" s="174"/>
      <c r="P138313" s="143"/>
      <c r="Q138313" s="143"/>
      <c r="R138313" s="175"/>
      <c r="S138313" s="175"/>
    </row>
    <row r="138314" spans="15:19">
      <c r="O138314" s="174"/>
      <c r="P138314" s="143"/>
      <c r="Q138314" s="143"/>
      <c r="R138314" s="175"/>
      <c r="S138314" s="175"/>
    </row>
    <row r="138315" spans="15:19">
      <c r="O138315" s="174"/>
      <c r="P138315" s="143"/>
      <c r="Q138315" s="143"/>
      <c r="R138315" s="175"/>
      <c r="S138315" s="175"/>
    </row>
    <row r="138316" spans="15:19">
      <c r="O138316" s="174"/>
      <c r="P138316" s="143"/>
      <c r="Q138316" s="143"/>
      <c r="R138316" s="175"/>
      <c r="S138316" s="175"/>
    </row>
    <row r="138317" spans="15:19">
      <c r="O138317" s="174"/>
      <c r="P138317" s="143"/>
      <c r="Q138317" s="143"/>
      <c r="R138317" s="175"/>
      <c r="S138317" s="175"/>
    </row>
    <row r="138318" spans="15:19">
      <c r="O138318" s="174"/>
      <c r="P138318" s="143"/>
      <c r="Q138318" s="143"/>
      <c r="R138318" s="175"/>
      <c r="S138318" s="175"/>
    </row>
    <row r="138319" spans="15:19">
      <c r="O138319" s="174"/>
      <c r="P138319" s="143"/>
      <c r="Q138319" s="143"/>
      <c r="R138319" s="175"/>
      <c r="S138319" s="175"/>
    </row>
    <row r="138320" spans="15:19">
      <c r="O138320" s="174"/>
      <c r="P138320" s="143"/>
      <c r="Q138320" s="143"/>
      <c r="R138320" s="175"/>
      <c r="S138320" s="175"/>
    </row>
    <row r="138321" spans="15:19">
      <c r="O138321" s="174"/>
      <c r="P138321" s="143"/>
      <c r="Q138321" s="143"/>
      <c r="R138321" s="175"/>
      <c r="S138321" s="175"/>
    </row>
    <row r="138322" spans="15:19">
      <c r="O138322" s="174"/>
      <c r="P138322" s="143"/>
      <c r="Q138322" s="143"/>
      <c r="R138322" s="175"/>
      <c r="S138322" s="175"/>
    </row>
    <row r="138323" spans="15:19">
      <c r="O138323" s="174"/>
      <c r="P138323" s="143"/>
      <c r="Q138323" s="143"/>
      <c r="R138323" s="175"/>
      <c r="S138323" s="175"/>
    </row>
    <row r="138324" spans="15:19">
      <c r="O138324" s="174"/>
      <c r="P138324" s="143"/>
      <c r="Q138324" s="143"/>
      <c r="R138324" s="175"/>
      <c r="S138324" s="175"/>
    </row>
    <row r="138325" spans="15:19">
      <c r="O138325" s="174"/>
      <c r="P138325" s="143"/>
      <c r="Q138325" s="143"/>
      <c r="R138325" s="175"/>
      <c r="S138325" s="175"/>
    </row>
    <row r="138326" spans="15:19">
      <c r="O138326" s="174"/>
      <c r="P138326" s="143"/>
      <c r="Q138326" s="143"/>
      <c r="R138326" s="175"/>
      <c r="S138326" s="175"/>
    </row>
    <row r="138327" spans="15:19">
      <c r="O138327" s="174"/>
      <c r="P138327" s="143"/>
      <c r="Q138327" s="143"/>
      <c r="R138327" s="175"/>
      <c r="S138327" s="175"/>
    </row>
    <row r="138328" spans="15:19">
      <c r="O138328" s="174"/>
      <c r="P138328" s="143"/>
      <c r="Q138328" s="143"/>
      <c r="R138328" s="175"/>
      <c r="S138328" s="175"/>
    </row>
    <row r="138329" spans="15:19">
      <c r="O138329" s="174"/>
      <c r="P138329" s="143"/>
      <c r="Q138329" s="143"/>
      <c r="R138329" s="175"/>
      <c r="S138329" s="175"/>
    </row>
    <row r="138330" spans="15:19">
      <c r="O138330" s="174"/>
      <c r="P138330" s="143"/>
      <c r="Q138330" s="143"/>
      <c r="R138330" s="175"/>
      <c r="S138330" s="175"/>
    </row>
    <row r="138331" spans="15:19">
      <c r="O138331" s="174"/>
      <c r="P138331" s="143"/>
      <c r="Q138331" s="143"/>
      <c r="R138331" s="175"/>
      <c r="S138331" s="175"/>
    </row>
    <row r="138332" spans="15:19">
      <c r="O138332" s="174"/>
      <c r="P138332" s="143"/>
      <c r="Q138332" s="143"/>
      <c r="R138332" s="175"/>
      <c r="S138332" s="175"/>
    </row>
    <row r="138333" spans="15:19">
      <c r="O138333" s="174"/>
      <c r="P138333" s="143"/>
      <c r="Q138333" s="143"/>
      <c r="R138333" s="175"/>
      <c r="S138333" s="175"/>
    </row>
    <row r="138334" spans="15:19">
      <c r="O138334" s="174"/>
      <c r="P138334" s="143"/>
      <c r="Q138334" s="143"/>
      <c r="R138334" s="175"/>
      <c r="S138334" s="175"/>
    </row>
    <row r="138335" spans="15:19">
      <c r="O138335" s="174"/>
      <c r="P138335" s="143"/>
      <c r="Q138335" s="143"/>
      <c r="R138335" s="175"/>
      <c r="S138335" s="175"/>
    </row>
    <row r="138336" spans="15:19">
      <c r="O138336" s="174"/>
      <c r="P138336" s="143"/>
      <c r="Q138336" s="143"/>
      <c r="R138336" s="175"/>
      <c r="S138336" s="175"/>
    </row>
    <row r="138337" spans="15:19">
      <c r="O138337" s="174"/>
      <c r="P138337" s="143"/>
      <c r="Q138337" s="143"/>
      <c r="R138337" s="175"/>
      <c r="S138337" s="175"/>
    </row>
    <row r="138338" spans="15:19">
      <c r="O138338" s="174"/>
      <c r="P138338" s="143"/>
      <c r="Q138338" s="143"/>
      <c r="R138338" s="175"/>
      <c r="S138338" s="175"/>
    </row>
    <row r="138339" spans="15:19">
      <c r="O138339" s="174"/>
      <c r="P138339" s="143"/>
      <c r="Q138339" s="143"/>
      <c r="R138339" s="175"/>
      <c r="S138339" s="175"/>
    </row>
    <row r="138340" spans="15:19">
      <c r="O138340" s="174"/>
      <c r="P138340" s="143"/>
      <c r="Q138340" s="143"/>
      <c r="R138340" s="175"/>
      <c r="S138340" s="175"/>
    </row>
    <row r="138341" spans="15:19">
      <c r="O138341" s="174"/>
      <c r="P138341" s="143"/>
      <c r="Q138341" s="143"/>
      <c r="R138341" s="175"/>
      <c r="S138341" s="175"/>
    </row>
    <row r="138342" spans="15:19">
      <c r="O138342" s="174"/>
      <c r="P138342" s="143"/>
      <c r="Q138342" s="143"/>
      <c r="R138342" s="175"/>
      <c r="S138342" s="175"/>
    </row>
    <row r="138343" spans="15:19">
      <c r="O138343" s="174"/>
      <c r="P138343" s="143"/>
      <c r="Q138343" s="143"/>
      <c r="R138343" s="175"/>
      <c r="S138343" s="175"/>
    </row>
    <row r="138344" spans="15:19">
      <c r="O138344" s="174"/>
      <c r="P138344" s="143"/>
      <c r="Q138344" s="143"/>
      <c r="R138344" s="175"/>
      <c r="S138344" s="175"/>
    </row>
    <row r="138345" spans="15:19">
      <c r="O138345" s="174"/>
      <c r="P138345" s="143"/>
      <c r="Q138345" s="143"/>
      <c r="R138345" s="175"/>
      <c r="S138345" s="175"/>
    </row>
    <row r="138346" spans="15:19">
      <c r="O138346" s="174"/>
      <c r="P138346" s="143"/>
      <c r="Q138346" s="143"/>
      <c r="R138346" s="175"/>
      <c r="S138346" s="175"/>
    </row>
    <row r="138347" spans="15:19">
      <c r="O138347" s="174"/>
      <c r="P138347" s="143"/>
      <c r="Q138347" s="143"/>
      <c r="R138347" s="175"/>
      <c r="S138347" s="175"/>
    </row>
    <row r="138348" spans="15:19">
      <c r="O138348" s="174"/>
      <c r="P138348" s="143"/>
      <c r="Q138348" s="143"/>
      <c r="R138348" s="175"/>
      <c r="S138348" s="175"/>
    </row>
    <row r="138349" spans="15:19">
      <c r="O138349" s="174"/>
      <c r="P138349" s="143"/>
      <c r="Q138349" s="143"/>
      <c r="R138349" s="175"/>
      <c r="S138349" s="175"/>
    </row>
    <row r="138350" spans="15:19">
      <c r="O138350" s="174"/>
      <c r="P138350" s="143"/>
      <c r="Q138350" s="143"/>
      <c r="R138350" s="175"/>
      <c r="S138350" s="175"/>
    </row>
    <row r="138351" spans="15:19">
      <c r="O138351" s="174"/>
      <c r="P138351" s="143"/>
      <c r="Q138351" s="143"/>
      <c r="R138351" s="175"/>
      <c r="S138351" s="175"/>
    </row>
    <row r="138352" spans="15:19">
      <c r="O138352" s="174"/>
      <c r="P138352" s="143"/>
      <c r="Q138352" s="143"/>
      <c r="R138352" s="175"/>
      <c r="S138352" s="175"/>
    </row>
    <row r="138353" spans="15:19">
      <c r="O138353" s="174"/>
      <c r="P138353" s="143"/>
      <c r="Q138353" s="143"/>
      <c r="R138353" s="175"/>
      <c r="S138353" s="175"/>
    </row>
    <row r="138354" spans="15:19">
      <c r="O138354" s="174"/>
      <c r="P138354" s="143"/>
      <c r="Q138354" s="143"/>
      <c r="R138354" s="175"/>
      <c r="S138354" s="175"/>
    </row>
    <row r="138355" spans="15:19">
      <c r="O138355" s="174"/>
      <c r="P138355" s="143"/>
      <c r="Q138355" s="143"/>
      <c r="R138355" s="175"/>
      <c r="S138355" s="175"/>
    </row>
    <row r="138356" spans="15:19">
      <c r="O138356" s="174"/>
      <c r="P138356" s="143"/>
      <c r="Q138356" s="143"/>
      <c r="R138356" s="175"/>
      <c r="S138356" s="175"/>
    </row>
    <row r="138357" spans="15:19">
      <c r="O138357" s="174"/>
      <c r="P138357" s="143"/>
      <c r="Q138357" s="143"/>
      <c r="R138357" s="175"/>
      <c r="S138357" s="175"/>
    </row>
    <row r="138358" spans="15:19">
      <c r="O138358" s="174"/>
      <c r="P138358" s="143"/>
      <c r="Q138358" s="143"/>
      <c r="R138358" s="175"/>
      <c r="S138358" s="175"/>
    </row>
    <row r="138359" spans="15:19">
      <c r="O138359" s="174"/>
      <c r="P138359" s="143"/>
      <c r="Q138359" s="143"/>
      <c r="R138359" s="175"/>
      <c r="S138359" s="175"/>
    </row>
    <row r="138360" spans="15:19">
      <c r="O138360" s="174"/>
      <c r="P138360" s="143"/>
      <c r="Q138360" s="143"/>
      <c r="R138360" s="175"/>
      <c r="S138360" s="175"/>
    </row>
    <row r="138361" spans="15:19">
      <c r="O138361" s="174"/>
      <c r="P138361" s="143"/>
      <c r="Q138361" s="143"/>
      <c r="R138361" s="175"/>
      <c r="S138361" s="175"/>
    </row>
    <row r="138362" spans="15:19">
      <c r="O138362" s="174"/>
      <c r="P138362" s="143"/>
      <c r="Q138362" s="143"/>
      <c r="R138362" s="175"/>
      <c r="S138362" s="175"/>
    </row>
    <row r="138363" spans="15:19">
      <c r="O138363" s="174"/>
      <c r="P138363" s="143"/>
      <c r="Q138363" s="143"/>
      <c r="R138363" s="175"/>
      <c r="S138363" s="175"/>
    </row>
    <row r="138364" spans="15:19">
      <c r="O138364" s="174"/>
      <c r="P138364" s="143"/>
      <c r="Q138364" s="143"/>
      <c r="R138364" s="175"/>
      <c r="S138364" s="175"/>
    </row>
    <row r="138365" spans="15:19">
      <c r="O138365" s="174"/>
      <c r="P138365" s="143"/>
      <c r="Q138365" s="143"/>
      <c r="R138365" s="175"/>
      <c r="S138365" s="175"/>
    </row>
    <row r="138366" spans="15:19">
      <c r="O138366" s="174"/>
      <c r="P138366" s="143"/>
      <c r="Q138366" s="143"/>
      <c r="R138366" s="175"/>
      <c r="S138366" s="175"/>
    </row>
    <row r="138367" spans="15:19">
      <c r="O138367" s="174"/>
      <c r="P138367" s="143"/>
      <c r="Q138367" s="143"/>
      <c r="R138367" s="175"/>
      <c r="S138367" s="175"/>
    </row>
    <row r="138368" spans="15:19">
      <c r="O138368" s="174"/>
      <c r="P138368" s="143"/>
      <c r="Q138368" s="143"/>
      <c r="R138368" s="175"/>
      <c r="S138368" s="175"/>
    </row>
    <row r="138369" spans="15:19">
      <c r="O138369" s="174"/>
      <c r="P138369" s="143"/>
      <c r="Q138369" s="143"/>
      <c r="R138369" s="175"/>
      <c r="S138369" s="175"/>
    </row>
    <row r="138370" spans="15:19">
      <c r="O138370" s="174"/>
      <c r="P138370" s="143"/>
      <c r="Q138370" s="143"/>
      <c r="R138370" s="175"/>
      <c r="S138370" s="175"/>
    </row>
    <row r="138371" spans="15:19">
      <c r="O138371" s="174"/>
      <c r="P138371" s="143"/>
      <c r="Q138371" s="143"/>
      <c r="R138371" s="175"/>
      <c r="S138371" s="175"/>
    </row>
    <row r="138372" spans="15:19">
      <c r="O138372" s="174"/>
      <c r="P138372" s="143"/>
      <c r="Q138372" s="143"/>
      <c r="R138372" s="175"/>
      <c r="S138372" s="175"/>
    </row>
    <row r="138373" spans="15:19">
      <c r="O138373" s="174"/>
      <c r="P138373" s="143"/>
      <c r="Q138373" s="143"/>
      <c r="R138373" s="175"/>
      <c r="S138373" s="175"/>
    </row>
    <row r="138374" spans="15:19">
      <c r="O138374" s="174"/>
      <c r="P138374" s="143"/>
      <c r="Q138374" s="143"/>
      <c r="R138374" s="175"/>
      <c r="S138374" s="175"/>
    </row>
    <row r="138375" spans="15:19">
      <c r="O138375" s="174"/>
      <c r="P138375" s="143"/>
      <c r="Q138375" s="143"/>
      <c r="R138375" s="175"/>
      <c r="S138375" s="175"/>
    </row>
    <row r="138376" spans="15:19">
      <c r="O138376" s="174"/>
      <c r="P138376" s="143"/>
      <c r="Q138376" s="143"/>
      <c r="R138376" s="175"/>
      <c r="S138376" s="175"/>
    </row>
    <row r="138377" spans="15:19">
      <c r="O138377" s="174"/>
      <c r="P138377" s="143"/>
      <c r="Q138377" s="143"/>
      <c r="R138377" s="175"/>
      <c r="S138377" s="175"/>
    </row>
    <row r="138378" spans="15:19">
      <c r="O138378" s="174"/>
      <c r="P138378" s="143"/>
      <c r="Q138378" s="143"/>
      <c r="R138378" s="175"/>
      <c r="S138378" s="175"/>
    </row>
    <row r="138379" spans="15:19">
      <c r="O138379" s="174"/>
      <c r="P138379" s="143"/>
      <c r="Q138379" s="143"/>
      <c r="R138379" s="175"/>
      <c r="S138379" s="175"/>
    </row>
    <row r="138380" spans="15:19">
      <c r="O138380" s="174"/>
      <c r="P138380" s="143"/>
      <c r="Q138380" s="143"/>
      <c r="R138380" s="175"/>
      <c r="S138380" s="175"/>
    </row>
    <row r="138381" spans="15:19">
      <c r="O138381" s="174"/>
      <c r="P138381" s="143"/>
      <c r="Q138381" s="143"/>
      <c r="R138381" s="175"/>
      <c r="S138381" s="175"/>
    </row>
    <row r="138382" spans="15:19">
      <c r="O138382" s="174"/>
      <c r="P138382" s="143"/>
      <c r="Q138382" s="143"/>
      <c r="R138382" s="175"/>
      <c r="S138382" s="175"/>
    </row>
    <row r="138383" spans="15:19">
      <c r="O138383" s="174"/>
      <c r="P138383" s="143"/>
      <c r="Q138383" s="143"/>
      <c r="R138383" s="175"/>
      <c r="S138383" s="175"/>
    </row>
    <row r="138384" spans="15:19">
      <c r="O138384" s="174"/>
      <c r="P138384" s="143"/>
      <c r="Q138384" s="143"/>
      <c r="R138384" s="175"/>
      <c r="S138384" s="175"/>
    </row>
    <row r="138385" spans="15:19">
      <c r="O138385" s="174"/>
      <c r="P138385" s="143"/>
      <c r="Q138385" s="143"/>
      <c r="R138385" s="175"/>
      <c r="S138385" s="175"/>
    </row>
    <row r="138386" spans="15:19">
      <c r="O138386" s="174"/>
      <c r="P138386" s="143"/>
      <c r="Q138386" s="143"/>
      <c r="R138386" s="175"/>
      <c r="S138386" s="175"/>
    </row>
    <row r="138387" spans="15:19">
      <c r="O138387" s="174"/>
      <c r="P138387" s="143"/>
      <c r="Q138387" s="143"/>
      <c r="R138387" s="175"/>
      <c r="S138387" s="175"/>
    </row>
    <row r="138388" spans="15:19">
      <c r="O138388" s="174"/>
      <c r="P138388" s="143"/>
      <c r="Q138388" s="143"/>
      <c r="R138388" s="175"/>
      <c r="S138388" s="175"/>
    </row>
    <row r="138389" spans="15:19">
      <c r="O138389" s="174"/>
      <c r="P138389" s="143"/>
      <c r="Q138389" s="143"/>
      <c r="R138389" s="175"/>
      <c r="S138389" s="175"/>
    </row>
    <row r="138390" spans="15:19">
      <c r="O138390" s="174"/>
      <c r="P138390" s="143"/>
      <c r="Q138390" s="143"/>
      <c r="R138390" s="175"/>
      <c r="S138390" s="175"/>
    </row>
    <row r="138391" spans="15:19">
      <c r="O138391" s="174"/>
      <c r="P138391" s="143"/>
      <c r="Q138391" s="143"/>
      <c r="R138391" s="175"/>
      <c r="S138391" s="175"/>
    </row>
    <row r="138392" spans="15:19">
      <c r="O138392" s="174"/>
      <c r="P138392" s="143"/>
      <c r="Q138392" s="143"/>
      <c r="R138392" s="175"/>
      <c r="S138392" s="175"/>
    </row>
    <row r="138393" spans="15:19">
      <c r="O138393" s="174"/>
      <c r="P138393" s="143"/>
      <c r="Q138393" s="143"/>
      <c r="R138393" s="175"/>
      <c r="S138393" s="175"/>
    </row>
    <row r="138394" spans="15:19">
      <c r="O138394" s="174"/>
      <c r="P138394" s="143"/>
      <c r="Q138394" s="143"/>
      <c r="R138394" s="175"/>
      <c r="S138394" s="175"/>
    </row>
    <row r="138395" spans="15:19">
      <c r="O138395" s="174"/>
      <c r="P138395" s="143"/>
      <c r="Q138395" s="143"/>
      <c r="R138395" s="175"/>
      <c r="S138395" s="175"/>
    </row>
    <row r="138396" spans="15:19">
      <c r="O138396" s="174"/>
      <c r="P138396" s="143"/>
      <c r="Q138396" s="143"/>
      <c r="R138396" s="175"/>
      <c r="S138396" s="175"/>
    </row>
    <row r="138397" spans="15:19">
      <c r="O138397" s="174"/>
      <c r="P138397" s="143"/>
      <c r="Q138397" s="143"/>
      <c r="R138397" s="175"/>
      <c r="S138397" s="175"/>
    </row>
    <row r="138398" spans="15:19">
      <c r="O138398" s="174"/>
      <c r="P138398" s="143"/>
      <c r="Q138398" s="143"/>
      <c r="R138398" s="175"/>
      <c r="S138398" s="175"/>
    </row>
    <row r="138399" spans="15:19">
      <c r="O138399" s="174"/>
      <c r="P138399" s="143"/>
      <c r="Q138399" s="143"/>
      <c r="R138399" s="175"/>
      <c r="S138399" s="175"/>
    </row>
    <row r="138400" spans="15:19">
      <c r="O138400" s="174"/>
      <c r="P138400" s="143"/>
      <c r="Q138400" s="143"/>
      <c r="R138400" s="175"/>
      <c r="S138400" s="175"/>
    </row>
    <row r="138401" spans="15:19">
      <c r="O138401" s="174"/>
      <c r="P138401" s="143"/>
      <c r="Q138401" s="143"/>
      <c r="R138401" s="175"/>
      <c r="S138401" s="175"/>
    </row>
    <row r="138402" spans="15:19">
      <c r="O138402" s="174"/>
      <c r="P138402" s="143"/>
      <c r="Q138402" s="143"/>
      <c r="R138402" s="175"/>
      <c r="S138402" s="175"/>
    </row>
    <row r="138403" spans="15:19">
      <c r="O138403" s="174"/>
      <c r="P138403" s="143"/>
      <c r="Q138403" s="143"/>
      <c r="R138403" s="175"/>
      <c r="S138403" s="175"/>
    </row>
    <row r="138404" spans="15:19">
      <c r="O138404" s="174"/>
      <c r="P138404" s="143"/>
      <c r="Q138404" s="143"/>
      <c r="R138404" s="175"/>
      <c r="S138404" s="175"/>
    </row>
    <row r="138405" spans="15:19">
      <c r="O138405" s="174"/>
      <c r="P138405" s="143"/>
      <c r="Q138405" s="143"/>
      <c r="R138405" s="175"/>
      <c r="S138405" s="175"/>
    </row>
    <row r="138406" spans="15:19">
      <c r="O138406" s="174"/>
      <c r="P138406" s="143"/>
      <c r="Q138406" s="143"/>
      <c r="R138406" s="175"/>
      <c r="S138406" s="175"/>
    </row>
    <row r="138407" spans="15:19">
      <c r="O138407" s="174"/>
      <c r="P138407" s="143"/>
      <c r="Q138407" s="143"/>
      <c r="R138407" s="175"/>
      <c r="S138407" s="175"/>
    </row>
    <row r="138408" spans="15:19">
      <c r="O138408" s="174"/>
      <c r="P138408" s="143"/>
      <c r="Q138408" s="143"/>
      <c r="R138408" s="175"/>
      <c r="S138408" s="175"/>
    </row>
    <row r="138409" spans="15:19">
      <c r="O138409" s="174"/>
      <c r="P138409" s="143"/>
      <c r="Q138409" s="143"/>
      <c r="R138409" s="175"/>
      <c r="S138409" s="175"/>
    </row>
    <row r="138410" spans="15:19">
      <c r="O138410" s="174"/>
      <c r="P138410" s="143"/>
      <c r="Q138410" s="143"/>
      <c r="R138410" s="175"/>
      <c r="S138410" s="175"/>
    </row>
    <row r="138411" spans="15:19">
      <c r="O138411" s="174"/>
      <c r="P138411" s="143"/>
      <c r="Q138411" s="143"/>
      <c r="R138411" s="175"/>
      <c r="S138411" s="175"/>
    </row>
    <row r="138412" spans="15:19">
      <c r="O138412" s="174"/>
      <c r="P138412" s="143"/>
      <c r="Q138412" s="143"/>
      <c r="R138412" s="175"/>
      <c r="S138412" s="175"/>
    </row>
    <row r="138413" spans="15:19">
      <c r="O138413" s="174"/>
      <c r="P138413" s="143"/>
      <c r="Q138413" s="143"/>
      <c r="R138413" s="175"/>
      <c r="S138413" s="175"/>
    </row>
    <row r="138414" spans="15:19">
      <c r="O138414" s="174"/>
      <c r="P138414" s="143"/>
      <c r="Q138414" s="143"/>
      <c r="R138414" s="175"/>
      <c r="S138414" s="175"/>
    </row>
    <row r="138415" spans="15:19">
      <c r="O138415" s="174"/>
      <c r="P138415" s="143"/>
      <c r="Q138415" s="143"/>
      <c r="R138415" s="175"/>
      <c r="S138415" s="175"/>
    </row>
    <row r="138416" spans="15:19">
      <c r="O138416" s="174"/>
      <c r="P138416" s="143"/>
      <c r="Q138416" s="143"/>
      <c r="R138416" s="175"/>
      <c r="S138416" s="175"/>
    </row>
    <row r="138417" spans="15:19">
      <c r="O138417" s="174"/>
      <c r="P138417" s="143"/>
      <c r="Q138417" s="143"/>
      <c r="R138417" s="175"/>
      <c r="S138417" s="175"/>
    </row>
    <row r="138418" spans="15:19">
      <c r="O138418" s="174"/>
      <c r="P138418" s="143"/>
      <c r="Q138418" s="143"/>
      <c r="R138418" s="175"/>
      <c r="S138418" s="175"/>
    </row>
    <row r="138419" spans="15:19">
      <c r="O138419" s="174"/>
      <c r="P138419" s="143"/>
      <c r="Q138419" s="143"/>
      <c r="R138419" s="175"/>
      <c r="S138419" s="175"/>
    </row>
    <row r="138420" spans="15:19">
      <c r="O138420" s="174"/>
      <c r="P138420" s="143"/>
      <c r="Q138420" s="143"/>
      <c r="R138420" s="175"/>
      <c r="S138420" s="175"/>
    </row>
    <row r="138421" spans="15:19">
      <c r="O138421" s="174"/>
      <c r="P138421" s="143"/>
      <c r="Q138421" s="143"/>
      <c r="R138421" s="175"/>
      <c r="S138421" s="175"/>
    </row>
    <row r="138422" spans="15:19">
      <c r="O138422" s="174"/>
      <c r="P138422" s="143"/>
      <c r="Q138422" s="143"/>
      <c r="R138422" s="175"/>
      <c r="S138422" s="175"/>
    </row>
    <row r="138423" spans="15:19">
      <c r="O138423" s="174"/>
      <c r="P138423" s="143"/>
      <c r="Q138423" s="143"/>
      <c r="R138423" s="175"/>
      <c r="S138423" s="175"/>
    </row>
    <row r="138424" spans="15:19">
      <c r="O138424" s="174"/>
      <c r="P138424" s="143"/>
      <c r="Q138424" s="143"/>
      <c r="R138424" s="175"/>
      <c r="S138424" s="175"/>
    </row>
    <row r="138425" spans="15:19">
      <c r="O138425" s="174"/>
      <c r="P138425" s="143"/>
      <c r="Q138425" s="143"/>
      <c r="R138425" s="175"/>
      <c r="S138425" s="175"/>
    </row>
    <row r="138426" spans="15:19">
      <c r="O138426" s="174"/>
      <c r="P138426" s="143"/>
      <c r="Q138426" s="143"/>
      <c r="R138426" s="175"/>
      <c r="S138426" s="175"/>
    </row>
    <row r="138427" spans="15:19">
      <c r="O138427" s="174"/>
      <c r="P138427" s="143"/>
      <c r="Q138427" s="143"/>
      <c r="R138427" s="175"/>
      <c r="S138427" s="175"/>
    </row>
    <row r="138428" spans="15:19">
      <c r="O138428" s="174"/>
      <c r="P138428" s="143"/>
      <c r="Q138428" s="143"/>
      <c r="R138428" s="175"/>
      <c r="S138428" s="175"/>
    </row>
    <row r="138429" spans="15:19">
      <c r="O138429" s="174"/>
      <c r="P138429" s="143"/>
      <c r="Q138429" s="143"/>
      <c r="R138429" s="175"/>
      <c r="S138429" s="175"/>
    </row>
    <row r="138430" spans="15:19">
      <c r="O138430" s="174"/>
      <c r="P138430" s="143"/>
      <c r="Q138430" s="143"/>
      <c r="R138430" s="175"/>
      <c r="S138430" s="175"/>
    </row>
    <row r="138431" spans="15:19">
      <c r="O138431" s="174"/>
      <c r="P138431" s="143"/>
      <c r="Q138431" s="143"/>
      <c r="R138431" s="175"/>
      <c r="S138431" s="175"/>
    </row>
    <row r="138432" spans="15:19">
      <c r="O138432" s="174"/>
      <c r="P138432" s="143"/>
      <c r="Q138432" s="143"/>
      <c r="R138432" s="175"/>
      <c r="S138432" s="175"/>
    </row>
    <row r="138433" spans="15:19">
      <c r="O138433" s="174"/>
      <c r="P138433" s="143"/>
      <c r="Q138433" s="143"/>
      <c r="R138433" s="175"/>
      <c r="S138433" s="175"/>
    </row>
    <row r="138434" spans="15:19">
      <c r="O138434" s="174"/>
      <c r="P138434" s="143"/>
      <c r="Q138434" s="143"/>
      <c r="R138434" s="175"/>
      <c r="S138434" s="175"/>
    </row>
    <row r="138435" spans="15:19">
      <c r="O138435" s="174"/>
      <c r="P138435" s="143"/>
      <c r="Q138435" s="143"/>
      <c r="R138435" s="175"/>
      <c r="S138435" s="175"/>
    </row>
    <row r="138436" spans="15:19">
      <c r="O138436" s="174"/>
      <c r="P138436" s="143"/>
      <c r="Q138436" s="143"/>
      <c r="R138436" s="175"/>
      <c r="S138436" s="175"/>
    </row>
    <row r="138437" spans="15:19">
      <c r="O138437" s="174"/>
      <c r="P138437" s="143"/>
      <c r="Q138437" s="143"/>
      <c r="R138437" s="175"/>
      <c r="S138437" s="175"/>
    </row>
    <row r="138438" spans="15:19">
      <c r="O138438" s="174"/>
      <c r="P138438" s="143"/>
      <c r="Q138438" s="143"/>
      <c r="R138438" s="175"/>
      <c r="S138438" s="175"/>
    </row>
    <row r="138439" spans="15:19">
      <c r="O138439" s="174"/>
      <c r="P138439" s="143"/>
      <c r="Q138439" s="143"/>
      <c r="R138439" s="175"/>
      <c r="S138439" s="175"/>
    </row>
    <row r="138440" spans="15:19">
      <c r="O138440" s="174"/>
      <c r="P138440" s="143"/>
      <c r="Q138440" s="143"/>
      <c r="R138440" s="175"/>
      <c r="S138440" s="175"/>
    </row>
    <row r="138441" spans="15:19">
      <c r="O138441" s="174"/>
      <c r="P138441" s="143"/>
      <c r="Q138441" s="143"/>
      <c r="R138441" s="175"/>
      <c r="S138441" s="175"/>
    </row>
    <row r="138442" spans="15:19">
      <c r="O138442" s="174"/>
      <c r="P138442" s="143"/>
      <c r="Q138442" s="143"/>
      <c r="R138442" s="175"/>
      <c r="S138442" s="175"/>
    </row>
    <row r="138443" spans="15:19">
      <c r="O138443" s="174"/>
      <c r="P138443" s="143"/>
      <c r="Q138443" s="143"/>
      <c r="R138443" s="175"/>
      <c r="S138443" s="175"/>
    </row>
    <row r="138444" spans="15:19">
      <c r="O138444" s="174"/>
      <c r="P138444" s="143"/>
      <c r="Q138444" s="143"/>
      <c r="R138444" s="175"/>
      <c r="S138444" s="175"/>
    </row>
    <row r="138445" spans="15:19">
      <c r="O138445" s="174"/>
      <c r="P138445" s="143"/>
      <c r="Q138445" s="143"/>
      <c r="R138445" s="175"/>
      <c r="S138445" s="175"/>
    </row>
    <row r="138446" spans="15:19">
      <c r="O138446" s="174"/>
      <c r="P138446" s="143"/>
      <c r="Q138446" s="143"/>
      <c r="R138446" s="175"/>
      <c r="S138446" s="175"/>
    </row>
    <row r="138447" spans="15:19">
      <c r="O138447" s="174"/>
      <c r="P138447" s="143"/>
      <c r="Q138447" s="143"/>
      <c r="R138447" s="175"/>
      <c r="S138447" s="175"/>
    </row>
    <row r="138448" spans="15:19">
      <c r="O138448" s="174"/>
      <c r="P138448" s="143"/>
      <c r="Q138448" s="143"/>
      <c r="R138448" s="175"/>
      <c r="S138448" s="175"/>
    </row>
    <row r="138449" spans="15:19">
      <c r="O138449" s="174"/>
      <c r="P138449" s="143"/>
      <c r="Q138449" s="143"/>
      <c r="R138449" s="175"/>
      <c r="S138449" s="175"/>
    </row>
    <row r="138450" spans="15:19">
      <c r="O138450" s="174"/>
      <c r="P138450" s="143"/>
      <c r="Q138450" s="143"/>
      <c r="R138450" s="175"/>
      <c r="S138450" s="175"/>
    </row>
    <row r="138451" spans="15:19">
      <c r="O138451" s="174"/>
      <c r="P138451" s="143"/>
      <c r="Q138451" s="143"/>
      <c r="R138451" s="175"/>
      <c r="S138451" s="175"/>
    </row>
    <row r="138452" spans="15:19">
      <c r="O138452" s="174"/>
      <c r="P138452" s="143"/>
      <c r="Q138452" s="143"/>
      <c r="R138452" s="175"/>
      <c r="S138452" s="175"/>
    </row>
    <row r="138453" spans="15:19">
      <c r="O138453" s="174"/>
      <c r="P138453" s="143"/>
      <c r="Q138453" s="143"/>
      <c r="R138453" s="175"/>
      <c r="S138453" s="175"/>
    </row>
    <row r="138454" spans="15:19">
      <c r="O138454" s="174"/>
      <c r="P138454" s="143"/>
      <c r="Q138454" s="143"/>
      <c r="R138454" s="175"/>
      <c r="S138454" s="175"/>
    </row>
    <row r="138455" spans="15:19">
      <c r="O138455" s="174"/>
      <c r="P138455" s="143"/>
      <c r="Q138455" s="143"/>
      <c r="R138455" s="175"/>
      <c r="S138455" s="175"/>
    </row>
    <row r="138456" spans="15:19">
      <c r="O138456" s="174"/>
      <c r="P138456" s="143"/>
      <c r="Q138456" s="143"/>
      <c r="R138456" s="175"/>
      <c r="S138456" s="175"/>
    </row>
    <row r="138457" spans="15:19">
      <c r="O138457" s="174"/>
      <c r="P138457" s="143"/>
      <c r="Q138457" s="143"/>
      <c r="R138457" s="175"/>
      <c r="S138457" s="175"/>
    </row>
    <row r="138458" spans="15:19">
      <c r="O138458" s="174"/>
      <c r="P138458" s="143"/>
      <c r="Q138458" s="143"/>
      <c r="R138458" s="175"/>
      <c r="S138458" s="175"/>
    </row>
    <row r="138459" spans="15:19">
      <c r="O138459" s="174"/>
      <c r="P138459" s="143"/>
      <c r="Q138459" s="143"/>
      <c r="R138459" s="175"/>
      <c r="S138459" s="175"/>
    </row>
    <row r="138460" spans="15:19">
      <c r="O138460" s="174"/>
      <c r="P138460" s="143"/>
      <c r="Q138460" s="143"/>
      <c r="R138460" s="175"/>
      <c r="S138460" s="175"/>
    </row>
    <row r="138461" spans="15:19">
      <c r="O138461" s="174"/>
      <c r="P138461" s="143"/>
      <c r="Q138461" s="143"/>
      <c r="R138461" s="175"/>
      <c r="S138461" s="175"/>
    </row>
    <row r="138462" spans="15:19">
      <c r="O138462" s="174"/>
      <c r="P138462" s="143"/>
      <c r="Q138462" s="143"/>
      <c r="R138462" s="175"/>
      <c r="S138462" s="175"/>
    </row>
    <row r="138463" spans="15:19">
      <c r="O138463" s="174"/>
      <c r="P138463" s="143"/>
      <c r="Q138463" s="143"/>
      <c r="R138463" s="175"/>
      <c r="S138463" s="175"/>
    </row>
    <row r="138464" spans="15:19">
      <c r="O138464" s="174"/>
      <c r="P138464" s="143"/>
      <c r="Q138464" s="143"/>
      <c r="R138464" s="175"/>
      <c r="S138464" s="175"/>
    </row>
    <row r="138465" spans="15:19">
      <c r="O138465" s="174"/>
      <c r="P138465" s="143"/>
      <c r="Q138465" s="143"/>
      <c r="R138465" s="175"/>
      <c r="S138465" s="175"/>
    </row>
    <row r="138466" spans="15:19">
      <c r="O138466" s="174"/>
      <c r="P138466" s="143"/>
      <c r="Q138466" s="143"/>
      <c r="R138466" s="175"/>
      <c r="S138466" s="175"/>
    </row>
    <row r="138467" spans="15:19">
      <c r="O138467" s="174"/>
      <c r="P138467" s="143"/>
      <c r="Q138467" s="143"/>
      <c r="R138467" s="175"/>
      <c r="S138467" s="175"/>
    </row>
    <row r="138468" spans="15:19">
      <c r="O138468" s="174"/>
      <c r="P138468" s="143"/>
      <c r="Q138468" s="143"/>
      <c r="R138468" s="175"/>
      <c r="S138468" s="175"/>
    </row>
    <row r="138469" spans="15:19">
      <c r="O138469" s="174"/>
      <c r="P138469" s="143"/>
      <c r="Q138469" s="143"/>
      <c r="R138469" s="175"/>
      <c r="S138469" s="175"/>
    </row>
    <row r="138470" spans="15:19">
      <c r="O138470" s="174"/>
      <c r="P138470" s="143"/>
      <c r="Q138470" s="143"/>
      <c r="R138470" s="175"/>
      <c r="S138470" s="175"/>
    </row>
    <row r="138471" spans="15:19">
      <c r="O138471" s="174"/>
      <c r="P138471" s="143"/>
      <c r="Q138471" s="143"/>
      <c r="R138471" s="175"/>
      <c r="S138471" s="175"/>
    </row>
    <row r="138472" spans="15:19">
      <c r="O138472" s="174"/>
      <c r="P138472" s="143"/>
      <c r="Q138472" s="143"/>
      <c r="R138472" s="175"/>
      <c r="S138472" s="175"/>
    </row>
    <row r="138473" spans="15:19">
      <c r="O138473" s="174"/>
      <c r="P138473" s="143"/>
      <c r="Q138473" s="143"/>
      <c r="R138473" s="175"/>
      <c r="S138473" s="175"/>
    </row>
    <row r="138474" spans="15:19">
      <c r="O138474" s="174"/>
      <c r="P138474" s="143"/>
      <c r="Q138474" s="143"/>
      <c r="R138474" s="175"/>
      <c r="S138474" s="175"/>
    </row>
    <row r="138475" spans="15:19">
      <c r="O138475" s="174"/>
      <c r="P138475" s="143"/>
      <c r="Q138475" s="143"/>
      <c r="R138475" s="175"/>
      <c r="S138475" s="175"/>
    </row>
    <row r="138476" spans="15:19">
      <c r="O138476" s="174"/>
      <c r="P138476" s="143"/>
      <c r="Q138476" s="143"/>
      <c r="R138476" s="175"/>
      <c r="S138476" s="175"/>
    </row>
    <row r="138477" spans="15:19">
      <c r="O138477" s="174"/>
      <c r="P138477" s="143"/>
      <c r="Q138477" s="143"/>
      <c r="R138477" s="175"/>
      <c r="S138477" s="175"/>
    </row>
    <row r="138478" spans="15:19">
      <c r="O138478" s="174"/>
      <c r="P138478" s="143"/>
      <c r="Q138478" s="143"/>
      <c r="R138478" s="175"/>
      <c r="S138478" s="175"/>
    </row>
    <row r="138479" spans="15:19">
      <c r="O138479" s="174"/>
      <c r="P138479" s="143"/>
      <c r="Q138479" s="143"/>
      <c r="R138479" s="175"/>
      <c r="S138479" s="175"/>
    </row>
    <row r="138480" spans="15:19">
      <c r="O138480" s="174"/>
      <c r="P138480" s="143"/>
      <c r="Q138480" s="143"/>
      <c r="R138480" s="175"/>
      <c r="S138480" s="175"/>
    </row>
    <row r="138481" spans="15:19">
      <c r="O138481" s="174"/>
      <c r="P138481" s="143"/>
      <c r="Q138481" s="143"/>
      <c r="R138481" s="175"/>
      <c r="S138481" s="175"/>
    </row>
    <row r="138482" spans="15:19">
      <c r="O138482" s="174"/>
      <c r="P138482" s="143"/>
      <c r="Q138482" s="143"/>
      <c r="R138482" s="175"/>
      <c r="S138482" s="175"/>
    </row>
    <row r="138483" spans="15:19">
      <c r="O138483" s="174"/>
      <c r="P138483" s="143"/>
      <c r="Q138483" s="143"/>
      <c r="R138483" s="175"/>
      <c r="S138483" s="175"/>
    </row>
    <row r="138484" spans="15:19">
      <c r="O138484" s="174"/>
      <c r="P138484" s="143"/>
      <c r="Q138484" s="143"/>
      <c r="R138484" s="175"/>
      <c r="S138484" s="175"/>
    </row>
    <row r="138485" spans="15:19">
      <c r="O138485" s="174"/>
      <c r="P138485" s="143"/>
      <c r="Q138485" s="143"/>
      <c r="R138485" s="175"/>
      <c r="S138485" s="175"/>
    </row>
    <row r="138486" spans="15:19">
      <c r="O138486" s="174"/>
      <c r="P138486" s="143"/>
      <c r="Q138486" s="143"/>
      <c r="R138486" s="175"/>
      <c r="S138486" s="175"/>
    </row>
    <row r="138487" spans="15:19">
      <c r="O138487" s="174"/>
      <c r="P138487" s="143"/>
      <c r="Q138487" s="143"/>
      <c r="R138487" s="175"/>
      <c r="S138487" s="175"/>
    </row>
    <row r="138488" spans="15:19">
      <c r="O138488" s="174"/>
      <c r="P138488" s="143"/>
      <c r="Q138488" s="143"/>
      <c r="R138488" s="175"/>
      <c r="S138488" s="175"/>
    </row>
    <row r="138489" spans="15:19">
      <c r="O138489" s="174"/>
      <c r="P138489" s="143"/>
      <c r="Q138489" s="143"/>
      <c r="R138489" s="175"/>
      <c r="S138489" s="175"/>
    </row>
    <row r="138490" spans="15:19">
      <c r="O138490" s="174"/>
      <c r="P138490" s="143"/>
      <c r="Q138490" s="143"/>
      <c r="R138490" s="175"/>
      <c r="S138490" s="175"/>
    </row>
    <row r="138491" spans="15:19">
      <c r="O138491" s="174"/>
      <c r="P138491" s="143"/>
      <c r="Q138491" s="143"/>
      <c r="R138491" s="175"/>
      <c r="S138491" s="175"/>
    </row>
    <row r="138492" spans="15:19">
      <c r="O138492" s="174"/>
      <c r="P138492" s="143"/>
      <c r="Q138492" s="143"/>
      <c r="R138492" s="175"/>
      <c r="S138492" s="175"/>
    </row>
    <row r="138493" spans="15:19">
      <c r="O138493" s="174"/>
      <c r="P138493" s="143"/>
      <c r="Q138493" s="143"/>
      <c r="R138493" s="175"/>
      <c r="S138493" s="175"/>
    </row>
    <row r="138494" spans="15:19">
      <c r="O138494" s="174"/>
      <c r="P138494" s="143"/>
      <c r="Q138494" s="143"/>
      <c r="R138494" s="175"/>
      <c r="S138494" s="175"/>
    </row>
    <row r="138495" spans="15:19">
      <c r="O138495" s="174"/>
      <c r="P138495" s="143"/>
      <c r="Q138495" s="143"/>
      <c r="R138495" s="175"/>
      <c r="S138495" s="175"/>
    </row>
    <row r="138496" spans="15:19">
      <c r="O138496" s="174"/>
      <c r="P138496" s="143"/>
      <c r="Q138496" s="143"/>
      <c r="R138496" s="175"/>
      <c r="S138496" s="175"/>
    </row>
    <row r="138497" spans="15:19">
      <c r="O138497" s="174"/>
      <c r="P138497" s="143"/>
      <c r="Q138497" s="143"/>
      <c r="R138497" s="175"/>
      <c r="S138497" s="175"/>
    </row>
    <row r="138498" spans="15:19">
      <c r="O138498" s="174"/>
      <c r="P138498" s="143"/>
      <c r="Q138498" s="143"/>
      <c r="R138498" s="175"/>
      <c r="S138498" s="175"/>
    </row>
    <row r="138499" spans="15:19">
      <c r="O138499" s="174"/>
      <c r="P138499" s="143"/>
      <c r="Q138499" s="143"/>
      <c r="R138499" s="175"/>
      <c r="S138499" s="175"/>
    </row>
    <row r="138500" spans="15:19">
      <c r="O138500" s="174"/>
      <c r="P138500" s="143"/>
      <c r="Q138500" s="143"/>
      <c r="R138500" s="175"/>
      <c r="S138500" s="175"/>
    </row>
    <row r="138501" spans="15:19">
      <c r="O138501" s="174"/>
      <c r="P138501" s="143"/>
      <c r="Q138501" s="143"/>
      <c r="R138501" s="175"/>
      <c r="S138501" s="175"/>
    </row>
    <row r="138502" spans="15:19">
      <c r="O138502" s="174"/>
      <c r="P138502" s="143"/>
      <c r="Q138502" s="143"/>
      <c r="R138502" s="175"/>
      <c r="S138502" s="175"/>
    </row>
    <row r="138503" spans="15:19">
      <c r="O138503" s="174"/>
      <c r="P138503" s="143"/>
      <c r="Q138503" s="143"/>
      <c r="R138503" s="175"/>
      <c r="S138503" s="175"/>
    </row>
    <row r="138504" spans="15:19">
      <c r="O138504" s="174"/>
      <c r="P138504" s="143"/>
      <c r="Q138504" s="143"/>
      <c r="R138504" s="175"/>
      <c r="S138504" s="175"/>
    </row>
    <row r="138505" spans="15:19">
      <c r="O138505" s="174"/>
      <c r="P138505" s="143"/>
      <c r="Q138505" s="143"/>
      <c r="R138505" s="175"/>
      <c r="S138505" s="175"/>
    </row>
    <row r="138506" spans="15:19">
      <c r="O138506" s="174"/>
      <c r="P138506" s="143"/>
      <c r="Q138506" s="143"/>
      <c r="R138506" s="175"/>
      <c r="S138506" s="175"/>
    </row>
    <row r="138507" spans="15:19">
      <c r="O138507" s="174"/>
      <c r="P138507" s="143"/>
      <c r="Q138507" s="143"/>
      <c r="R138507" s="175"/>
      <c r="S138507" s="175"/>
    </row>
    <row r="138508" spans="15:19">
      <c r="O138508" s="174"/>
      <c r="P138508" s="143"/>
      <c r="Q138508" s="143"/>
      <c r="R138508" s="175"/>
      <c r="S138508" s="175"/>
    </row>
    <row r="138509" spans="15:19">
      <c r="O138509" s="174"/>
      <c r="P138509" s="143"/>
      <c r="Q138509" s="143"/>
      <c r="R138509" s="175"/>
      <c r="S138509" s="175"/>
    </row>
    <row r="138510" spans="15:19">
      <c r="O138510" s="174"/>
      <c r="P138510" s="143"/>
      <c r="Q138510" s="143"/>
      <c r="R138510" s="175"/>
      <c r="S138510" s="175"/>
    </row>
    <row r="138511" spans="15:19">
      <c r="O138511" s="174"/>
      <c r="P138511" s="143"/>
      <c r="Q138511" s="143"/>
      <c r="R138511" s="175"/>
      <c r="S138511" s="175"/>
    </row>
    <row r="138512" spans="15:19">
      <c r="O138512" s="174"/>
      <c r="P138512" s="143"/>
      <c r="Q138512" s="143"/>
      <c r="R138512" s="175"/>
      <c r="S138512" s="175"/>
    </row>
    <row r="138513" spans="15:19">
      <c r="O138513" s="174"/>
      <c r="P138513" s="143"/>
      <c r="Q138513" s="143"/>
      <c r="R138513" s="175"/>
      <c r="S138513" s="175"/>
    </row>
    <row r="138514" spans="15:19">
      <c r="O138514" s="174"/>
      <c r="P138514" s="143"/>
      <c r="Q138514" s="143"/>
      <c r="R138514" s="175"/>
      <c r="S138514" s="175"/>
    </row>
    <row r="138515" spans="15:19">
      <c r="O138515" s="174"/>
      <c r="P138515" s="143"/>
      <c r="Q138515" s="143"/>
      <c r="R138515" s="175"/>
      <c r="S138515" s="175"/>
    </row>
    <row r="138516" spans="15:19">
      <c r="O138516" s="174"/>
      <c r="P138516" s="143"/>
      <c r="Q138516" s="143"/>
      <c r="R138516" s="175"/>
      <c r="S138516" s="175"/>
    </row>
    <row r="138517" spans="15:19">
      <c r="O138517" s="174"/>
      <c r="P138517" s="143"/>
      <c r="Q138517" s="143"/>
      <c r="R138517" s="175"/>
      <c r="S138517" s="175"/>
    </row>
    <row r="138518" spans="15:19">
      <c r="O138518" s="174"/>
      <c r="P138518" s="143"/>
      <c r="Q138518" s="143"/>
      <c r="R138518" s="175"/>
      <c r="S138518" s="175"/>
    </row>
    <row r="138519" spans="15:19">
      <c r="O138519" s="174"/>
      <c r="P138519" s="143"/>
      <c r="Q138519" s="143"/>
      <c r="R138519" s="175"/>
      <c r="S138519" s="175"/>
    </row>
    <row r="138520" spans="15:19">
      <c r="O138520" s="174"/>
      <c r="P138520" s="143"/>
      <c r="Q138520" s="143"/>
      <c r="R138520" s="175"/>
      <c r="S138520" s="175"/>
    </row>
    <row r="138521" spans="15:19">
      <c r="O138521" s="174"/>
      <c r="P138521" s="143"/>
      <c r="Q138521" s="143"/>
      <c r="R138521" s="175"/>
      <c r="S138521" s="175"/>
    </row>
    <row r="138522" spans="15:19">
      <c r="O138522" s="174"/>
      <c r="P138522" s="143"/>
      <c r="Q138522" s="143"/>
      <c r="R138522" s="175"/>
      <c r="S138522" s="175"/>
    </row>
    <row r="138523" spans="15:19">
      <c r="O138523" s="174"/>
      <c r="P138523" s="143"/>
      <c r="Q138523" s="143"/>
      <c r="R138523" s="175"/>
      <c r="S138523" s="175"/>
    </row>
    <row r="138524" spans="15:19">
      <c r="O138524" s="174"/>
      <c r="P138524" s="143"/>
      <c r="Q138524" s="143"/>
      <c r="R138524" s="175"/>
      <c r="S138524" s="175"/>
    </row>
    <row r="138525" spans="15:19">
      <c r="O138525" s="174"/>
      <c r="P138525" s="143"/>
      <c r="Q138525" s="143"/>
      <c r="R138525" s="175"/>
      <c r="S138525" s="175"/>
    </row>
    <row r="138526" spans="15:19">
      <c r="O138526" s="174"/>
      <c r="P138526" s="143"/>
      <c r="Q138526" s="143"/>
      <c r="R138526" s="175"/>
      <c r="S138526" s="175"/>
    </row>
    <row r="138527" spans="15:19">
      <c r="O138527" s="174"/>
      <c r="P138527" s="143"/>
      <c r="Q138527" s="143"/>
      <c r="R138527" s="175"/>
      <c r="S138527" s="175"/>
    </row>
    <row r="138528" spans="15:19">
      <c r="O138528" s="174"/>
      <c r="P138528" s="143"/>
      <c r="Q138528" s="143"/>
      <c r="R138528" s="175"/>
      <c r="S138528" s="175"/>
    </row>
    <row r="138529" spans="15:19">
      <c r="O138529" s="174"/>
      <c r="P138529" s="143"/>
      <c r="Q138529" s="143"/>
      <c r="R138529" s="175"/>
      <c r="S138529" s="175"/>
    </row>
    <row r="138530" spans="15:19">
      <c r="O138530" s="174"/>
      <c r="P138530" s="143"/>
      <c r="Q138530" s="143"/>
      <c r="R138530" s="175"/>
      <c r="S138530" s="175"/>
    </row>
    <row r="138531" spans="15:19">
      <c r="O138531" s="174"/>
      <c r="P138531" s="143"/>
      <c r="Q138531" s="143"/>
      <c r="R138531" s="175"/>
      <c r="S138531" s="175"/>
    </row>
    <row r="138532" spans="15:19">
      <c r="O138532" s="174"/>
      <c r="P138532" s="143"/>
      <c r="Q138532" s="143"/>
      <c r="R138532" s="175"/>
      <c r="S138532" s="175"/>
    </row>
    <row r="138533" spans="15:19">
      <c r="O138533" s="174"/>
      <c r="P138533" s="143"/>
      <c r="Q138533" s="143"/>
      <c r="R138533" s="175"/>
      <c r="S138533" s="175"/>
    </row>
    <row r="138534" spans="15:19">
      <c r="O138534" s="174"/>
      <c r="P138534" s="143"/>
      <c r="Q138534" s="143"/>
      <c r="R138534" s="175"/>
      <c r="S138534" s="175"/>
    </row>
    <row r="138535" spans="15:19">
      <c r="O138535" s="174"/>
      <c r="P138535" s="143"/>
      <c r="Q138535" s="143"/>
      <c r="R138535" s="175"/>
      <c r="S138535" s="175"/>
    </row>
    <row r="138536" spans="15:19">
      <c r="O138536" s="174"/>
      <c r="P138536" s="143"/>
      <c r="Q138536" s="143"/>
      <c r="R138536" s="175"/>
      <c r="S138536" s="175"/>
    </row>
    <row r="138537" spans="15:19">
      <c r="O138537" s="174"/>
      <c r="P138537" s="143"/>
      <c r="Q138537" s="143"/>
      <c r="R138537" s="175"/>
      <c r="S138537" s="175"/>
    </row>
    <row r="138538" spans="15:19">
      <c r="O138538" s="174"/>
      <c r="P138538" s="143"/>
      <c r="Q138538" s="143"/>
      <c r="R138538" s="175"/>
      <c r="S138538" s="175"/>
    </row>
    <row r="138539" spans="15:19">
      <c r="O138539" s="174"/>
      <c r="P138539" s="143"/>
      <c r="Q138539" s="143"/>
      <c r="R138539" s="175"/>
      <c r="S138539" s="175"/>
    </row>
    <row r="138540" spans="15:19">
      <c r="O138540" s="174"/>
      <c r="P138540" s="143"/>
      <c r="Q138540" s="143"/>
      <c r="R138540" s="175"/>
      <c r="S138540" s="175"/>
    </row>
    <row r="138541" spans="15:19">
      <c r="O138541" s="174"/>
      <c r="P138541" s="143"/>
      <c r="Q138541" s="143"/>
      <c r="R138541" s="175"/>
      <c r="S138541" s="175"/>
    </row>
    <row r="138542" spans="15:19">
      <c r="O138542" s="174"/>
      <c r="P138542" s="143"/>
      <c r="Q138542" s="143"/>
      <c r="R138542" s="175"/>
      <c r="S138542" s="175"/>
    </row>
    <row r="138543" spans="15:19">
      <c r="O138543" s="174"/>
      <c r="P138543" s="143"/>
      <c r="Q138543" s="143"/>
      <c r="R138543" s="175"/>
      <c r="S138543" s="175"/>
    </row>
    <row r="138544" spans="15:19">
      <c r="O138544" s="174"/>
      <c r="P138544" s="143"/>
      <c r="Q138544" s="143"/>
      <c r="R138544" s="175"/>
      <c r="S138544" s="175"/>
    </row>
    <row r="138545" spans="15:19">
      <c r="O138545" s="174"/>
      <c r="P138545" s="143"/>
      <c r="Q138545" s="143"/>
      <c r="R138545" s="175"/>
      <c r="S138545" s="175"/>
    </row>
    <row r="138546" spans="15:19">
      <c r="O138546" s="174"/>
      <c r="P138546" s="143"/>
      <c r="Q138546" s="143"/>
      <c r="R138546" s="175"/>
      <c r="S138546" s="175"/>
    </row>
    <row r="138547" spans="15:19">
      <c r="O138547" s="174"/>
      <c r="P138547" s="143"/>
      <c r="Q138547" s="143"/>
      <c r="R138547" s="175"/>
      <c r="S138547" s="175"/>
    </row>
    <row r="138548" spans="15:19">
      <c r="O138548" s="174"/>
      <c r="P138548" s="143"/>
      <c r="Q138548" s="143"/>
      <c r="R138548" s="175"/>
      <c r="S138548" s="175"/>
    </row>
    <row r="138549" spans="15:19">
      <c r="O138549" s="174"/>
      <c r="P138549" s="143"/>
      <c r="Q138549" s="143"/>
      <c r="R138549" s="175"/>
      <c r="S138549" s="175"/>
    </row>
    <row r="138550" spans="15:19">
      <c r="O138550" s="174"/>
      <c r="P138550" s="143"/>
      <c r="Q138550" s="143"/>
      <c r="R138550" s="175"/>
      <c r="S138550" s="175"/>
    </row>
    <row r="138551" spans="15:19">
      <c r="O138551" s="174"/>
      <c r="P138551" s="143"/>
      <c r="Q138551" s="143"/>
      <c r="R138551" s="175"/>
      <c r="S138551" s="175"/>
    </row>
    <row r="138552" spans="15:19">
      <c r="O138552" s="174"/>
      <c r="P138552" s="143"/>
      <c r="Q138552" s="143"/>
      <c r="R138552" s="175"/>
      <c r="S138552" s="175"/>
    </row>
    <row r="138553" spans="15:19">
      <c r="O138553" s="174"/>
      <c r="P138553" s="143"/>
      <c r="Q138553" s="143"/>
      <c r="R138553" s="175"/>
      <c r="S138553" s="175"/>
    </row>
    <row r="138554" spans="15:19">
      <c r="O138554" s="174"/>
      <c r="P138554" s="143"/>
      <c r="Q138554" s="143"/>
      <c r="R138554" s="175"/>
      <c r="S138554" s="175"/>
    </row>
    <row r="138555" spans="15:19">
      <c r="O138555" s="174"/>
      <c r="P138555" s="143"/>
      <c r="Q138555" s="143"/>
      <c r="R138555" s="175"/>
      <c r="S138555" s="175"/>
    </row>
    <row r="138556" spans="15:19">
      <c r="O138556" s="174"/>
      <c r="P138556" s="143"/>
      <c r="Q138556" s="143"/>
      <c r="R138556" s="175"/>
      <c r="S138556" s="175"/>
    </row>
    <row r="138557" spans="15:19">
      <c r="O138557" s="174"/>
      <c r="P138557" s="143"/>
      <c r="Q138557" s="143"/>
      <c r="R138557" s="175"/>
      <c r="S138557" s="175"/>
    </row>
    <row r="138558" spans="15:19">
      <c r="O138558" s="174"/>
      <c r="P138558" s="143"/>
      <c r="Q138558" s="143"/>
      <c r="R138558" s="175"/>
      <c r="S138558" s="175"/>
    </row>
    <row r="138559" spans="15:19">
      <c r="O138559" s="174"/>
      <c r="P138559" s="143"/>
      <c r="Q138559" s="143"/>
      <c r="R138559" s="175"/>
      <c r="S138559" s="175"/>
    </row>
    <row r="138560" spans="15:19">
      <c r="O138560" s="174"/>
      <c r="P138560" s="143"/>
      <c r="Q138560" s="143"/>
      <c r="R138560" s="175"/>
      <c r="S138560" s="175"/>
    </row>
    <row r="138561" spans="15:19">
      <c r="O138561" s="174"/>
      <c r="P138561" s="143"/>
      <c r="Q138561" s="143"/>
      <c r="R138561" s="175"/>
      <c r="S138561" s="175"/>
    </row>
    <row r="138562" spans="15:19">
      <c r="O138562" s="174"/>
      <c r="P138562" s="143"/>
      <c r="Q138562" s="143"/>
      <c r="R138562" s="175"/>
      <c r="S138562" s="175"/>
    </row>
    <row r="138563" spans="15:19">
      <c r="O138563" s="174"/>
      <c r="P138563" s="143"/>
      <c r="Q138563" s="143"/>
      <c r="R138563" s="175"/>
      <c r="S138563" s="175"/>
    </row>
    <row r="138564" spans="15:19">
      <c r="O138564" s="174"/>
      <c r="P138564" s="143"/>
      <c r="Q138564" s="143"/>
      <c r="R138564" s="175"/>
      <c r="S138564" s="175"/>
    </row>
    <row r="138565" spans="15:19">
      <c r="O138565" s="174"/>
      <c r="P138565" s="143"/>
      <c r="Q138565" s="143"/>
      <c r="R138565" s="175"/>
      <c r="S138565" s="175"/>
    </row>
    <row r="138566" spans="15:19">
      <c r="O138566" s="174"/>
      <c r="P138566" s="143"/>
      <c r="Q138566" s="143"/>
      <c r="R138566" s="175"/>
      <c r="S138566" s="175"/>
    </row>
    <row r="138567" spans="15:19">
      <c r="O138567" s="174"/>
      <c r="P138567" s="143"/>
      <c r="Q138567" s="143"/>
      <c r="R138567" s="175"/>
      <c r="S138567" s="175"/>
    </row>
    <row r="138568" spans="15:19">
      <c r="O138568" s="174"/>
      <c r="P138568" s="143"/>
      <c r="Q138568" s="143"/>
      <c r="R138568" s="175"/>
      <c r="S138568" s="175"/>
    </row>
    <row r="138569" spans="15:19">
      <c r="O138569" s="174"/>
      <c r="P138569" s="143"/>
      <c r="Q138569" s="143"/>
      <c r="R138569" s="175"/>
      <c r="S138569" s="175"/>
    </row>
    <row r="138570" spans="15:19">
      <c r="O138570" s="174"/>
      <c r="P138570" s="143"/>
      <c r="Q138570" s="143"/>
      <c r="R138570" s="175"/>
      <c r="S138570" s="175"/>
    </row>
    <row r="138571" spans="15:19">
      <c r="O138571" s="174"/>
      <c r="P138571" s="143"/>
      <c r="Q138571" s="143"/>
      <c r="R138571" s="175"/>
      <c r="S138571" s="175"/>
    </row>
    <row r="138572" spans="15:19">
      <c r="O138572" s="174"/>
      <c r="P138572" s="143"/>
      <c r="Q138572" s="143"/>
      <c r="R138572" s="175"/>
      <c r="S138572" s="175"/>
    </row>
    <row r="138573" spans="15:19">
      <c r="O138573" s="174"/>
      <c r="P138573" s="143"/>
      <c r="Q138573" s="143"/>
      <c r="R138573" s="175"/>
      <c r="S138573" s="175"/>
    </row>
    <row r="138574" spans="15:19">
      <c r="O138574" s="174"/>
      <c r="P138574" s="143"/>
      <c r="Q138574" s="143"/>
      <c r="R138574" s="175"/>
      <c r="S138574" s="175"/>
    </row>
    <row r="138575" spans="15:19">
      <c r="O138575" s="174"/>
      <c r="P138575" s="143"/>
      <c r="Q138575" s="143"/>
      <c r="R138575" s="175"/>
      <c r="S138575" s="175"/>
    </row>
    <row r="138576" spans="15:19">
      <c r="O138576" s="174"/>
      <c r="P138576" s="143"/>
      <c r="Q138576" s="143"/>
      <c r="R138576" s="175"/>
      <c r="S138576" s="175"/>
    </row>
    <row r="138577" spans="15:19">
      <c r="O138577" s="174"/>
      <c r="P138577" s="143"/>
      <c r="Q138577" s="143"/>
      <c r="R138577" s="175"/>
      <c r="S138577" s="175"/>
    </row>
    <row r="138578" spans="15:19">
      <c r="O138578" s="174"/>
      <c r="P138578" s="143"/>
      <c r="Q138578" s="143"/>
      <c r="R138578" s="175"/>
      <c r="S138578" s="175"/>
    </row>
    <row r="138579" spans="15:19">
      <c r="O138579" s="174"/>
      <c r="P138579" s="143"/>
      <c r="Q138579" s="143"/>
      <c r="R138579" s="175"/>
      <c r="S138579" s="175"/>
    </row>
    <row r="138580" spans="15:19">
      <c r="O138580" s="174"/>
      <c r="P138580" s="143"/>
      <c r="Q138580" s="143"/>
      <c r="R138580" s="175"/>
      <c r="S138580" s="175"/>
    </row>
    <row r="138581" spans="15:19">
      <c r="O138581" s="174"/>
      <c r="P138581" s="143"/>
      <c r="Q138581" s="143"/>
      <c r="R138581" s="175"/>
      <c r="S138581" s="175"/>
    </row>
    <row r="138582" spans="15:19">
      <c r="O138582" s="174"/>
      <c r="P138582" s="143"/>
      <c r="Q138582" s="143"/>
      <c r="R138582" s="175"/>
      <c r="S138582" s="175"/>
    </row>
    <row r="138583" spans="15:19">
      <c r="O138583" s="174"/>
      <c r="P138583" s="143"/>
      <c r="Q138583" s="143"/>
      <c r="R138583" s="175"/>
      <c r="S138583" s="175"/>
    </row>
    <row r="138584" spans="15:19">
      <c r="O138584" s="174"/>
      <c r="P138584" s="143"/>
      <c r="Q138584" s="143"/>
      <c r="R138584" s="175"/>
      <c r="S138584" s="175"/>
    </row>
    <row r="138585" spans="15:19">
      <c r="O138585" s="174"/>
      <c r="P138585" s="143"/>
      <c r="Q138585" s="143"/>
      <c r="R138585" s="175"/>
      <c r="S138585" s="175"/>
    </row>
    <row r="138586" spans="15:19">
      <c r="O138586" s="174"/>
      <c r="P138586" s="143"/>
      <c r="Q138586" s="143"/>
      <c r="R138586" s="175"/>
      <c r="S138586" s="175"/>
    </row>
    <row r="138587" spans="15:19">
      <c r="O138587" s="174"/>
      <c r="P138587" s="143"/>
      <c r="Q138587" s="143"/>
      <c r="R138587" s="175"/>
      <c r="S138587" s="175"/>
    </row>
    <row r="138588" spans="15:19">
      <c r="O138588" s="174"/>
      <c r="P138588" s="143"/>
      <c r="Q138588" s="143"/>
      <c r="R138588" s="175"/>
      <c r="S138588" s="175"/>
    </row>
    <row r="138589" spans="15:19">
      <c r="O138589" s="174"/>
      <c r="P138589" s="143"/>
      <c r="Q138589" s="143"/>
      <c r="R138589" s="175"/>
      <c r="S138589" s="175"/>
    </row>
    <row r="138590" spans="15:19">
      <c r="O138590" s="174"/>
      <c r="P138590" s="143"/>
      <c r="Q138590" s="143"/>
      <c r="R138590" s="175"/>
      <c r="S138590" s="175"/>
    </row>
    <row r="138591" spans="15:19">
      <c r="O138591" s="174"/>
      <c r="P138591" s="143"/>
      <c r="Q138591" s="143"/>
      <c r="R138591" s="175"/>
      <c r="S138591" s="175"/>
    </row>
    <row r="138592" spans="15:19">
      <c r="O138592" s="174"/>
      <c r="P138592" s="143"/>
      <c r="Q138592" s="143"/>
      <c r="R138592" s="175"/>
      <c r="S138592" s="175"/>
    </row>
    <row r="138593" spans="15:19">
      <c r="O138593" s="174"/>
      <c r="P138593" s="143"/>
      <c r="Q138593" s="143"/>
      <c r="R138593" s="175"/>
      <c r="S138593" s="175"/>
    </row>
    <row r="138594" spans="15:19">
      <c r="O138594" s="174"/>
      <c r="P138594" s="143"/>
      <c r="Q138594" s="143"/>
      <c r="R138594" s="175"/>
      <c r="S138594" s="175"/>
    </row>
    <row r="138595" spans="15:19">
      <c r="O138595" s="174"/>
      <c r="P138595" s="143"/>
      <c r="Q138595" s="143"/>
      <c r="R138595" s="175"/>
      <c r="S138595" s="175"/>
    </row>
    <row r="138596" spans="15:19">
      <c r="O138596" s="174"/>
      <c r="P138596" s="143"/>
      <c r="Q138596" s="143"/>
      <c r="R138596" s="175"/>
      <c r="S138596" s="175"/>
    </row>
    <row r="138597" spans="15:19">
      <c r="O138597" s="174"/>
      <c r="P138597" s="143"/>
      <c r="Q138597" s="143"/>
      <c r="R138597" s="175"/>
      <c r="S138597" s="175"/>
    </row>
    <row r="138598" spans="15:19">
      <c r="O138598" s="174"/>
      <c r="P138598" s="143"/>
      <c r="Q138598" s="143"/>
      <c r="R138598" s="175"/>
      <c r="S138598" s="175"/>
    </row>
    <row r="138599" spans="15:19">
      <c r="O138599" s="174"/>
      <c r="P138599" s="143"/>
      <c r="Q138599" s="143"/>
      <c r="R138599" s="175"/>
      <c r="S138599" s="175"/>
    </row>
    <row r="138600" spans="15:19">
      <c r="O138600" s="174"/>
      <c r="P138600" s="143"/>
      <c r="Q138600" s="143"/>
      <c r="R138600" s="175"/>
      <c r="S138600" s="175"/>
    </row>
    <row r="138601" spans="15:19">
      <c r="O138601" s="174"/>
      <c r="P138601" s="143"/>
      <c r="Q138601" s="143"/>
      <c r="R138601" s="175"/>
      <c r="S138601" s="175"/>
    </row>
    <row r="138602" spans="15:19">
      <c r="O138602" s="174"/>
      <c r="P138602" s="143"/>
      <c r="Q138602" s="143"/>
      <c r="R138602" s="175"/>
      <c r="S138602" s="175"/>
    </row>
    <row r="138603" spans="15:19">
      <c r="O138603" s="174"/>
      <c r="P138603" s="143"/>
      <c r="Q138603" s="143"/>
      <c r="R138603" s="175"/>
      <c r="S138603" s="175"/>
    </row>
    <row r="138604" spans="15:19">
      <c r="O138604" s="174"/>
      <c r="P138604" s="143"/>
      <c r="Q138604" s="143"/>
      <c r="R138604" s="175"/>
      <c r="S138604" s="175"/>
    </row>
    <row r="138605" spans="15:19">
      <c r="O138605" s="174"/>
      <c r="P138605" s="143"/>
      <c r="Q138605" s="143"/>
      <c r="R138605" s="175"/>
      <c r="S138605" s="175"/>
    </row>
    <row r="138606" spans="15:19">
      <c r="O138606" s="174"/>
      <c r="P138606" s="143"/>
      <c r="Q138606" s="143"/>
      <c r="R138606" s="175"/>
      <c r="S138606" s="175"/>
    </row>
    <row r="138607" spans="15:19">
      <c r="O138607" s="174"/>
      <c r="P138607" s="143"/>
      <c r="Q138607" s="143"/>
      <c r="R138607" s="175"/>
      <c r="S138607" s="175"/>
    </row>
    <row r="138608" spans="15:19">
      <c r="O138608" s="174"/>
      <c r="P138608" s="143"/>
      <c r="Q138608" s="143"/>
      <c r="R138608" s="175"/>
      <c r="S138608" s="175"/>
    </row>
    <row r="138609" spans="15:19">
      <c r="O138609" s="174"/>
      <c r="P138609" s="143"/>
      <c r="Q138609" s="143"/>
      <c r="R138609" s="175"/>
      <c r="S138609" s="175"/>
    </row>
    <row r="138610" spans="15:19">
      <c r="O138610" s="174"/>
      <c r="P138610" s="143"/>
      <c r="Q138610" s="143"/>
      <c r="R138610" s="175"/>
      <c r="S138610" s="175"/>
    </row>
    <row r="138611" spans="15:19">
      <c r="O138611" s="174"/>
      <c r="P138611" s="143"/>
      <c r="Q138611" s="143"/>
      <c r="R138611" s="175"/>
      <c r="S138611" s="175"/>
    </row>
    <row r="138612" spans="15:19">
      <c r="O138612" s="174"/>
      <c r="P138612" s="143"/>
      <c r="Q138612" s="143"/>
      <c r="R138612" s="175"/>
      <c r="S138612" s="175"/>
    </row>
    <row r="138613" spans="15:19">
      <c r="O138613" s="174"/>
      <c r="P138613" s="143"/>
      <c r="Q138613" s="143"/>
      <c r="R138613" s="175"/>
      <c r="S138613" s="175"/>
    </row>
    <row r="138614" spans="15:19">
      <c r="O138614" s="174"/>
      <c r="P138614" s="143"/>
      <c r="Q138614" s="143"/>
      <c r="R138614" s="175"/>
      <c r="S138614" s="175"/>
    </row>
    <row r="138615" spans="15:19">
      <c r="O138615" s="174"/>
      <c r="P138615" s="143"/>
      <c r="Q138615" s="143"/>
      <c r="R138615" s="175"/>
      <c r="S138615" s="175"/>
    </row>
    <row r="138616" spans="15:19">
      <c r="O138616" s="174"/>
      <c r="P138616" s="143"/>
      <c r="Q138616" s="143"/>
      <c r="R138616" s="175"/>
      <c r="S138616" s="175"/>
    </row>
    <row r="138617" spans="15:19">
      <c r="O138617" s="174"/>
      <c r="P138617" s="143"/>
      <c r="Q138617" s="143"/>
      <c r="R138617" s="175"/>
      <c r="S138617" s="175"/>
    </row>
    <row r="138618" spans="15:19">
      <c r="O138618" s="174"/>
      <c r="P138618" s="143"/>
      <c r="Q138618" s="143"/>
      <c r="R138618" s="175"/>
      <c r="S138618" s="175"/>
    </row>
    <row r="138619" spans="15:19">
      <c r="O138619" s="174"/>
      <c r="P138619" s="143"/>
      <c r="Q138619" s="143"/>
      <c r="R138619" s="175"/>
      <c r="S138619" s="175"/>
    </row>
    <row r="138620" spans="15:19">
      <c r="O138620" s="174"/>
      <c r="P138620" s="143"/>
      <c r="Q138620" s="143"/>
      <c r="R138620" s="175"/>
      <c r="S138620" s="175"/>
    </row>
    <row r="138621" spans="15:19">
      <c r="O138621" s="174"/>
      <c r="P138621" s="143"/>
      <c r="Q138621" s="143"/>
      <c r="R138621" s="175"/>
      <c r="S138621" s="175"/>
    </row>
    <row r="138622" spans="15:19">
      <c r="O138622" s="174"/>
      <c r="P138622" s="143"/>
      <c r="Q138622" s="143"/>
      <c r="R138622" s="175"/>
      <c r="S138622" s="175"/>
    </row>
    <row r="138623" spans="15:19">
      <c r="O138623" s="174"/>
      <c r="P138623" s="143"/>
      <c r="Q138623" s="143"/>
      <c r="R138623" s="175"/>
      <c r="S138623" s="175"/>
    </row>
    <row r="138624" spans="15:19">
      <c r="O138624" s="174"/>
      <c r="P138624" s="143"/>
      <c r="Q138624" s="143"/>
      <c r="R138624" s="175"/>
      <c r="S138624" s="175"/>
    </row>
    <row r="138625" spans="15:19">
      <c r="O138625" s="174"/>
      <c r="P138625" s="143"/>
      <c r="Q138625" s="143"/>
      <c r="R138625" s="175"/>
      <c r="S138625" s="175"/>
    </row>
    <row r="138626" spans="15:19">
      <c r="O138626" s="174"/>
      <c r="P138626" s="143"/>
      <c r="Q138626" s="143"/>
      <c r="R138626" s="175"/>
      <c r="S138626" s="175"/>
    </row>
    <row r="138627" spans="15:19">
      <c r="O138627" s="174"/>
      <c r="P138627" s="143"/>
      <c r="Q138627" s="143"/>
      <c r="R138627" s="175"/>
      <c r="S138627" s="175"/>
    </row>
    <row r="138628" spans="15:19">
      <c r="O138628" s="174"/>
      <c r="P138628" s="143"/>
      <c r="Q138628" s="143"/>
      <c r="R138628" s="175"/>
      <c r="S138628" s="175"/>
    </row>
    <row r="138629" spans="15:19">
      <c r="O138629" s="174"/>
      <c r="P138629" s="143"/>
      <c r="Q138629" s="143"/>
      <c r="R138629" s="175"/>
      <c r="S138629" s="175"/>
    </row>
    <row r="138630" spans="15:19">
      <c r="O138630" s="174"/>
      <c r="P138630" s="143"/>
      <c r="Q138630" s="143"/>
      <c r="R138630" s="175"/>
      <c r="S138630" s="175"/>
    </row>
    <row r="138631" spans="15:19">
      <c r="O138631" s="174"/>
      <c r="P138631" s="143"/>
      <c r="Q138631" s="143"/>
      <c r="R138631" s="175"/>
      <c r="S138631" s="175"/>
    </row>
    <row r="138632" spans="15:19">
      <c r="O138632" s="174"/>
      <c r="P138632" s="143"/>
      <c r="Q138632" s="143"/>
      <c r="R138632" s="175"/>
      <c r="S138632" s="175"/>
    </row>
    <row r="138633" spans="15:19">
      <c r="O138633" s="174"/>
      <c r="P138633" s="143"/>
      <c r="Q138633" s="143"/>
      <c r="R138633" s="175"/>
      <c r="S138633" s="175"/>
    </row>
    <row r="138634" spans="15:19">
      <c r="O138634" s="174"/>
      <c r="P138634" s="143"/>
      <c r="Q138634" s="143"/>
      <c r="R138634" s="175"/>
      <c r="S138634" s="175"/>
    </row>
    <row r="138635" spans="15:19">
      <c r="O138635" s="174"/>
      <c r="P138635" s="143"/>
      <c r="Q138635" s="143"/>
      <c r="R138635" s="175"/>
      <c r="S138635" s="175"/>
    </row>
    <row r="138636" spans="15:19">
      <c r="O138636" s="174"/>
      <c r="P138636" s="143"/>
      <c r="Q138636" s="143"/>
      <c r="R138636" s="175"/>
      <c r="S138636" s="175"/>
    </row>
    <row r="138637" spans="15:19">
      <c r="O138637" s="174"/>
      <c r="P138637" s="143"/>
      <c r="Q138637" s="143"/>
      <c r="R138637" s="175"/>
      <c r="S138637" s="175"/>
    </row>
    <row r="138638" spans="15:19">
      <c r="O138638" s="174"/>
      <c r="P138638" s="143"/>
      <c r="Q138638" s="143"/>
      <c r="R138638" s="175"/>
      <c r="S138638" s="175"/>
    </row>
    <row r="138639" spans="15:19">
      <c r="O138639" s="174"/>
      <c r="P138639" s="143"/>
      <c r="Q138639" s="143"/>
      <c r="R138639" s="175"/>
      <c r="S138639" s="175"/>
    </row>
    <row r="138640" spans="15:19">
      <c r="O138640" s="174"/>
      <c r="P138640" s="143"/>
      <c r="Q138640" s="143"/>
      <c r="R138640" s="175"/>
      <c r="S138640" s="175"/>
    </row>
    <row r="138641" spans="15:19">
      <c r="O138641" s="174"/>
      <c r="P138641" s="143"/>
      <c r="Q138641" s="143"/>
      <c r="R138641" s="175"/>
      <c r="S138641" s="175"/>
    </row>
    <row r="138642" spans="15:19">
      <c r="O138642" s="174"/>
      <c r="P138642" s="143"/>
      <c r="Q138642" s="143"/>
      <c r="R138642" s="175"/>
      <c r="S138642" s="175"/>
    </row>
    <row r="138643" spans="15:19">
      <c r="O138643" s="174"/>
      <c r="P138643" s="143"/>
      <c r="Q138643" s="143"/>
      <c r="R138643" s="175"/>
      <c r="S138643" s="175"/>
    </row>
    <row r="138644" spans="15:19">
      <c r="O138644" s="174"/>
      <c r="P138644" s="143"/>
      <c r="Q138644" s="143"/>
      <c r="R138644" s="175"/>
      <c r="S138644" s="175"/>
    </row>
    <row r="138645" spans="15:19">
      <c r="O138645" s="174"/>
      <c r="P138645" s="143"/>
      <c r="Q138645" s="143"/>
      <c r="R138645" s="175"/>
      <c r="S138645" s="175"/>
    </row>
    <row r="138646" spans="15:19">
      <c r="O138646" s="174"/>
      <c r="P138646" s="143"/>
      <c r="Q138646" s="143"/>
      <c r="R138646" s="175"/>
      <c r="S138646" s="175"/>
    </row>
    <row r="138647" spans="15:19">
      <c r="O138647" s="174"/>
      <c r="P138647" s="143"/>
      <c r="Q138647" s="143"/>
      <c r="R138647" s="175"/>
      <c r="S138647" s="175"/>
    </row>
    <row r="138648" spans="15:19">
      <c r="O138648" s="174"/>
      <c r="P138648" s="143"/>
      <c r="Q138648" s="143"/>
      <c r="R138648" s="175"/>
      <c r="S138648" s="175"/>
    </row>
    <row r="138649" spans="15:19">
      <c r="O138649" s="174"/>
      <c r="P138649" s="143"/>
      <c r="Q138649" s="143"/>
      <c r="R138649" s="175"/>
      <c r="S138649" s="175"/>
    </row>
    <row r="138650" spans="15:19">
      <c r="O138650" s="174"/>
      <c r="P138650" s="143"/>
      <c r="Q138650" s="143"/>
      <c r="R138650" s="175"/>
      <c r="S138650" s="175"/>
    </row>
    <row r="138651" spans="15:19">
      <c r="O138651" s="174"/>
      <c r="P138651" s="143"/>
      <c r="Q138651" s="143"/>
      <c r="R138651" s="175"/>
      <c r="S138651" s="175"/>
    </row>
    <row r="138652" spans="15:19">
      <c r="O138652" s="174"/>
      <c r="P138652" s="143"/>
      <c r="Q138652" s="143"/>
      <c r="R138652" s="175"/>
      <c r="S138652" s="175"/>
    </row>
    <row r="138653" spans="15:19">
      <c r="O138653" s="174"/>
      <c r="P138653" s="143"/>
      <c r="Q138653" s="143"/>
      <c r="R138653" s="175"/>
      <c r="S138653" s="175"/>
    </row>
    <row r="138654" spans="15:19">
      <c r="O138654" s="174"/>
      <c r="P138654" s="143"/>
      <c r="Q138654" s="143"/>
      <c r="R138654" s="175"/>
      <c r="S138654" s="175"/>
    </row>
    <row r="138655" spans="15:19">
      <c r="O138655" s="174"/>
      <c r="P138655" s="143"/>
      <c r="Q138655" s="143"/>
      <c r="R138655" s="175"/>
      <c r="S138655" s="175"/>
    </row>
    <row r="138656" spans="15:19">
      <c r="O138656" s="174"/>
      <c r="P138656" s="143"/>
      <c r="Q138656" s="143"/>
      <c r="R138656" s="175"/>
      <c r="S138656" s="175"/>
    </row>
    <row r="138657" spans="15:19">
      <c r="O138657" s="174"/>
      <c r="P138657" s="143"/>
      <c r="Q138657" s="143"/>
      <c r="R138657" s="175"/>
      <c r="S138657" s="175"/>
    </row>
    <row r="138658" spans="15:19">
      <c r="O138658" s="174"/>
      <c r="P138658" s="143"/>
      <c r="Q138658" s="143"/>
      <c r="R138658" s="175"/>
      <c r="S138658" s="175"/>
    </row>
    <row r="138659" spans="15:19">
      <c r="O138659" s="174"/>
      <c r="P138659" s="143"/>
      <c r="Q138659" s="143"/>
      <c r="R138659" s="175"/>
      <c r="S138659" s="175"/>
    </row>
    <row r="138660" spans="15:19">
      <c r="O138660" s="174"/>
      <c r="P138660" s="143"/>
      <c r="Q138660" s="143"/>
      <c r="R138660" s="175"/>
      <c r="S138660" s="175"/>
    </row>
    <row r="138661" spans="15:19">
      <c r="O138661" s="174"/>
      <c r="P138661" s="143"/>
      <c r="Q138661" s="143"/>
      <c r="R138661" s="175"/>
      <c r="S138661" s="175"/>
    </row>
    <row r="138662" spans="15:19">
      <c r="O138662" s="174"/>
      <c r="P138662" s="143"/>
      <c r="Q138662" s="143"/>
      <c r="R138662" s="175"/>
      <c r="S138662" s="175"/>
    </row>
    <row r="138663" spans="15:19">
      <c r="O138663" s="174"/>
      <c r="P138663" s="143"/>
      <c r="Q138663" s="143"/>
      <c r="R138663" s="175"/>
      <c r="S138663" s="175"/>
    </row>
    <row r="138664" spans="15:19">
      <c r="O138664" s="174"/>
      <c r="P138664" s="143"/>
      <c r="Q138664" s="143"/>
      <c r="R138664" s="175"/>
      <c r="S138664" s="175"/>
    </row>
    <row r="138665" spans="15:19">
      <c r="O138665" s="174"/>
      <c r="P138665" s="143"/>
      <c r="Q138665" s="143"/>
      <c r="R138665" s="175"/>
      <c r="S138665" s="175"/>
    </row>
    <row r="138666" spans="15:19">
      <c r="O138666" s="174"/>
      <c r="P138666" s="143"/>
      <c r="Q138666" s="143"/>
      <c r="R138666" s="175"/>
      <c r="S138666" s="175"/>
    </row>
    <row r="138667" spans="15:19">
      <c r="O138667" s="174"/>
      <c r="P138667" s="143"/>
      <c r="Q138667" s="143"/>
      <c r="R138667" s="175"/>
      <c r="S138667" s="175"/>
    </row>
    <row r="138668" spans="15:19">
      <c r="O138668" s="174"/>
      <c r="P138668" s="143"/>
      <c r="Q138668" s="143"/>
      <c r="R138668" s="175"/>
      <c r="S138668" s="175"/>
    </row>
    <row r="138669" spans="15:19">
      <c r="O138669" s="174"/>
      <c r="P138669" s="143"/>
      <c r="Q138669" s="143"/>
      <c r="R138669" s="175"/>
      <c r="S138669" s="175"/>
    </row>
    <row r="138670" spans="15:19">
      <c r="O138670" s="174"/>
      <c r="P138670" s="143"/>
      <c r="Q138670" s="143"/>
      <c r="R138670" s="175"/>
      <c r="S138670" s="175"/>
    </row>
    <row r="138671" spans="15:19">
      <c r="O138671" s="174"/>
      <c r="P138671" s="143"/>
      <c r="Q138671" s="143"/>
      <c r="R138671" s="175"/>
      <c r="S138671" s="175"/>
    </row>
    <row r="138672" spans="15:19">
      <c r="O138672" s="174"/>
      <c r="P138672" s="143"/>
      <c r="Q138672" s="143"/>
      <c r="R138672" s="175"/>
      <c r="S138672" s="175"/>
    </row>
    <row r="138673" spans="15:19">
      <c r="O138673" s="174"/>
      <c r="P138673" s="143"/>
      <c r="Q138673" s="143"/>
      <c r="R138673" s="175"/>
      <c r="S138673" s="175"/>
    </row>
    <row r="138674" spans="15:19">
      <c r="O138674" s="174"/>
      <c r="P138674" s="143"/>
      <c r="Q138674" s="143"/>
      <c r="R138674" s="175"/>
      <c r="S138674" s="175"/>
    </row>
    <row r="138675" spans="15:19">
      <c r="O138675" s="174"/>
      <c r="P138675" s="143"/>
      <c r="Q138675" s="143"/>
      <c r="R138675" s="175"/>
      <c r="S138675" s="175"/>
    </row>
    <row r="138676" spans="15:19">
      <c r="O138676" s="174"/>
      <c r="P138676" s="143"/>
      <c r="Q138676" s="143"/>
      <c r="R138676" s="175"/>
      <c r="S138676" s="175"/>
    </row>
    <row r="138677" spans="15:19">
      <c r="O138677" s="174"/>
      <c r="P138677" s="143"/>
      <c r="Q138677" s="143"/>
      <c r="R138677" s="175"/>
      <c r="S138677" s="175"/>
    </row>
    <row r="138678" spans="15:19">
      <c r="O138678" s="174"/>
      <c r="P138678" s="143"/>
      <c r="Q138678" s="143"/>
      <c r="R138678" s="175"/>
      <c r="S138678" s="175"/>
    </row>
    <row r="138679" spans="15:19">
      <c r="O138679" s="174"/>
      <c r="P138679" s="143"/>
      <c r="Q138679" s="143"/>
      <c r="R138679" s="175"/>
      <c r="S138679" s="175"/>
    </row>
    <row r="138680" spans="15:19">
      <c r="O138680" s="174"/>
      <c r="P138680" s="143"/>
      <c r="Q138680" s="143"/>
      <c r="R138680" s="175"/>
      <c r="S138680" s="175"/>
    </row>
    <row r="138681" spans="15:19">
      <c r="O138681" s="174"/>
      <c r="P138681" s="143"/>
      <c r="Q138681" s="143"/>
      <c r="R138681" s="175"/>
      <c r="S138681" s="175"/>
    </row>
    <row r="138682" spans="15:19">
      <c r="O138682" s="174"/>
      <c r="P138682" s="143"/>
      <c r="Q138682" s="143"/>
      <c r="R138682" s="175"/>
      <c r="S138682" s="175"/>
    </row>
    <row r="138683" spans="15:19">
      <c r="O138683" s="174"/>
      <c r="P138683" s="143"/>
      <c r="Q138683" s="143"/>
      <c r="R138683" s="175"/>
      <c r="S138683" s="175"/>
    </row>
    <row r="138684" spans="15:19">
      <c r="O138684" s="174"/>
      <c r="P138684" s="143"/>
      <c r="Q138684" s="143"/>
      <c r="R138684" s="175"/>
      <c r="S138684" s="175"/>
    </row>
    <row r="138685" spans="15:19">
      <c r="O138685" s="174"/>
      <c r="P138685" s="143"/>
      <c r="Q138685" s="143"/>
      <c r="R138685" s="175"/>
      <c r="S138685" s="175"/>
    </row>
    <row r="138686" spans="15:19">
      <c r="O138686" s="174"/>
      <c r="P138686" s="143"/>
      <c r="Q138686" s="143"/>
      <c r="R138686" s="175"/>
      <c r="S138686" s="175"/>
    </row>
    <row r="138687" spans="15:19">
      <c r="O138687" s="174"/>
      <c r="P138687" s="143"/>
      <c r="Q138687" s="143"/>
      <c r="R138687" s="175"/>
      <c r="S138687" s="175"/>
    </row>
    <row r="138688" spans="15:19">
      <c r="O138688" s="174"/>
      <c r="P138688" s="143"/>
      <c r="Q138688" s="143"/>
      <c r="R138688" s="175"/>
      <c r="S138688" s="175"/>
    </row>
    <row r="138689" spans="15:19">
      <c r="O138689" s="174"/>
      <c r="P138689" s="143"/>
      <c r="Q138689" s="143"/>
      <c r="R138689" s="175"/>
      <c r="S138689" s="175"/>
    </row>
    <row r="138690" spans="15:19">
      <c r="O138690" s="174"/>
      <c r="P138690" s="143"/>
      <c r="Q138690" s="143"/>
      <c r="R138690" s="175"/>
      <c r="S138690" s="175"/>
    </row>
    <row r="138691" spans="15:19">
      <c r="O138691" s="174"/>
      <c r="P138691" s="143"/>
      <c r="Q138691" s="143"/>
      <c r="R138691" s="175"/>
      <c r="S138691" s="175"/>
    </row>
    <row r="138692" spans="15:19">
      <c r="O138692" s="174"/>
      <c r="P138692" s="143"/>
      <c r="Q138692" s="143"/>
      <c r="R138692" s="175"/>
      <c r="S138692" s="175"/>
    </row>
    <row r="138693" spans="15:19">
      <c r="O138693" s="174"/>
      <c r="P138693" s="143"/>
      <c r="Q138693" s="143"/>
      <c r="R138693" s="175"/>
      <c r="S138693" s="175"/>
    </row>
    <row r="138694" spans="15:19">
      <c r="O138694" s="174"/>
      <c r="P138694" s="143"/>
      <c r="Q138694" s="143"/>
      <c r="R138694" s="175"/>
      <c r="S138694" s="175"/>
    </row>
    <row r="138695" spans="15:19">
      <c r="O138695" s="174"/>
      <c r="P138695" s="143"/>
      <c r="Q138695" s="143"/>
      <c r="R138695" s="175"/>
      <c r="S138695" s="175"/>
    </row>
    <row r="138696" spans="15:19">
      <c r="O138696" s="174"/>
      <c r="P138696" s="143"/>
      <c r="Q138696" s="143"/>
      <c r="R138696" s="175"/>
      <c r="S138696" s="175"/>
    </row>
    <row r="138697" spans="15:19">
      <c r="O138697" s="174"/>
      <c r="P138697" s="143"/>
      <c r="Q138697" s="143"/>
      <c r="R138697" s="175"/>
      <c r="S138697" s="175"/>
    </row>
    <row r="138698" spans="15:19">
      <c r="O138698" s="174"/>
      <c r="P138698" s="143"/>
      <c r="Q138698" s="143"/>
      <c r="R138698" s="175"/>
      <c r="S138698" s="175"/>
    </row>
    <row r="138699" spans="15:19">
      <c r="O138699" s="174"/>
      <c r="P138699" s="143"/>
      <c r="Q138699" s="143"/>
      <c r="R138699" s="175"/>
      <c r="S138699" s="175"/>
    </row>
    <row r="138700" spans="15:19">
      <c r="O138700" s="174"/>
      <c r="P138700" s="143"/>
      <c r="Q138700" s="143"/>
      <c r="R138700" s="175"/>
      <c r="S138700" s="175"/>
    </row>
    <row r="138701" spans="15:19">
      <c r="O138701" s="174"/>
      <c r="P138701" s="143"/>
      <c r="Q138701" s="143"/>
      <c r="R138701" s="175"/>
      <c r="S138701" s="175"/>
    </row>
    <row r="138702" spans="15:19">
      <c r="O138702" s="174"/>
      <c r="P138702" s="143"/>
      <c r="Q138702" s="143"/>
      <c r="R138702" s="175"/>
      <c r="S138702" s="175"/>
    </row>
    <row r="138703" spans="15:19">
      <c r="O138703" s="174"/>
      <c r="P138703" s="143"/>
      <c r="Q138703" s="143"/>
      <c r="R138703" s="175"/>
      <c r="S138703" s="175"/>
    </row>
    <row r="138704" spans="15:19">
      <c r="O138704" s="174"/>
      <c r="P138704" s="143"/>
      <c r="Q138704" s="143"/>
      <c r="R138704" s="175"/>
      <c r="S138704" s="175"/>
    </row>
    <row r="138705" spans="15:19">
      <c r="O138705" s="174"/>
      <c r="P138705" s="143"/>
      <c r="Q138705" s="143"/>
      <c r="R138705" s="175"/>
      <c r="S138705" s="175"/>
    </row>
    <row r="138706" spans="15:19">
      <c r="O138706" s="174"/>
      <c r="P138706" s="143"/>
      <c r="Q138706" s="143"/>
      <c r="R138706" s="175"/>
      <c r="S138706" s="175"/>
    </row>
    <row r="138707" spans="15:19">
      <c r="O138707" s="174"/>
      <c r="P138707" s="143"/>
      <c r="Q138707" s="143"/>
      <c r="R138707" s="175"/>
      <c r="S138707" s="175"/>
    </row>
    <row r="138708" spans="15:19">
      <c r="O138708" s="174"/>
      <c r="P138708" s="143"/>
      <c r="Q138708" s="143"/>
      <c r="R138708" s="175"/>
      <c r="S138708" s="175"/>
    </row>
    <row r="138709" spans="15:19">
      <c r="O138709" s="174"/>
      <c r="P138709" s="143"/>
      <c r="Q138709" s="143"/>
      <c r="R138709" s="175"/>
      <c r="S138709" s="175"/>
    </row>
    <row r="138710" spans="15:19">
      <c r="O138710" s="174"/>
      <c r="P138710" s="143"/>
      <c r="Q138710" s="143"/>
      <c r="R138710" s="175"/>
      <c r="S138710" s="175"/>
    </row>
    <row r="138711" spans="15:19">
      <c r="O138711" s="174"/>
      <c r="P138711" s="143"/>
      <c r="Q138711" s="143"/>
      <c r="R138711" s="175"/>
      <c r="S138711" s="175"/>
    </row>
    <row r="138712" spans="15:19">
      <c r="O138712" s="174"/>
      <c r="P138712" s="143"/>
      <c r="Q138712" s="143"/>
      <c r="R138712" s="175"/>
      <c r="S138712" s="175"/>
    </row>
    <row r="138713" spans="15:19">
      <c r="O138713" s="174"/>
      <c r="P138713" s="143"/>
      <c r="Q138713" s="143"/>
      <c r="R138713" s="175"/>
      <c r="S138713" s="175"/>
    </row>
    <row r="138714" spans="15:19">
      <c r="O138714" s="174"/>
      <c r="P138714" s="143"/>
      <c r="Q138714" s="143"/>
      <c r="R138714" s="175"/>
      <c r="S138714" s="175"/>
    </row>
    <row r="138715" spans="15:19">
      <c r="O138715" s="174"/>
      <c r="P138715" s="143"/>
      <c r="Q138715" s="143"/>
      <c r="R138715" s="175"/>
      <c r="S138715" s="175"/>
    </row>
    <row r="138716" spans="15:19">
      <c r="O138716" s="174"/>
      <c r="P138716" s="143"/>
      <c r="Q138716" s="143"/>
      <c r="R138716" s="175"/>
      <c r="S138716" s="175"/>
    </row>
    <row r="138717" spans="15:19">
      <c r="O138717" s="174"/>
      <c r="P138717" s="143"/>
      <c r="Q138717" s="143"/>
      <c r="R138717" s="175"/>
      <c r="S138717" s="175"/>
    </row>
    <row r="138718" spans="15:19">
      <c r="O138718" s="174"/>
      <c r="P138718" s="143"/>
      <c r="Q138718" s="143"/>
      <c r="R138718" s="175"/>
      <c r="S138718" s="175"/>
    </row>
    <row r="138719" spans="15:19">
      <c r="O138719" s="174"/>
      <c r="P138719" s="143"/>
      <c r="Q138719" s="143"/>
      <c r="R138719" s="175"/>
      <c r="S138719" s="175"/>
    </row>
    <row r="138720" spans="15:19">
      <c r="O138720" s="174"/>
      <c r="P138720" s="143"/>
      <c r="Q138720" s="143"/>
      <c r="R138720" s="175"/>
      <c r="S138720" s="175"/>
    </row>
    <row r="138721" spans="15:19">
      <c r="O138721" s="174"/>
      <c r="P138721" s="143"/>
      <c r="Q138721" s="143"/>
      <c r="R138721" s="175"/>
      <c r="S138721" s="175"/>
    </row>
    <row r="138722" spans="15:19">
      <c r="O138722" s="174"/>
      <c r="P138722" s="143"/>
      <c r="Q138722" s="143"/>
      <c r="R138722" s="175"/>
      <c r="S138722" s="175"/>
    </row>
    <row r="138723" spans="15:19">
      <c r="O138723" s="174"/>
      <c r="P138723" s="143"/>
      <c r="Q138723" s="143"/>
      <c r="R138723" s="175"/>
      <c r="S138723" s="175"/>
    </row>
    <row r="138724" spans="15:19">
      <c r="O138724" s="174"/>
      <c r="P138724" s="143"/>
      <c r="Q138724" s="143"/>
      <c r="R138724" s="175"/>
      <c r="S138724" s="175"/>
    </row>
    <row r="138725" spans="15:19">
      <c r="O138725" s="174"/>
      <c r="P138725" s="143"/>
      <c r="Q138725" s="143"/>
      <c r="R138725" s="175"/>
      <c r="S138725" s="175"/>
    </row>
    <row r="138726" spans="15:19">
      <c r="O138726" s="174"/>
      <c r="P138726" s="143"/>
      <c r="Q138726" s="143"/>
      <c r="R138726" s="175"/>
      <c r="S138726" s="175"/>
    </row>
    <row r="138727" spans="15:19">
      <c r="O138727" s="174"/>
      <c r="P138727" s="143"/>
      <c r="Q138727" s="143"/>
      <c r="R138727" s="175"/>
      <c r="S138727" s="175"/>
    </row>
    <row r="138728" spans="15:19">
      <c r="O138728" s="174"/>
      <c r="P138728" s="143"/>
      <c r="Q138728" s="143"/>
      <c r="R138728" s="175"/>
      <c r="S138728" s="175"/>
    </row>
    <row r="138729" spans="15:19">
      <c r="O138729" s="174"/>
      <c r="P138729" s="143"/>
      <c r="Q138729" s="143"/>
      <c r="R138729" s="175"/>
      <c r="S138729" s="175"/>
    </row>
    <row r="138730" spans="15:19">
      <c r="O138730" s="174"/>
      <c r="P138730" s="143"/>
      <c r="Q138730" s="143"/>
      <c r="R138730" s="175"/>
      <c r="S138730" s="175"/>
    </row>
    <row r="138731" spans="15:19">
      <c r="O138731" s="174"/>
      <c r="P138731" s="143"/>
      <c r="Q138731" s="143"/>
      <c r="R138731" s="175"/>
      <c r="S138731" s="175"/>
    </row>
    <row r="138732" spans="15:19">
      <c r="O138732" s="174"/>
      <c r="P138732" s="143"/>
      <c r="Q138732" s="143"/>
      <c r="R138732" s="175"/>
      <c r="S138732" s="175"/>
    </row>
    <row r="138733" spans="15:19">
      <c r="O138733" s="174"/>
      <c r="P138733" s="143"/>
      <c r="Q138733" s="143"/>
      <c r="R138733" s="175"/>
      <c r="S138733" s="175"/>
    </row>
    <row r="138734" spans="15:19">
      <c r="O138734" s="174"/>
      <c r="P138734" s="143"/>
      <c r="Q138734" s="143"/>
      <c r="R138734" s="175"/>
      <c r="S138734" s="175"/>
    </row>
    <row r="138735" spans="15:19">
      <c r="O138735" s="174"/>
      <c r="P138735" s="143"/>
      <c r="Q138735" s="143"/>
      <c r="R138735" s="175"/>
      <c r="S138735" s="175"/>
    </row>
    <row r="138736" spans="15:19">
      <c r="O138736" s="174"/>
      <c r="P138736" s="143"/>
      <c r="Q138736" s="143"/>
      <c r="R138736" s="175"/>
      <c r="S138736" s="175"/>
    </row>
    <row r="138737" spans="15:19">
      <c r="O138737" s="174"/>
      <c r="P138737" s="143"/>
      <c r="Q138737" s="143"/>
      <c r="R138737" s="175"/>
      <c r="S138737" s="175"/>
    </row>
    <row r="138738" spans="15:19">
      <c r="O138738" s="174"/>
      <c r="P138738" s="143"/>
      <c r="Q138738" s="143"/>
      <c r="R138738" s="175"/>
      <c r="S138738" s="175"/>
    </row>
    <row r="138739" spans="15:19">
      <c r="O138739" s="174"/>
      <c r="P138739" s="143"/>
      <c r="Q138739" s="143"/>
      <c r="R138739" s="175"/>
      <c r="S138739" s="175"/>
    </row>
    <row r="138740" spans="15:19">
      <c r="O138740" s="174"/>
      <c r="P138740" s="143"/>
      <c r="Q138740" s="143"/>
      <c r="R138740" s="175"/>
      <c r="S138740" s="175"/>
    </row>
    <row r="138741" spans="15:19">
      <c r="O138741" s="174"/>
      <c r="P138741" s="143"/>
      <c r="Q138741" s="143"/>
      <c r="R138741" s="175"/>
      <c r="S138741" s="175"/>
    </row>
    <row r="138742" spans="15:19">
      <c r="O138742" s="174"/>
      <c r="P138742" s="143"/>
      <c r="Q138742" s="143"/>
      <c r="R138742" s="175"/>
      <c r="S138742" s="175"/>
    </row>
    <row r="138743" spans="15:19">
      <c r="O138743" s="174"/>
      <c r="P138743" s="143"/>
      <c r="Q138743" s="143"/>
      <c r="R138743" s="175"/>
      <c r="S138743" s="175"/>
    </row>
    <row r="138744" spans="15:19">
      <c r="O138744" s="174"/>
      <c r="P138744" s="143"/>
      <c r="Q138744" s="143"/>
      <c r="R138744" s="175"/>
      <c r="S138744" s="175"/>
    </row>
    <row r="138745" spans="15:19">
      <c r="O138745" s="174"/>
      <c r="P138745" s="143"/>
      <c r="Q138745" s="143"/>
      <c r="R138745" s="175"/>
      <c r="S138745" s="175"/>
    </row>
    <row r="138746" spans="15:19">
      <c r="O138746" s="174"/>
      <c r="P138746" s="143"/>
      <c r="Q138746" s="143"/>
      <c r="R138746" s="175"/>
      <c r="S138746" s="175"/>
    </row>
    <row r="138747" spans="15:19">
      <c r="O138747" s="174"/>
      <c r="P138747" s="143"/>
      <c r="Q138747" s="143"/>
      <c r="R138747" s="175"/>
      <c r="S138747" s="175"/>
    </row>
    <row r="138748" spans="15:19">
      <c r="O138748" s="174"/>
      <c r="P138748" s="143"/>
      <c r="Q138748" s="143"/>
      <c r="R138748" s="175"/>
      <c r="S138748" s="175"/>
    </row>
    <row r="138749" spans="15:19">
      <c r="O138749" s="174"/>
      <c r="P138749" s="143"/>
      <c r="Q138749" s="143"/>
      <c r="R138749" s="175"/>
      <c r="S138749" s="175"/>
    </row>
    <row r="138750" spans="15:19">
      <c r="O138750" s="174"/>
      <c r="P138750" s="143"/>
      <c r="Q138750" s="143"/>
      <c r="R138750" s="175"/>
      <c r="S138750" s="175"/>
    </row>
    <row r="138751" spans="15:19">
      <c r="O138751" s="174"/>
      <c r="P138751" s="143"/>
      <c r="Q138751" s="143"/>
      <c r="R138751" s="175"/>
      <c r="S138751" s="175"/>
    </row>
    <row r="138752" spans="15:19">
      <c r="O138752" s="174"/>
      <c r="P138752" s="143"/>
      <c r="Q138752" s="143"/>
      <c r="R138752" s="175"/>
      <c r="S138752" s="175"/>
    </row>
    <row r="138753" spans="15:19">
      <c r="O138753" s="174"/>
      <c r="P138753" s="143"/>
      <c r="Q138753" s="143"/>
      <c r="R138753" s="175"/>
      <c r="S138753" s="175"/>
    </row>
    <row r="138754" spans="15:19">
      <c r="O138754" s="174"/>
      <c r="P138754" s="143"/>
      <c r="Q138754" s="143"/>
      <c r="R138754" s="175"/>
      <c r="S138754" s="175"/>
    </row>
    <row r="138755" spans="15:19">
      <c r="O138755" s="174"/>
      <c r="P138755" s="143"/>
      <c r="Q138755" s="143"/>
      <c r="R138755" s="175"/>
      <c r="S138755" s="175"/>
    </row>
    <row r="138756" spans="15:19">
      <c r="O138756" s="174"/>
      <c r="P138756" s="143"/>
      <c r="Q138756" s="143"/>
      <c r="R138756" s="175"/>
      <c r="S138756" s="175"/>
    </row>
    <row r="138757" spans="15:19">
      <c r="O138757" s="174"/>
      <c r="P138757" s="143"/>
      <c r="Q138757" s="143"/>
      <c r="R138757" s="175"/>
      <c r="S138757" s="175"/>
    </row>
    <row r="138758" spans="15:19">
      <c r="O138758" s="174"/>
      <c r="P138758" s="143"/>
      <c r="Q138758" s="143"/>
      <c r="R138758" s="175"/>
      <c r="S138758" s="175"/>
    </row>
    <row r="138759" spans="15:19">
      <c r="O138759" s="174"/>
      <c r="P138759" s="143"/>
      <c r="Q138759" s="143"/>
      <c r="R138759" s="175"/>
      <c r="S138759" s="175"/>
    </row>
    <row r="138760" spans="15:19">
      <c r="O138760" s="174"/>
      <c r="P138760" s="143"/>
      <c r="Q138760" s="143"/>
      <c r="R138760" s="175"/>
      <c r="S138760" s="175"/>
    </row>
    <row r="138761" spans="15:19">
      <c r="O138761" s="174"/>
      <c r="P138761" s="143"/>
      <c r="Q138761" s="143"/>
      <c r="R138761" s="175"/>
      <c r="S138761" s="175"/>
    </row>
    <row r="138762" spans="15:19">
      <c r="O138762" s="174"/>
      <c r="P138762" s="143"/>
      <c r="Q138762" s="143"/>
      <c r="R138762" s="175"/>
      <c r="S138762" s="175"/>
    </row>
    <row r="138763" spans="15:19">
      <c r="O138763" s="174"/>
      <c r="P138763" s="143"/>
      <c r="Q138763" s="143"/>
      <c r="R138763" s="175"/>
      <c r="S138763" s="175"/>
    </row>
    <row r="138764" spans="15:19">
      <c r="O138764" s="174"/>
      <c r="P138764" s="143"/>
      <c r="Q138764" s="143"/>
      <c r="R138764" s="175"/>
      <c r="S138764" s="175"/>
    </row>
    <row r="138765" spans="15:19">
      <c r="O138765" s="174"/>
      <c r="P138765" s="143"/>
      <c r="Q138765" s="143"/>
      <c r="R138765" s="175"/>
      <c r="S138765" s="175"/>
    </row>
    <row r="138766" spans="15:19">
      <c r="O138766" s="174"/>
      <c r="P138766" s="143"/>
      <c r="Q138766" s="143"/>
      <c r="R138766" s="175"/>
      <c r="S138766" s="175"/>
    </row>
    <row r="138767" spans="15:19">
      <c r="O138767" s="174"/>
      <c r="P138767" s="143"/>
      <c r="Q138767" s="143"/>
      <c r="R138767" s="175"/>
      <c r="S138767" s="175"/>
    </row>
    <row r="138768" spans="15:19">
      <c r="O138768" s="174"/>
      <c r="P138768" s="143"/>
      <c r="Q138768" s="143"/>
      <c r="R138768" s="175"/>
      <c r="S138768" s="175"/>
    </row>
    <row r="138769" spans="15:19">
      <c r="O138769" s="174"/>
      <c r="P138769" s="143"/>
      <c r="Q138769" s="143"/>
      <c r="R138769" s="175"/>
      <c r="S138769" s="175"/>
    </row>
    <row r="138770" spans="15:19">
      <c r="O138770" s="174"/>
      <c r="P138770" s="143"/>
      <c r="Q138770" s="143"/>
      <c r="R138770" s="175"/>
      <c r="S138770" s="175"/>
    </row>
    <row r="138771" spans="15:19">
      <c r="O138771" s="174"/>
      <c r="P138771" s="143"/>
      <c r="Q138771" s="143"/>
      <c r="R138771" s="175"/>
      <c r="S138771" s="175"/>
    </row>
    <row r="138772" spans="15:19">
      <c r="O138772" s="174"/>
      <c r="P138772" s="143"/>
      <c r="Q138772" s="143"/>
      <c r="R138772" s="175"/>
      <c r="S138772" s="175"/>
    </row>
    <row r="138773" spans="15:19">
      <c r="O138773" s="174"/>
      <c r="P138773" s="143"/>
      <c r="Q138773" s="143"/>
      <c r="R138773" s="175"/>
      <c r="S138773" s="175"/>
    </row>
    <row r="138774" spans="15:19">
      <c r="O138774" s="174"/>
      <c r="P138774" s="143"/>
      <c r="Q138774" s="143"/>
      <c r="R138774" s="175"/>
      <c r="S138774" s="175"/>
    </row>
    <row r="138775" spans="15:19">
      <c r="O138775" s="174"/>
      <c r="P138775" s="143"/>
      <c r="Q138775" s="143"/>
      <c r="R138775" s="175"/>
      <c r="S138775" s="175"/>
    </row>
    <row r="138776" spans="15:19">
      <c r="O138776" s="174"/>
      <c r="P138776" s="143"/>
      <c r="Q138776" s="143"/>
      <c r="R138776" s="175"/>
      <c r="S138776" s="175"/>
    </row>
    <row r="138777" spans="15:19">
      <c r="O138777" s="174"/>
      <c r="P138777" s="143"/>
      <c r="Q138777" s="143"/>
      <c r="R138777" s="175"/>
      <c r="S138777" s="175"/>
    </row>
    <row r="138778" spans="15:19">
      <c r="O138778" s="174"/>
      <c r="P138778" s="143"/>
      <c r="Q138778" s="143"/>
      <c r="R138778" s="175"/>
      <c r="S138778" s="175"/>
    </row>
    <row r="138779" spans="15:19">
      <c r="O138779" s="174"/>
      <c r="P138779" s="143"/>
      <c r="Q138779" s="143"/>
      <c r="R138779" s="175"/>
      <c r="S138779" s="175"/>
    </row>
    <row r="138780" spans="15:19">
      <c r="O138780" s="174"/>
      <c r="P138780" s="143"/>
      <c r="Q138780" s="143"/>
      <c r="R138780" s="175"/>
      <c r="S138780" s="175"/>
    </row>
    <row r="138781" spans="15:19">
      <c r="O138781" s="174"/>
      <c r="P138781" s="143"/>
      <c r="Q138781" s="143"/>
      <c r="R138781" s="175"/>
      <c r="S138781" s="175"/>
    </row>
    <row r="138782" spans="15:19">
      <c r="O138782" s="174"/>
      <c r="P138782" s="143"/>
      <c r="Q138782" s="143"/>
      <c r="R138782" s="175"/>
      <c r="S138782" s="175"/>
    </row>
    <row r="138783" spans="15:19">
      <c r="O138783" s="174"/>
      <c r="P138783" s="143"/>
      <c r="Q138783" s="143"/>
      <c r="R138783" s="175"/>
      <c r="S138783" s="175"/>
    </row>
    <row r="138784" spans="15:19">
      <c r="O138784" s="174"/>
      <c r="P138784" s="143"/>
      <c r="Q138784" s="143"/>
      <c r="R138784" s="175"/>
      <c r="S138784" s="175"/>
    </row>
    <row r="138785" spans="15:19">
      <c r="O138785" s="174"/>
      <c r="P138785" s="143"/>
      <c r="Q138785" s="143"/>
      <c r="R138785" s="175"/>
      <c r="S138785" s="175"/>
    </row>
    <row r="138786" spans="15:19">
      <c r="O138786" s="174"/>
      <c r="P138786" s="143"/>
      <c r="Q138786" s="143"/>
      <c r="R138786" s="175"/>
      <c r="S138786" s="175"/>
    </row>
    <row r="138787" spans="15:19">
      <c r="O138787" s="174"/>
      <c r="P138787" s="143"/>
      <c r="Q138787" s="143"/>
      <c r="R138787" s="175"/>
      <c r="S138787" s="175"/>
    </row>
    <row r="138788" spans="15:19">
      <c r="O138788" s="174"/>
      <c r="P138788" s="143"/>
      <c r="Q138788" s="143"/>
      <c r="R138788" s="175"/>
      <c r="S138788" s="175"/>
    </row>
    <row r="138789" spans="15:19">
      <c r="O138789" s="174"/>
      <c r="P138789" s="143"/>
      <c r="Q138789" s="143"/>
      <c r="R138789" s="175"/>
      <c r="S138789" s="175"/>
    </row>
    <row r="138790" spans="15:19">
      <c r="O138790" s="174"/>
      <c r="P138790" s="143"/>
      <c r="Q138790" s="143"/>
      <c r="R138790" s="175"/>
      <c r="S138790" s="175"/>
    </row>
    <row r="138791" spans="15:19">
      <c r="O138791" s="174"/>
      <c r="P138791" s="143"/>
      <c r="Q138791" s="143"/>
      <c r="R138791" s="175"/>
      <c r="S138791" s="175"/>
    </row>
    <row r="138792" spans="15:19">
      <c r="O138792" s="174"/>
      <c r="P138792" s="143"/>
      <c r="Q138792" s="143"/>
      <c r="R138792" s="175"/>
      <c r="S138792" s="175"/>
    </row>
    <row r="138793" spans="15:19">
      <c r="O138793" s="174"/>
      <c r="P138793" s="143"/>
      <c r="Q138793" s="143"/>
      <c r="R138793" s="175"/>
      <c r="S138793" s="175"/>
    </row>
    <row r="138794" spans="15:19">
      <c r="O138794" s="174"/>
      <c r="P138794" s="143"/>
      <c r="Q138794" s="143"/>
      <c r="R138794" s="175"/>
      <c r="S138794" s="175"/>
    </row>
    <row r="138795" spans="15:19">
      <c r="O138795" s="174"/>
      <c r="P138795" s="143"/>
      <c r="Q138795" s="143"/>
      <c r="R138795" s="175"/>
      <c r="S138795" s="175"/>
    </row>
    <row r="138796" spans="15:19">
      <c r="O138796" s="174"/>
      <c r="P138796" s="143"/>
      <c r="Q138796" s="143"/>
      <c r="R138796" s="175"/>
      <c r="S138796" s="175"/>
    </row>
    <row r="138797" spans="15:19">
      <c r="O138797" s="174"/>
      <c r="P138797" s="143"/>
      <c r="Q138797" s="143"/>
      <c r="R138797" s="175"/>
      <c r="S138797" s="175"/>
    </row>
    <row r="138798" spans="15:19">
      <c r="O138798" s="174"/>
      <c r="P138798" s="143"/>
      <c r="Q138798" s="143"/>
      <c r="R138798" s="175"/>
      <c r="S138798" s="175"/>
    </row>
    <row r="138799" spans="15:19">
      <c r="O138799" s="174"/>
      <c r="P138799" s="143"/>
      <c r="Q138799" s="143"/>
      <c r="R138799" s="175"/>
      <c r="S138799" s="175"/>
    </row>
    <row r="138800" spans="15:19">
      <c r="O138800" s="174"/>
      <c r="P138800" s="143"/>
      <c r="Q138800" s="143"/>
      <c r="R138800" s="175"/>
      <c r="S138800" s="175"/>
    </row>
    <row r="138801" spans="15:19">
      <c r="O138801" s="174"/>
      <c r="P138801" s="143"/>
      <c r="Q138801" s="143"/>
      <c r="R138801" s="175"/>
      <c r="S138801" s="175"/>
    </row>
    <row r="138802" spans="15:19">
      <c r="O138802" s="174"/>
      <c r="P138802" s="143"/>
      <c r="Q138802" s="143"/>
      <c r="R138802" s="175"/>
      <c r="S138802" s="175"/>
    </row>
    <row r="138803" spans="15:19">
      <c r="O138803" s="174"/>
      <c r="P138803" s="143"/>
      <c r="Q138803" s="143"/>
      <c r="R138803" s="175"/>
      <c r="S138803" s="175"/>
    </row>
    <row r="138804" spans="15:19">
      <c r="O138804" s="174"/>
      <c r="P138804" s="143"/>
      <c r="Q138804" s="143"/>
      <c r="R138804" s="175"/>
      <c r="S138804" s="175"/>
    </row>
    <row r="138805" spans="15:19">
      <c r="O138805" s="174"/>
      <c r="P138805" s="143"/>
      <c r="Q138805" s="143"/>
      <c r="R138805" s="175"/>
      <c r="S138805" s="175"/>
    </row>
    <row r="138806" spans="15:19">
      <c r="O138806" s="174"/>
      <c r="P138806" s="143"/>
      <c r="Q138806" s="143"/>
      <c r="R138806" s="175"/>
      <c r="S138806" s="175"/>
    </row>
    <row r="138807" spans="15:19">
      <c r="O138807" s="174"/>
      <c r="P138807" s="143"/>
      <c r="Q138807" s="143"/>
      <c r="R138807" s="175"/>
      <c r="S138807" s="175"/>
    </row>
    <row r="138808" spans="15:19">
      <c r="O138808" s="174"/>
      <c r="P138808" s="143"/>
      <c r="Q138808" s="143"/>
      <c r="R138808" s="175"/>
      <c r="S138808" s="175"/>
    </row>
    <row r="138809" spans="15:19">
      <c r="O138809" s="174"/>
      <c r="P138809" s="143"/>
      <c r="Q138809" s="143"/>
      <c r="R138809" s="175"/>
      <c r="S138809" s="175"/>
    </row>
    <row r="138810" spans="15:19">
      <c r="O138810" s="174"/>
      <c r="P138810" s="143"/>
      <c r="Q138810" s="143"/>
      <c r="R138810" s="175"/>
      <c r="S138810" s="175"/>
    </row>
    <row r="138811" spans="15:19">
      <c r="O138811" s="174"/>
      <c r="P138811" s="143"/>
      <c r="Q138811" s="143"/>
      <c r="R138811" s="175"/>
      <c r="S138811" s="175"/>
    </row>
    <row r="138812" spans="15:19">
      <c r="O138812" s="174"/>
      <c r="P138812" s="143"/>
      <c r="Q138812" s="143"/>
      <c r="R138812" s="175"/>
      <c r="S138812" s="175"/>
    </row>
    <row r="138813" spans="15:19">
      <c r="O138813" s="174"/>
      <c r="P138813" s="143"/>
      <c r="Q138813" s="143"/>
      <c r="R138813" s="175"/>
      <c r="S138813" s="175"/>
    </row>
    <row r="138814" spans="15:19">
      <c r="O138814" s="174"/>
      <c r="P138814" s="143"/>
      <c r="Q138814" s="143"/>
      <c r="R138814" s="175"/>
      <c r="S138814" s="175"/>
    </row>
    <row r="138815" spans="15:19">
      <c r="O138815" s="174"/>
      <c r="P138815" s="143"/>
      <c r="Q138815" s="143"/>
      <c r="R138815" s="175"/>
      <c r="S138815" s="175"/>
    </row>
    <row r="138816" spans="15:19">
      <c r="O138816" s="174"/>
      <c r="P138816" s="143"/>
      <c r="Q138816" s="143"/>
      <c r="R138816" s="175"/>
      <c r="S138816" s="175"/>
    </row>
    <row r="138817" spans="15:19">
      <c r="O138817" s="174"/>
      <c r="P138817" s="143"/>
      <c r="Q138817" s="143"/>
      <c r="R138817" s="175"/>
      <c r="S138817" s="175"/>
    </row>
    <row r="138818" spans="15:19">
      <c r="O138818" s="174"/>
      <c r="P138818" s="143"/>
      <c r="Q138818" s="143"/>
      <c r="R138818" s="175"/>
      <c r="S138818" s="175"/>
    </row>
    <row r="138819" spans="15:19">
      <c r="O138819" s="174"/>
      <c r="P138819" s="143"/>
      <c r="Q138819" s="143"/>
      <c r="R138819" s="175"/>
      <c r="S138819" s="175"/>
    </row>
    <row r="138820" spans="15:19">
      <c r="O138820" s="174"/>
      <c r="P138820" s="143"/>
      <c r="Q138820" s="143"/>
      <c r="R138820" s="175"/>
      <c r="S138820" s="175"/>
    </row>
    <row r="138821" spans="15:19">
      <c r="O138821" s="174"/>
      <c r="P138821" s="143"/>
      <c r="Q138821" s="143"/>
      <c r="R138821" s="175"/>
      <c r="S138821" s="175"/>
    </row>
    <row r="138822" spans="15:19">
      <c r="O138822" s="174"/>
      <c r="P138822" s="143"/>
      <c r="Q138822" s="143"/>
      <c r="R138822" s="175"/>
      <c r="S138822" s="175"/>
    </row>
    <row r="138823" spans="15:19">
      <c r="O138823" s="174"/>
      <c r="P138823" s="143"/>
      <c r="Q138823" s="143"/>
      <c r="R138823" s="175"/>
      <c r="S138823" s="175"/>
    </row>
    <row r="138824" spans="15:19">
      <c r="O138824" s="174"/>
      <c r="P138824" s="143"/>
      <c r="Q138824" s="143"/>
      <c r="R138824" s="175"/>
      <c r="S138824" s="175"/>
    </row>
    <row r="138825" spans="15:19">
      <c r="O138825" s="174"/>
      <c r="P138825" s="143"/>
      <c r="Q138825" s="143"/>
      <c r="R138825" s="175"/>
      <c r="S138825" s="175"/>
    </row>
    <row r="138826" spans="15:19">
      <c r="O138826" s="174"/>
      <c r="P138826" s="143"/>
      <c r="Q138826" s="143"/>
      <c r="R138826" s="175"/>
      <c r="S138826" s="175"/>
    </row>
    <row r="138827" spans="15:19">
      <c r="O138827" s="174"/>
      <c r="P138827" s="143"/>
      <c r="Q138827" s="143"/>
      <c r="R138827" s="175"/>
      <c r="S138827" s="175"/>
    </row>
    <row r="138828" spans="15:19">
      <c r="O138828" s="174"/>
      <c r="P138828" s="143"/>
      <c r="Q138828" s="143"/>
      <c r="R138828" s="175"/>
      <c r="S138828" s="175"/>
    </row>
    <row r="138829" spans="15:19">
      <c r="O138829" s="174"/>
      <c r="P138829" s="143"/>
      <c r="Q138829" s="143"/>
      <c r="R138829" s="175"/>
      <c r="S138829" s="175"/>
    </row>
    <row r="138830" spans="15:19">
      <c r="O138830" s="174"/>
      <c r="P138830" s="143"/>
      <c r="Q138830" s="143"/>
      <c r="R138830" s="175"/>
      <c r="S138830" s="175"/>
    </row>
    <row r="138831" spans="15:19">
      <c r="O138831" s="174"/>
      <c r="P138831" s="143"/>
      <c r="Q138831" s="143"/>
      <c r="R138831" s="175"/>
      <c r="S138831" s="175"/>
    </row>
    <row r="138832" spans="15:19">
      <c r="O138832" s="174"/>
      <c r="P138832" s="143"/>
      <c r="Q138832" s="143"/>
      <c r="R138832" s="175"/>
      <c r="S138832" s="175"/>
    </row>
    <row r="138833" spans="15:19">
      <c r="O138833" s="174"/>
      <c r="P138833" s="143"/>
      <c r="Q138833" s="143"/>
      <c r="R138833" s="175"/>
      <c r="S138833" s="175"/>
    </row>
    <row r="138834" spans="15:19">
      <c r="O138834" s="174"/>
      <c r="P138834" s="143"/>
      <c r="Q138834" s="143"/>
      <c r="R138834" s="175"/>
      <c r="S138834" s="175"/>
    </row>
    <row r="138835" spans="15:19">
      <c r="O138835" s="174"/>
      <c r="P138835" s="143"/>
      <c r="Q138835" s="143"/>
      <c r="R138835" s="175"/>
      <c r="S138835" s="175"/>
    </row>
    <row r="138836" spans="15:19">
      <c r="O138836" s="174"/>
      <c r="P138836" s="143"/>
      <c r="Q138836" s="143"/>
      <c r="R138836" s="175"/>
      <c r="S138836" s="175"/>
    </row>
    <row r="138837" spans="15:19">
      <c r="O138837" s="174"/>
      <c r="P138837" s="143"/>
      <c r="Q138837" s="143"/>
      <c r="R138837" s="175"/>
      <c r="S138837" s="175"/>
    </row>
    <row r="138838" spans="15:19">
      <c r="O138838" s="174"/>
      <c r="P138838" s="143"/>
      <c r="Q138838" s="143"/>
      <c r="R138838" s="175"/>
      <c r="S138838" s="175"/>
    </row>
    <row r="138839" spans="15:19">
      <c r="O138839" s="174"/>
      <c r="P138839" s="143"/>
      <c r="Q138839" s="143"/>
      <c r="R138839" s="175"/>
      <c r="S138839" s="175"/>
    </row>
    <row r="138840" spans="15:19">
      <c r="O138840" s="174"/>
      <c r="P138840" s="143"/>
      <c r="Q138840" s="143"/>
      <c r="R138840" s="175"/>
      <c r="S138840" s="175"/>
    </row>
    <row r="138841" spans="15:19">
      <c r="O138841" s="174"/>
      <c r="P138841" s="143"/>
      <c r="Q138841" s="143"/>
      <c r="R138841" s="175"/>
      <c r="S138841" s="175"/>
    </row>
    <row r="138842" spans="15:19">
      <c r="O138842" s="174"/>
      <c r="P138842" s="143"/>
      <c r="Q138842" s="143"/>
      <c r="R138842" s="175"/>
      <c r="S138842" s="175"/>
    </row>
    <row r="138843" spans="15:19">
      <c r="O138843" s="174"/>
      <c r="P138843" s="143"/>
      <c r="Q138843" s="143"/>
      <c r="R138843" s="175"/>
      <c r="S138843" s="175"/>
    </row>
    <row r="138844" spans="15:19">
      <c r="O138844" s="174"/>
      <c r="P138844" s="143"/>
      <c r="Q138844" s="143"/>
      <c r="R138844" s="175"/>
      <c r="S138844" s="175"/>
    </row>
    <row r="138845" spans="15:19">
      <c r="O138845" s="174"/>
      <c r="P138845" s="143"/>
      <c r="Q138845" s="143"/>
      <c r="R138845" s="175"/>
      <c r="S138845" s="175"/>
    </row>
    <row r="138846" spans="15:19">
      <c r="O138846" s="174"/>
      <c r="P138846" s="143"/>
      <c r="Q138846" s="143"/>
      <c r="R138846" s="175"/>
      <c r="S138846" s="175"/>
    </row>
    <row r="138847" spans="15:19">
      <c r="O138847" s="174"/>
      <c r="P138847" s="143"/>
      <c r="Q138847" s="143"/>
      <c r="R138847" s="175"/>
      <c r="S138847" s="175"/>
    </row>
    <row r="138848" spans="15:19">
      <c r="O138848" s="174"/>
      <c r="P138848" s="143"/>
      <c r="Q138848" s="143"/>
      <c r="R138848" s="175"/>
      <c r="S138848" s="175"/>
    </row>
    <row r="138849" spans="15:19">
      <c r="O138849" s="174"/>
      <c r="P138849" s="143"/>
      <c r="Q138849" s="143"/>
      <c r="R138849" s="175"/>
      <c r="S138849" s="175"/>
    </row>
    <row r="138850" spans="15:19">
      <c r="O138850" s="174"/>
      <c r="P138850" s="143"/>
      <c r="Q138850" s="143"/>
      <c r="R138850" s="175"/>
      <c r="S138850" s="175"/>
    </row>
    <row r="138851" spans="15:19">
      <c r="O138851" s="174"/>
      <c r="P138851" s="143"/>
      <c r="Q138851" s="143"/>
      <c r="R138851" s="175"/>
      <c r="S138851" s="175"/>
    </row>
    <row r="138852" spans="15:19">
      <c r="O138852" s="174"/>
      <c r="P138852" s="143"/>
      <c r="Q138852" s="143"/>
      <c r="R138852" s="175"/>
      <c r="S138852" s="175"/>
    </row>
    <row r="138853" spans="15:19">
      <c r="O138853" s="174"/>
      <c r="P138853" s="143"/>
      <c r="Q138853" s="143"/>
      <c r="R138853" s="175"/>
      <c r="S138853" s="175"/>
    </row>
    <row r="138854" spans="15:19">
      <c r="O138854" s="174"/>
      <c r="P138854" s="143"/>
      <c r="Q138854" s="143"/>
      <c r="R138854" s="175"/>
      <c r="S138854" s="175"/>
    </row>
    <row r="138855" spans="15:19">
      <c r="O138855" s="174"/>
      <c r="P138855" s="143"/>
      <c r="Q138855" s="143"/>
      <c r="R138855" s="175"/>
      <c r="S138855" s="175"/>
    </row>
    <row r="138856" spans="15:19">
      <c r="O138856" s="174"/>
      <c r="P138856" s="143"/>
      <c r="Q138856" s="143"/>
      <c r="R138856" s="175"/>
      <c r="S138856" s="175"/>
    </row>
    <row r="138857" spans="15:19">
      <c r="O138857" s="174"/>
      <c r="P138857" s="143"/>
      <c r="Q138857" s="143"/>
      <c r="R138857" s="175"/>
      <c r="S138857" s="175"/>
    </row>
    <row r="138858" spans="15:19">
      <c r="O138858" s="174"/>
      <c r="P138858" s="143"/>
      <c r="Q138858" s="143"/>
      <c r="R138858" s="175"/>
      <c r="S138858" s="175"/>
    </row>
    <row r="138859" spans="15:19">
      <c r="O138859" s="174"/>
      <c r="P138859" s="143"/>
      <c r="Q138859" s="143"/>
      <c r="R138859" s="175"/>
      <c r="S138859" s="175"/>
    </row>
    <row r="138860" spans="15:19">
      <c r="O138860" s="174"/>
      <c r="P138860" s="143"/>
      <c r="Q138860" s="143"/>
      <c r="R138860" s="175"/>
      <c r="S138860" s="175"/>
    </row>
    <row r="138861" spans="15:19">
      <c r="O138861" s="174"/>
      <c r="P138861" s="143"/>
      <c r="Q138861" s="143"/>
      <c r="R138861" s="175"/>
      <c r="S138861" s="175"/>
    </row>
    <row r="138862" spans="15:19">
      <c r="O138862" s="174"/>
      <c r="P138862" s="143"/>
      <c r="Q138862" s="143"/>
      <c r="R138862" s="175"/>
      <c r="S138862" s="175"/>
    </row>
    <row r="138863" spans="15:19">
      <c r="O138863" s="174"/>
      <c r="P138863" s="143"/>
      <c r="Q138863" s="143"/>
      <c r="R138863" s="175"/>
      <c r="S138863" s="175"/>
    </row>
    <row r="138864" spans="15:19">
      <c r="O138864" s="174"/>
      <c r="P138864" s="143"/>
      <c r="Q138864" s="143"/>
      <c r="R138864" s="175"/>
      <c r="S138864" s="175"/>
    </row>
    <row r="138865" spans="15:19">
      <c r="O138865" s="174"/>
      <c r="P138865" s="143"/>
      <c r="Q138865" s="143"/>
      <c r="R138865" s="175"/>
      <c r="S138865" s="175"/>
    </row>
    <row r="138866" spans="15:19">
      <c r="O138866" s="174"/>
      <c r="P138866" s="143"/>
      <c r="Q138866" s="143"/>
      <c r="R138866" s="175"/>
      <c r="S138866" s="175"/>
    </row>
    <row r="138867" spans="15:19">
      <c r="O138867" s="174"/>
      <c r="P138867" s="143"/>
      <c r="Q138867" s="143"/>
      <c r="R138867" s="175"/>
      <c r="S138867" s="175"/>
    </row>
    <row r="138868" spans="15:19">
      <c r="O138868" s="174"/>
      <c r="P138868" s="143"/>
      <c r="Q138868" s="143"/>
      <c r="R138868" s="175"/>
      <c r="S138868" s="175"/>
    </row>
    <row r="138869" spans="15:19">
      <c r="O138869" s="174"/>
      <c r="P138869" s="143"/>
      <c r="Q138869" s="143"/>
      <c r="R138869" s="175"/>
      <c r="S138869" s="175"/>
    </row>
    <row r="138870" spans="15:19">
      <c r="O138870" s="174"/>
      <c r="P138870" s="143"/>
      <c r="Q138870" s="143"/>
      <c r="R138870" s="175"/>
      <c r="S138870" s="175"/>
    </row>
    <row r="138871" spans="15:19">
      <c r="O138871" s="174"/>
      <c r="P138871" s="143"/>
      <c r="Q138871" s="143"/>
      <c r="R138871" s="175"/>
      <c r="S138871" s="175"/>
    </row>
    <row r="138872" spans="15:19">
      <c r="O138872" s="174"/>
      <c r="P138872" s="143"/>
      <c r="Q138872" s="143"/>
      <c r="R138872" s="175"/>
      <c r="S138872" s="175"/>
    </row>
    <row r="138873" spans="15:19">
      <c r="O138873" s="174"/>
      <c r="P138873" s="143"/>
      <c r="Q138873" s="143"/>
      <c r="R138873" s="175"/>
      <c r="S138873" s="175"/>
    </row>
    <row r="138874" spans="15:19">
      <c r="O138874" s="174"/>
      <c r="P138874" s="143"/>
      <c r="Q138874" s="143"/>
      <c r="R138874" s="175"/>
      <c r="S138874" s="175"/>
    </row>
    <row r="138875" spans="15:19">
      <c r="O138875" s="174"/>
      <c r="P138875" s="143"/>
      <c r="Q138875" s="143"/>
      <c r="R138875" s="175"/>
      <c r="S138875" s="175"/>
    </row>
    <row r="138876" spans="15:19">
      <c r="O138876" s="174"/>
      <c r="P138876" s="143"/>
      <c r="Q138876" s="143"/>
      <c r="R138876" s="175"/>
      <c r="S138876" s="175"/>
    </row>
    <row r="138877" spans="15:19">
      <c r="O138877" s="174"/>
      <c r="P138877" s="143"/>
      <c r="Q138877" s="143"/>
      <c r="R138877" s="175"/>
      <c r="S138877" s="175"/>
    </row>
    <row r="138878" spans="15:19">
      <c r="O138878" s="174"/>
      <c r="P138878" s="143"/>
      <c r="Q138878" s="143"/>
      <c r="R138878" s="175"/>
      <c r="S138878" s="175"/>
    </row>
    <row r="138879" spans="15:19">
      <c r="O138879" s="174"/>
      <c r="P138879" s="143"/>
      <c r="Q138879" s="143"/>
      <c r="R138879" s="175"/>
      <c r="S138879" s="175"/>
    </row>
    <row r="138880" spans="15:19">
      <c r="O138880" s="174"/>
      <c r="P138880" s="143"/>
      <c r="Q138880" s="143"/>
      <c r="R138880" s="175"/>
      <c r="S138880" s="175"/>
    </row>
    <row r="138881" spans="15:19">
      <c r="O138881" s="174"/>
      <c r="P138881" s="143"/>
      <c r="Q138881" s="143"/>
      <c r="R138881" s="175"/>
      <c r="S138881" s="175"/>
    </row>
    <row r="138882" spans="15:19">
      <c r="O138882" s="174"/>
      <c r="P138882" s="143"/>
      <c r="Q138882" s="143"/>
      <c r="R138882" s="175"/>
      <c r="S138882" s="175"/>
    </row>
    <row r="138883" spans="15:19">
      <c r="O138883" s="174"/>
      <c r="P138883" s="143"/>
      <c r="Q138883" s="143"/>
      <c r="R138883" s="175"/>
      <c r="S138883" s="175"/>
    </row>
    <row r="138884" spans="15:19">
      <c r="O138884" s="174"/>
      <c r="P138884" s="143"/>
      <c r="Q138884" s="143"/>
      <c r="R138884" s="175"/>
      <c r="S138884" s="175"/>
    </row>
    <row r="138885" spans="15:19">
      <c r="O138885" s="174"/>
      <c r="P138885" s="143"/>
      <c r="Q138885" s="143"/>
      <c r="R138885" s="175"/>
      <c r="S138885" s="175"/>
    </row>
    <row r="138886" spans="15:19">
      <c r="O138886" s="174"/>
      <c r="P138886" s="143"/>
      <c r="Q138886" s="143"/>
      <c r="R138886" s="175"/>
      <c r="S138886" s="175"/>
    </row>
    <row r="138887" spans="15:19">
      <c r="O138887" s="174"/>
      <c r="P138887" s="143"/>
      <c r="Q138887" s="143"/>
      <c r="R138887" s="175"/>
      <c r="S138887" s="175"/>
    </row>
    <row r="138888" spans="15:19">
      <c r="O138888" s="174"/>
      <c r="P138888" s="143"/>
      <c r="Q138888" s="143"/>
      <c r="R138888" s="175"/>
      <c r="S138888" s="175"/>
    </row>
    <row r="138889" spans="15:19">
      <c r="O138889" s="174"/>
      <c r="P138889" s="143"/>
      <c r="Q138889" s="143"/>
      <c r="R138889" s="175"/>
      <c r="S138889" s="175"/>
    </row>
    <row r="138890" spans="15:19">
      <c r="O138890" s="174"/>
      <c r="P138890" s="143"/>
      <c r="Q138890" s="143"/>
      <c r="R138890" s="175"/>
      <c r="S138890" s="175"/>
    </row>
    <row r="138891" spans="15:19">
      <c r="O138891" s="174"/>
      <c r="P138891" s="143"/>
      <c r="Q138891" s="143"/>
      <c r="R138891" s="175"/>
      <c r="S138891" s="175"/>
    </row>
    <row r="138892" spans="15:19">
      <c r="O138892" s="174"/>
      <c r="P138892" s="143"/>
      <c r="Q138892" s="143"/>
      <c r="R138892" s="175"/>
      <c r="S138892" s="175"/>
    </row>
    <row r="138893" spans="15:19">
      <c r="O138893" s="174"/>
      <c r="P138893" s="143"/>
      <c r="Q138893" s="143"/>
      <c r="R138893" s="175"/>
      <c r="S138893" s="175"/>
    </row>
    <row r="138894" spans="15:19">
      <c r="O138894" s="174"/>
      <c r="P138894" s="143"/>
      <c r="Q138894" s="143"/>
      <c r="R138894" s="175"/>
      <c r="S138894" s="175"/>
    </row>
    <row r="138895" spans="15:19">
      <c r="O138895" s="174"/>
      <c r="P138895" s="143"/>
      <c r="Q138895" s="143"/>
      <c r="R138895" s="175"/>
      <c r="S138895" s="175"/>
    </row>
    <row r="138896" spans="15:19">
      <c r="O138896" s="174"/>
      <c r="P138896" s="143"/>
      <c r="Q138896" s="143"/>
      <c r="R138896" s="175"/>
      <c r="S138896" s="175"/>
    </row>
    <row r="138897" spans="15:19">
      <c r="O138897" s="174"/>
      <c r="P138897" s="143"/>
      <c r="Q138897" s="143"/>
      <c r="R138897" s="175"/>
      <c r="S138897" s="175"/>
    </row>
    <row r="138898" spans="15:19">
      <c r="O138898" s="174"/>
      <c r="P138898" s="143"/>
      <c r="Q138898" s="143"/>
      <c r="R138898" s="175"/>
      <c r="S138898" s="175"/>
    </row>
    <row r="138899" spans="15:19">
      <c r="O138899" s="174"/>
      <c r="P138899" s="143"/>
      <c r="Q138899" s="143"/>
      <c r="R138899" s="175"/>
      <c r="S138899" s="175"/>
    </row>
    <row r="138900" spans="15:19">
      <c r="O138900" s="174"/>
      <c r="P138900" s="143"/>
      <c r="Q138900" s="143"/>
      <c r="R138900" s="175"/>
      <c r="S138900" s="175"/>
    </row>
    <row r="138901" spans="15:19">
      <c r="O138901" s="174"/>
      <c r="P138901" s="143"/>
      <c r="Q138901" s="143"/>
      <c r="R138901" s="175"/>
      <c r="S138901" s="175"/>
    </row>
    <row r="138902" spans="15:19">
      <c r="O138902" s="174"/>
      <c r="P138902" s="143"/>
      <c r="Q138902" s="143"/>
      <c r="R138902" s="175"/>
      <c r="S138902" s="175"/>
    </row>
    <row r="138903" spans="15:19">
      <c r="O138903" s="174"/>
      <c r="P138903" s="143"/>
      <c r="Q138903" s="143"/>
      <c r="R138903" s="175"/>
      <c r="S138903" s="175"/>
    </row>
    <row r="138904" spans="15:19">
      <c r="O138904" s="174"/>
      <c r="P138904" s="143"/>
      <c r="Q138904" s="143"/>
      <c r="R138904" s="175"/>
      <c r="S138904" s="175"/>
    </row>
    <row r="138905" spans="15:19">
      <c r="O138905" s="174"/>
      <c r="P138905" s="143"/>
      <c r="Q138905" s="143"/>
      <c r="R138905" s="175"/>
      <c r="S138905" s="175"/>
    </row>
    <row r="138906" spans="15:19">
      <c r="O138906" s="174"/>
      <c r="P138906" s="143"/>
      <c r="Q138906" s="143"/>
      <c r="R138906" s="175"/>
      <c r="S138906" s="175"/>
    </row>
    <row r="138907" spans="15:19">
      <c r="O138907" s="174"/>
      <c r="P138907" s="143"/>
      <c r="Q138907" s="143"/>
      <c r="R138907" s="175"/>
      <c r="S138907" s="175"/>
    </row>
    <row r="138908" spans="15:19">
      <c r="O138908" s="174"/>
      <c r="P138908" s="143"/>
      <c r="Q138908" s="143"/>
      <c r="R138908" s="175"/>
      <c r="S138908" s="175"/>
    </row>
    <row r="138909" spans="15:19">
      <c r="O138909" s="174"/>
      <c r="P138909" s="143"/>
      <c r="Q138909" s="143"/>
      <c r="R138909" s="175"/>
      <c r="S138909" s="175"/>
    </row>
    <row r="138910" spans="15:19">
      <c r="O138910" s="174"/>
      <c r="P138910" s="143"/>
      <c r="Q138910" s="143"/>
      <c r="R138910" s="175"/>
      <c r="S138910" s="175"/>
    </row>
    <row r="138911" spans="15:19">
      <c r="O138911" s="174"/>
      <c r="P138911" s="143"/>
      <c r="Q138911" s="143"/>
      <c r="R138911" s="175"/>
      <c r="S138911" s="175"/>
    </row>
    <row r="138912" spans="15:19">
      <c r="O138912" s="174"/>
      <c r="P138912" s="143"/>
      <c r="Q138912" s="143"/>
      <c r="R138912" s="175"/>
      <c r="S138912" s="175"/>
    </row>
    <row r="138913" spans="15:19">
      <c r="O138913" s="174"/>
      <c r="P138913" s="143"/>
      <c r="Q138913" s="143"/>
      <c r="R138913" s="175"/>
      <c r="S138913" s="175"/>
    </row>
    <row r="138914" spans="15:19">
      <c r="O138914" s="174"/>
      <c r="P138914" s="143"/>
      <c r="Q138914" s="143"/>
      <c r="R138914" s="175"/>
      <c r="S138914" s="175"/>
    </row>
    <row r="138915" spans="15:19">
      <c r="O138915" s="174"/>
      <c r="P138915" s="143"/>
      <c r="Q138915" s="143"/>
      <c r="R138915" s="175"/>
      <c r="S138915" s="175"/>
    </row>
    <row r="138916" spans="15:19">
      <c r="O138916" s="174"/>
      <c r="P138916" s="143"/>
      <c r="Q138916" s="143"/>
      <c r="R138916" s="175"/>
      <c r="S138916" s="175"/>
    </row>
    <row r="138917" spans="15:19">
      <c r="O138917" s="174"/>
      <c r="P138917" s="143"/>
      <c r="Q138917" s="143"/>
      <c r="R138917" s="175"/>
      <c r="S138917" s="175"/>
    </row>
    <row r="138918" spans="15:19">
      <c r="O138918" s="174"/>
      <c r="P138918" s="143"/>
      <c r="Q138918" s="143"/>
      <c r="R138918" s="175"/>
      <c r="S138918" s="175"/>
    </row>
    <row r="138919" spans="15:19">
      <c r="O138919" s="174"/>
      <c r="P138919" s="143"/>
      <c r="Q138919" s="143"/>
      <c r="R138919" s="175"/>
      <c r="S138919" s="175"/>
    </row>
    <row r="138920" spans="15:19">
      <c r="O138920" s="174"/>
      <c r="P138920" s="143"/>
      <c r="Q138920" s="143"/>
      <c r="R138920" s="175"/>
      <c r="S138920" s="175"/>
    </row>
    <row r="138921" spans="15:19">
      <c r="O138921" s="174"/>
      <c r="P138921" s="143"/>
      <c r="Q138921" s="143"/>
      <c r="R138921" s="175"/>
      <c r="S138921" s="175"/>
    </row>
    <row r="138922" spans="15:19">
      <c r="O138922" s="174"/>
      <c r="P138922" s="143"/>
      <c r="Q138922" s="143"/>
      <c r="R138922" s="175"/>
      <c r="S138922" s="175"/>
    </row>
    <row r="138923" spans="15:19">
      <c r="O138923" s="174"/>
      <c r="P138923" s="143"/>
      <c r="Q138923" s="143"/>
      <c r="R138923" s="175"/>
      <c r="S138923" s="175"/>
    </row>
    <row r="138924" spans="15:19">
      <c r="O138924" s="174"/>
      <c r="P138924" s="143"/>
      <c r="Q138924" s="143"/>
      <c r="R138924" s="175"/>
      <c r="S138924" s="175"/>
    </row>
    <row r="138925" spans="15:19">
      <c r="O138925" s="174"/>
      <c r="P138925" s="143"/>
      <c r="Q138925" s="143"/>
      <c r="R138925" s="175"/>
      <c r="S138925" s="175"/>
    </row>
    <row r="138926" spans="15:19">
      <c r="O138926" s="174"/>
      <c r="P138926" s="143"/>
      <c r="Q138926" s="143"/>
      <c r="R138926" s="175"/>
      <c r="S138926" s="175"/>
    </row>
    <row r="138927" spans="15:19">
      <c r="O138927" s="174"/>
      <c r="P138927" s="143"/>
      <c r="Q138927" s="143"/>
      <c r="R138927" s="175"/>
      <c r="S138927" s="175"/>
    </row>
    <row r="138928" spans="15:19">
      <c r="O138928" s="174"/>
      <c r="P138928" s="143"/>
      <c r="Q138928" s="143"/>
      <c r="R138928" s="175"/>
      <c r="S138928" s="175"/>
    </row>
    <row r="138929" spans="15:19">
      <c r="O138929" s="174"/>
      <c r="P138929" s="143"/>
      <c r="Q138929" s="143"/>
      <c r="R138929" s="175"/>
      <c r="S138929" s="175"/>
    </row>
    <row r="138930" spans="15:19">
      <c r="O138930" s="174"/>
      <c r="P138930" s="143"/>
      <c r="Q138930" s="143"/>
      <c r="R138930" s="175"/>
      <c r="S138930" s="175"/>
    </row>
    <row r="138931" spans="15:19">
      <c r="O138931" s="174"/>
      <c r="P138931" s="143"/>
      <c r="Q138931" s="143"/>
      <c r="R138931" s="175"/>
      <c r="S138931" s="175"/>
    </row>
    <row r="138932" spans="15:19">
      <c r="O138932" s="174"/>
      <c r="P138932" s="143"/>
      <c r="Q138932" s="143"/>
      <c r="R138932" s="175"/>
      <c r="S138932" s="175"/>
    </row>
    <row r="138933" spans="15:19">
      <c r="O138933" s="174"/>
      <c r="P138933" s="143"/>
      <c r="Q138933" s="143"/>
      <c r="R138933" s="175"/>
      <c r="S138933" s="175"/>
    </row>
    <row r="138934" spans="15:19">
      <c r="O138934" s="174"/>
      <c r="P138934" s="143"/>
      <c r="Q138934" s="143"/>
      <c r="R138934" s="175"/>
      <c r="S138934" s="175"/>
    </row>
    <row r="138935" spans="15:19">
      <c r="O138935" s="174"/>
      <c r="P138935" s="143"/>
      <c r="Q138935" s="143"/>
      <c r="R138935" s="175"/>
      <c r="S138935" s="175"/>
    </row>
    <row r="138936" spans="15:19">
      <c r="O138936" s="174"/>
      <c r="P138936" s="143"/>
      <c r="Q138936" s="143"/>
      <c r="R138936" s="175"/>
      <c r="S138936" s="175"/>
    </row>
    <row r="138937" spans="15:19">
      <c r="O138937" s="174"/>
      <c r="P138937" s="143"/>
      <c r="Q138937" s="143"/>
      <c r="R138937" s="175"/>
      <c r="S138937" s="175"/>
    </row>
    <row r="138938" spans="15:19">
      <c r="O138938" s="174"/>
      <c r="P138938" s="143"/>
      <c r="Q138938" s="143"/>
      <c r="R138938" s="175"/>
      <c r="S138938" s="175"/>
    </row>
    <row r="138939" spans="15:19">
      <c r="O138939" s="174"/>
      <c r="P138939" s="143"/>
      <c r="Q138939" s="143"/>
      <c r="R138939" s="175"/>
      <c r="S138939" s="175"/>
    </row>
    <row r="138940" spans="15:19">
      <c r="O138940" s="174"/>
      <c r="P138940" s="143"/>
      <c r="Q138940" s="143"/>
      <c r="R138940" s="175"/>
      <c r="S138940" s="175"/>
    </row>
    <row r="138941" spans="15:19">
      <c r="O138941" s="174"/>
      <c r="P138941" s="143"/>
      <c r="Q138941" s="143"/>
      <c r="R138941" s="175"/>
      <c r="S138941" s="175"/>
    </row>
    <row r="138942" spans="15:19">
      <c r="O138942" s="174"/>
      <c r="P138942" s="143"/>
      <c r="Q138942" s="143"/>
      <c r="R138942" s="175"/>
      <c r="S138942" s="175"/>
    </row>
    <row r="138943" spans="15:19">
      <c r="O138943" s="174"/>
      <c r="P138943" s="143"/>
      <c r="Q138943" s="143"/>
      <c r="R138943" s="175"/>
      <c r="S138943" s="175"/>
    </row>
    <row r="138944" spans="15:19">
      <c r="O138944" s="174"/>
      <c r="P138944" s="143"/>
      <c r="Q138944" s="143"/>
      <c r="R138944" s="175"/>
      <c r="S138944" s="175"/>
    </row>
    <row r="138945" spans="15:19">
      <c r="O138945" s="174"/>
      <c r="P138945" s="143"/>
      <c r="Q138945" s="143"/>
      <c r="R138945" s="175"/>
      <c r="S138945" s="175"/>
    </row>
    <row r="138946" spans="15:19">
      <c r="O138946" s="174"/>
      <c r="P138946" s="143"/>
      <c r="Q138946" s="143"/>
      <c r="R138946" s="175"/>
      <c r="S138946" s="175"/>
    </row>
    <row r="138947" spans="15:19">
      <c r="O138947" s="174"/>
      <c r="P138947" s="143"/>
      <c r="Q138947" s="143"/>
      <c r="R138947" s="175"/>
      <c r="S138947" s="175"/>
    </row>
    <row r="138948" spans="15:19">
      <c r="O138948" s="174"/>
      <c r="P138948" s="143"/>
      <c r="Q138948" s="143"/>
      <c r="R138948" s="175"/>
      <c r="S138948" s="175"/>
    </row>
    <row r="138949" spans="15:19">
      <c r="O138949" s="174"/>
      <c r="P138949" s="143"/>
      <c r="Q138949" s="143"/>
      <c r="R138949" s="175"/>
      <c r="S138949" s="175"/>
    </row>
    <row r="138950" spans="15:19">
      <c r="O138950" s="174"/>
      <c r="P138950" s="143"/>
      <c r="Q138950" s="143"/>
      <c r="R138950" s="175"/>
      <c r="S138950" s="175"/>
    </row>
    <row r="138951" spans="15:19">
      <c r="O138951" s="174"/>
      <c r="P138951" s="143"/>
      <c r="Q138951" s="143"/>
      <c r="R138951" s="175"/>
      <c r="S138951" s="175"/>
    </row>
    <row r="138952" spans="15:19">
      <c r="O138952" s="174"/>
      <c r="P138952" s="143"/>
      <c r="Q138952" s="143"/>
      <c r="R138952" s="175"/>
      <c r="S138952" s="175"/>
    </row>
    <row r="138953" spans="15:19">
      <c r="O138953" s="174"/>
      <c r="P138953" s="143"/>
      <c r="Q138953" s="143"/>
      <c r="R138953" s="175"/>
      <c r="S138953" s="175"/>
    </row>
    <row r="138954" spans="15:19">
      <c r="O138954" s="174"/>
      <c r="P138954" s="143"/>
      <c r="Q138954" s="143"/>
      <c r="R138954" s="175"/>
      <c r="S138954" s="175"/>
    </row>
    <row r="138955" spans="15:19">
      <c r="O138955" s="174"/>
      <c r="P138955" s="143"/>
      <c r="Q138955" s="143"/>
      <c r="R138955" s="175"/>
      <c r="S138955" s="175"/>
    </row>
    <row r="138956" spans="15:19">
      <c r="O138956" s="174"/>
      <c r="P138956" s="143"/>
      <c r="Q138956" s="143"/>
      <c r="R138956" s="175"/>
      <c r="S138956" s="175"/>
    </row>
    <row r="138957" spans="15:19">
      <c r="O138957" s="174"/>
      <c r="P138957" s="143"/>
      <c r="Q138957" s="143"/>
      <c r="R138957" s="175"/>
      <c r="S138957" s="175"/>
    </row>
    <row r="138958" spans="15:19">
      <c r="O138958" s="174"/>
      <c r="P138958" s="143"/>
      <c r="Q138958" s="143"/>
      <c r="R138958" s="175"/>
      <c r="S138958" s="175"/>
    </row>
    <row r="138959" spans="15:19">
      <c r="O138959" s="174"/>
      <c r="P138959" s="143"/>
      <c r="Q138959" s="143"/>
      <c r="R138959" s="175"/>
      <c r="S138959" s="175"/>
    </row>
    <row r="138960" spans="15:19">
      <c r="O138960" s="174"/>
      <c r="P138960" s="143"/>
      <c r="Q138960" s="143"/>
      <c r="R138960" s="175"/>
      <c r="S138960" s="175"/>
    </row>
    <row r="138961" spans="15:19">
      <c r="O138961" s="174"/>
      <c r="P138961" s="143"/>
      <c r="Q138961" s="143"/>
      <c r="R138961" s="175"/>
      <c r="S138961" s="175"/>
    </row>
    <row r="138962" spans="15:19">
      <c r="O138962" s="174"/>
      <c r="P138962" s="143"/>
      <c r="Q138962" s="143"/>
      <c r="R138962" s="175"/>
      <c r="S138962" s="175"/>
    </row>
    <row r="138963" spans="15:19">
      <c r="O138963" s="174"/>
      <c r="P138963" s="143"/>
      <c r="Q138963" s="143"/>
      <c r="R138963" s="175"/>
      <c r="S138963" s="175"/>
    </row>
    <row r="138964" spans="15:19">
      <c r="O138964" s="174"/>
      <c r="P138964" s="143"/>
      <c r="Q138964" s="143"/>
      <c r="R138964" s="175"/>
      <c r="S138964" s="175"/>
    </row>
    <row r="138965" spans="15:19">
      <c r="O138965" s="174"/>
      <c r="P138965" s="143"/>
      <c r="Q138965" s="143"/>
      <c r="R138965" s="175"/>
      <c r="S138965" s="175"/>
    </row>
    <row r="138966" spans="15:19">
      <c r="O138966" s="174"/>
      <c r="P138966" s="143"/>
      <c r="Q138966" s="143"/>
      <c r="R138966" s="175"/>
      <c r="S138966" s="175"/>
    </row>
    <row r="138967" spans="15:19">
      <c r="O138967" s="174"/>
      <c r="P138967" s="143"/>
      <c r="Q138967" s="143"/>
      <c r="R138967" s="175"/>
      <c r="S138967" s="175"/>
    </row>
    <row r="138968" spans="15:19">
      <c r="O138968" s="174"/>
      <c r="P138968" s="143"/>
      <c r="Q138968" s="143"/>
      <c r="R138968" s="175"/>
      <c r="S138968" s="175"/>
    </row>
    <row r="138969" spans="15:19">
      <c r="O138969" s="174"/>
      <c r="P138969" s="143"/>
      <c r="Q138969" s="143"/>
      <c r="R138969" s="175"/>
      <c r="S138969" s="175"/>
    </row>
    <row r="138970" spans="15:19">
      <c r="O138970" s="174"/>
      <c r="P138970" s="143"/>
      <c r="Q138970" s="143"/>
      <c r="R138970" s="175"/>
      <c r="S138970" s="175"/>
    </row>
    <row r="138971" spans="15:19">
      <c r="O138971" s="174"/>
      <c r="P138971" s="143"/>
      <c r="Q138971" s="143"/>
      <c r="R138971" s="175"/>
      <c r="S138971" s="175"/>
    </row>
    <row r="138972" spans="15:19">
      <c r="O138972" s="174"/>
      <c r="P138972" s="143"/>
      <c r="Q138972" s="143"/>
      <c r="R138972" s="175"/>
      <c r="S138972" s="175"/>
    </row>
    <row r="138973" spans="15:19">
      <c r="O138973" s="174"/>
      <c r="P138973" s="143"/>
      <c r="Q138973" s="143"/>
      <c r="R138973" s="175"/>
      <c r="S138973" s="175"/>
    </row>
    <row r="138974" spans="15:19">
      <c r="O138974" s="174"/>
      <c r="P138974" s="143"/>
      <c r="Q138974" s="143"/>
      <c r="R138974" s="175"/>
      <c r="S138974" s="175"/>
    </row>
    <row r="138975" spans="15:19">
      <c r="O138975" s="174"/>
      <c r="P138975" s="143"/>
      <c r="Q138975" s="143"/>
      <c r="R138975" s="175"/>
      <c r="S138975" s="175"/>
    </row>
    <row r="138976" spans="15:19">
      <c r="O138976" s="174"/>
      <c r="P138976" s="143"/>
      <c r="Q138976" s="143"/>
      <c r="R138976" s="175"/>
      <c r="S138976" s="175"/>
    </row>
    <row r="138977" spans="15:19">
      <c r="O138977" s="174"/>
      <c r="P138977" s="143"/>
      <c r="Q138977" s="143"/>
      <c r="R138977" s="175"/>
      <c r="S138977" s="175"/>
    </row>
    <row r="138978" spans="15:19">
      <c r="O138978" s="174"/>
      <c r="P138978" s="143"/>
      <c r="Q138978" s="143"/>
      <c r="R138978" s="175"/>
      <c r="S138978" s="175"/>
    </row>
    <row r="138979" spans="15:19">
      <c r="O138979" s="174"/>
      <c r="P138979" s="143"/>
      <c r="Q138979" s="143"/>
      <c r="R138979" s="175"/>
      <c r="S138979" s="175"/>
    </row>
    <row r="138980" spans="15:19">
      <c r="O138980" s="174"/>
      <c r="P138980" s="143"/>
      <c r="Q138980" s="143"/>
      <c r="R138980" s="175"/>
      <c r="S138980" s="175"/>
    </row>
    <row r="138981" spans="15:19">
      <c r="O138981" s="174"/>
      <c r="P138981" s="143"/>
      <c r="Q138981" s="143"/>
      <c r="R138981" s="175"/>
      <c r="S138981" s="175"/>
    </row>
    <row r="138982" spans="15:19">
      <c r="O138982" s="174"/>
      <c r="P138982" s="143"/>
      <c r="Q138982" s="143"/>
      <c r="R138982" s="175"/>
      <c r="S138982" s="175"/>
    </row>
    <row r="138983" spans="15:19">
      <c r="O138983" s="174"/>
      <c r="P138983" s="143"/>
      <c r="Q138983" s="143"/>
      <c r="R138983" s="175"/>
      <c r="S138983" s="175"/>
    </row>
    <row r="138984" spans="15:19">
      <c r="O138984" s="174"/>
      <c r="P138984" s="143"/>
      <c r="Q138984" s="143"/>
      <c r="R138984" s="175"/>
      <c r="S138984" s="175"/>
    </row>
    <row r="138985" spans="15:19">
      <c r="O138985" s="174"/>
      <c r="P138985" s="143"/>
      <c r="Q138985" s="143"/>
      <c r="R138985" s="175"/>
      <c r="S138985" s="175"/>
    </row>
    <row r="138986" spans="15:19">
      <c r="O138986" s="174"/>
      <c r="P138986" s="143"/>
      <c r="Q138986" s="143"/>
      <c r="R138986" s="175"/>
      <c r="S138986" s="175"/>
    </row>
    <row r="138987" spans="15:19">
      <c r="O138987" s="174"/>
      <c r="P138987" s="143"/>
      <c r="Q138987" s="143"/>
      <c r="R138987" s="175"/>
      <c r="S138987" s="175"/>
    </row>
    <row r="138988" spans="15:19">
      <c r="O138988" s="174"/>
      <c r="P138988" s="143"/>
      <c r="Q138988" s="143"/>
      <c r="R138988" s="175"/>
      <c r="S138988" s="175"/>
    </row>
    <row r="138989" spans="15:19">
      <c r="O138989" s="174"/>
      <c r="P138989" s="143"/>
      <c r="Q138989" s="143"/>
      <c r="R138989" s="175"/>
      <c r="S138989" s="175"/>
    </row>
    <row r="138990" spans="15:19">
      <c r="O138990" s="174"/>
      <c r="P138990" s="143"/>
      <c r="Q138990" s="143"/>
      <c r="R138990" s="175"/>
      <c r="S138990" s="175"/>
    </row>
    <row r="138991" spans="15:19">
      <c r="O138991" s="174"/>
      <c r="P138991" s="143"/>
      <c r="Q138991" s="143"/>
      <c r="R138991" s="175"/>
      <c r="S138991" s="175"/>
    </row>
    <row r="138992" spans="15:19">
      <c r="O138992" s="174"/>
      <c r="P138992" s="143"/>
      <c r="Q138992" s="143"/>
      <c r="R138992" s="175"/>
      <c r="S138992" s="175"/>
    </row>
    <row r="138993" spans="15:19">
      <c r="O138993" s="174"/>
      <c r="P138993" s="143"/>
      <c r="Q138993" s="143"/>
      <c r="R138993" s="175"/>
      <c r="S138993" s="175"/>
    </row>
    <row r="138994" spans="15:19">
      <c r="O138994" s="174"/>
      <c r="P138994" s="143"/>
      <c r="Q138994" s="143"/>
      <c r="R138994" s="175"/>
      <c r="S138994" s="175"/>
    </row>
    <row r="138995" spans="15:19">
      <c r="O138995" s="174"/>
      <c r="P138995" s="143"/>
      <c r="Q138995" s="143"/>
      <c r="R138995" s="175"/>
      <c r="S138995" s="175"/>
    </row>
    <row r="138996" spans="15:19">
      <c r="O138996" s="174"/>
      <c r="P138996" s="143"/>
      <c r="Q138996" s="143"/>
      <c r="R138996" s="175"/>
      <c r="S138996" s="175"/>
    </row>
    <row r="138997" spans="15:19">
      <c r="O138997" s="174"/>
      <c r="P138997" s="143"/>
      <c r="Q138997" s="143"/>
      <c r="R138997" s="175"/>
      <c r="S138997" s="175"/>
    </row>
    <row r="138998" spans="15:19">
      <c r="O138998" s="174"/>
      <c r="P138998" s="143"/>
      <c r="Q138998" s="143"/>
      <c r="R138998" s="175"/>
      <c r="S138998" s="175"/>
    </row>
    <row r="138999" spans="15:19">
      <c r="O138999" s="174"/>
      <c r="P138999" s="143"/>
      <c r="Q138999" s="143"/>
      <c r="R138999" s="175"/>
      <c r="S138999" s="175"/>
    </row>
    <row r="139000" spans="15:19">
      <c r="O139000" s="174"/>
      <c r="P139000" s="143"/>
      <c r="Q139000" s="143"/>
      <c r="R139000" s="175"/>
      <c r="S139000" s="175"/>
    </row>
    <row r="139001" spans="15:19">
      <c r="O139001" s="174"/>
      <c r="P139001" s="143"/>
      <c r="Q139001" s="143"/>
      <c r="R139001" s="175"/>
      <c r="S139001" s="175"/>
    </row>
    <row r="139002" spans="15:19">
      <c r="O139002" s="174"/>
      <c r="P139002" s="143"/>
      <c r="Q139002" s="143"/>
      <c r="R139002" s="175"/>
      <c r="S139002" s="175"/>
    </row>
    <row r="139003" spans="15:19">
      <c r="O139003" s="174"/>
      <c r="P139003" s="143"/>
      <c r="Q139003" s="143"/>
      <c r="R139003" s="175"/>
      <c r="S139003" s="175"/>
    </row>
    <row r="139004" spans="15:19">
      <c r="O139004" s="174"/>
      <c r="P139004" s="143"/>
      <c r="Q139004" s="143"/>
      <c r="R139004" s="175"/>
      <c r="S139004" s="175"/>
    </row>
    <row r="139005" spans="15:19">
      <c r="O139005" s="174"/>
      <c r="P139005" s="143"/>
      <c r="Q139005" s="143"/>
      <c r="R139005" s="175"/>
      <c r="S139005" s="175"/>
    </row>
    <row r="139006" spans="15:19">
      <c r="O139006" s="174"/>
      <c r="P139006" s="143"/>
      <c r="Q139006" s="143"/>
      <c r="R139006" s="175"/>
      <c r="S139006" s="175"/>
    </row>
    <row r="139007" spans="15:19">
      <c r="O139007" s="174"/>
      <c r="P139007" s="143"/>
      <c r="Q139007" s="143"/>
      <c r="R139007" s="175"/>
      <c r="S139007" s="175"/>
    </row>
    <row r="139008" spans="15:19">
      <c r="O139008" s="174"/>
      <c r="P139008" s="143"/>
      <c r="Q139008" s="143"/>
      <c r="R139008" s="175"/>
      <c r="S139008" s="175"/>
    </row>
    <row r="139009" spans="15:19">
      <c r="O139009" s="174"/>
      <c r="P139009" s="143"/>
      <c r="Q139009" s="143"/>
      <c r="R139009" s="175"/>
      <c r="S139009" s="175"/>
    </row>
    <row r="139010" spans="15:19">
      <c r="O139010" s="174"/>
      <c r="P139010" s="143"/>
      <c r="Q139010" s="143"/>
      <c r="R139010" s="175"/>
      <c r="S139010" s="175"/>
    </row>
    <row r="139011" spans="15:19">
      <c r="O139011" s="174"/>
      <c r="P139011" s="143"/>
      <c r="Q139011" s="143"/>
      <c r="R139011" s="175"/>
      <c r="S139011" s="175"/>
    </row>
    <row r="139012" spans="15:19">
      <c r="O139012" s="174"/>
      <c r="P139012" s="143"/>
      <c r="Q139012" s="143"/>
      <c r="R139012" s="175"/>
      <c r="S139012" s="175"/>
    </row>
    <row r="139013" spans="15:19">
      <c r="O139013" s="174"/>
      <c r="P139013" s="143"/>
      <c r="Q139013" s="143"/>
      <c r="R139013" s="175"/>
      <c r="S139013" s="175"/>
    </row>
    <row r="139014" spans="15:19">
      <c r="O139014" s="174"/>
      <c r="P139014" s="143"/>
      <c r="Q139014" s="143"/>
      <c r="R139014" s="175"/>
      <c r="S139014" s="175"/>
    </row>
    <row r="139015" spans="15:19">
      <c r="O139015" s="174"/>
      <c r="P139015" s="143"/>
      <c r="Q139015" s="143"/>
      <c r="R139015" s="175"/>
      <c r="S139015" s="175"/>
    </row>
    <row r="139016" spans="15:19">
      <c r="O139016" s="174"/>
      <c r="P139016" s="143"/>
      <c r="Q139016" s="143"/>
      <c r="R139016" s="175"/>
      <c r="S139016" s="175"/>
    </row>
    <row r="139017" spans="15:19">
      <c r="O139017" s="174"/>
      <c r="P139017" s="143"/>
      <c r="Q139017" s="143"/>
      <c r="R139017" s="175"/>
      <c r="S139017" s="175"/>
    </row>
    <row r="139018" spans="15:19">
      <c r="O139018" s="174"/>
      <c r="P139018" s="143"/>
      <c r="Q139018" s="143"/>
      <c r="R139018" s="175"/>
      <c r="S139018" s="175"/>
    </row>
    <row r="139019" spans="15:19">
      <c r="O139019" s="174"/>
      <c r="P139019" s="143"/>
      <c r="Q139019" s="143"/>
      <c r="R139019" s="175"/>
      <c r="S139019" s="175"/>
    </row>
    <row r="139020" spans="15:19">
      <c r="O139020" s="174"/>
      <c r="P139020" s="143"/>
      <c r="Q139020" s="143"/>
      <c r="R139020" s="175"/>
      <c r="S139020" s="175"/>
    </row>
    <row r="139021" spans="15:19">
      <c r="O139021" s="174"/>
      <c r="P139021" s="143"/>
      <c r="Q139021" s="143"/>
      <c r="R139021" s="175"/>
      <c r="S139021" s="175"/>
    </row>
    <row r="139022" spans="15:19">
      <c r="O139022" s="174"/>
      <c r="P139022" s="143"/>
      <c r="Q139022" s="143"/>
      <c r="R139022" s="175"/>
      <c r="S139022" s="175"/>
    </row>
    <row r="139023" spans="15:19">
      <c r="O139023" s="174"/>
      <c r="P139023" s="143"/>
      <c r="Q139023" s="143"/>
      <c r="R139023" s="175"/>
      <c r="S139023" s="175"/>
    </row>
    <row r="139024" spans="15:19">
      <c r="O139024" s="174"/>
      <c r="P139024" s="143"/>
      <c r="Q139024" s="143"/>
      <c r="R139024" s="175"/>
      <c r="S139024" s="175"/>
    </row>
    <row r="139025" spans="15:19">
      <c r="O139025" s="174"/>
      <c r="P139025" s="143"/>
      <c r="Q139025" s="143"/>
      <c r="R139025" s="175"/>
      <c r="S139025" s="175"/>
    </row>
    <row r="139026" spans="15:19">
      <c r="O139026" s="174"/>
      <c r="P139026" s="143"/>
      <c r="Q139026" s="143"/>
      <c r="R139026" s="175"/>
      <c r="S139026" s="175"/>
    </row>
    <row r="139027" spans="15:19">
      <c r="O139027" s="174"/>
      <c r="P139027" s="143"/>
      <c r="Q139027" s="143"/>
      <c r="R139027" s="175"/>
      <c r="S139027" s="175"/>
    </row>
    <row r="139028" spans="15:19">
      <c r="O139028" s="174"/>
      <c r="P139028" s="143"/>
      <c r="Q139028" s="143"/>
      <c r="R139028" s="175"/>
      <c r="S139028" s="175"/>
    </row>
    <row r="139029" spans="15:19">
      <c r="O139029" s="174"/>
      <c r="P139029" s="143"/>
      <c r="Q139029" s="143"/>
      <c r="R139029" s="175"/>
      <c r="S139029" s="175"/>
    </row>
    <row r="139030" spans="15:19">
      <c r="O139030" s="174"/>
      <c r="P139030" s="143"/>
      <c r="Q139030" s="143"/>
      <c r="R139030" s="175"/>
      <c r="S139030" s="175"/>
    </row>
    <row r="139031" spans="15:19">
      <c r="O139031" s="174"/>
      <c r="P139031" s="143"/>
      <c r="Q139031" s="143"/>
      <c r="R139031" s="175"/>
      <c r="S139031" s="175"/>
    </row>
    <row r="139032" spans="15:19">
      <c r="O139032" s="174"/>
      <c r="P139032" s="143"/>
      <c r="Q139032" s="143"/>
      <c r="R139032" s="175"/>
      <c r="S139032" s="175"/>
    </row>
    <row r="139033" spans="15:19">
      <c r="O139033" s="174"/>
      <c r="P139033" s="143"/>
      <c r="Q139033" s="143"/>
      <c r="R139033" s="175"/>
      <c r="S139033" s="175"/>
    </row>
    <row r="139034" spans="15:19">
      <c r="O139034" s="174"/>
      <c r="P139034" s="143"/>
      <c r="Q139034" s="143"/>
      <c r="R139034" s="175"/>
      <c r="S139034" s="175"/>
    </row>
    <row r="139035" spans="15:19">
      <c r="O139035" s="174"/>
      <c r="P139035" s="143"/>
      <c r="Q139035" s="143"/>
      <c r="R139035" s="175"/>
      <c r="S139035" s="175"/>
    </row>
    <row r="139036" spans="15:19">
      <c r="O139036" s="174"/>
      <c r="P139036" s="143"/>
      <c r="Q139036" s="143"/>
      <c r="R139036" s="175"/>
      <c r="S139036" s="175"/>
    </row>
    <row r="139037" spans="15:19">
      <c r="O139037" s="174"/>
      <c r="P139037" s="143"/>
      <c r="Q139037" s="143"/>
      <c r="R139037" s="175"/>
      <c r="S139037" s="175"/>
    </row>
    <row r="139038" spans="15:19">
      <c r="O139038" s="174"/>
      <c r="P139038" s="143"/>
      <c r="Q139038" s="143"/>
      <c r="R139038" s="175"/>
      <c r="S139038" s="175"/>
    </row>
    <row r="139039" spans="15:19">
      <c r="O139039" s="174"/>
      <c r="P139039" s="143"/>
      <c r="Q139039" s="143"/>
      <c r="R139039" s="175"/>
      <c r="S139039" s="175"/>
    </row>
    <row r="139040" spans="15:19">
      <c r="O139040" s="174"/>
      <c r="P139040" s="143"/>
      <c r="Q139040" s="143"/>
      <c r="R139040" s="175"/>
      <c r="S139040" s="175"/>
    </row>
    <row r="139041" spans="15:19">
      <c r="O139041" s="174"/>
      <c r="P139041" s="143"/>
      <c r="Q139041" s="143"/>
      <c r="R139041" s="175"/>
      <c r="S139041" s="175"/>
    </row>
    <row r="139042" spans="15:19">
      <c r="O139042" s="174"/>
      <c r="P139042" s="143"/>
      <c r="Q139042" s="143"/>
      <c r="R139042" s="175"/>
      <c r="S139042" s="175"/>
    </row>
    <row r="139043" spans="15:19">
      <c r="O139043" s="174"/>
      <c r="P139043" s="143"/>
      <c r="Q139043" s="143"/>
      <c r="R139043" s="175"/>
      <c r="S139043" s="175"/>
    </row>
    <row r="139044" spans="15:19">
      <c r="O139044" s="174"/>
      <c r="P139044" s="143"/>
      <c r="Q139044" s="143"/>
      <c r="R139044" s="175"/>
      <c r="S139044" s="175"/>
    </row>
    <row r="139045" spans="15:19">
      <c r="O139045" s="174"/>
      <c r="P139045" s="143"/>
      <c r="Q139045" s="143"/>
      <c r="R139045" s="175"/>
      <c r="S139045" s="175"/>
    </row>
    <row r="139046" spans="15:19">
      <c r="O139046" s="174"/>
      <c r="P139046" s="143"/>
      <c r="Q139046" s="143"/>
      <c r="R139046" s="175"/>
      <c r="S139046" s="175"/>
    </row>
    <row r="139047" spans="15:19">
      <c r="O139047" s="174"/>
      <c r="P139047" s="143"/>
      <c r="Q139047" s="143"/>
      <c r="R139047" s="175"/>
      <c r="S139047" s="175"/>
    </row>
    <row r="139048" spans="15:19">
      <c r="O139048" s="174"/>
      <c r="P139048" s="143"/>
      <c r="Q139048" s="143"/>
      <c r="R139048" s="175"/>
      <c r="S139048" s="175"/>
    </row>
    <row r="139049" spans="15:19">
      <c r="O139049" s="174"/>
      <c r="P139049" s="143"/>
      <c r="Q139049" s="143"/>
      <c r="R139049" s="175"/>
      <c r="S139049" s="175"/>
    </row>
    <row r="139050" spans="15:19">
      <c r="O139050" s="174"/>
      <c r="P139050" s="143"/>
      <c r="Q139050" s="143"/>
      <c r="R139050" s="175"/>
      <c r="S139050" s="175"/>
    </row>
    <row r="139051" spans="15:19">
      <c r="O139051" s="174"/>
      <c r="P139051" s="143"/>
      <c r="Q139051" s="143"/>
      <c r="R139051" s="175"/>
      <c r="S139051" s="175"/>
    </row>
    <row r="139052" spans="15:19">
      <c r="O139052" s="174"/>
      <c r="P139052" s="143"/>
      <c r="Q139052" s="143"/>
      <c r="R139052" s="175"/>
      <c r="S139052" s="175"/>
    </row>
    <row r="139053" spans="15:19">
      <c r="O139053" s="174"/>
      <c r="P139053" s="143"/>
      <c r="Q139053" s="143"/>
      <c r="R139053" s="175"/>
      <c r="S139053" s="175"/>
    </row>
    <row r="139054" spans="15:19">
      <c r="O139054" s="174"/>
      <c r="P139054" s="143"/>
      <c r="Q139054" s="143"/>
      <c r="R139054" s="175"/>
      <c r="S139054" s="175"/>
    </row>
    <row r="139055" spans="15:19">
      <c r="O139055" s="174"/>
      <c r="P139055" s="143"/>
      <c r="Q139055" s="143"/>
      <c r="R139055" s="175"/>
      <c r="S139055" s="175"/>
    </row>
    <row r="139056" spans="15:19">
      <c r="O139056" s="174"/>
      <c r="P139056" s="143"/>
      <c r="Q139056" s="143"/>
      <c r="R139056" s="175"/>
      <c r="S139056" s="175"/>
    </row>
    <row r="139057" spans="15:19">
      <c r="O139057" s="174"/>
      <c r="P139057" s="143"/>
      <c r="Q139057" s="143"/>
      <c r="R139057" s="175"/>
      <c r="S139057" s="175"/>
    </row>
    <row r="139058" spans="15:19">
      <c r="O139058" s="174"/>
      <c r="P139058" s="143"/>
      <c r="Q139058" s="143"/>
      <c r="R139058" s="175"/>
      <c r="S139058" s="175"/>
    </row>
    <row r="139059" spans="15:19">
      <c r="O139059" s="174"/>
      <c r="P139059" s="143"/>
      <c r="Q139059" s="143"/>
      <c r="R139059" s="175"/>
      <c r="S139059" s="175"/>
    </row>
    <row r="139060" spans="15:19">
      <c r="O139060" s="174"/>
      <c r="P139060" s="143"/>
      <c r="Q139060" s="143"/>
      <c r="R139060" s="175"/>
      <c r="S139060" s="175"/>
    </row>
    <row r="139061" spans="15:19">
      <c r="O139061" s="174"/>
      <c r="P139061" s="143"/>
      <c r="Q139061" s="143"/>
      <c r="R139061" s="175"/>
      <c r="S139061" s="175"/>
    </row>
    <row r="139062" spans="15:19">
      <c r="O139062" s="174"/>
      <c r="P139062" s="143"/>
      <c r="Q139062" s="143"/>
      <c r="R139062" s="175"/>
      <c r="S139062" s="175"/>
    </row>
    <row r="139063" spans="15:19">
      <c r="O139063" s="174"/>
      <c r="P139063" s="143"/>
      <c r="Q139063" s="143"/>
      <c r="R139063" s="175"/>
      <c r="S139063" s="175"/>
    </row>
    <row r="139064" spans="15:19">
      <c r="O139064" s="174"/>
      <c r="P139064" s="143"/>
      <c r="Q139064" s="143"/>
      <c r="R139064" s="175"/>
      <c r="S139064" s="175"/>
    </row>
    <row r="139065" spans="15:19">
      <c r="O139065" s="174"/>
      <c r="P139065" s="143"/>
      <c r="Q139065" s="143"/>
      <c r="R139065" s="175"/>
      <c r="S139065" s="175"/>
    </row>
    <row r="139066" spans="15:19">
      <c r="O139066" s="174"/>
      <c r="P139066" s="143"/>
      <c r="Q139066" s="143"/>
      <c r="R139066" s="175"/>
      <c r="S139066" s="175"/>
    </row>
    <row r="139067" spans="15:19">
      <c r="O139067" s="174"/>
      <c r="P139067" s="143"/>
      <c r="Q139067" s="143"/>
      <c r="R139067" s="175"/>
      <c r="S139067" s="175"/>
    </row>
    <row r="139068" spans="15:19">
      <c r="O139068" s="174"/>
      <c r="P139068" s="143"/>
      <c r="Q139068" s="143"/>
      <c r="R139068" s="175"/>
      <c r="S139068" s="175"/>
    </row>
    <row r="139069" spans="15:19">
      <c r="O139069" s="174"/>
      <c r="P139069" s="143"/>
      <c r="Q139069" s="143"/>
      <c r="R139069" s="175"/>
      <c r="S139069" s="175"/>
    </row>
    <row r="139070" spans="15:19">
      <c r="O139070" s="174"/>
      <c r="P139070" s="143"/>
      <c r="Q139070" s="143"/>
      <c r="R139070" s="175"/>
      <c r="S139070" s="175"/>
    </row>
    <row r="139071" spans="15:19">
      <c r="O139071" s="174"/>
      <c r="P139071" s="143"/>
      <c r="Q139071" s="143"/>
      <c r="R139071" s="175"/>
      <c r="S139071" s="175"/>
    </row>
    <row r="139072" spans="15:19">
      <c r="O139072" s="174"/>
      <c r="P139072" s="143"/>
      <c r="Q139072" s="143"/>
      <c r="R139072" s="175"/>
      <c r="S139072" s="175"/>
    </row>
    <row r="139073" spans="15:19">
      <c r="O139073" s="174"/>
      <c r="P139073" s="143"/>
      <c r="Q139073" s="143"/>
      <c r="R139073" s="175"/>
      <c r="S139073" s="175"/>
    </row>
    <row r="139074" spans="15:19">
      <c r="O139074" s="174"/>
      <c r="P139074" s="143"/>
      <c r="Q139074" s="143"/>
      <c r="R139074" s="175"/>
      <c r="S139074" s="175"/>
    </row>
    <row r="139075" spans="15:19">
      <c r="O139075" s="174"/>
      <c r="P139075" s="143"/>
      <c r="Q139075" s="143"/>
      <c r="R139075" s="175"/>
      <c r="S139075" s="175"/>
    </row>
    <row r="139076" spans="15:19">
      <c r="O139076" s="174"/>
      <c r="P139076" s="143"/>
      <c r="Q139076" s="143"/>
      <c r="R139076" s="175"/>
      <c r="S139076" s="175"/>
    </row>
    <row r="139077" spans="15:19">
      <c r="O139077" s="174"/>
      <c r="P139077" s="143"/>
      <c r="Q139077" s="143"/>
      <c r="R139077" s="175"/>
      <c r="S139077" s="175"/>
    </row>
    <row r="139078" spans="15:19">
      <c r="O139078" s="174"/>
      <c r="P139078" s="143"/>
      <c r="Q139078" s="143"/>
      <c r="R139078" s="175"/>
      <c r="S139078" s="175"/>
    </row>
    <row r="139079" spans="15:19">
      <c r="O139079" s="174"/>
      <c r="P139079" s="143"/>
      <c r="Q139079" s="143"/>
      <c r="R139079" s="175"/>
      <c r="S139079" s="175"/>
    </row>
    <row r="139080" spans="15:19">
      <c r="O139080" s="174"/>
      <c r="P139080" s="143"/>
      <c r="Q139080" s="143"/>
      <c r="R139080" s="175"/>
      <c r="S139080" s="175"/>
    </row>
    <row r="139081" spans="15:19">
      <c r="O139081" s="174"/>
      <c r="P139081" s="143"/>
      <c r="Q139081" s="143"/>
      <c r="R139081" s="175"/>
      <c r="S139081" s="175"/>
    </row>
    <row r="139082" spans="15:19">
      <c r="O139082" s="174"/>
      <c r="P139082" s="143"/>
      <c r="Q139082" s="143"/>
      <c r="R139082" s="175"/>
      <c r="S139082" s="175"/>
    </row>
    <row r="139083" spans="15:19">
      <c r="O139083" s="174"/>
      <c r="P139083" s="143"/>
      <c r="Q139083" s="143"/>
      <c r="R139083" s="175"/>
      <c r="S139083" s="175"/>
    </row>
    <row r="139084" spans="15:19">
      <c r="O139084" s="174"/>
      <c r="P139084" s="143"/>
      <c r="Q139084" s="143"/>
      <c r="R139084" s="175"/>
      <c r="S139084" s="175"/>
    </row>
    <row r="139085" spans="15:19">
      <c r="O139085" s="174"/>
      <c r="P139085" s="143"/>
      <c r="Q139085" s="143"/>
      <c r="R139085" s="175"/>
      <c r="S139085" s="175"/>
    </row>
    <row r="139086" spans="15:19">
      <c r="O139086" s="174"/>
      <c r="P139086" s="143"/>
      <c r="Q139086" s="143"/>
      <c r="R139086" s="175"/>
      <c r="S139086" s="175"/>
    </row>
    <row r="139087" spans="15:19">
      <c r="O139087" s="174"/>
      <c r="P139087" s="143"/>
      <c r="Q139087" s="143"/>
      <c r="R139087" s="175"/>
      <c r="S139087" s="175"/>
    </row>
    <row r="139088" spans="15:19">
      <c r="O139088" s="174"/>
      <c r="P139088" s="143"/>
      <c r="Q139088" s="143"/>
      <c r="R139088" s="175"/>
      <c r="S139088" s="175"/>
    </row>
    <row r="139089" spans="15:19">
      <c r="O139089" s="174"/>
      <c r="P139089" s="143"/>
      <c r="Q139089" s="143"/>
      <c r="R139089" s="175"/>
      <c r="S139089" s="175"/>
    </row>
    <row r="139090" spans="15:19">
      <c r="O139090" s="174"/>
      <c r="P139090" s="143"/>
      <c r="Q139090" s="143"/>
      <c r="R139090" s="175"/>
      <c r="S139090" s="175"/>
    </row>
    <row r="139091" spans="15:19">
      <c r="O139091" s="174"/>
      <c r="P139091" s="143"/>
      <c r="Q139091" s="143"/>
      <c r="R139091" s="175"/>
      <c r="S139091" s="175"/>
    </row>
    <row r="139092" spans="15:19">
      <c r="O139092" s="174"/>
      <c r="P139092" s="143"/>
      <c r="Q139092" s="143"/>
      <c r="R139092" s="175"/>
      <c r="S139092" s="175"/>
    </row>
    <row r="139093" spans="15:19">
      <c r="O139093" s="174"/>
      <c r="P139093" s="143"/>
      <c r="Q139093" s="143"/>
      <c r="R139093" s="175"/>
      <c r="S139093" s="175"/>
    </row>
    <row r="139094" spans="15:19">
      <c r="O139094" s="174"/>
      <c r="P139094" s="143"/>
      <c r="Q139094" s="143"/>
      <c r="R139094" s="175"/>
      <c r="S139094" s="175"/>
    </row>
    <row r="139095" spans="15:19">
      <c r="O139095" s="174"/>
      <c r="P139095" s="143"/>
      <c r="Q139095" s="143"/>
      <c r="R139095" s="175"/>
      <c r="S139095" s="175"/>
    </row>
    <row r="139096" spans="15:19">
      <c r="O139096" s="174"/>
      <c r="P139096" s="143"/>
      <c r="Q139096" s="143"/>
      <c r="R139096" s="175"/>
      <c r="S139096" s="175"/>
    </row>
    <row r="139097" spans="15:19">
      <c r="O139097" s="174"/>
      <c r="P139097" s="143"/>
      <c r="Q139097" s="143"/>
      <c r="R139097" s="175"/>
      <c r="S139097" s="175"/>
    </row>
    <row r="139098" spans="15:19">
      <c r="O139098" s="174"/>
      <c r="P139098" s="143"/>
      <c r="Q139098" s="143"/>
      <c r="R139098" s="175"/>
      <c r="S139098" s="175"/>
    </row>
    <row r="139099" spans="15:19">
      <c r="O139099" s="174"/>
      <c r="P139099" s="143"/>
      <c r="Q139099" s="143"/>
      <c r="R139099" s="175"/>
      <c r="S139099" s="175"/>
    </row>
    <row r="139100" spans="15:19">
      <c r="O139100" s="174"/>
      <c r="P139100" s="143"/>
      <c r="Q139100" s="143"/>
      <c r="R139100" s="175"/>
      <c r="S139100" s="175"/>
    </row>
    <row r="139101" spans="15:19">
      <c r="O139101" s="174"/>
      <c r="P139101" s="143"/>
      <c r="Q139101" s="143"/>
      <c r="R139101" s="175"/>
      <c r="S139101" s="175"/>
    </row>
    <row r="139102" spans="15:19">
      <c r="O139102" s="174"/>
      <c r="P139102" s="143"/>
      <c r="Q139102" s="143"/>
      <c r="R139102" s="175"/>
      <c r="S139102" s="175"/>
    </row>
    <row r="139103" spans="15:19">
      <c r="O139103" s="174"/>
      <c r="P139103" s="143"/>
      <c r="Q139103" s="143"/>
      <c r="R139103" s="175"/>
      <c r="S139103" s="175"/>
    </row>
    <row r="139104" spans="15:19">
      <c r="O139104" s="174"/>
      <c r="P139104" s="143"/>
      <c r="Q139104" s="143"/>
      <c r="R139104" s="175"/>
      <c r="S139104" s="175"/>
    </row>
    <row r="139105" spans="15:19">
      <c r="O139105" s="174"/>
      <c r="P139105" s="143"/>
      <c r="Q139105" s="143"/>
      <c r="R139105" s="175"/>
      <c r="S139105" s="175"/>
    </row>
    <row r="139106" spans="15:19">
      <c r="O139106" s="174"/>
      <c r="P139106" s="143"/>
      <c r="Q139106" s="143"/>
      <c r="R139106" s="175"/>
      <c r="S139106" s="175"/>
    </row>
    <row r="139107" spans="15:19">
      <c r="O139107" s="174"/>
      <c r="P139107" s="143"/>
      <c r="Q139107" s="143"/>
      <c r="R139107" s="175"/>
      <c r="S139107" s="175"/>
    </row>
    <row r="139108" spans="15:19">
      <c r="O139108" s="174"/>
      <c r="P139108" s="143"/>
      <c r="Q139108" s="143"/>
      <c r="R139108" s="175"/>
      <c r="S139108" s="175"/>
    </row>
    <row r="139109" spans="15:19">
      <c r="O139109" s="174"/>
      <c r="P139109" s="143"/>
      <c r="Q139109" s="143"/>
      <c r="R139109" s="175"/>
      <c r="S139109" s="175"/>
    </row>
    <row r="139110" spans="15:19">
      <c r="O139110" s="174"/>
      <c r="P139110" s="143"/>
      <c r="Q139110" s="143"/>
      <c r="R139110" s="175"/>
      <c r="S139110" s="175"/>
    </row>
    <row r="139111" spans="15:19">
      <c r="O139111" s="174"/>
      <c r="P139111" s="143"/>
      <c r="Q139111" s="143"/>
      <c r="R139111" s="175"/>
      <c r="S139111" s="175"/>
    </row>
    <row r="139112" spans="15:19">
      <c r="O139112" s="174"/>
      <c r="P139112" s="143"/>
      <c r="Q139112" s="143"/>
      <c r="R139112" s="175"/>
      <c r="S139112" s="175"/>
    </row>
    <row r="139113" spans="15:19">
      <c r="O139113" s="174"/>
      <c r="P139113" s="143"/>
      <c r="Q139113" s="143"/>
      <c r="R139113" s="175"/>
      <c r="S139113" s="175"/>
    </row>
    <row r="139114" spans="15:19">
      <c r="O139114" s="174"/>
      <c r="P139114" s="143"/>
      <c r="Q139114" s="143"/>
      <c r="R139114" s="175"/>
      <c r="S139114" s="175"/>
    </row>
    <row r="139115" spans="15:19">
      <c r="O139115" s="174"/>
      <c r="P139115" s="143"/>
      <c r="Q139115" s="143"/>
      <c r="R139115" s="175"/>
      <c r="S139115" s="175"/>
    </row>
    <row r="139116" spans="15:19">
      <c r="O139116" s="174"/>
      <c r="P139116" s="143"/>
      <c r="Q139116" s="143"/>
      <c r="R139116" s="175"/>
      <c r="S139116" s="175"/>
    </row>
    <row r="139117" spans="15:19">
      <c r="O139117" s="174"/>
      <c r="P139117" s="143"/>
      <c r="Q139117" s="143"/>
      <c r="R139117" s="175"/>
      <c r="S139117" s="175"/>
    </row>
    <row r="139118" spans="15:19">
      <c r="O139118" s="174"/>
      <c r="P139118" s="143"/>
      <c r="Q139118" s="143"/>
      <c r="R139118" s="175"/>
      <c r="S139118" s="175"/>
    </row>
    <row r="139119" spans="15:19">
      <c r="O139119" s="174"/>
      <c r="P139119" s="143"/>
      <c r="Q139119" s="143"/>
      <c r="R139119" s="175"/>
      <c r="S139119" s="175"/>
    </row>
    <row r="139120" spans="15:19">
      <c r="O139120" s="174"/>
      <c r="P139120" s="143"/>
      <c r="Q139120" s="143"/>
      <c r="R139120" s="175"/>
      <c r="S139120" s="175"/>
    </row>
    <row r="139121" spans="15:19">
      <c r="O139121" s="174"/>
      <c r="P139121" s="143"/>
      <c r="Q139121" s="143"/>
      <c r="R139121" s="175"/>
      <c r="S139121" s="175"/>
    </row>
    <row r="139122" spans="15:19">
      <c r="O139122" s="174"/>
      <c r="P139122" s="143"/>
      <c r="Q139122" s="143"/>
      <c r="R139122" s="175"/>
      <c r="S139122" s="175"/>
    </row>
    <row r="139123" spans="15:19">
      <c r="O139123" s="174"/>
      <c r="P139123" s="143"/>
      <c r="Q139123" s="143"/>
      <c r="R139123" s="175"/>
      <c r="S139123" s="175"/>
    </row>
    <row r="139124" spans="15:19">
      <c r="O139124" s="174"/>
      <c r="P139124" s="143"/>
      <c r="Q139124" s="143"/>
      <c r="R139124" s="175"/>
      <c r="S139124" s="175"/>
    </row>
    <row r="139125" spans="15:19">
      <c r="O139125" s="174"/>
      <c r="P139125" s="143"/>
      <c r="Q139125" s="143"/>
      <c r="R139125" s="175"/>
      <c r="S139125" s="175"/>
    </row>
    <row r="139126" spans="15:19">
      <c r="O139126" s="174"/>
      <c r="P139126" s="143"/>
      <c r="Q139126" s="143"/>
      <c r="R139126" s="175"/>
      <c r="S139126" s="175"/>
    </row>
    <row r="139127" spans="15:19">
      <c r="O139127" s="174"/>
      <c r="P139127" s="143"/>
      <c r="Q139127" s="143"/>
      <c r="R139127" s="175"/>
      <c r="S139127" s="175"/>
    </row>
    <row r="139128" spans="15:19">
      <c r="O139128" s="174"/>
      <c r="P139128" s="143"/>
      <c r="Q139128" s="143"/>
      <c r="R139128" s="175"/>
      <c r="S139128" s="175"/>
    </row>
    <row r="139129" spans="15:19">
      <c r="O139129" s="174"/>
      <c r="P139129" s="143"/>
      <c r="Q139129" s="143"/>
      <c r="R139129" s="175"/>
      <c r="S139129" s="175"/>
    </row>
    <row r="139130" spans="15:19">
      <c r="O139130" s="174"/>
      <c r="P139130" s="143"/>
      <c r="Q139130" s="143"/>
      <c r="R139130" s="175"/>
      <c r="S139130" s="175"/>
    </row>
    <row r="139131" spans="15:19">
      <c r="O139131" s="174"/>
      <c r="P139131" s="143"/>
      <c r="Q139131" s="143"/>
      <c r="R139131" s="175"/>
      <c r="S139131" s="175"/>
    </row>
    <row r="139132" spans="15:19">
      <c r="O139132" s="174"/>
      <c r="P139132" s="143"/>
      <c r="Q139132" s="143"/>
      <c r="R139132" s="175"/>
      <c r="S139132" s="175"/>
    </row>
    <row r="139133" spans="15:19">
      <c r="O139133" s="174"/>
      <c r="P139133" s="143"/>
      <c r="Q139133" s="143"/>
      <c r="R139133" s="175"/>
      <c r="S139133" s="175"/>
    </row>
    <row r="139134" spans="15:19">
      <c r="O139134" s="174"/>
      <c r="P139134" s="143"/>
      <c r="Q139134" s="143"/>
      <c r="R139134" s="175"/>
      <c r="S139134" s="175"/>
    </row>
    <row r="139135" spans="15:19">
      <c r="O139135" s="174"/>
      <c r="P139135" s="143"/>
      <c r="Q139135" s="143"/>
      <c r="R139135" s="175"/>
      <c r="S139135" s="175"/>
    </row>
    <row r="139136" spans="15:19">
      <c r="O139136" s="174"/>
      <c r="P139136" s="143"/>
      <c r="Q139136" s="143"/>
      <c r="R139136" s="175"/>
      <c r="S139136" s="175"/>
    </row>
    <row r="139137" spans="15:19">
      <c r="O139137" s="174"/>
      <c r="P139137" s="143"/>
      <c r="Q139137" s="143"/>
      <c r="R139137" s="175"/>
      <c r="S139137" s="175"/>
    </row>
    <row r="139138" spans="15:19">
      <c r="O139138" s="174"/>
      <c r="P139138" s="143"/>
      <c r="Q139138" s="143"/>
      <c r="R139138" s="175"/>
      <c r="S139138" s="175"/>
    </row>
    <row r="139139" spans="15:19">
      <c r="O139139" s="174"/>
      <c r="P139139" s="143"/>
      <c r="Q139139" s="143"/>
      <c r="R139139" s="175"/>
      <c r="S139139" s="175"/>
    </row>
    <row r="139140" spans="15:19">
      <c r="O139140" s="174"/>
      <c r="P139140" s="143"/>
      <c r="Q139140" s="143"/>
      <c r="R139140" s="175"/>
      <c r="S139140" s="175"/>
    </row>
    <row r="139141" spans="15:19">
      <c r="O139141" s="174"/>
      <c r="P139141" s="143"/>
      <c r="Q139141" s="143"/>
      <c r="R139141" s="175"/>
      <c r="S139141" s="175"/>
    </row>
    <row r="139142" spans="15:19">
      <c r="O139142" s="174"/>
      <c r="P139142" s="143"/>
      <c r="Q139142" s="143"/>
      <c r="R139142" s="175"/>
      <c r="S139142" s="175"/>
    </row>
    <row r="139143" spans="15:19">
      <c r="O139143" s="174"/>
      <c r="P139143" s="143"/>
      <c r="Q139143" s="143"/>
      <c r="R139143" s="175"/>
      <c r="S139143" s="175"/>
    </row>
    <row r="139144" spans="15:19">
      <c r="O139144" s="174"/>
      <c r="P139144" s="143"/>
      <c r="Q139144" s="143"/>
      <c r="R139144" s="175"/>
      <c r="S139144" s="175"/>
    </row>
    <row r="139145" spans="15:19">
      <c r="O139145" s="174"/>
      <c r="P139145" s="143"/>
      <c r="Q139145" s="143"/>
      <c r="R139145" s="175"/>
      <c r="S139145" s="175"/>
    </row>
    <row r="139146" spans="15:19">
      <c r="O139146" s="174"/>
      <c r="P139146" s="143"/>
      <c r="Q139146" s="143"/>
      <c r="R139146" s="175"/>
      <c r="S139146" s="175"/>
    </row>
    <row r="139147" spans="15:19">
      <c r="O139147" s="174"/>
      <c r="P139147" s="143"/>
      <c r="Q139147" s="143"/>
      <c r="R139147" s="175"/>
      <c r="S139147" s="175"/>
    </row>
    <row r="139148" spans="15:19">
      <c r="O139148" s="174"/>
      <c r="P139148" s="143"/>
      <c r="Q139148" s="143"/>
      <c r="R139148" s="175"/>
      <c r="S139148" s="175"/>
    </row>
    <row r="139149" spans="15:19">
      <c r="O139149" s="174"/>
      <c r="P139149" s="143"/>
      <c r="Q139149" s="143"/>
      <c r="R139149" s="175"/>
      <c r="S139149" s="175"/>
    </row>
    <row r="139150" spans="15:19">
      <c r="O139150" s="174"/>
      <c r="P139150" s="143"/>
      <c r="Q139150" s="143"/>
      <c r="R139150" s="175"/>
      <c r="S139150" s="175"/>
    </row>
    <row r="139151" spans="15:19">
      <c r="O139151" s="174"/>
      <c r="P139151" s="143"/>
      <c r="Q139151" s="143"/>
      <c r="R139151" s="175"/>
      <c r="S139151" s="175"/>
    </row>
    <row r="139152" spans="15:19">
      <c r="O139152" s="174"/>
      <c r="P139152" s="143"/>
      <c r="Q139152" s="143"/>
      <c r="R139152" s="175"/>
      <c r="S139152" s="175"/>
    </row>
    <row r="139153" spans="15:19">
      <c r="O139153" s="174"/>
      <c r="P139153" s="143"/>
      <c r="Q139153" s="143"/>
      <c r="R139153" s="175"/>
      <c r="S139153" s="175"/>
    </row>
    <row r="139154" spans="15:19">
      <c r="O139154" s="174"/>
      <c r="P139154" s="143"/>
      <c r="Q139154" s="143"/>
      <c r="R139154" s="175"/>
      <c r="S139154" s="175"/>
    </row>
    <row r="139155" spans="15:19">
      <c r="O139155" s="174"/>
      <c r="P139155" s="143"/>
      <c r="Q139155" s="143"/>
      <c r="R139155" s="175"/>
      <c r="S139155" s="175"/>
    </row>
    <row r="139156" spans="15:19">
      <c r="O139156" s="174"/>
      <c r="P139156" s="143"/>
      <c r="Q139156" s="143"/>
      <c r="R139156" s="175"/>
      <c r="S139156" s="175"/>
    </row>
    <row r="139157" spans="15:19">
      <c r="O139157" s="174"/>
      <c r="P139157" s="143"/>
      <c r="Q139157" s="143"/>
      <c r="R139157" s="175"/>
      <c r="S139157" s="175"/>
    </row>
    <row r="139158" spans="15:19">
      <c r="O139158" s="174"/>
      <c r="P139158" s="143"/>
      <c r="Q139158" s="143"/>
      <c r="R139158" s="175"/>
      <c r="S139158" s="175"/>
    </row>
    <row r="139159" spans="15:19">
      <c r="O139159" s="174"/>
      <c r="P139159" s="143"/>
      <c r="Q139159" s="143"/>
      <c r="R139159" s="175"/>
      <c r="S139159" s="175"/>
    </row>
    <row r="139160" spans="15:19">
      <c r="O139160" s="174"/>
      <c r="P139160" s="143"/>
      <c r="Q139160" s="143"/>
      <c r="R139160" s="175"/>
      <c r="S139160" s="175"/>
    </row>
    <row r="139161" spans="15:19">
      <c r="O139161" s="174"/>
      <c r="P139161" s="143"/>
      <c r="Q139161" s="143"/>
      <c r="R139161" s="175"/>
      <c r="S139161" s="175"/>
    </row>
    <row r="139162" spans="15:19">
      <c r="O139162" s="174"/>
      <c r="P139162" s="143"/>
      <c r="Q139162" s="143"/>
      <c r="R139162" s="175"/>
      <c r="S139162" s="175"/>
    </row>
    <row r="139163" spans="15:19">
      <c r="O139163" s="174"/>
      <c r="P139163" s="143"/>
      <c r="Q139163" s="143"/>
      <c r="R139163" s="175"/>
      <c r="S139163" s="175"/>
    </row>
    <row r="139164" spans="15:19">
      <c r="O139164" s="174"/>
      <c r="P139164" s="143"/>
      <c r="Q139164" s="143"/>
      <c r="R139164" s="175"/>
      <c r="S139164" s="175"/>
    </row>
    <row r="139165" spans="15:19">
      <c r="O139165" s="174"/>
      <c r="P139165" s="143"/>
      <c r="Q139165" s="143"/>
      <c r="R139165" s="175"/>
      <c r="S139165" s="175"/>
    </row>
    <row r="139166" spans="15:19">
      <c r="O139166" s="174"/>
      <c r="P139166" s="143"/>
      <c r="Q139166" s="143"/>
      <c r="R139166" s="175"/>
      <c r="S139166" s="175"/>
    </row>
    <row r="139167" spans="15:19">
      <c r="O139167" s="174"/>
      <c r="P139167" s="143"/>
      <c r="Q139167" s="143"/>
      <c r="R139167" s="175"/>
      <c r="S139167" s="175"/>
    </row>
    <row r="139168" spans="15:19">
      <c r="O139168" s="174"/>
      <c r="P139168" s="143"/>
      <c r="Q139168" s="143"/>
      <c r="R139168" s="175"/>
      <c r="S139168" s="175"/>
    </row>
    <row r="139169" spans="15:19">
      <c r="O139169" s="174"/>
      <c r="P139169" s="143"/>
      <c r="Q139169" s="143"/>
      <c r="R139169" s="175"/>
      <c r="S139169" s="175"/>
    </row>
    <row r="139170" spans="15:19">
      <c r="O139170" s="174"/>
      <c r="P139170" s="143"/>
      <c r="Q139170" s="143"/>
      <c r="R139170" s="175"/>
      <c r="S139170" s="175"/>
    </row>
    <row r="139171" spans="15:19">
      <c r="O139171" s="174"/>
      <c r="P139171" s="143"/>
      <c r="Q139171" s="143"/>
      <c r="R139171" s="175"/>
      <c r="S139171" s="175"/>
    </row>
    <row r="139172" spans="15:19">
      <c r="O139172" s="174"/>
      <c r="P139172" s="143"/>
      <c r="Q139172" s="143"/>
      <c r="R139172" s="175"/>
      <c r="S139172" s="175"/>
    </row>
    <row r="139173" spans="15:19">
      <c r="O139173" s="174"/>
      <c r="P139173" s="143"/>
      <c r="Q139173" s="143"/>
      <c r="R139173" s="175"/>
      <c r="S139173" s="175"/>
    </row>
    <row r="139174" spans="15:19">
      <c r="O139174" s="174"/>
      <c r="P139174" s="143"/>
      <c r="Q139174" s="143"/>
      <c r="R139174" s="175"/>
      <c r="S139174" s="175"/>
    </row>
    <row r="139175" spans="15:19">
      <c r="O139175" s="174"/>
      <c r="P139175" s="143"/>
      <c r="Q139175" s="143"/>
      <c r="R139175" s="175"/>
      <c r="S139175" s="175"/>
    </row>
    <row r="139176" spans="15:19">
      <c r="O139176" s="174"/>
      <c r="P139176" s="143"/>
      <c r="Q139176" s="143"/>
      <c r="R139176" s="175"/>
      <c r="S139176" s="175"/>
    </row>
    <row r="139177" spans="15:19">
      <c r="O139177" s="174"/>
      <c r="P139177" s="143"/>
      <c r="Q139177" s="143"/>
      <c r="R139177" s="175"/>
      <c r="S139177" s="175"/>
    </row>
    <row r="139178" spans="15:19">
      <c r="O139178" s="174"/>
      <c r="P139178" s="143"/>
      <c r="Q139178" s="143"/>
      <c r="R139178" s="175"/>
      <c r="S139178" s="175"/>
    </row>
    <row r="139179" spans="15:19">
      <c r="O139179" s="174"/>
      <c r="P139179" s="143"/>
      <c r="Q139179" s="143"/>
      <c r="R139179" s="175"/>
      <c r="S139179" s="175"/>
    </row>
    <row r="139180" spans="15:19">
      <c r="O139180" s="174"/>
      <c r="P139180" s="143"/>
      <c r="Q139180" s="143"/>
      <c r="R139180" s="175"/>
      <c r="S139180" s="175"/>
    </row>
    <row r="139181" spans="15:19">
      <c r="O139181" s="174"/>
      <c r="P139181" s="143"/>
      <c r="Q139181" s="143"/>
      <c r="R139181" s="175"/>
      <c r="S139181" s="175"/>
    </row>
    <row r="139182" spans="15:19">
      <c r="O139182" s="174"/>
      <c r="P139182" s="143"/>
      <c r="Q139182" s="143"/>
      <c r="R139182" s="175"/>
      <c r="S139182" s="175"/>
    </row>
    <row r="139183" spans="15:19">
      <c r="O139183" s="174"/>
      <c r="P139183" s="143"/>
      <c r="Q139183" s="143"/>
      <c r="R139183" s="175"/>
      <c r="S139183" s="175"/>
    </row>
    <row r="139184" spans="15:19">
      <c r="O139184" s="174"/>
      <c r="P139184" s="143"/>
      <c r="Q139184" s="143"/>
      <c r="R139184" s="175"/>
      <c r="S139184" s="175"/>
    </row>
    <row r="139185" spans="15:19">
      <c r="O139185" s="174"/>
      <c r="P139185" s="143"/>
      <c r="Q139185" s="143"/>
      <c r="R139185" s="175"/>
      <c r="S139185" s="175"/>
    </row>
    <row r="139186" spans="15:19">
      <c r="O139186" s="174"/>
      <c r="P139186" s="143"/>
      <c r="Q139186" s="143"/>
      <c r="R139186" s="175"/>
      <c r="S139186" s="175"/>
    </row>
    <row r="139187" spans="15:19">
      <c r="O139187" s="174"/>
      <c r="P139187" s="143"/>
      <c r="Q139187" s="143"/>
      <c r="R139187" s="175"/>
      <c r="S139187" s="175"/>
    </row>
    <row r="139188" spans="15:19">
      <c r="O139188" s="174"/>
      <c r="P139188" s="143"/>
      <c r="Q139188" s="143"/>
      <c r="R139188" s="175"/>
      <c r="S139188" s="175"/>
    </row>
    <row r="139189" spans="15:19">
      <c r="O139189" s="174"/>
      <c r="P139189" s="143"/>
      <c r="Q139189" s="143"/>
      <c r="R139189" s="175"/>
      <c r="S139189" s="175"/>
    </row>
    <row r="139190" spans="15:19">
      <c r="O139190" s="174"/>
      <c r="P139190" s="143"/>
      <c r="Q139190" s="143"/>
      <c r="R139190" s="175"/>
      <c r="S139190" s="175"/>
    </row>
    <row r="139191" spans="15:19">
      <c r="O139191" s="174"/>
      <c r="P139191" s="143"/>
      <c r="Q139191" s="143"/>
      <c r="R139191" s="175"/>
      <c r="S139191" s="175"/>
    </row>
    <row r="139192" spans="15:19">
      <c r="O139192" s="174"/>
      <c r="P139192" s="143"/>
      <c r="Q139192" s="143"/>
      <c r="R139192" s="175"/>
      <c r="S139192" s="175"/>
    </row>
    <row r="139193" spans="15:19">
      <c r="O139193" s="174"/>
      <c r="P139193" s="143"/>
      <c r="Q139193" s="143"/>
      <c r="R139193" s="175"/>
      <c r="S139193" s="175"/>
    </row>
    <row r="139194" spans="15:19">
      <c r="O139194" s="174"/>
      <c r="P139194" s="143"/>
      <c r="Q139194" s="143"/>
      <c r="R139194" s="175"/>
      <c r="S139194" s="175"/>
    </row>
    <row r="139195" spans="15:19">
      <c r="O139195" s="174"/>
      <c r="P139195" s="143"/>
      <c r="Q139195" s="143"/>
      <c r="R139195" s="175"/>
      <c r="S139195" s="175"/>
    </row>
    <row r="139196" spans="15:19">
      <c r="O139196" s="174"/>
      <c r="P139196" s="143"/>
      <c r="Q139196" s="143"/>
      <c r="R139196" s="175"/>
      <c r="S139196" s="175"/>
    </row>
    <row r="139197" spans="15:19">
      <c r="O139197" s="174"/>
      <c r="P139197" s="143"/>
      <c r="Q139197" s="143"/>
      <c r="R139197" s="175"/>
      <c r="S139197" s="175"/>
    </row>
    <row r="139198" spans="15:19">
      <c r="O139198" s="174"/>
      <c r="P139198" s="143"/>
      <c r="Q139198" s="143"/>
      <c r="R139198" s="175"/>
      <c r="S139198" s="175"/>
    </row>
    <row r="139199" spans="15:19">
      <c r="O139199" s="174"/>
      <c r="P139199" s="143"/>
      <c r="Q139199" s="143"/>
      <c r="R139199" s="175"/>
      <c r="S139199" s="175"/>
    </row>
    <row r="139200" spans="15:19">
      <c r="O139200" s="174"/>
      <c r="P139200" s="143"/>
      <c r="Q139200" s="143"/>
      <c r="R139200" s="175"/>
      <c r="S139200" s="175"/>
    </row>
    <row r="139201" spans="15:19">
      <c r="O139201" s="174"/>
      <c r="P139201" s="143"/>
      <c r="Q139201" s="143"/>
      <c r="R139201" s="175"/>
      <c r="S139201" s="175"/>
    </row>
    <row r="139202" spans="15:19">
      <c r="O139202" s="174"/>
      <c r="P139202" s="143"/>
      <c r="Q139202" s="143"/>
      <c r="R139202" s="175"/>
      <c r="S139202" s="175"/>
    </row>
    <row r="139203" spans="15:19">
      <c r="O139203" s="174"/>
      <c r="P139203" s="143"/>
      <c r="Q139203" s="143"/>
      <c r="R139203" s="175"/>
      <c r="S139203" s="175"/>
    </row>
    <row r="139204" spans="15:19">
      <c r="O139204" s="174"/>
      <c r="P139204" s="143"/>
      <c r="Q139204" s="143"/>
      <c r="R139204" s="175"/>
      <c r="S139204" s="175"/>
    </row>
    <row r="139205" spans="15:19">
      <c r="O139205" s="174"/>
      <c r="P139205" s="143"/>
      <c r="Q139205" s="143"/>
      <c r="R139205" s="175"/>
      <c r="S139205" s="175"/>
    </row>
    <row r="139206" spans="15:19">
      <c r="O139206" s="174"/>
      <c r="P139206" s="143"/>
      <c r="Q139206" s="143"/>
      <c r="R139206" s="175"/>
      <c r="S139206" s="175"/>
    </row>
    <row r="139207" spans="15:19">
      <c r="O139207" s="174"/>
      <c r="P139207" s="143"/>
      <c r="Q139207" s="143"/>
      <c r="R139207" s="175"/>
      <c r="S139207" s="175"/>
    </row>
    <row r="139208" spans="15:19">
      <c r="O139208" s="174"/>
      <c r="P139208" s="143"/>
      <c r="Q139208" s="143"/>
      <c r="R139208" s="175"/>
      <c r="S139208" s="175"/>
    </row>
    <row r="139209" spans="15:19">
      <c r="O139209" s="174"/>
      <c r="P139209" s="143"/>
      <c r="Q139209" s="143"/>
      <c r="R139209" s="175"/>
      <c r="S139209" s="175"/>
    </row>
    <row r="139210" spans="15:19">
      <c r="O139210" s="174"/>
      <c r="P139210" s="143"/>
      <c r="Q139210" s="143"/>
      <c r="R139210" s="175"/>
      <c r="S139210" s="175"/>
    </row>
    <row r="139211" spans="15:19">
      <c r="O139211" s="174"/>
      <c r="P139211" s="143"/>
      <c r="Q139211" s="143"/>
      <c r="R139211" s="175"/>
      <c r="S139211" s="175"/>
    </row>
    <row r="139212" spans="15:19">
      <c r="O139212" s="174"/>
      <c r="P139212" s="143"/>
      <c r="Q139212" s="143"/>
      <c r="R139212" s="175"/>
      <c r="S139212" s="175"/>
    </row>
    <row r="139213" spans="15:19">
      <c r="O139213" s="174"/>
      <c r="P139213" s="143"/>
      <c r="Q139213" s="143"/>
      <c r="R139213" s="175"/>
      <c r="S139213" s="175"/>
    </row>
    <row r="139214" spans="15:19">
      <c r="O139214" s="174"/>
      <c r="P139214" s="143"/>
      <c r="Q139214" s="143"/>
      <c r="R139214" s="175"/>
      <c r="S139214" s="175"/>
    </row>
    <row r="139215" spans="15:19">
      <c r="O139215" s="174"/>
      <c r="P139215" s="143"/>
      <c r="Q139215" s="143"/>
      <c r="R139215" s="175"/>
      <c r="S139215" s="175"/>
    </row>
    <row r="139216" spans="15:19">
      <c r="O139216" s="174"/>
      <c r="P139216" s="143"/>
      <c r="Q139216" s="143"/>
      <c r="R139216" s="175"/>
      <c r="S139216" s="175"/>
    </row>
    <row r="139217" spans="15:19">
      <c r="O139217" s="174"/>
      <c r="P139217" s="143"/>
      <c r="Q139217" s="143"/>
      <c r="R139217" s="175"/>
      <c r="S139217" s="175"/>
    </row>
    <row r="139218" spans="15:19">
      <c r="O139218" s="174"/>
      <c r="P139218" s="143"/>
      <c r="Q139218" s="143"/>
      <c r="R139218" s="175"/>
      <c r="S139218" s="175"/>
    </row>
    <row r="139219" spans="15:19">
      <c r="O139219" s="174"/>
      <c r="P139219" s="143"/>
      <c r="Q139219" s="143"/>
      <c r="R139219" s="175"/>
      <c r="S139219" s="175"/>
    </row>
    <row r="139220" spans="15:19">
      <c r="O139220" s="174"/>
      <c r="P139220" s="143"/>
      <c r="Q139220" s="143"/>
      <c r="R139220" s="175"/>
      <c r="S139220" s="175"/>
    </row>
    <row r="139221" spans="15:19">
      <c r="O139221" s="174"/>
      <c r="P139221" s="143"/>
      <c r="Q139221" s="143"/>
      <c r="R139221" s="175"/>
      <c r="S139221" s="175"/>
    </row>
    <row r="139222" spans="15:19">
      <c r="O139222" s="174"/>
      <c r="P139222" s="143"/>
      <c r="Q139222" s="143"/>
      <c r="R139222" s="175"/>
      <c r="S139222" s="175"/>
    </row>
    <row r="139223" spans="15:19">
      <c r="O139223" s="174"/>
      <c r="P139223" s="143"/>
      <c r="Q139223" s="143"/>
      <c r="R139223" s="175"/>
      <c r="S139223" s="175"/>
    </row>
    <row r="139224" spans="15:19">
      <c r="O139224" s="174"/>
      <c r="P139224" s="143"/>
      <c r="Q139224" s="143"/>
      <c r="R139224" s="175"/>
      <c r="S139224" s="175"/>
    </row>
    <row r="139225" spans="15:19">
      <c r="O139225" s="174"/>
      <c r="P139225" s="143"/>
      <c r="Q139225" s="143"/>
      <c r="R139225" s="175"/>
      <c r="S139225" s="175"/>
    </row>
    <row r="139226" spans="15:19">
      <c r="O139226" s="174"/>
      <c r="P139226" s="143"/>
      <c r="Q139226" s="143"/>
      <c r="R139226" s="175"/>
      <c r="S139226" s="175"/>
    </row>
    <row r="139227" spans="15:19">
      <c r="O139227" s="174"/>
      <c r="P139227" s="143"/>
      <c r="Q139227" s="143"/>
      <c r="R139227" s="175"/>
      <c r="S139227" s="175"/>
    </row>
    <row r="139228" spans="15:19">
      <c r="O139228" s="174"/>
      <c r="P139228" s="143"/>
      <c r="Q139228" s="143"/>
      <c r="R139228" s="175"/>
      <c r="S139228" s="175"/>
    </row>
    <row r="139229" spans="15:19">
      <c r="O139229" s="174"/>
      <c r="P139229" s="143"/>
      <c r="Q139229" s="143"/>
      <c r="R139229" s="175"/>
      <c r="S139229" s="175"/>
    </row>
    <row r="139230" spans="15:19">
      <c r="O139230" s="174"/>
      <c r="P139230" s="143"/>
      <c r="Q139230" s="143"/>
      <c r="R139230" s="175"/>
      <c r="S139230" s="175"/>
    </row>
    <row r="139231" spans="15:19">
      <c r="O139231" s="174"/>
      <c r="P139231" s="143"/>
      <c r="Q139231" s="143"/>
      <c r="R139231" s="175"/>
      <c r="S139231" s="175"/>
    </row>
    <row r="139232" spans="15:19">
      <c r="O139232" s="174"/>
      <c r="P139232" s="143"/>
      <c r="Q139232" s="143"/>
      <c r="R139232" s="175"/>
      <c r="S139232" s="175"/>
    </row>
    <row r="139233" spans="15:19">
      <c r="O139233" s="174"/>
      <c r="P139233" s="143"/>
      <c r="Q139233" s="143"/>
      <c r="R139233" s="175"/>
      <c r="S139233" s="175"/>
    </row>
    <row r="139234" spans="15:19">
      <c r="O139234" s="174"/>
      <c r="P139234" s="143"/>
      <c r="Q139234" s="143"/>
      <c r="R139234" s="175"/>
      <c r="S139234" s="175"/>
    </row>
    <row r="139235" spans="15:19">
      <c r="O139235" s="174"/>
      <c r="P139235" s="143"/>
      <c r="Q139235" s="143"/>
      <c r="R139235" s="175"/>
      <c r="S139235" s="175"/>
    </row>
    <row r="139236" spans="15:19">
      <c r="O139236" s="174"/>
      <c r="P139236" s="143"/>
      <c r="Q139236" s="143"/>
      <c r="R139236" s="175"/>
      <c r="S139236" s="175"/>
    </row>
    <row r="139237" spans="15:19">
      <c r="O139237" s="174"/>
      <c r="P139237" s="143"/>
      <c r="Q139237" s="143"/>
      <c r="R139237" s="175"/>
      <c r="S139237" s="175"/>
    </row>
    <row r="139238" spans="15:19">
      <c r="O139238" s="174"/>
      <c r="P139238" s="143"/>
      <c r="Q139238" s="143"/>
      <c r="R139238" s="175"/>
      <c r="S139238" s="175"/>
    </row>
    <row r="139239" spans="15:19">
      <c r="O139239" s="174"/>
      <c r="P139239" s="143"/>
      <c r="Q139239" s="143"/>
      <c r="R139239" s="175"/>
      <c r="S139239" s="175"/>
    </row>
    <row r="139240" spans="15:19">
      <c r="O139240" s="174"/>
      <c r="P139240" s="143"/>
      <c r="Q139240" s="143"/>
      <c r="R139240" s="175"/>
      <c r="S139240" s="175"/>
    </row>
    <row r="139241" spans="15:19">
      <c r="O139241" s="174"/>
      <c r="P139241" s="143"/>
      <c r="Q139241" s="143"/>
      <c r="R139241" s="175"/>
      <c r="S139241" s="175"/>
    </row>
    <row r="139242" spans="15:19">
      <c r="O139242" s="174"/>
      <c r="P139242" s="143"/>
      <c r="Q139242" s="143"/>
      <c r="R139242" s="175"/>
      <c r="S139242" s="175"/>
    </row>
    <row r="139243" spans="15:19">
      <c r="O139243" s="174"/>
      <c r="P139243" s="143"/>
      <c r="Q139243" s="143"/>
      <c r="R139243" s="175"/>
      <c r="S139243" s="175"/>
    </row>
    <row r="139244" spans="15:19">
      <c r="O139244" s="174"/>
      <c r="P139244" s="143"/>
      <c r="Q139244" s="143"/>
      <c r="R139244" s="175"/>
      <c r="S139244" s="175"/>
    </row>
    <row r="139245" spans="15:19">
      <c r="O139245" s="174"/>
      <c r="P139245" s="143"/>
      <c r="Q139245" s="143"/>
      <c r="R139245" s="175"/>
      <c r="S139245" s="175"/>
    </row>
    <row r="139246" spans="15:19">
      <c r="O139246" s="174"/>
      <c r="P139246" s="143"/>
      <c r="Q139246" s="143"/>
      <c r="R139246" s="175"/>
      <c r="S139246" s="175"/>
    </row>
    <row r="139247" spans="15:19">
      <c r="O139247" s="174"/>
      <c r="P139247" s="143"/>
      <c r="Q139247" s="143"/>
      <c r="R139247" s="175"/>
      <c r="S139247" s="175"/>
    </row>
    <row r="139248" spans="15:19">
      <c r="O139248" s="174"/>
      <c r="P139248" s="143"/>
      <c r="Q139248" s="143"/>
      <c r="R139248" s="175"/>
      <c r="S139248" s="175"/>
    </row>
    <row r="139249" spans="15:19">
      <c r="O139249" s="174"/>
      <c r="P139249" s="143"/>
      <c r="Q139249" s="143"/>
      <c r="R139249" s="175"/>
      <c r="S139249" s="175"/>
    </row>
    <row r="139250" spans="15:19">
      <c r="O139250" s="174"/>
      <c r="P139250" s="143"/>
      <c r="Q139250" s="143"/>
      <c r="R139250" s="175"/>
      <c r="S139250" s="175"/>
    </row>
    <row r="139251" spans="15:19">
      <c r="O139251" s="174"/>
      <c r="P139251" s="143"/>
      <c r="Q139251" s="143"/>
      <c r="R139251" s="175"/>
      <c r="S139251" s="175"/>
    </row>
    <row r="139252" spans="15:19">
      <c r="O139252" s="174"/>
      <c r="P139252" s="143"/>
      <c r="Q139252" s="143"/>
      <c r="R139252" s="175"/>
      <c r="S139252" s="175"/>
    </row>
    <row r="139253" spans="15:19">
      <c r="O139253" s="174"/>
      <c r="P139253" s="143"/>
      <c r="Q139253" s="143"/>
      <c r="R139253" s="175"/>
      <c r="S139253" s="175"/>
    </row>
    <row r="139254" spans="15:19">
      <c r="O139254" s="174"/>
      <c r="P139254" s="143"/>
      <c r="Q139254" s="143"/>
      <c r="R139254" s="175"/>
      <c r="S139254" s="175"/>
    </row>
    <row r="139255" spans="15:19">
      <c r="O139255" s="174"/>
      <c r="P139255" s="143"/>
      <c r="Q139255" s="143"/>
      <c r="R139255" s="175"/>
      <c r="S139255" s="175"/>
    </row>
    <row r="139256" spans="15:19">
      <c r="O139256" s="174"/>
      <c r="P139256" s="143"/>
      <c r="Q139256" s="143"/>
      <c r="R139256" s="175"/>
      <c r="S139256" s="175"/>
    </row>
    <row r="139257" spans="15:19">
      <c r="O139257" s="174"/>
      <c r="P139257" s="143"/>
      <c r="Q139257" s="143"/>
      <c r="R139257" s="175"/>
      <c r="S139257" s="175"/>
    </row>
    <row r="139258" spans="15:19">
      <c r="O139258" s="174"/>
      <c r="P139258" s="143"/>
      <c r="Q139258" s="143"/>
      <c r="R139258" s="175"/>
      <c r="S139258" s="175"/>
    </row>
    <row r="139259" spans="15:19">
      <c r="O139259" s="174"/>
      <c r="P139259" s="143"/>
      <c r="Q139259" s="143"/>
      <c r="R139259" s="175"/>
      <c r="S139259" s="175"/>
    </row>
    <row r="139260" spans="15:19">
      <c r="O139260" s="174"/>
      <c r="P139260" s="143"/>
      <c r="Q139260" s="143"/>
      <c r="R139260" s="175"/>
      <c r="S139260" s="175"/>
    </row>
    <row r="139261" spans="15:19">
      <c r="O139261" s="174"/>
      <c r="P139261" s="143"/>
      <c r="Q139261" s="143"/>
      <c r="R139261" s="175"/>
      <c r="S139261" s="175"/>
    </row>
    <row r="139262" spans="15:19">
      <c r="O139262" s="174"/>
      <c r="P139262" s="143"/>
      <c r="Q139262" s="143"/>
      <c r="R139262" s="175"/>
      <c r="S139262" s="175"/>
    </row>
    <row r="139263" spans="15:19">
      <c r="O139263" s="174"/>
      <c r="P139263" s="143"/>
      <c r="Q139263" s="143"/>
      <c r="R139263" s="175"/>
      <c r="S139263" s="175"/>
    </row>
    <row r="139264" spans="15:19">
      <c r="O139264" s="174"/>
      <c r="P139264" s="143"/>
      <c r="Q139264" s="143"/>
      <c r="R139264" s="175"/>
      <c r="S139264" s="175"/>
    </row>
    <row r="139265" spans="15:19">
      <c r="O139265" s="174"/>
      <c r="P139265" s="143"/>
      <c r="Q139265" s="143"/>
      <c r="R139265" s="175"/>
      <c r="S139265" s="175"/>
    </row>
    <row r="139266" spans="15:19">
      <c r="O139266" s="174"/>
      <c r="P139266" s="143"/>
      <c r="Q139266" s="143"/>
      <c r="R139266" s="175"/>
      <c r="S139266" s="175"/>
    </row>
    <row r="139267" spans="15:19">
      <c r="O139267" s="174"/>
      <c r="P139267" s="143"/>
      <c r="Q139267" s="143"/>
      <c r="R139267" s="175"/>
      <c r="S139267" s="175"/>
    </row>
    <row r="139268" spans="15:19">
      <c r="O139268" s="174"/>
      <c r="P139268" s="143"/>
      <c r="Q139268" s="143"/>
      <c r="R139268" s="175"/>
      <c r="S139268" s="175"/>
    </row>
    <row r="139269" spans="15:19">
      <c r="O139269" s="174"/>
      <c r="P139269" s="143"/>
      <c r="Q139269" s="143"/>
      <c r="R139269" s="175"/>
      <c r="S139269" s="175"/>
    </row>
    <row r="139270" spans="15:19">
      <c r="O139270" s="174"/>
      <c r="P139270" s="143"/>
      <c r="Q139270" s="143"/>
      <c r="R139270" s="175"/>
      <c r="S139270" s="175"/>
    </row>
    <row r="139271" spans="15:19">
      <c r="O139271" s="174"/>
      <c r="P139271" s="143"/>
      <c r="Q139271" s="143"/>
      <c r="R139271" s="175"/>
      <c r="S139271" s="175"/>
    </row>
    <row r="139272" spans="15:19">
      <c r="O139272" s="174"/>
      <c r="P139272" s="143"/>
      <c r="Q139272" s="143"/>
      <c r="R139272" s="175"/>
      <c r="S139272" s="175"/>
    </row>
    <row r="139273" spans="15:19">
      <c r="O139273" s="174"/>
      <c r="P139273" s="143"/>
      <c r="Q139273" s="143"/>
      <c r="R139273" s="175"/>
      <c r="S139273" s="175"/>
    </row>
    <row r="139274" spans="15:19">
      <c r="O139274" s="174"/>
      <c r="P139274" s="143"/>
      <c r="Q139274" s="143"/>
      <c r="R139274" s="175"/>
      <c r="S139274" s="175"/>
    </row>
    <row r="139275" spans="15:19">
      <c r="O139275" s="174"/>
      <c r="P139275" s="143"/>
      <c r="Q139275" s="143"/>
      <c r="R139275" s="175"/>
      <c r="S139275" s="175"/>
    </row>
    <row r="139276" spans="15:19">
      <c r="O139276" s="174"/>
      <c r="P139276" s="143"/>
      <c r="Q139276" s="143"/>
      <c r="R139276" s="175"/>
      <c r="S139276" s="175"/>
    </row>
    <row r="139277" spans="15:19">
      <c r="O139277" s="174"/>
      <c r="P139277" s="143"/>
      <c r="Q139277" s="143"/>
      <c r="R139277" s="175"/>
      <c r="S139277" s="175"/>
    </row>
    <row r="139278" spans="15:19">
      <c r="O139278" s="174"/>
      <c r="P139278" s="143"/>
      <c r="Q139278" s="143"/>
      <c r="R139278" s="175"/>
      <c r="S139278" s="175"/>
    </row>
    <row r="139279" spans="15:19">
      <c r="O139279" s="174"/>
      <c r="P139279" s="143"/>
      <c r="Q139279" s="143"/>
      <c r="R139279" s="175"/>
      <c r="S139279" s="175"/>
    </row>
    <row r="139280" spans="15:19">
      <c r="O139280" s="174"/>
      <c r="P139280" s="143"/>
      <c r="Q139280" s="143"/>
      <c r="R139280" s="175"/>
      <c r="S139280" s="175"/>
    </row>
    <row r="139281" spans="15:19">
      <c r="O139281" s="174"/>
      <c r="P139281" s="143"/>
      <c r="Q139281" s="143"/>
      <c r="R139281" s="175"/>
      <c r="S139281" s="175"/>
    </row>
    <row r="139282" spans="15:19">
      <c r="O139282" s="174"/>
      <c r="P139282" s="143"/>
      <c r="Q139282" s="143"/>
      <c r="R139282" s="175"/>
      <c r="S139282" s="175"/>
    </row>
    <row r="139283" spans="15:19">
      <c r="O139283" s="174"/>
      <c r="P139283" s="143"/>
      <c r="Q139283" s="143"/>
      <c r="R139283" s="175"/>
      <c r="S139283" s="175"/>
    </row>
    <row r="139284" spans="15:19">
      <c r="O139284" s="174"/>
      <c r="P139284" s="143"/>
      <c r="Q139284" s="143"/>
      <c r="R139284" s="175"/>
      <c r="S139284" s="175"/>
    </row>
    <row r="139285" spans="15:19">
      <c r="O139285" s="174"/>
      <c r="P139285" s="143"/>
      <c r="Q139285" s="143"/>
      <c r="R139285" s="175"/>
      <c r="S139285" s="175"/>
    </row>
    <row r="139286" spans="15:19">
      <c r="O139286" s="174"/>
      <c r="P139286" s="143"/>
      <c r="Q139286" s="143"/>
      <c r="R139286" s="175"/>
      <c r="S139286" s="175"/>
    </row>
    <row r="139287" spans="15:19">
      <c r="O139287" s="174"/>
      <c r="P139287" s="143"/>
      <c r="Q139287" s="143"/>
      <c r="R139287" s="175"/>
      <c r="S139287" s="175"/>
    </row>
    <row r="139288" spans="15:19">
      <c r="O139288" s="174"/>
      <c r="P139288" s="143"/>
      <c r="Q139288" s="143"/>
      <c r="R139288" s="175"/>
      <c r="S139288" s="175"/>
    </row>
    <row r="139289" spans="15:19">
      <c r="O139289" s="174"/>
      <c r="P139289" s="143"/>
      <c r="Q139289" s="143"/>
      <c r="R139289" s="175"/>
      <c r="S139289" s="175"/>
    </row>
    <row r="139290" spans="15:19">
      <c r="O139290" s="174"/>
      <c r="P139290" s="143"/>
      <c r="Q139290" s="143"/>
      <c r="R139290" s="175"/>
      <c r="S139290" s="175"/>
    </row>
    <row r="139291" spans="15:19">
      <c r="O139291" s="174"/>
      <c r="P139291" s="143"/>
      <c r="Q139291" s="143"/>
      <c r="R139291" s="175"/>
      <c r="S139291" s="175"/>
    </row>
    <row r="139292" spans="15:19">
      <c r="O139292" s="174"/>
      <c r="P139292" s="143"/>
      <c r="Q139292" s="143"/>
      <c r="R139292" s="175"/>
      <c r="S139292" s="175"/>
    </row>
    <row r="139293" spans="15:19">
      <c r="O139293" s="174"/>
      <c r="P139293" s="143"/>
      <c r="Q139293" s="143"/>
      <c r="R139293" s="175"/>
      <c r="S139293" s="175"/>
    </row>
    <row r="139294" spans="15:19">
      <c r="O139294" s="174"/>
      <c r="P139294" s="143"/>
      <c r="Q139294" s="143"/>
      <c r="R139294" s="175"/>
      <c r="S139294" s="175"/>
    </row>
    <row r="139295" spans="15:19">
      <c r="O139295" s="174"/>
      <c r="P139295" s="143"/>
      <c r="Q139295" s="143"/>
      <c r="R139295" s="175"/>
      <c r="S139295" s="175"/>
    </row>
    <row r="139296" spans="15:19">
      <c r="O139296" s="174"/>
      <c r="P139296" s="143"/>
      <c r="Q139296" s="143"/>
      <c r="R139296" s="175"/>
      <c r="S139296" s="175"/>
    </row>
    <row r="139297" spans="15:19">
      <c r="O139297" s="174"/>
      <c r="P139297" s="143"/>
      <c r="Q139297" s="143"/>
      <c r="R139297" s="175"/>
      <c r="S139297" s="175"/>
    </row>
    <row r="139298" spans="15:19">
      <c r="O139298" s="174"/>
      <c r="P139298" s="143"/>
      <c r="Q139298" s="143"/>
      <c r="R139298" s="175"/>
      <c r="S139298" s="175"/>
    </row>
    <row r="139299" spans="15:19">
      <c r="O139299" s="174"/>
      <c r="P139299" s="143"/>
      <c r="Q139299" s="143"/>
      <c r="R139299" s="175"/>
      <c r="S139299" s="175"/>
    </row>
    <row r="139300" spans="15:19">
      <c r="O139300" s="174"/>
      <c r="P139300" s="143"/>
      <c r="Q139300" s="143"/>
      <c r="R139300" s="175"/>
      <c r="S139300" s="175"/>
    </row>
    <row r="139301" spans="15:19">
      <c r="O139301" s="174"/>
      <c r="P139301" s="143"/>
      <c r="Q139301" s="143"/>
      <c r="R139301" s="175"/>
      <c r="S139301" s="175"/>
    </row>
    <row r="139302" spans="15:19">
      <c r="O139302" s="174"/>
      <c r="P139302" s="143"/>
      <c r="Q139302" s="143"/>
      <c r="R139302" s="175"/>
      <c r="S139302" s="175"/>
    </row>
    <row r="139303" spans="15:19">
      <c r="O139303" s="174"/>
      <c r="P139303" s="143"/>
      <c r="Q139303" s="143"/>
      <c r="R139303" s="175"/>
      <c r="S139303" s="175"/>
    </row>
    <row r="139304" spans="15:19">
      <c r="O139304" s="174"/>
      <c r="P139304" s="143"/>
      <c r="Q139304" s="143"/>
      <c r="R139304" s="175"/>
      <c r="S139304" s="175"/>
    </row>
    <row r="139305" spans="15:19">
      <c r="O139305" s="174"/>
      <c r="P139305" s="143"/>
      <c r="Q139305" s="143"/>
      <c r="R139305" s="175"/>
      <c r="S139305" s="175"/>
    </row>
    <row r="139306" spans="15:19">
      <c r="O139306" s="174"/>
      <c r="P139306" s="143"/>
      <c r="Q139306" s="143"/>
      <c r="R139306" s="175"/>
      <c r="S139306" s="175"/>
    </row>
    <row r="139307" spans="15:19">
      <c r="O139307" s="174"/>
      <c r="P139307" s="143"/>
      <c r="Q139307" s="143"/>
      <c r="R139307" s="175"/>
      <c r="S139307" s="175"/>
    </row>
    <row r="139308" spans="15:19">
      <c r="O139308" s="174"/>
      <c r="P139308" s="143"/>
      <c r="Q139308" s="143"/>
      <c r="R139308" s="175"/>
      <c r="S139308" s="175"/>
    </row>
    <row r="139309" spans="15:19">
      <c r="O139309" s="174"/>
      <c r="P139309" s="143"/>
      <c r="Q139309" s="143"/>
      <c r="R139309" s="175"/>
      <c r="S139309" s="175"/>
    </row>
    <row r="139310" spans="15:19">
      <c r="O139310" s="174"/>
      <c r="P139310" s="143"/>
      <c r="Q139310" s="143"/>
      <c r="R139310" s="175"/>
      <c r="S139310" s="175"/>
    </row>
    <row r="139311" spans="15:19">
      <c r="O139311" s="174"/>
      <c r="P139311" s="143"/>
      <c r="Q139311" s="143"/>
      <c r="R139311" s="175"/>
      <c r="S139311" s="175"/>
    </row>
    <row r="139312" spans="15:19">
      <c r="O139312" s="174"/>
      <c r="P139312" s="143"/>
      <c r="Q139312" s="143"/>
      <c r="R139312" s="175"/>
      <c r="S139312" s="175"/>
    </row>
    <row r="139313" spans="15:19">
      <c r="O139313" s="174"/>
      <c r="P139313" s="143"/>
      <c r="Q139313" s="143"/>
      <c r="R139313" s="175"/>
      <c r="S139313" s="175"/>
    </row>
    <row r="139314" spans="15:19">
      <c r="O139314" s="174"/>
      <c r="P139314" s="143"/>
      <c r="Q139314" s="143"/>
      <c r="R139314" s="175"/>
      <c r="S139314" s="175"/>
    </row>
    <row r="139315" spans="15:19">
      <c r="O139315" s="174"/>
      <c r="P139315" s="143"/>
      <c r="Q139315" s="143"/>
      <c r="R139315" s="175"/>
      <c r="S139315" s="175"/>
    </row>
    <row r="139316" spans="15:19">
      <c r="O139316" s="174"/>
      <c r="P139316" s="143"/>
      <c r="Q139316" s="143"/>
      <c r="R139316" s="175"/>
      <c r="S139316" s="175"/>
    </row>
    <row r="139317" spans="15:19">
      <c r="O139317" s="174"/>
      <c r="P139317" s="143"/>
      <c r="Q139317" s="143"/>
      <c r="R139317" s="175"/>
      <c r="S139317" s="175"/>
    </row>
    <row r="139318" spans="15:19">
      <c r="O139318" s="174"/>
      <c r="P139318" s="143"/>
      <c r="Q139318" s="143"/>
      <c r="R139318" s="175"/>
      <c r="S139318" s="175"/>
    </row>
    <row r="139319" spans="15:19">
      <c r="O139319" s="174"/>
      <c r="P139319" s="143"/>
      <c r="Q139319" s="143"/>
      <c r="R139319" s="175"/>
      <c r="S139319" s="175"/>
    </row>
    <row r="139320" spans="15:19">
      <c r="O139320" s="174"/>
      <c r="P139320" s="143"/>
      <c r="Q139320" s="143"/>
      <c r="R139320" s="175"/>
      <c r="S139320" s="175"/>
    </row>
    <row r="139321" spans="15:19">
      <c r="O139321" s="174"/>
      <c r="P139321" s="143"/>
      <c r="Q139321" s="143"/>
      <c r="R139321" s="175"/>
      <c r="S139321" s="175"/>
    </row>
    <row r="139322" spans="15:19">
      <c r="O139322" s="174"/>
      <c r="P139322" s="143"/>
      <c r="Q139322" s="143"/>
      <c r="R139322" s="175"/>
      <c r="S139322" s="175"/>
    </row>
    <row r="139323" spans="15:19">
      <c r="O139323" s="174"/>
      <c r="P139323" s="143"/>
      <c r="Q139323" s="143"/>
      <c r="R139323" s="175"/>
      <c r="S139323" s="175"/>
    </row>
    <row r="139324" spans="15:19">
      <c r="O139324" s="174"/>
      <c r="P139324" s="143"/>
      <c r="Q139324" s="143"/>
      <c r="R139324" s="175"/>
      <c r="S139324" s="175"/>
    </row>
    <row r="139325" spans="15:19">
      <c r="O139325" s="174"/>
      <c r="P139325" s="143"/>
      <c r="Q139325" s="143"/>
      <c r="R139325" s="175"/>
      <c r="S139325" s="175"/>
    </row>
    <row r="139326" spans="15:19">
      <c r="O139326" s="174"/>
      <c r="P139326" s="143"/>
      <c r="Q139326" s="143"/>
      <c r="R139326" s="175"/>
      <c r="S139326" s="175"/>
    </row>
    <row r="139327" spans="15:19">
      <c r="O139327" s="174"/>
      <c r="P139327" s="143"/>
      <c r="Q139327" s="143"/>
      <c r="R139327" s="175"/>
      <c r="S139327" s="175"/>
    </row>
    <row r="139328" spans="15:19">
      <c r="O139328" s="174"/>
      <c r="P139328" s="143"/>
      <c r="Q139328" s="143"/>
      <c r="R139328" s="175"/>
      <c r="S139328" s="175"/>
    </row>
    <row r="139329" spans="15:19">
      <c r="O139329" s="174"/>
      <c r="P139329" s="143"/>
      <c r="Q139329" s="143"/>
      <c r="R139329" s="175"/>
      <c r="S139329" s="175"/>
    </row>
    <row r="139330" spans="15:19">
      <c r="O139330" s="174"/>
      <c r="P139330" s="143"/>
      <c r="Q139330" s="143"/>
      <c r="R139330" s="175"/>
      <c r="S139330" s="175"/>
    </row>
    <row r="139331" spans="15:19">
      <c r="O139331" s="174"/>
      <c r="P139331" s="143"/>
      <c r="Q139331" s="143"/>
      <c r="R139331" s="175"/>
      <c r="S139331" s="175"/>
    </row>
    <row r="139332" spans="15:19">
      <c r="O139332" s="174"/>
      <c r="P139332" s="143"/>
      <c r="Q139332" s="143"/>
      <c r="R139332" s="175"/>
      <c r="S139332" s="175"/>
    </row>
    <row r="139333" spans="15:19">
      <c r="O139333" s="174"/>
      <c r="P139333" s="143"/>
      <c r="Q139333" s="143"/>
      <c r="R139333" s="175"/>
      <c r="S139333" s="175"/>
    </row>
    <row r="139334" spans="15:19">
      <c r="O139334" s="174"/>
      <c r="P139334" s="143"/>
      <c r="Q139334" s="143"/>
      <c r="R139334" s="175"/>
      <c r="S139334" s="175"/>
    </row>
    <row r="139335" spans="15:19">
      <c r="O139335" s="174"/>
      <c r="P139335" s="143"/>
      <c r="Q139335" s="143"/>
      <c r="R139335" s="175"/>
      <c r="S139335" s="175"/>
    </row>
    <row r="139336" spans="15:19">
      <c r="O139336" s="174"/>
      <c r="P139336" s="143"/>
      <c r="Q139336" s="143"/>
      <c r="R139336" s="175"/>
      <c r="S139336" s="175"/>
    </row>
    <row r="139337" spans="15:19">
      <c r="O139337" s="174"/>
      <c r="P139337" s="143"/>
      <c r="Q139337" s="143"/>
      <c r="R139337" s="175"/>
      <c r="S139337" s="175"/>
    </row>
    <row r="139338" spans="15:19">
      <c r="O139338" s="174"/>
      <c r="P139338" s="143"/>
      <c r="Q139338" s="143"/>
      <c r="R139338" s="175"/>
      <c r="S139338" s="175"/>
    </row>
    <row r="139339" spans="15:19">
      <c r="O139339" s="174"/>
      <c r="P139339" s="143"/>
      <c r="Q139339" s="143"/>
      <c r="R139339" s="175"/>
      <c r="S139339" s="175"/>
    </row>
    <row r="139340" spans="15:19">
      <c r="O139340" s="174"/>
      <c r="P139340" s="143"/>
      <c r="Q139340" s="143"/>
      <c r="R139340" s="175"/>
      <c r="S139340" s="175"/>
    </row>
    <row r="139341" spans="15:19">
      <c r="O139341" s="174"/>
      <c r="P139341" s="143"/>
      <c r="Q139341" s="143"/>
      <c r="R139341" s="175"/>
      <c r="S139341" s="175"/>
    </row>
    <row r="139342" spans="15:19">
      <c r="O139342" s="174"/>
      <c r="P139342" s="143"/>
      <c r="Q139342" s="143"/>
      <c r="R139342" s="175"/>
      <c r="S139342" s="175"/>
    </row>
    <row r="139343" spans="15:19">
      <c r="O139343" s="174"/>
      <c r="P139343" s="143"/>
      <c r="Q139343" s="143"/>
      <c r="R139343" s="175"/>
      <c r="S139343" s="175"/>
    </row>
    <row r="139344" spans="15:19">
      <c r="O139344" s="174"/>
      <c r="P139344" s="143"/>
      <c r="Q139344" s="143"/>
      <c r="R139344" s="175"/>
      <c r="S139344" s="175"/>
    </row>
    <row r="139345" spans="15:19">
      <c r="O139345" s="174"/>
      <c r="P139345" s="143"/>
      <c r="Q139345" s="143"/>
      <c r="R139345" s="175"/>
      <c r="S139345" s="175"/>
    </row>
    <row r="139346" spans="15:19">
      <c r="O139346" s="174"/>
      <c r="P139346" s="143"/>
      <c r="Q139346" s="143"/>
      <c r="R139346" s="175"/>
      <c r="S139346" s="175"/>
    </row>
    <row r="139347" spans="15:19">
      <c r="O139347" s="174"/>
      <c r="P139347" s="143"/>
      <c r="Q139347" s="143"/>
      <c r="R139347" s="175"/>
      <c r="S139347" s="175"/>
    </row>
    <row r="139348" spans="15:19">
      <c r="O139348" s="174"/>
      <c r="P139348" s="143"/>
      <c r="Q139348" s="143"/>
      <c r="R139348" s="175"/>
      <c r="S139348" s="175"/>
    </row>
    <row r="139349" spans="15:19">
      <c r="O139349" s="174"/>
      <c r="P139349" s="143"/>
      <c r="Q139349" s="143"/>
      <c r="R139349" s="175"/>
      <c r="S139349" s="175"/>
    </row>
    <row r="139350" spans="15:19">
      <c r="O139350" s="174"/>
      <c r="P139350" s="143"/>
      <c r="Q139350" s="143"/>
      <c r="R139350" s="175"/>
      <c r="S139350" s="175"/>
    </row>
    <row r="139351" spans="15:19">
      <c r="O139351" s="174"/>
      <c r="P139351" s="143"/>
      <c r="Q139351" s="143"/>
      <c r="R139351" s="175"/>
      <c r="S139351" s="175"/>
    </row>
    <row r="139352" spans="15:19">
      <c r="O139352" s="174"/>
      <c r="P139352" s="143"/>
      <c r="Q139352" s="143"/>
      <c r="R139352" s="175"/>
      <c r="S139352" s="175"/>
    </row>
    <row r="139353" spans="15:19">
      <c r="O139353" s="174"/>
      <c r="P139353" s="143"/>
      <c r="Q139353" s="143"/>
      <c r="R139353" s="175"/>
      <c r="S139353" s="175"/>
    </row>
    <row r="139354" spans="15:19">
      <c r="O139354" s="174"/>
      <c r="P139354" s="143"/>
      <c r="Q139354" s="143"/>
      <c r="R139354" s="175"/>
      <c r="S139354" s="175"/>
    </row>
    <row r="139355" spans="15:19">
      <c r="O139355" s="174"/>
      <c r="P139355" s="143"/>
      <c r="Q139355" s="143"/>
      <c r="R139355" s="175"/>
      <c r="S139355" s="175"/>
    </row>
    <row r="139356" spans="15:19">
      <c r="O139356" s="174"/>
      <c r="P139356" s="143"/>
      <c r="Q139356" s="143"/>
      <c r="R139356" s="175"/>
      <c r="S139356" s="175"/>
    </row>
    <row r="139357" spans="15:19">
      <c r="O139357" s="174"/>
      <c r="P139357" s="143"/>
      <c r="Q139357" s="143"/>
      <c r="R139357" s="175"/>
      <c r="S139357" s="175"/>
    </row>
    <row r="139358" spans="15:19">
      <c r="O139358" s="174"/>
      <c r="P139358" s="143"/>
      <c r="Q139358" s="143"/>
      <c r="R139358" s="175"/>
      <c r="S139358" s="175"/>
    </row>
    <row r="139359" spans="15:19">
      <c r="O139359" s="174"/>
      <c r="P139359" s="143"/>
      <c r="Q139359" s="143"/>
      <c r="R139359" s="175"/>
      <c r="S139359" s="175"/>
    </row>
    <row r="139360" spans="15:19">
      <c r="O139360" s="174"/>
      <c r="P139360" s="143"/>
      <c r="Q139360" s="143"/>
      <c r="R139360" s="175"/>
      <c r="S139360" s="175"/>
    </row>
    <row r="139361" spans="15:19">
      <c r="O139361" s="174"/>
      <c r="P139361" s="143"/>
      <c r="Q139361" s="143"/>
      <c r="R139361" s="175"/>
      <c r="S139361" s="175"/>
    </row>
    <row r="139362" spans="15:19">
      <c r="O139362" s="174"/>
      <c r="P139362" s="143"/>
      <c r="Q139362" s="143"/>
      <c r="R139362" s="175"/>
      <c r="S139362" s="175"/>
    </row>
    <row r="139363" spans="15:19">
      <c r="O139363" s="174"/>
      <c r="P139363" s="143"/>
      <c r="Q139363" s="143"/>
      <c r="R139363" s="175"/>
      <c r="S139363" s="175"/>
    </row>
    <row r="139364" spans="15:19">
      <c r="O139364" s="174"/>
      <c r="P139364" s="143"/>
      <c r="Q139364" s="143"/>
      <c r="R139364" s="175"/>
      <c r="S139364" s="175"/>
    </row>
    <row r="139365" spans="15:19">
      <c r="O139365" s="174"/>
      <c r="P139365" s="143"/>
      <c r="Q139365" s="143"/>
      <c r="R139365" s="175"/>
      <c r="S139365" s="175"/>
    </row>
    <row r="139366" spans="15:19">
      <c r="O139366" s="174"/>
      <c r="P139366" s="143"/>
      <c r="Q139366" s="143"/>
      <c r="R139366" s="175"/>
      <c r="S139366" s="175"/>
    </row>
    <row r="139367" spans="15:19">
      <c r="O139367" s="174"/>
      <c r="P139367" s="143"/>
      <c r="Q139367" s="143"/>
      <c r="R139367" s="175"/>
      <c r="S139367" s="175"/>
    </row>
    <row r="139368" spans="15:19">
      <c r="O139368" s="174"/>
      <c r="P139368" s="143"/>
      <c r="Q139368" s="143"/>
      <c r="R139368" s="175"/>
      <c r="S139368" s="175"/>
    </row>
    <row r="139369" spans="15:19">
      <c r="O139369" s="174"/>
      <c r="P139369" s="143"/>
      <c r="Q139369" s="143"/>
      <c r="R139369" s="175"/>
      <c r="S139369" s="175"/>
    </row>
    <row r="139370" spans="15:19">
      <c r="O139370" s="174"/>
      <c r="P139370" s="143"/>
      <c r="Q139370" s="143"/>
      <c r="R139370" s="175"/>
      <c r="S139370" s="175"/>
    </row>
    <row r="139371" spans="15:19">
      <c r="O139371" s="174"/>
      <c r="P139371" s="143"/>
      <c r="Q139371" s="143"/>
      <c r="R139371" s="175"/>
      <c r="S139371" s="175"/>
    </row>
    <row r="139372" spans="15:19">
      <c r="O139372" s="174"/>
      <c r="P139372" s="143"/>
      <c r="Q139372" s="143"/>
      <c r="R139372" s="175"/>
      <c r="S139372" s="175"/>
    </row>
    <row r="139373" spans="15:19">
      <c r="O139373" s="174"/>
      <c r="P139373" s="143"/>
      <c r="Q139373" s="143"/>
      <c r="R139373" s="175"/>
      <c r="S139373" s="175"/>
    </row>
    <row r="139374" spans="15:19">
      <c r="O139374" s="174"/>
      <c r="P139374" s="143"/>
      <c r="Q139374" s="143"/>
      <c r="R139374" s="175"/>
      <c r="S139374" s="175"/>
    </row>
    <row r="139375" spans="15:19">
      <c r="O139375" s="174"/>
      <c r="P139375" s="143"/>
      <c r="Q139375" s="143"/>
      <c r="R139375" s="175"/>
      <c r="S139375" s="175"/>
    </row>
    <row r="139376" spans="15:19">
      <c r="O139376" s="174"/>
      <c r="P139376" s="143"/>
      <c r="Q139376" s="143"/>
      <c r="R139376" s="175"/>
      <c r="S139376" s="175"/>
    </row>
    <row r="139377" spans="15:19">
      <c r="O139377" s="174"/>
      <c r="P139377" s="143"/>
      <c r="Q139377" s="143"/>
      <c r="R139377" s="175"/>
      <c r="S139377" s="175"/>
    </row>
    <row r="139378" spans="15:19">
      <c r="O139378" s="174"/>
      <c r="P139378" s="143"/>
      <c r="Q139378" s="143"/>
      <c r="R139378" s="175"/>
      <c r="S139378" s="175"/>
    </row>
    <row r="139379" spans="15:19">
      <c r="O139379" s="174"/>
      <c r="P139379" s="143"/>
      <c r="Q139379" s="143"/>
      <c r="R139379" s="175"/>
      <c r="S139379" s="175"/>
    </row>
    <row r="139380" spans="15:19">
      <c r="O139380" s="174"/>
      <c r="P139380" s="143"/>
      <c r="Q139380" s="143"/>
      <c r="R139380" s="175"/>
      <c r="S139380" s="175"/>
    </row>
    <row r="139381" spans="15:19">
      <c r="O139381" s="174"/>
      <c r="P139381" s="143"/>
      <c r="Q139381" s="143"/>
      <c r="R139381" s="175"/>
      <c r="S139381" s="175"/>
    </row>
    <row r="139382" spans="15:19">
      <c r="O139382" s="174"/>
      <c r="P139382" s="143"/>
      <c r="Q139382" s="143"/>
      <c r="R139382" s="175"/>
      <c r="S139382" s="175"/>
    </row>
    <row r="139383" spans="15:19">
      <c r="O139383" s="174"/>
      <c r="P139383" s="143"/>
      <c r="Q139383" s="143"/>
      <c r="R139383" s="175"/>
      <c r="S139383" s="175"/>
    </row>
    <row r="139384" spans="15:19">
      <c r="O139384" s="174"/>
      <c r="P139384" s="143"/>
      <c r="Q139384" s="143"/>
      <c r="R139384" s="175"/>
      <c r="S139384" s="175"/>
    </row>
    <row r="139385" spans="15:19">
      <c r="O139385" s="174"/>
      <c r="P139385" s="143"/>
      <c r="Q139385" s="143"/>
      <c r="R139385" s="175"/>
      <c r="S139385" s="175"/>
    </row>
    <row r="139386" spans="15:19">
      <c r="O139386" s="174"/>
      <c r="P139386" s="143"/>
      <c r="Q139386" s="143"/>
      <c r="R139386" s="175"/>
      <c r="S139386" s="175"/>
    </row>
    <row r="139387" spans="15:19">
      <c r="O139387" s="174"/>
      <c r="P139387" s="143"/>
      <c r="Q139387" s="143"/>
      <c r="R139387" s="175"/>
      <c r="S139387" s="175"/>
    </row>
    <row r="139388" spans="15:19">
      <c r="O139388" s="174"/>
      <c r="P139388" s="143"/>
      <c r="Q139388" s="143"/>
      <c r="R139388" s="175"/>
      <c r="S139388" s="175"/>
    </row>
    <row r="139389" spans="15:19">
      <c r="O139389" s="174"/>
      <c r="P139389" s="143"/>
      <c r="Q139389" s="143"/>
      <c r="R139389" s="175"/>
      <c r="S139389" s="175"/>
    </row>
    <row r="139390" spans="15:19">
      <c r="O139390" s="174"/>
      <c r="P139390" s="143"/>
      <c r="Q139390" s="143"/>
      <c r="R139390" s="175"/>
      <c r="S139390" s="175"/>
    </row>
    <row r="139391" spans="15:19">
      <c r="O139391" s="174"/>
      <c r="P139391" s="143"/>
      <c r="Q139391" s="143"/>
      <c r="R139391" s="175"/>
      <c r="S139391" s="175"/>
    </row>
    <row r="139392" spans="15:19">
      <c r="O139392" s="174"/>
      <c r="P139392" s="143"/>
      <c r="Q139392" s="143"/>
      <c r="R139392" s="175"/>
      <c r="S139392" s="175"/>
    </row>
    <row r="139393" spans="15:19">
      <c r="O139393" s="174"/>
      <c r="P139393" s="143"/>
      <c r="Q139393" s="143"/>
      <c r="R139393" s="175"/>
      <c r="S139393" s="175"/>
    </row>
    <row r="139394" spans="15:19">
      <c r="O139394" s="174"/>
      <c r="P139394" s="143"/>
      <c r="Q139394" s="143"/>
      <c r="R139394" s="175"/>
      <c r="S139394" s="175"/>
    </row>
    <row r="139395" spans="15:19">
      <c r="O139395" s="174"/>
      <c r="P139395" s="143"/>
      <c r="Q139395" s="143"/>
      <c r="R139395" s="175"/>
      <c r="S139395" s="175"/>
    </row>
    <row r="139396" spans="15:19">
      <c r="O139396" s="174"/>
      <c r="P139396" s="143"/>
      <c r="Q139396" s="143"/>
      <c r="R139396" s="175"/>
      <c r="S139396" s="175"/>
    </row>
    <row r="139397" spans="15:19">
      <c r="O139397" s="174"/>
      <c r="P139397" s="143"/>
      <c r="Q139397" s="143"/>
      <c r="R139397" s="175"/>
      <c r="S139397" s="175"/>
    </row>
    <row r="139398" spans="15:19">
      <c r="O139398" s="174"/>
      <c r="P139398" s="143"/>
      <c r="Q139398" s="143"/>
      <c r="R139398" s="175"/>
      <c r="S139398" s="175"/>
    </row>
    <row r="139399" spans="15:19">
      <c r="O139399" s="174"/>
      <c r="P139399" s="143"/>
      <c r="Q139399" s="143"/>
      <c r="R139399" s="175"/>
      <c r="S139399" s="175"/>
    </row>
    <row r="139400" spans="15:19">
      <c r="O139400" s="174"/>
      <c r="P139400" s="143"/>
      <c r="Q139400" s="143"/>
      <c r="R139400" s="175"/>
      <c r="S139400" s="175"/>
    </row>
    <row r="139401" spans="15:19">
      <c r="O139401" s="174"/>
      <c r="P139401" s="143"/>
      <c r="Q139401" s="143"/>
      <c r="R139401" s="175"/>
      <c r="S139401" s="175"/>
    </row>
    <row r="139402" spans="15:19">
      <c r="O139402" s="174"/>
      <c r="P139402" s="143"/>
      <c r="Q139402" s="143"/>
      <c r="R139402" s="175"/>
      <c r="S139402" s="175"/>
    </row>
    <row r="139403" spans="15:19">
      <c r="O139403" s="174"/>
      <c r="P139403" s="143"/>
      <c r="Q139403" s="143"/>
      <c r="R139403" s="175"/>
      <c r="S139403" s="175"/>
    </row>
    <row r="139404" spans="15:19">
      <c r="O139404" s="174"/>
      <c r="P139404" s="143"/>
      <c r="Q139404" s="143"/>
      <c r="R139404" s="175"/>
      <c r="S139404" s="175"/>
    </row>
    <row r="139405" spans="15:19">
      <c r="O139405" s="174"/>
      <c r="P139405" s="143"/>
      <c r="Q139405" s="143"/>
      <c r="R139405" s="175"/>
      <c r="S139405" s="175"/>
    </row>
    <row r="139406" spans="15:19">
      <c r="O139406" s="174"/>
      <c r="P139406" s="143"/>
      <c r="Q139406" s="143"/>
      <c r="R139406" s="175"/>
      <c r="S139406" s="175"/>
    </row>
    <row r="139407" spans="15:19">
      <c r="O139407" s="174"/>
      <c r="P139407" s="143"/>
      <c r="Q139407" s="143"/>
      <c r="R139407" s="175"/>
      <c r="S139407" s="175"/>
    </row>
    <row r="139408" spans="15:19">
      <c r="O139408" s="174"/>
      <c r="P139408" s="143"/>
      <c r="Q139408" s="143"/>
      <c r="R139408" s="175"/>
      <c r="S139408" s="175"/>
    </row>
    <row r="139409" spans="15:19">
      <c r="O139409" s="174"/>
      <c r="P139409" s="143"/>
      <c r="Q139409" s="143"/>
      <c r="R139409" s="175"/>
      <c r="S139409" s="175"/>
    </row>
    <row r="139410" spans="15:19">
      <c r="O139410" s="174"/>
      <c r="P139410" s="143"/>
      <c r="Q139410" s="143"/>
      <c r="R139410" s="175"/>
      <c r="S139410" s="175"/>
    </row>
    <row r="139411" spans="15:19">
      <c r="O139411" s="174"/>
      <c r="P139411" s="143"/>
      <c r="Q139411" s="143"/>
      <c r="R139411" s="175"/>
      <c r="S139411" s="175"/>
    </row>
    <row r="139412" spans="15:19">
      <c r="O139412" s="174"/>
      <c r="P139412" s="143"/>
      <c r="Q139412" s="143"/>
      <c r="R139412" s="175"/>
      <c r="S139412" s="175"/>
    </row>
    <row r="139413" spans="15:19">
      <c r="O139413" s="174"/>
      <c r="P139413" s="143"/>
      <c r="Q139413" s="143"/>
      <c r="R139413" s="175"/>
      <c r="S139413" s="175"/>
    </row>
    <row r="139414" spans="15:19">
      <c r="O139414" s="174"/>
      <c r="P139414" s="143"/>
      <c r="Q139414" s="143"/>
      <c r="R139414" s="175"/>
      <c r="S139414" s="175"/>
    </row>
    <row r="139415" spans="15:19">
      <c r="O139415" s="174"/>
      <c r="P139415" s="143"/>
      <c r="Q139415" s="143"/>
      <c r="R139415" s="175"/>
      <c r="S139415" s="175"/>
    </row>
    <row r="139416" spans="15:19">
      <c r="O139416" s="174"/>
      <c r="P139416" s="143"/>
      <c r="Q139416" s="143"/>
      <c r="R139416" s="175"/>
      <c r="S139416" s="175"/>
    </row>
    <row r="139417" spans="15:19">
      <c r="O139417" s="174"/>
      <c r="P139417" s="143"/>
      <c r="Q139417" s="143"/>
      <c r="R139417" s="175"/>
      <c r="S139417" s="175"/>
    </row>
    <row r="139418" spans="15:19">
      <c r="O139418" s="174"/>
      <c r="P139418" s="143"/>
      <c r="Q139418" s="143"/>
      <c r="R139418" s="175"/>
      <c r="S139418" s="175"/>
    </row>
    <row r="139419" spans="15:19">
      <c r="O139419" s="174"/>
      <c r="P139419" s="143"/>
      <c r="Q139419" s="143"/>
      <c r="R139419" s="175"/>
      <c r="S139419" s="175"/>
    </row>
    <row r="139420" spans="15:19">
      <c r="O139420" s="174"/>
      <c r="P139420" s="143"/>
      <c r="Q139420" s="143"/>
      <c r="R139420" s="175"/>
      <c r="S139420" s="175"/>
    </row>
    <row r="139421" spans="15:19">
      <c r="O139421" s="174"/>
      <c r="P139421" s="143"/>
      <c r="Q139421" s="143"/>
      <c r="R139421" s="175"/>
      <c r="S139421" s="175"/>
    </row>
    <row r="139422" spans="15:19">
      <c r="O139422" s="174"/>
      <c r="P139422" s="143"/>
      <c r="Q139422" s="143"/>
      <c r="R139422" s="175"/>
      <c r="S139422" s="175"/>
    </row>
    <row r="139423" spans="15:19">
      <c r="O139423" s="174"/>
      <c r="P139423" s="143"/>
      <c r="Q139423" s="143"/>
      <c r="R139423" s="175"/>
      <c r="S139423" s="175"/>
    </row>
    <row r="139424" spans="15:19">
      <c r="O139424" s="174"/>
      <c r="P139424" s="143"/>
      <c r="Q139424" s="143"/>
      <c r="R139424" s="175"/>
      <c r="S139424" s="175"/>
    </row>
    <row r="139425" spans="15:19">
      <c r="O139425" s="174"/>
      <c r="P139425" s="143"/>
      <c r="Q139425" s="143"/>
      <c r="R139425" s="175"/>
      <c r="S139425" s="175"/>
    </row>
    <row r="139426" spans="15:19">
      <c r="O139426" s="174"/>
      <c r="P139426" s="143"/>
      <c r="Q139426" s="143"/>
      <c r="R139426" s="175"/>
      <c r="S139426" s="175"/>
    </row>
    <row r="139427" spans="15:19">
      <c r="O139427" s="174"/>
      <c r="P139427" s="143"/>
      <c r="Q139427" s="143"/>
      <c r="R139427" s="175"/>
      <c r="S139427" s="175"/>
    </row>
    <row r="139428" spans="15:19">
      <c r="O139428" s="174"/>
      <c r="P139428" s="143"/>
      <c r="Q139428" s="143"/>
      <c r="R139428" s="175"/>
      <c r="S139428" s="175"/>
    </row>
    <row r="139429" spans="15:19">
      <c r="O139429" s="174"/>
      <c r="P139429" s="143"/>
      <c r="Q139429" s="143"/>
      <c r="R139429" s="175"/>
      <c r="S139429" s="175"/>
    </row>
    <row r="139430" spans="15:19">
      <c r="O139430" s="174"/>
      <c r="P139430" s="143"/>
      <c r="Q139430" s="143"/>
      <c r="R139430" s="175"/>
      <c r="S139430" s="175"/>
    </row>
    <row r="139431" spans="15:19">
      <c r="O139431" s="174"/>
      <c r="P139431" s="143"/>
      <c r="Q139431" s="143"/>
      <c r="R139431" s="175"/>
      <c r="S139431" s="175"/>
    </row>
    <row r="139432" spans="15:19">
      <c r="O139432" s="174"/>
      <c r="P139432" s="143"/>
      <c r="Q139432" s="143"/>
      <c r="R139432" s="175"/>
      <c r="S139432" s="175"/>
    </row>
    <row r="139433" spans="15:19">
      <c r="O139433" s="174"/>
      <c r="P139433" s="143"/>
      <c r="Q139433" s="143"/>
      <c r="R139433" s="175"/>
      <c r="S139433" s="175"/>
    </row>
    <row r="139434" spans="15:19">
      <c r="O139434" s="174"/>
      <c r="P139434" s="143"/>
      <c r="Q139434" s="143"/>
      <c r="R139434" s="175"/>
      <c r="S139434" s="175"/>
    </row>
    <row r="139435" spans="15:19">
      <c r="O139435" s="174"/>
      <c r="P139435" s="143"/>
      <c r="Q139435" s="143"/>
      <c r="R139435" s="175"/>
      <c r="S139435" s="175"/>
    </row>
    <row r="139436" spans="15:19">
      <c r="O139436" s="174"/>
      <c r="P139436" s="143"/>
      <c r="Q139436" s="143"/>
      <c r="R139436" s="175"/>
      <c r="S139436" s="175"/>
    </row>
    <row r="139437" spans="15:19">
      <c r="O139437" s="174"/>
      <c r="P139437" s="143"/>
      <c r="Q139437" s="143"/>
      <c r="R139437" s="175"/>
      <c r="S139437" s="175"/>
    </row>
    <row r="139438" spans="15:19">
      <c r="O139438" s="174"/>
      <c r="P139438" s="143"/>
      <c r="Q139438" s="143"/>
      <c r="R139438" s="175"/>
      <c r="S139438" s="175"/>
    </row>
    <row r="139439" spans="15:19">
      <c r="O139439" s="174"/>
      <c r="P139439" s="143"/>
      <c r="Q139439" s="143"/>
      <c r="R139439" s="175"/>
      <c r="S139439" s="175"/>
    </row>
    <row r="139440" spans="15:19">
      <c r="O139440" s="174"/>
      <c r="P139440" s="143"/>
      <c r="Q139440" s="143"/>
      <c r="R139440" s="175"/>
      <c r="S139440" s="175"/>
    </row>
    <row r="139441" spans="15:19">
      <c r="O139441" s="174"/>
      <c r="P139441" s="143"/>
      <c r="Q139441" s="143"/>
      <c r="R139441" s="175"/>
      <c r="S139441" s="175"/>
    </row>
    <row r="139442" spans="15:19">
      <c r="O139442" s="174"/>
      <c r="P139442" s="143"/>
      <c r="Q139442" s="143"/>
      <c r="R139442" s="175"/>
      <c r="S139442" s="175"/>
    </row>
    <row r="139443" spans="15:19">
      <c r="O139443" s="174"/>
      <c r="P139443" s="143"/>
      <c r="Q139443" s="143"/>
      <c r="R139443" s="175"/>
      <c r="S139443" s="175"/>
    </row>
    <row r="139444" spans="15:19">
      <c r="O139444" s="174"/>
      <c r="P139444" s="143"/>
      <c r="Q139444" s="143"/>
      <c r="R139444" s="175"/>
      <c r="S139444" s="175"/>
    </row>
    <row r="139445" spans="15:19">
      <c r="O139445" s="174"/>
      <c r="P139445" s="143"/>
      <c r="Q139445" s="143"/>
      <c r="R139445" s="175"/>
      <c r="S139445" s="175"/>
    </row>
    <row r="139446" spans="15:19">
      <c r="O139446" s="174"/>
      <c r="P139446" s="143"/>
      <c r="Q139446" s="143"/>
      <c r="R139446" s="175"/>
      <c r="S139446" s="175"/>
    </row>
    <row r="139447" spans="15:19">
      <c r="O139447" s="174"/>
      <c r="P139447" s="143"/>
      <c r="Q139447" s="143"/>
      <c r="R139447" s="175"/>
      <c r="S139447" s="175"/>
    </row>
    <row r="139448" spans="15:19">
      <c r="O139448" s="174"/>
      <c r="P139448" s="143"/>
      <c r="Q139448" s="143"/>
      <c r="R139448" s="175"/>
      <c r="S139448" s="175"/>
    </row>
    <row r="139449" spans="15:19">
      <c r="O139449" s="174"/>
      <c r="P139449" s="143"/>
      <c r="Q139449" s="143"/>
      <c r="R139449" s="175"/>
      <c r="S139449" s="175"/>
    </row>
    <row r="139450" spans="15:19">
      <c r="O139450" s="174"/>
      <c r="P139450" s="143"/>
      <c r="Q139450" s="143"/>
      <c r="R139450" s="175"/>
      <c r="S139450" s="175"/>
    </row>
    <row r="139451" spans="15:19">
      <c r="O139451" s="174"/>
      <c r="P139451" s="143"/>
      <c r="Q139451" s="143"/>
      <c r="R139451" s="175"/>
      <c r="S139451" s="175"/>
    </row>
    <row r="139452" spans="15:19">
      <c r="O139452" s="174"/>
      <c r="P139452" s="143"/>
      <c r="Q139452" s="143"/>
      <c r="R139452" s="175"/>
      <c r="S139452" s="175"/>
    </row>
    <row r="139453" spans="15:19">
      <c r="O139453" s="174"/>
      <c r="P139453" s="143"/>
      <c r="Q139453" s="143"/>
      <c r="R139453" s="175"/>
      <c r="S139453" s="175"/>
    </row>
    <row r="139454" spans="15:19">
      <c r="O139454" s="174"/>
      <c r="P139454" s="143"/>
      <c r="Q139454" s="143"/>
      <c r="R139454" s="175"/>
      <c r="S139454" s="175"/>
    </row>
    <row r="139455" spans="15:19">
      <c r="O139455" s="174"/>
      <c r="P139455" s="143"/>
      <c r="Q139455" s="143"/>
      <c r="R139455" s="175"/>
      <c r="S139455" s="175"/>
    </row>
    <row r="139456" spans="15:19">
      <c r="O139456" s="174"/>
      <c r="P139456" s="143"/>
      <c r="Q139456" s="143"/>
      <c r="R139456" s="175"/>
      <c r="S139456" s="175"/>
    </row>
    <row r="139457" spans="15:19">
      <c r="O139457" s="174"/>
      <c r="P139457" s="143"/>
      <c r="Q139457" s="143"/>
      <c r="R139457" s="175"/>
      <c r="S139457" s="175"/>
    </row>
    <row r="139458" spans="15:19">
      <c r="O139458" s="174"/>
      <c r="P139458" s="143"/>
      <c r="Q139458" s="143"/>
      <c r="R139458" s="175"/>
      <c r="S139458" s="175"/>
    </row>
    <row r="139459" spans="15:19">
      <c r="O139459" s="174"/>
      <c r="P139459" s="143"/>
      <c r="Q139459" s="143"/>
      <c r="R139459" s="175"/>
      <c r="S139459" s="175"/>
    </row>
    <row r="139460" spans="15:19">
      <c r="O139460" s="174"/>
      <c r="P139460" s="143"/>
      <c r="Q139460" s="143"/>
      <c r="R139460" s="175"/>
      <c r="S139460" s="175"/>
    </row>
    <row r="139461" spans="15:19">
      <c r="O139461" s="174"/>
      <c r="P139461" s="143"/>
      <c r="Q139461" s="143"/>
      <c r="R139461" s="175"/>
      <c r="S139461" s="175"/>
    </row>
    <row r="139462" spans="15:19">
      <c r="O139462" s="174"/>
      <c r="P139462" s="143"/>
      <c r="Q139462" s="143"/>
      <c r="R139462" s="175"/>
      <c r="S139462" s="175"/>
    </row>
    <row r="139463" spans="15:19">
      <c r="O139463" s="174"/>
      <c r="P139463" s="143"/>
      <c r="Q139463" s="143"/>
      <c r="R139463" s="175"/>
      <c r="S139463" s="175"/>
    </row>
    <row r="139464" spans="15:19">
      <c r="O139464" s="174"/>
      <c r="P139464" s="143"/>
      <c r="Q139464" s="143"/>
      <c r="R139464" s="175"/>
      <c r="S139464" s="175"/>
    </row>
    <row r="139465" spans="15:19">
      <c r="O139465" s="174"/>
      <c r="P139465" s="143"/>
      <c r="Q139465" s="143"/>
      <c r="R139465" s="175"/>
      <c r="S139465" s="175"/>
    </row>
    <row r="139466" spans="15:19">
      <c r="O139466" s="174"/>
      <c r="P139466" s="143"/>
      <c r="Q139466" s="143"/>
      <c r="R139466" s="175"/>
      <c r="S139466" s="175"/>
    </row>
    <row r="139467" spans="15:19">
      <c r="O139467" s="174"/>
      <c r="P139467" s="143"/>
      <c r="Q139467" s="143"/>
      <c r="R139467" s="175"/>
      <c r="S139467" s="175"/>
    </row>
    <row r="139468" spans="15:19">
      <c r="O139468" s="174"/>
      <c r="P139468" s="143"/>
      <c r="Q139468" s="143"/>
      <c r="R139468" s="175"/>
      <c r="S139468" s="175"/>
    </row>
    <row r="139469" spans="15:19">
      <c r="O139469" s="174"/>
      <c r="P139469" s="143"/>
      <c r="Q139469" s="143"/>
      <c r="R139469" s="175"/>
      <c r="S139469" s="175"/>
    </row>
    <row r="139470" spans="15:19">
      <c r="O139470" s="174"/>
      <c r="P139470" s="143"/>
      <c r="Q139470" s="143"/>
      <c r="R139470" s="175"/>
      <c r="S139470" s="175"/>
    </row>
    <row r="139471" spans="15:19">
      <c r="O139471" s="174"/>
      <c r="P139471" s="143"/>
      <c r="Q139471" s="143"/>
      <c r="R139471" s="175"/>
      <c r="S139471" s="175"/>
    </row>
    <row r="139472" spans="15:19">
      <c r="O139472" s="174"/>
      <c r="P139472" s="143"/>
      <c r="Q139472" s="143"/>
      <c r="R139472" s="175"/>
      <c r="S139472" s="175"/>
    </row>
    <row r="139473" spans="15:19">
      <c r="O139473" s="174"/>
      <c r="P139473" s="143"/>
      <c r="Q139473" s="143"/>
      <c r="R139473" s="175"/>
      <c r="S139473" s="175"/>
    </row>
    <row r="139474" spans="15:19">
      <c r="O139474" s="174"/>
      <c r="P139474" s="143"/>
      <c r="Q139474" s="143"/>
      <c r="R139474" s="175"/>
      <c r="S139474" s="175"/>
    </row>
    <row r="139475" spans="15:19">
      <c r="O139475" s="174"/>
      <c r="P139475" s="143"/>
      <c r="Q139475" s="143"/>
      <c r="R139475" s="175"/>
      <c r="S139475" s="175"/>
    </row>
    <row r="139476" spans="15:19">
      <c r="O139476" s="174"/>
      <c r="P139476" s="143"/>
      <c r="Q139476" s="143"/>
      <c r="R139476" s="175"/>
      <c r="S139476" s="175"/>
    </row>
    <row r="139477" spans="15:19">
      <c r="O139477" s="174"/>
      <c r="P139477" s="143"/>
      <c r="Q139477" s="143"/>
      <c r="R139477" s="175"/>
      <c r="S139477" s="175"/>
    </row>
    <row r="139478" spans="15:19">
      <c r="O139478" s="174"/>
      <c r="P139478" s="143"/>
      <c r="Q139478" s="143"/>
      <c r="R139478" s="175"/>
      <c r="S139478" s="175"/>
    </row>
    <row r="139479" spans="15:19">
      <c r="O139479" s="174"/>
      <c r="P139479" s="143"/>
      <c r="Q139479" s="143"/>
      <c r="R139479" s="175"/>
      <c r="S139479" s="175"/>
    </row>
    <row r="139480" spans="15:19">
      <c r="O139480" s="174"/>
      <c r="P139480" s="143"/>
      <c r="Q139480" s="143"/>
      <c r="R139480" s="175"/>
      <c r="S139480" s="175"/>
    </row>
    <row r="139481" spans="15:19">
      <c r="O139481" s="174"/>
      <c r="P139481" s="143"/>
      <c r="Q139481" s="143"/>
      <c r="R139481" s="175"/>
      <c r="S139481" s="175"/>
    </row>
    <row r="139482" spans="15:19">
      <c r="O139482" s="174"/>
      <c r="P139482" s="143"/>
      <c r="Q139482" s="143"/>
      <c r="R139482" s="175"/>
      <c r="S139482" s="175"/>
    </row>
    <row r="139483" spans="15:19">
      <c r="O139483" s="174"/>
      <c r="P139483" s="143"/>
      <c r="Q139483" s="143"/>
      <c r="R139483" s="175"/>
      <c r="S139483" s="175"/>
    </row>
    <row r="139484" spans="15:19">
      <c r="O139484" s="174"/>
      <c r="P139484" s="143"/>
      <c r="Q139484" s="143"/>
      <c r="R139484" s="175"/>
      <c r="S139484" s="175"/>
    </row>
    <row r="139485" spans="15:19">
      <c r="O139485" s="174"/>
      <c r="P139485" s="143"/>
      <c r="Q139485" s="143"/>
      <c r="R139485" s="175"/>
      <c r="S139485" s="175"/>
    </row>
    <row r="139486" spans="15:19">
      <c r="O139486" s="174"/>
      <c r="P139486" s="143"/>
      <c r="Q139486" s="143"/>
      <c r="R139486" s="175"/>
      <c r="S139486" s="175"/>
    </row>
    <row r="139487" spans="15:19">
      <c r="O139487" s="174"/>
      <c r="P139487" s="143"/>
      <c r="Q139487" s="143"/>
      <c r="R139487" s="175"/>
      <c r="S139487" s="175"/>
    </row>
    <row r="139488" spans="15:19">
      <c r="O139488" s="174"/>
      <c r="P139488" s="143"/>
      <c r="Q139488" s="143"/>
      <c r="R139488" s="175"/>
      <c r="S139488" s="175"/>
    </row>
    <row r="139489" spans="15:19">
      <c r="O139489" s="174"/>
      <c r="P139489" s="143"/>
      <c r="Q139489" s="143"/>
      <c r="R139489" s="175"/>
      <c r="S139489" s="175"/>
    </row>
    <row r="139490" spans="15:19">
      <c r="O139490" s="174"/>
      <c r="P139490" s="143"/>
      <c r="Q139490" s="143"/>
      <c r="R139490" s="175"/>
      <c r="S139490" s="175"/>
    </row>
    <row r="139491" spans="15:19">
      <c r="O139491" s="174"/>
      <c r="P139491" s="143"/>
      <c r="Q139491" s="143"/>
      <c r="R139491" s="175"/>
      <c r="S139491" s="175"/>
    </row>
    <row r="139492" spans="15:19">
      <c r="O139492" s="174"/>
      <c r="P139492" s="143"/>
      <c r="Q139492" s="143"/>
      <c r="R139492" s="175"/>
      <c r="S139492" s="175"/>
    </row>
    <row r="139493" spans="15:19">
      <c r="O139493" s="174"/>
      <c r="P139493" s="143"/>
      <c r="Q139493" s="143"/>
      <c r="R139493" s="175"/>
      <c r="S139493" s="175"/>
    </row>
    <row r="139494" spans="15:19">
      <c r="O139494" s="174"/>
      <c r="P139494" s="143"/>
      <c r="Q139494" s="143"/>
      <c r="R139494" s="175"/>
      <c r="S139494" s="175"/>
    </row>
    <row r="139495" spans="15:19">
      <c r="O139495" s="174"/>
      <c r="P139495" s="143"/>
      <c r="Q139495" s="143"/>
      <c r="R139495" s="175"/>
      <c r="S139495" s="175"/>
    </row>
    <row r="139496" spans="15:19">
      <c r="O139496" s="174"/>
      <c r="P139496" s="143"/>
      <c r="Q139496" s="143"/>
      <c r="R139496" s="175"/>
      <c r="S139496" s="175"/>
    </row>
    <row r="139497" spans="15:19">
      <c r="O139497" s="174"/>
      <c r="P139497" s="143"/>
      <c r="Q139497" s="143"/>
      <c r="R139497" s="175"/>
      <c r="S139497" s="175"/>
    </row>
    <row r="139498" spans="15:19">
      <c r="O139498" s="174"/>
      <c r="P139498" s="143"/>
      <c r="Q139498" s="143"/>
      <c r="R139498" s="175"/>
      <c r="S139498" s="175"/>
    </row>
    <row r="139499" spans="15:19">
      <c r="O139499" s="174"/>
      <c r="P139499" s="143"/>
      <c r="Q139499" s="143"/>
      <c r="R139499" s="175"/>
      <c r="S139499" s="175"/>
    </row>
    <row r="139500" spans="15:19">
      <c r="O139500" s="174"/>
      <c r="P139500" s="143"/>
      <c r="Q139500" s="143"/>
      <c r="R139500" s="175"/>
      <c r="S139500" s="175"/>
    </row>
    <row r="139501" spans="15:19">
      <c r="O139501" s="174"/>
      <c r="P139501" s="143"/>
      <c r="Q139501" s="143"/>
      <c r="R139501" s="175"/>
      <c r="S139501" s="175"/>
    </row>
    <row r="139502" spans="15:19">
      <c r="O139502" s="174"/>
      <c r="P139502" s="143"/>
      <c r="Q139502" s="143"/>
      <c r="R139502" s="175"/>
      <c r="S139502" s="175"/>
    </row>
    <row r="139503" spans="15:19">
      <c r="O139503" s="174"/>
      <c r="P139503" s="143"/>
      <c r="Q139503" s="143"/>
      <c r="R139503" s="175"/>
      <c r="S139503" s="175"/>
    </row>
    <row r="139504" spans="15:19">
      <c r="O139504" s="174"/>
      <c r="P139504" s="143"/>
      <c r="Q139504" s="143"/>
      <c r="R139504" s="175"/>
      <c r="S139504" s="175"/>
    </row>
    <row r="139505" spans="15:19">
      <c r="O139505" s="174"/>
      <c r="P139505" s="143"/>
      <c r="Q139505" s="143"/>
      <c r="R139505" s="175"/>
      <c r="S139505" s="175"/>
    </row>
    <row r="139506" spans="15:19">
      <c r="O139506" s="174"/>
      <c r="P139506" s="143"/>
      <c r="Q139506" s="143"/>
      <c r="R139506" s="175"/>
      <c r="S139506" s="175"/>
    </row>
    <row r="139507" spans="15:19">
      <c r="O139507" s="174"/>
      <c r="P139507" s="143"/>
      <c r="Q139507" s="143"/>
      <c r="R139507" s="175"/>
      <c r="S139507" s="175"/>
    </row>
    <row r="139508" spans="15:19">
      <c r="O139508" s="174"/>
      <c r="P139508" s="143"/>
      <c r="Q139508" s="143"/>
      <c r="R139508" s="175"/>
      <c r="S139508" s="175"/>
    </row>
    <row r="139509" spans="15:19">
      <c r="O139509" s="174"/>
      <c r="P139509" s="143"/>
      <c r="Q139509" s="143"/>
      <c r="R139509" s="175"/>
      <c r="S139509" s="175"/>
    </row>
    <row r="139510" spans="15:19">
      <c r="O139510" s="174"/>
      <c r="P139510" s="143"/>
      <c r="Q139510" s="143"/>
      <c r="R139510" s="175"/>
      <c r="S139510" s="175"/>
    </row>
    <row r="139511" spans="15:19">
      <c r="O139511" s="174"/>
      <c r="P139511" s="143"/>
      <c r="Q139511" s="143"/>
      <c r="R139511" s="175"/>
      <c r="S139511" s="175"/>
    </row>
    <row r="139512" spans="15:19">
      <c r="O139512" s="174"/>
      <c r="P139512" s="143"/>
      <c r="Q139512" s="143"/>
      <c r="R139512" s="175"/>
      <c r="S139512" s="175"/>
    </row>
    <row r="139513" spans="15:19">
      <c r="O139513" s="174"/>
      <c r="P139513" s="143"/>
      <c r="Q139513" s="143"/>
      <c r="R139513" s="175"/>
      <c r="S139513" s="175"/>
    </row>
    <row r="139514" spans="15:19">
      <c r="O139514" s="174"/>
      <c r="P139514" s="143"/>
      <c r="Q139514" s="143"/>
      <c r="R139514" s="175"/>
      <c r="S139514" s="175"/>
    </row>
    <row r="139515" spans="15:19">
      <c r="O139515" s="174"/>
      <c r="P139515" s="143"/>
      <c r="Q139515" s="143"/>
      <c r="R139515" s="175"/>
      <c r="S139515" s="175"/>
    </row>
    <row r="139516" spans="15:19">
      <c r="O139516" s="174"/>
      <c r="P139516" s="143"/>
      <c r="Q139516" s="143"/>
      <c r="R139516" s="175"/>
      <c r="S139516" s="175"/>
    </row>
    <row r="139517" spans="15:19">
      <c r="O139517" s="174"/>
      <c r="P139517" s="143"/>
      <c r="Q139517" s="143"/>
      <c r="R139517" s="175"/>
      <c r="S139517" s="175"/>
    </row>
    <row r="139518" spans="15:19">
      <c r="O139518" s="174"/>
      <c r="P139518" s="143"/>
      <c r="Q139518" s="143"/>
      <c r="R139518" s="175"/>
      <c r="S139518" s="175"/>
    </row>
    <row r="139519" spans="15:19">
      <c r="O139519" s="174"/>
      <c r="P139519" s="143"/>
      <c r="Q139519" s="143"/>
      <c r="R139519" s="175"/>
      <c r="S139519" s="175"/>
    </row>
    <row r="139520" spans="15:19">
      <c r="O139520" s="174"/>
      <c r="P139520" s="143"/>
      <c r="Q139520" s="143"/>
      <c r="R139520" s="175"/>
      <c r="S139520" s="175"/>
    </row>
    <row r="139521" spans="15:19">
      <c r="O139521" s="174"/>
      <c r="P139521" s="143"/>
      <c r="Q139521" s="143"/>
      <c r="R139521" s="175"/>
      <c r="S139521" s="175"/>
    </row>
    <row r="139522" spans="15:19">
      <c r="O139522" s="174"/>
      <c r="P139522" s="143"/>
      <c r="Q139522" s="143"/>
      <c r="R139522" s="175"/>
      <c r="S139522" s="175"/>
    </row>
    <row r="139523" spans="15:19">
      <c r="O139523" s="174"/>
      <c r="P139523" s="143"/>
      <c r="Q139523" s="143"/>
      <c r="R139523" s="175"/>
      <c r="S139523" s="175"/>
    </row>
    <row r="139524" spans="15:19">
      <c r="O139524" s="174"/>
      <c r="P139524" s="143"/>
      <c r="Q139524" s="143"/>
      <c r="R139524" s="175"/>
      <c r="S139524" s="175"/>
    </row>
    <row r="139525" spans="15:19">
      <c r="O139525" s="174"/>
      <c r="P139525" s="143"/>
      <c r="Q139525" s="143"/>
      <c r="R139525" s="175"/>
      <c r="S139525" s="175"/>
    </row>
    <row r="139526" spans="15:19">
      <c r="O139526" s="174"/>
      <c r="P139526" s="143"/>
      <c r="Q139526" s="143"/>
      <c r="R139526" s="175"/>
      <c r="S139526" s="175"/>
    </row>
    <row r="139527" spans="15:19">
      <c r="O139527" s="174"/>
      <c r="P139527" s="143"/>
      <c r="Q139527" s="143"/>
      <c r="R139527" s="175"/>
      <c r="S139527" s="175"/>
    </row>
    <row r="139528" spans="15:19">
      <c r="O139528" s="174"/>
      <c r="P139528" s="143"/>
      <c r="Q139528" s="143"/>
      <c r="R139528" s="175"/>
      <c r="S139528" s="175"/>
    </row>
    <row r="139529" spans="15:19">
      <c r="O139529" s="174"/>
      <c r="P139529" s="143"/>
      <c r="Q139529" s="143"/>
      <c r="R139529" s="175"/>
      <c r="S139529" s="175"/>
    </row>
    <row r="139530" spans="15:19">
      <c r="O139530" s="174"/>
      <c r="P139530" s="143"/>
      <c r="Q139530" s="143"/>
      <c r="R139530" s="175"/>
      <c r="S139530" s="175"/>
    </row>
    <row r="139531" spans="15:19">
      <c r="O139531" s="174"/>
      <c r="P139531" s="143"/>
      <c r="Q139531" s="143"/>
      <c r="R139531" s="175"/>
      <c r="S139531" s="175"/>
    </row>
    <row r="139532" spans="15:19">
      <c r="O139532" s="174"/>
      <c r="P139532" s="143"/>
      <c r="Q139532" s="143"/>
      <c r="R139532" s="175"/>
      <c r="S139532" s="175"/>
    </row>
    <row r="139533" spans="15:19">
      <c r="O139533" s="174"/>
      <c r="P139533" s="143"/>
      <c r="Q139533" s="143"/>
      <c r="R139533" s="175"/>
      <c r="S139533" s="175"/>
    </row>
    <row r="139534" spans="15:19">
      <c r="O139534" s="174"/>
      <c r="P139534" s="143"/>
      <c r="Q139534" s="143"/>
      <c r="R139534" s="175"/>
      <c r="S139534" s="175"/>
    </row>
    <row r="139535" spans="15:19">
      <c r="O139535" s="174"/>
      <c r="P139535" s="143"/>
      <c r="Q139535" s="143"/>
      <c r="R139535" s="175"/>
      <c r="S139535" s="175"/>
    </row>
    <row r="139536" spans="15:19">
      <c r="O139536" s="174"/>
      <c r="P139536" s="143"/>
      <c r="Q139536" s="143"/>
      <c r="R139536" s="175"/>
      <c r="S139536" s="175"/>
    </row>
    <row r="139537" spans="15:19">
      <c r="O139537" s="174"/>
      <c r="P139537" s="143"/>
      <c r="Q139537" s="143"/>
      <c r="R139537" s="175"/>
      <c r="S139537" s="175"/>
    </row>
    <row r="139538" spans="15:19">
      <c r="O139538" s="174"/>
      <c r="P139538" s="143"/>
      <c r="Q139538" s="143"/>
      <c r="R139538" s="175"/>
      <c r="S139538" s="175"/>
    </row>
    <row r="139539" spans="15:19">
      <c r="O139539" s="174"/>
      <c r="P139539" s="143"/>
      <c r="Q139539" s="143"/>
      <c r="R139539" s="175"/>
      <c r="S139539" s="175"/>
    </row>
    <row r="139540" spans="15:19">
      <c r="O139540" s="174"/>
      <c r="P139540" s="143"/>
      <c r="Q139540" s="143"/>
      <c r="R139540" s="175"/>
      <c r="S139540" s="175"/>
    </row>
    <row r="139541" spans="15:19">
      <c r="O139541" s="174"/>
      <c r="P139541" s="143"/>
      <c r="Q139541" s="143"/>
      <c r="R139541" s="175"/>
      <c r="S139541" s="175"/>
    </row>
    <row r="139542" spans="15:19">
      <c r="O139542" s="174"/>
      <c r="P139542" s="143"/>
      <c r="Q139542" s="143"/>
      <c r="R139542" s="175"/>
      <c r="S139542" s="175"/>
    </row>
    <row r="139543" spans="15:19">
      <c r="O139543" s="174"/>
      <c r="P139543" s="143"/>
      <c r="Q139543" s="143"/>
      <c r="R139543" s="175"/>
      <c r="S139543" s="175"/>
    </row>
    <row r="139544" spans="15:19">
      <c r="O139544" s="174"/>
      <c r="P139544" s="143"/>
      <c r="Q139544" s="143"/>
      <c r="R139544" s="175"/>
      <c r="S139544" s="175"/>
    </row>
    <row r="139545" spans="15:19">
      <c r="O139545" s="174"/>
      <c r="P139545" s="143"/>
      <c r="Q139545" s="143"/>
      <c r="R139545" s="175"/>
      <c r="S139545" s="175"/>
    </row>
    <row r="139546" spans="15:19">
      <c r="O139546" s="174"/>
      <c r="P139546" s="143"/>
      <c r="Q139546" s="143"/>
      <c r="R139546" s="175"/>
      <c r="S139546" s="175"/>
    </row>
    <row r="139547" spans="15:19">
      <c r="O139547" s="174"/>
      <c r="P139547" s="143"/>
      <c r="Q139547" s="143"/>
      <c r="R139547" s="175"/>
      <c r="S139547" s="175"/>
    </row>
    <row r="139548" spans="15:19">
      <c r="O139548" s="174"/>
      <c r="P139548" s="143"/>
      <c r="Q139548" s="143"/>
      <c r="R139548" s="175"/>
      <c r="S139548" s="175"/>
    </row>
    <row r="139549" spans="15:19">
      <c r="O139549" s="174"/>
      <c r="P139549" s="143"/>
      <c r="Q139549" s="143"/>
      <c r="R139549" s="175"/>
      <c r="S139549" s="175"/>
    </row>
    <row r="139550" spans="15:19">
      <c r="O139550" s="174"/>
      <c r="P139550" s="143"/>
      <c r="Q139550" s="143"/>
      <c r="R139550" s="175"/>
      <c r="S139550" s="175"/>
    </row>
    <row r="139551" spans="15:19">
      <c r="O139551" s="174"/>
      <c r="P139551" s="143"/>
      <c r="Q139551" s="143"/>
      <c r="R139551" s="175"/>
      <c r="S139551" s="175"/>
    </row>
    <row r="139552" spans="15:19">
      <c r="O139552" s="174"/>
      <c r="P139552" s="143"/>
      <c r="Q139552" s="143"/>
      <c r="R139552" s="175"/>
      <c r="S139552" s="175"/>
    </row>
    <row r="139553" spans="15:19">
      <c r="O139553" s="174"/>
      <c r="P139553" s="143"/>
      <c r="Q139553" s="143"/>
      <c r="R139553" s="175"/>
      <c r="S139553" s="175"/>
    </row>
    <row r="139554" spans="15:19">
      <c r="O139554" s="174"/>
      <c r="P139554" s="143"/>
      <c r="Q139554" s="143"/>
      <c r="R139554" s="175"/>
      <c r="S139554" s="175"/>
    </row>
    <row r="139555" spans="15:19">
      <c r="O139555" s="174"/>
      <c r="P139555" s="143"/>
      <c r="Q139555" s="143"/>
      <c r="R139555" s="175"/>
      <c r="S139555" s="175"/>
    </row>
    <row r="139556" spans="15:19">
      <c r="O139556" s="174"/>
      <c r="P139556" s="143"/>
      <c r="Q139556" s="143"/>
      <c r="R139556" s="175"/>
      <c r="S139556" s="175"/>
    </row>
    <row r="139557" spans="15:19">
      <c r="O139557" s="174"/>
      <c r="P139557" s="143"/>
      <c r="Q139557" s="143"/>
      <c r="R139557" s="175"/>
      <c r="S139557" s="175"/>
    </row>
    <row r="139558" spans="15:19">
      <c r="O139558" s="174"/>
      <c r="P139558" s="143"/>
      <c r="Q139558" s="143"/>
      <c r="R139558" s="175"/>
      <c r="S139558" s="175"/>
    </row>
    <row r="139559" spans="15:19">
      <c r="O139559" s="174"/>
      <c r="P139559" s="143"/>
      <c r="Q139559" s="143"/>
      <c r="R139559" s="175"/>
      <c r="S139559" s="175"/>
    </row>
    <row r="139560" spans="15:19">
      <c r="O139560" s="174"/>
      <c r="P139560" s="143"/>
      <c r="Q139560" s="143"/>
      <c r="R139560" s="175"/>
      <c r="S139560" s="175"/>
    </row>
    <row r="139561" spans="15:19">
      <c r="O139561" s="174"/>
      <c r="P139561" s="143"/>
      <c r="Q139561" s="143"/>
      <c r="R139561" s="175"/>
      <c r="S139561" s="175"/>
    </row>
    <row r="139562" spans="15:19">
      <c r="O139562" s="174"/>
      <c r="P139562" s="143"/>
      <c r="Q139562" s="143"/>
      <c r="R139562" s="175"/>
      <c r="S139562" s="175"/>
    </row>
    <row r="139563" spans="15:19">
      <c r="O139563" s="174"/>
      <c r="P139563" s="143"/>
      <c r="Q139563" s="143"/>
      <c r="R139563" s="175"/>
      <c r="S139563" s="175"/>
    </row>
    <row r="139564" spans="15:19">
      <c r="O139564" s="174"/>
      <c r="P139564" s="143"/>
      <c r="Q139564" s="143"/>
      <c r="R139564" s="175"/>
      <c r="S139564" s="175"/>
    </row>
    <row r="139565" spans="15:19">
      <c r="O139565" s="174"/>
      <c r="P139565" s="143"/>
      <c r="Q139565" s="143"/>
      <c r="R139565" s="175"/>
      <c r="S139565" s="175"/>
    </row>
    <row r="139566" spans="15:19">
      <c r="O139566" s="174"/>
      <c r="P139566" s="143"/>
      <c r="Q139566" s="143"/>
      <c r="R139566" s="175"/>
      <c r="S139566" s="175"/>
    </row>
    <row r="139567" spans="15:19">
      <c r="O139567" s="174"/>
      <c r="P139567" s="143"/>
      <c r="Q139567" s="143"/>
      <c r="R139567" s="175"/>
      <c r="S139567" s="175"/>
    </row>
    <row r="139568" spans="15:19">
      <c r="O139568" s="174"/>
      <c r="P139568" s="143"/>
      <c r="Q139568" s="143"/>
      <c r="R139568" s="175"/>
      <c r="S139568" s="175"/>
    </row>
    <row r="139569" spans="15:19">
      <c r="O139569" s="174"/>
      <c r="P139569" s="143"/>
      <c r="Q139569" s="143"/>
      <c r="R139569" s="175"/>
      <c r="S139569" s="175"/>
    </row>
    <row r="139570" spans="15:19">
      <c r="O139570" s="174"/>
      <c r="P139570" s="143"/>
      <c r="Q139570" s="143"/>
      <c r="R139570" s="175"/>
      <c r="S139570" s="175"/>
    </row>
    <row r="139571" spans="15:19">
      <c r="O139571" s="174"/>
      <c r="P139571" s="143"/>
      <c r="Q139571" s="143"/>
      <c r="R139571" s="175"/>
      <c r="S139571" s="175"/>
    </row>
    <row r="139572" spans="15:19">
      <c r="O139572" s="174"/>
      <c r="P139572" s="143"/>
      <c r="Q139572" s="143"/>
      <c r="R139572" s="175"/>
      <c r="S139572" s="175"/>
    </row>
    <row r="139573" spans="15:19">
      <c r="O139573" s="174"/>
      <c r="P139573" s="143"/>
      <c r="Q139573" s="143"/>
      <c r="R139573" s="175"/>
      <c r="S139573" s="175"/>
    </row>
    <row r="139574" spans="15:19">
      <c r="O139574" s="174"/>
      <c r="P139574" s="143"/>
      <c r="Q139574" s="143"/>
      <c r="R139574" s="175"/>
      <c r="S139574" s="175"/>
    </row>
    <row r="139575" spans="15:19">
      <c r="O139575" s="174"/>
      <c r="P139575" s="143"/>
      <c r="Q139575" s="143"/>
      <c r="R139575" s="175"/>
      <c r="S139575" s="175"/>
    </row>
    <row r="139576" spans="15:19">
      <c r="O139576" s="174"/>
      <c r="P139576" s="143"/>
      <c r="Q139576" s="143"/>
      <c r="R139576" s="175"/>
      <c r="S139576" s="175"/>
    </row>
    <row r="139577" spans="15:19">
      <c r="O139577" s="174"/>
      <c r="P139577" s="143"/>
      <c r="Q139577" s="143"/>
      <c r="R139577" s="175"/>
      <c r="S139577" s="175"/>
    </row>
    <row r="139578" spans="15:19">
      <c r="O139578" s="174"/>
      <c r="P139578" s="143"/>
      <c r="Q139578" s="143"/>
      <c r="R139578" s="175"/>
      <c r="S139578" s="175"/>
    </row>
    <row r="139579" spans="15:19">
      <c r="O139579" s="174"/>
      <c r="P139579" s="143"/>
      <c r="Q139579" s="143"/>
      <c r="R139579" s="175"/>
      <c r="S139579" s="175"/>
    </row>
    <row r="139580" spans="15:19">
      <c r="O139580" s="174"/>
      <c r="P139580" s="143"/>
      <c r="Q139580" s="143"/>
      <c r="R139580" s="175"/>
      <c r="S139580" s="175"/>
    </row>
    <row r="139581" spans="15:19">
      <c r="O139581" s="174"/>
      <c r="P139581" s="143"/>
      <c r="Q139581" s="143"/>
      <c r="R139581" s="175"/>
      <c r="S139581" s="175"/>
    </row>
    <row r="139582" spans="15:19">
      <c r="O139582" s="174"/>
      <c r="P139582" s="143"/>
      <c r="Q139582" s="143"/>
      <c r="R139582" s="175"/>
      <c r="S139582" s="175"/>
    </row>
    <row r="139583" spans="15:19">
      <c r="O139583" s="174"/>
      <c r="P139583" s="143"/>
      <c r="Q139583" s="143"/>
      <c r="R139583" s="175"/>
      <c r="S139583" s="175"/>
    </row>
    <row r="139584" spans="15:19">
      <c r="O139584" s="174"/>
      <c r="P139584" s="143"/>
      <c r="Q139584" s="143"/>
      <c r="R139584" s="175"/>
      <c r="S139584" s="175"/>
    </row>
    <row r="139585" spans="15:19">
      <c r="O139585" s="174"/>
      <c r="P139585" s="143"/>
      <c r="Q139585" s="143"/>
      <c r="R139585" s="175"/>
      <c r="S139585" s="175"/>
    </row>
    <row r="139586" spans="15:19">
      <c r="O139586" s="174"/>
      <c r="P139586" s="143"/>
      <c r="Q139586" s="143"/>
      <c r="R139586" s="175"/>
      <c r="S139586" s="175"/>
    </row>
    <row r="139587" spans="15:19">
      <c r="O139587" s="174"/>
      <c r="P139587" s="143"/>
      <c r="Q139587" s="143"/>
      <c r="R139587" s="175"/>
      <c r="S139587" s="175"/>
    </row>
    <row r="139588" spans="15:19">
      <c r="O139588" s="174"/>
      <c r="P139588" s="143"/>
      <c r="Q139588" s="143"/>
      <c r="R139588" s="175"/>
      <c r="S139588" s="175"/>
    </row>
    <row r="139589" spans="15:19">
      <c r="O139589" s="174"/>
      <c r="P139589" s="143"/>
      <c r="Q139589" s="143"/>
      <c r="R139589" s="175"/>
      <c r="S139589" s="175"/>
    </row>
    <row r="139590" spans="15:19">
      <c r="O139590" s="174"/>
      <c r="P139590" s="143"/>
      <c r="Q139590" s="143"/>
      <c r="R139590" s="175"/>
      <c r="S139590" s="175"/>
    </row>
    <row r="139591" spans="15:19">
      <c r="O139591" s="174"/>
      <c r="P139591" s="143"/>
      <c r="Q139591" s="143"/>
      <c r="R139591" s="175"/>
      <c r="S139591" s="175"/>
    </row>
    <row r="139592" spans="15:19">
      <c r="O139592" s="174"/>
      <c r="P139592" s="143"/>
      <c r="Q139592" s="143"/>
      <c r="R139592" s="175"/>
      <c r="S139592" s="175"/>
    </row>
    <row r="139593" spans="15:19">
      <c r="O139593" s="174"/>
      <c r="P139593" s="143"/>
      <c r="Q139593" s="143"/>
      <c r="R139593" s="175"/>
      <c r="S139593" s="175"/>
    </row>
    <row r="139594" spans="15:19">
      <c r="O139594" s="174"/>
      <c r="P139594" s="143"/>
      <c r="Q139594" s="143"/>
      <c r="R139594" s="175"/>
      <c r="S139594" s="175"/>
    </row>
    <row r="139595" spans="15:19">
      <c r="O139595" s="174"/>
      <c r="P139595" s="143"/>
      <c r="Q139595" s="143"/>
      <c r="R139595" s="175"/>
      <c r="S139595" s="175"/>
    </row>
    <row r="139596" spans="15:19">
      <c r="O139596" s="174"/>
      <c r="P139596" s="143"/>
      <c r="Q139596" s="143"/>
      <c r="R139596" s="175"/>
      <c r="S139596" s="175"/>
    </row>
    <row r="139597" spans="15:19">
      <c r="O139597" s="174"/>
      <c r="P139597" s="143"/>
      <c r="Q139597" s="143"/>
      <c r="R139597" s="175"/>
      <c r="S139597" s="175"/>
    </row>
    <row r="139598" spans="15:19">
      <c r="O139598" s="174"/>
      <c r="P139598" s="143"/>
      <c r="Q139598" s="143"/>
      <c r="R139598" s="175"/>
      <c r="S139598" s="175"/>
    </row>
    <row r="139599" spans="15:19">
      <c r="O139599" s="174"/>
      <c r="P139599" s="143"/>
      <c r="Q139599" s="143"/>
      <c r="R139599" s="175"/>
      <c r="S139599" s="175"/>
    </row>
    <row r="139600" spans="15:19">
      <c r="O139600" s="174"/>
      <c r="P139600" s="143"/>
      <c r="Q139600" s="143"/>
      <c r="R139600" s="175"/>
      <c r="S139600" s="175"/>
    </row>
    <row r="139601" spans="15:19">
      <c r="O139601" s="174"/>
      <c r="P139601" s="143"/>
      <c r="Q139601" s="143"/>
      <c r="R139601" s="175"/>
      <c r="S139601" s="175"/>
    </row>
    <row r="139602" spans="15:19">
      <c r="O139602" s="174"/>
      <c r="P139602" s="143"/>
      <c r="Q139602" s="143"/>
      <c r="R139602" s="175"/>
      <c r="S139602" s="175"/>
    </row>
    <row r="139603" spans="15:19">
      <c r="O139603" s="174"/>
      <c r="P139603" s="143"/>
      <c r="Q139603" s="143"/>
      <c r="R139603" s="175"/>
      <c r="S139603" s="175"/>
    </row>
    <row r="139604" spans="15:19">
      <c r="O139604" s="174"/>
      <c r="P139604" s="143"/>
      <c r="Q139604" s="143"/>
      <c r="R139604" s="175"/>
      <c r="S139604" s="175"/>
    </row>
    <row r="139605" spans="15:19">
      <c r="O139605" s="174"/>
      <c r="P139605" s="143"/>
      <c r="Q139605" s="143"/>
      <c r="R139605" s="175"/>
      <c r="S139605" s="175"/>
    </row>
    <row r="139606" spans="15:19">
      <c r="O139606" s="174"/>
      <c r="P139606" s="143"/>
      <c r="Q139606" s="143"/>
      <c r="R139606" s="175"/>
      <c r="S139606" s="175"/>
    </row>
    <row r="139607" spans="15:19">
      <c r="O139607" s="174"/>
      <c r="P139607" s="143"/>
      <c r="Q139607" s="143"/>
      <c r="R139607" s="175"/>
      <c r="S139607" s="175"/>
    </row>
    <row r="139608" spans="15:19">
      <c r="O139608" s="174"/>
      <c r="P139608" s="143"/>
      <c r="Q139608" s="143"/>
      <c r="R139608" s="175"/>
      <c r="S139608" s="175"/>
    </row>
    <row r="139609" spans="15:19">
      <c r="O139609" s="174"/>
      <c r="P139609" s="143"/>
      <c r="Q139609" s="143"/>
      <c r="R139609" s="175"/>
      <c r="S139609" s="175"/>
    </row>
    <row r="139610" spans="15:19">
      <c r="O139610" s="174"/>
      <c r="P139610" s="143"/>
      <c r="Q139610" s="143"/>
      <c r="R139610" s="175"/>
      <c r="S139610" s="175"/>
    </row>
    <row r="139611" spans="15:19">
      <c r="O139611" s="174"/>
      <c r="P139611" s="143"/>
      <c r="Q139611" s="143"/>
      <c r="R139611" s="175"/>
      <c r="S139611" s="175"/>
    </row>
    <row r="139612" spans="15:19">
      <c r="O139612" s="174"/>
      <c r="P139612" s="143"/>
      <c r="Q139612" s="143"/>
      <c r="R139612" s="175"/>
      <c r="S139612" s="175"/>
    </row>
    <row r="139613" spans="15:19">
      <c r="O139613" s="174"/>
      <c r="P139613" s="143"/>
      <c r="Q139613" s="143"/>
      <c r="R139613" s="175"/>
      <c r="S139613" s="175"/>
    </row>
    <row r="139614" spans="15:19">
      <c r="O139614" s="174"/>
      <c r="P139614" s="143"/>
      <c r="Q139614" s="143"/>
      <c r="R139614" s="175"/>
      <c r="S139614" s="175"/>
    </row>
    <row r="139615" spans="15:19">
      <c r="O139615" s="174"/>
      <c r="P139615" s="143"/>
      <c r="Q139615" s="143"/>
      <c r="R139615" s="175"/>
      <c r="S139615" s="175"/>
    </row>
    <row r="139616" spans="15:19">
      <c r="O139616" s="174"/>
      <c r="P139616" s="143"/>
      <c r="Q139616" s="143"/>
      <c r="R139616" s="175"/>
      <c r="S139616" s="175"/>
    </row>
    <row r="139617" spans="15:19">
      <c r="O139617" s="174"/>
      <c r="P139617" s="143"/>
      <c r="Q139617" s="143"/>
      <c r="R139617" s="175"/>
      <c r="S139617" s="175"/>
    </row>
    <row r="139618" spans="15:19">
      <c r="O139618" s="174"/>
      <c r="P139618" s="143"/>
      <c r="Q139618" s="143"/>
      <c r="R139618" s="175"/>
      <c r="S139618" s="175"/>
    </row>
    <row r="139619" spans="15:19">
      <c r="O139619" s="174"/>
      <c r="P139619" s="143"/>
      <c r="Q139619" s="143"/>
      <c r="R139619" s="175"/>
      <c r="S139619" s="175"/>
    </row>
    <row r="139620" spans="15:19">
      <c r="O139620" s="174"/>
      <c r="P139620" s="143"/>
      <c r="Q139620" s="143"/>
      <c r="R139620" s="175"/>
      <c r="S139620" s="175"/>
    </row>
    <row r="139621" spans="15:19">
      <c r="O139621" s="174"/>
      <c r="P139621" s="143"/>
      <c r="Q139621" s="143"/>
      <c r="R139621" s="175"/>
      <c r="S139621" s="175"/>
    </row>
    <row r="139622" spans="15:19">
      <c r="O139622" s="174"/>
      <c r="P139622" s="143"/>
      <c r="Q139622" s="143"/>
      <c r="R139622" s="175"/>
      <c r="S139622" s="175"/>
    </row>
    <row r="139623" spans="15:19">
      <c r="O139623" s="174"/>
      <c r="P139623" s="143"/>
      <c r="Q139623" s="143"/>
      <c r="R139623" s="175"/>
      <c r="S139623" s="175"/>
    </row>
    <row r="139624" spans="15:19">
      <c r="O139624" s="174"/>
      <c r="P139624" s="143"/>
      <c r="Q139624" s="143"/>
      <c r="R139624" s="175"/>
      <c r="S139624" s="175"/>
    </row>
    <row r="139625" spans="15:19">
      <c r="O139625" s="174"/>
      <c r="P139625" s="143"/>
      <c r="Q139625" s="143"/>
      <c r="R139625" s="175"/>
      <c r="S139625" s="175"/>
    </row>
    <row r="139626" spans="15:19">
      <c r="O139626" s="174"/>
      <c r="P139626" s="143"/>
      <c r="Q139626" s="143"/>
      <c r="R139626" s="175"/>
      <c r="S139626" s="175"/>
    </row>
    <row r="139627" spans="15:19">
      <c r="O139627" s="174"/>
      <c r="P139627" s="143"/>
      <c r="Q139627" s="143"/>
      <c r="R139627" s="175"/>
      <c r="S139627" s="175"/>
    </row>
    <row r="139628" spans="15:19">
      <c r="O139628" s="174"/>
      <c r="P139628" s="143"/>
      <c r="Q139628" s="143"/>
      <c r="R139628" s="175"/>
      <c r="S139628" s="175"/>
    </row>
    <row r="139629" spans="15:19">
      <c r="O139629" s="174"/>
      <c r="P139629" s="143"/>
      <c r="Q139629" s="143"/>
      <c r="R139629" s="175"/>
      <c r="S139629" s="175"/>
    </row>
    <row r="139630" spans="15:19">
      <c r="O139630" s="174"/>
      <c r="P139630" s="143"/>
      <c r="Q139630" s="143"/>
      <c r="R139630" s="175"/>
      <c r="S139630" s="175"/>
    </row>
    <row r="139631" spans="15:19">
      <c r="O139631" s="174"/>
      <c r="P139631" s="143"/>
      <c r="Q139631" s="143"/>
      <c r="R139631" s="175"/>
      <c r="S139631" s="175"/>
    </row>
    <row r="139632" spans="15:19">
      <c r="O139632" s="174"/>
      <c r="P139632" s="143"/>
      <c r="Q139632" s="143"/>
      <c r="R139632" s="175"/>
      <c r="S139632" s="175"/>
    </row>
    <row r="139633" spans="15:19">
      <c r="O139633" s="174"/>
      <c r="P139633" s="143"/>
      <c r="Q139633" s="143"/>
      <c r="R139633" s="175"/>
      <c r="S139633" s="175"/>
    </row>
    <row r="139634" spans="15:19">
      <c r="O139634" s="174"/>
      <c r="P139634" s="143"/>
      <c r="Q139634" s="143"/>
      <c r="R139634" s="175"/>
      <c r="S139634" s="175"/>
    </row>
    <row r="139635" spans="15:19">
      <c r="O139635" s="174"/>
      <c r="P139635" s="143"/>
      <c r="Q139635" s="143"/>
      <c r="R139635" s="175"/>
      <c r="S139635" s="175"/>
    </row>
    <row r="139636" spans="15:19">
      <c r="O139636" s="174"/>
      <c r="P139636" s="143"/>
      <c r="Q139636" s="143"/>
      <c r="R139636" s="175"/>
      <c r="S139636" s="175"/>
    </row>
    <row r="139637" spans="15:19">
      <c r="O139637" s="174"/>
      <c r="P139637" s="143"/>
      <c r="Q139637" s="143"/>
      <c r="R139637" s="175"/>
      <c r="S139637" s="175"/>
    </row>
    <row r="139638" spans="15:19">
      <c r="O139638" s="174"/>
      <c r="P139638" s="143"/>
      <c r="Q139638" s="143"/>
      <c r="R139638" s="175"/>
      <c r="S139638" s="175"/>
    </row>
    <row r="139639" spans="15:19">
      <c r="O139639" s="174"/>
      <c r="P139639" s="143"/>
      <c r="Q139639" s="143"/>
      <c r="R139639" s="175"/>
      <c r="S139639" s="175"/>
    </row>
    <row r="139640" spans="15:19">
      <c r="O139640" s="174"/>
      <c r="P139640" s="143"/>
      <c r="Q139640" s="143"/>
      <c r="R139640" s="175"/>
      <c r="S139640" s="175"/>
    </row>
    <row r="139641" spans="15:19">
      <c r="O139641" s="174"/>
      <c r="P139641" s="143"/>
      <c r="Q139641" s="143"/>
      <c r="R139641" s="175"/>
      <c r="S139641" s="175"/>
    </row>
    <row r="139642" spans="15:19">
      <c r="O139642" s="174"/>
      <c r="P139642" s="143"/>
      <c r="Q139642" s="143"/>
      <c r="R139642" s="175"/>
      <c r="S139642" s="175"/>
    </row>
    <row r="139643" spans="15:19">
      <c r="O139643" s="174"/>
      <c r="P139643" s="143"/>
      <c r="Q139643" s="143"/>
      <c r="R139643" s="175"/>
      <c r="S139643" s="175"/>
    </row>
    <row r="139644" spans="15:19">
      <c r="O139644" s="174"/>
      <c r="P139644" s="143"/>
      <c r="Q139644" s="143"/>
      <c r="R139644" s="175"/>
      <c r="S139644" s="175"/>
    </row>
    <row r="139645" spans="15:19">
      <c r="O139645" s="174"/>
      <c r="P139645" s="143"/>
      <c r="Q139645" s="143"/>
      <c r="R139645" s="175"/>
      <c r="S139645" s="175"/>
    </row>
    <row r="139646" spans="15:19">
      <c r="O139646" s="174"/>
      <c r="P139646" s="143"/>
      <c r="Q139646" s="143"/>
      <c r="R139646" s="175"/>
      <c r="S139646" s="175"/>
    </row>
    <row r="139647" spans="15:19">
      <c r="O139647" s="174"/>
      <c r="P139647" s="143"/>
      <c r="Q139647" s="143"/>
      <c r="R139647" s="175"/>
      <c r="S139647" s="175"/>
    </row>
    <row r="139648" spans="15:19">
      <c r="O139648" s="174"/>
      <c r="P139648" s="143"/>
      <c r="Q139648" s="143"/>
      <c r="R139648" s="175"/>
      <c r="S139648" s="175"/>
    </row>
    <row r="139649" spans="15:19">
      <c r="O139649" s="174"/>
      <c r="P139649" s="143"/>
      <c r="Q139649" s="143"/>
      <c r="R139649" s="175"/>
      <c r="S139649" s="175"/>
    </row>
    <row r="139650" spans="15:19">
      <c r="O139650" s="174"/>
      <c r="P139650" s="143"/>
      <c r="Q139650" s="143"/>
      <c r="R139650" s="175"/>
      <c r="S139650" s="175"/>
    </row>
    <row r="139651" spans="15:19">
      <c r="O139651" s="174"/>
      <c r="P139651" s="143"/>
      <c r="Q139651" s="143"/>
      <c r="R139651" s="175"/>
      <c r="S139651" s="175"/>
    </row>
    <row r="139652" spans="15:19">
      <c r="O139652" s="174"/>
      <c r="P139652" s="143"/>
      <c r="Q139652" s="143"/>
      <c r="R139652" s="175"/>
      <c r="S139652" s="175"/>
    </row>
    <row r="139653" spans="15:19">
      <c r="O139653" s="174"/>
      <c r="P139653" s="143"/>
      <c r="Q139653" s="143"/>
      <c r="R139653" s="175"/>
      <c r="S139653" s="175"/>
    </row>
    <row r="139654" spans="15:19">
      <c r="O139654" s="174"/>
      <c r="P139654" s="143"/>
      <c r="Q139654" s="143"/>
      <c r="R139654" s="175"/>
      <c r="S139654" s="175"/>
    </row>
    <row r="139655" spans="15:19">
      <c r="O139655" s="174"/>
      <c r="P139655" s="143"/>
      <c r="Q139655" s="143"/>
      <c r="R139655" s="175"/>
      <c r="S139655" s="175"/>
    </row>
    <row r="139656" spans="15:19">
      <c r="O139656" s="174"/>
      <c r="P139656" s="143"/>
      <c r="Q139656" s="143"/>
      <c r="R139656" s="175"/>
      <c r="S139656" s="175"/>
    </row>
    <row r="139657" spans="15:19">
      <c r="O139657" s="174"/>
      <c r="P139657" s="143"/>
      <c r="Q139657" s="143"/>
      <c r="R139657" s="175"/>
      <c r="S139657" s="175"/>
    </row>
    <row r="139658" spans="15:19">
      <c r="O139658" s="174"/>
      <c r="P139658" s="143"/>
      <c r="Q139658" s="143"/>
      <c r="R139658" s="175"/>
      <c r="S139658" s="175"/>
    </row>
    <row r="139659" spans="15:19">
      <c r="O139659" s="174"/>
      <c r="P139659" s="143"/>
      <c r="Q139659" s="143"/>
      <c r="R139659" s="175"/>
      <c r="S139659" s="175"/>
    </row>
    <row r="139660" spans="15:19">
      <c r="O139660" s="174"/>
      <c r="P139660" s="143"/>
      <c r="Q139660" s="143"/>
      <c r="R139660" s="175"/>
      <c r="S139660" s="175"/>
    </row>
    <row r="139661" spans="15:19">
      <c r="O139661" s="174"/>
      <c r="P139661" s="143"/>
      <c r="Q139661" s="143"/>
      <c r="R139661" s="175"/>
      <c r="S139661" s="175"/>
    </row>
    <row r="139662" spans="15:19">
      <c r="O139662" s="174"/>
      <c r="P139662" s="143"/>
      <c r="Q139662" s="143"/>
      <c r="R139662" s="175"/>
      <c r="S139662" s="175"/>
    </row>
    <row r="139663" spans="15:19">
      <c r="O139663" s="174"/>
      <c r="P139663" s="143"/>
      <c r="Q139663" s="143"/>
      <c r="R139663" s="175"/>
      <c r="S139663" s="175"/>
    </row>
    <row r="139664" spans="15:19">
      <c r="O139664" s="174"/>
      <c r="P139664" s="143"/>
      <c r="Q139664" s="143"/>
      <c r="R139664" s="175"/>
      <c r="S139664" s="175"/>
    </row>
    <row r="139665" spans="15:19">
      <c r="O139665" s="174"/>
      <c r="P139665" s="143"/>
      <c r="Q139665" s="143"/>
      <c r="R139665" s="175"/>
      <c r="S139665" s="175"/>
    </row>
    <row r="139666" spans="15:19">
      <c r="O139666" s="174"/>
      <c r="P139666" s="143"/>
      <c r="Q139666" s="143"/>
      <c r="R139666" s="175"/>
      <c r="S139666" s="175"/>
    </row>
    <row r="139667" spans="15:19">
      <c r="O139667" s="174"/>
      <c r="P139667" s="143"/>
      <c r="Q139667" s="143"/>
      <c r="R139667" s="175"/>
      <c r="S139667" s="175"/>
    </row>
    <row r="139668" spans="15:19">
      <c r="O139668" s="174"/>
      <c r="P139668" s="143"/>
      <c r="Q139668" s="143"/>
      <c r="R139668" s="175"/>
      <c r="S139668" s="175"/>
    </row>
    <row r="139669" spans="15:19">
      <c r="O139669" s="174"/>
      <c r="P139669" s="143"/>
      <c r="Q139669" s="143"/>
      <c r="R139669" s="175"/>
      <c r="S139669" s="175"/>
    </row>
    <row r="139670" spans="15:19">
      <c r="O139670" s="174"/>
      <c r="P139670" s="143"/>
      <c r="Q139670" s="143"/>
      <c r="R139670" s="175"/>
      <c r="S139670" s="175"/>
    </row>
    <row r="139671" spans="15:19">
      <c r="O139671" s="174"/>
      <c r="P139671" s="143"/>
      <c r="Q139671" s="143"/>
      <c r="R139671" s="175"/>
      <c r="S139671" s="175"/>
    </row>
    <row r="139672" spans="15:19">
      <c r="O139672" s="174"/>
      <c r="P139672" s="143"/>
      <c r="Q139672" s="143"/>
      <c r="R139672" s="175"/>
      <c r="S139672" s="175"/>
    </row>
    <row r="139673" spans="15:19">
      <c r="O139673" s="174"/>
      <c r="P139673" s="143"/>
      <c r="Q139673" s="143"/>
      <c r="R139673" s="175"/>
      <c r="S139673" s="175"/>
    </row>
    <row r="139674" spans="15:19">
      <c r="O139674" s="174"/>
      <c r="P139674" s="143"/>
      <c r="Q139674" s="143"/>
      <c r="R139674" s="175"/>
      <c r="S139674" s="175"/>
    </row>
    <row r="139675" spans="15:19">
      <c r="O139675" s="174"/>
      <c r="P139675" s="143"/>
      <c r="Q139675" s="143"/>
      <c r="R139675" s="175"/>
      <c r="S139675" s="175"/>
    </row>
    <row r="139676" spans="15:19">
      <c r="O139676" s="174"/>
      <c r="P139676" s="143"/>
      <c r="Q139676" s="143"/>
      <c r="R139676" s="175"/>
      <c r="S139676" s="175"/>
    </row>
    <row r="139677" spans="15:19">
      <c r="O139677" s="174"/>
      <c r="P139677" s="143"/>
      <c r="Q139677" s="143"/>
      <c r="R139677" s="175"/>
      <c r="S139677" s="175"/>
    </row>
    <row r="139678" spans="15:19">
      <c r="O139678" s="174"/>
      <c r="P139678" s="143"/>
      <c r="Q139678" s="143"/>
      <c r="R139678" s="175"/>
      <c r="S139678" s="175"/>
    </row>
    <row r="139679" spans="15:19">
      <c r="O139679" s="174"/>
      <c r="P139679" s="143"/>
      <c r="Q139679" s="143"/>
      <c r="R139679" s="175"/>
      <c r="S139679" s="175"/>
    </row>
    <row r="139680" spans="15:19">
      <c r="O139680" s="174"/>
      <c r="P139680" s="143"/>
      <c r="Q139680" s="143"/>
      <c r="R139680" s="175"/>
      <c r="S139680" s="175"/>
    </row>
    <row r="139681" spans="15:19">
      <c r="O139681" s="174"/>
      <c r="P139681" s="143"/>
      <c r="Q139681" s="143"/>
      <c r="R139681" s="175"/>
      <c r="S139681" s="175"/>
    </row>
    <row r="139682" spans="15:19">
      <c r="O139682" s="174"/>
      <c r="P139682" s="143"/>
      <c r="Q139682" s="143"/>
      <c r="R139682" s="175"/>
      <c r="S139682" s="175"/>
    </row>
    <row r="139683" spans="15:19">
      <c r="O139683" s="174"/>
      <c r="P139683" s="143"/>
      <c r="Q139683" s="143"/>
      <c r="R139683" s="175"/>
      <c r="S139683" s="175"/>
    </row>
    <row r="139684" spans="15:19">
      <c r="O139684" s="174"/>
      <c r="P139684" s="143"/>
      <c r="Q139684" s="143"/>
      <c r="R139684" s="175"/>
      <c r="S139684" s="175"/>
    </row>
    <row r="139685" spans="15:19">
      <c r="O139685" s="174"/>
      <c r="P139685" s="143"/>
      <c r="Q139685" s="143"/>
      <c r="R139685" s="175"/>
      <c r="S139685" s="175"/>
    </row>
    <row r="139686" spans="15:19">
      <c r="O139686" s="174"/>
      <c r="P139686" s="143"/>
      <c r="Q139686" s="143"/>
      <c r="R139686" s="175"/>
      <c r="S139686" s="175"/>
    </row>
    <row r="139687" spans="15:19">
      <c r="O139687" s="174"/>
      <c r="P139687" s="143"/>
      <c r="Q139687" s="143"/>
      <c r="R139687" s="175"/>
      <c r="S139687" s="175"/>
    </row>
    <row r="139688" spans="15:19">
      <c r="O139688" s="174"/>
      <c r="P139688" s="143"/>
      <c r="Q139688" s="143"/>
      <c r="R139688" s="175"/>
      <c r="S139688" s="175"/>
    </row>
    <row r="139689" spans="15:19">
      <c r="O139689" s="174"/>
      <c r="P139689" s="143"/>
      <c r="Q139689" s="143"/>
      <c r="R139689" s="175"/>
      <c r="S139689" s="175"/>
    </row>
    <row r="139690" spans="15:19">
      <c r="O139690" s="174"/>
      <c r="P139690" s="143"/>
      <c r="Q139690" s="143"/>
      <c r="R139690" s="175"/>
      <c r="S139690" s="175"/>
    </row>
    <row r="139691" spans="15:19">
      <c r="O139691" s="174"/>
      <c r="P139691" s="143"/>
      <c r="Q139691" s="143"/>
      <c r="R139691" s="175"/>
      <c r="S139691" s="175"/>
    </row>
    <row r="139692" spans="15:19">
      <c r="O139692" s="174"/>
      <c r="P139692" s="143"/>
      <c r="Q139692" s="143"/>
      <c r="R139692" s="175"/>
      <c r="S139692" s="175"/>
    </row>
    <row r="139693" spans="15:19">
      <c r="O139693" s="174"/>
      <c r="P139693" s="143"/>
      <c r="Q139693" s="143"/>
      <c r="R139693" s="175"/>
      <c r="S139693" s="175"/>
    </row>
    <row r="139694" spans="15:19">
      <c r="O139694" s="174"/>
      <c r="P139694" s="143"/>
      <c r="Q139694" s="143"/>
      <c r="R139694" s="175"/>
      <c r="S139694" s="175"/>
    </row>
    <row r="139695" spans="15:19">
      <c r="O139695" s="174"/>
      <c r="P139695" s="143"/>
      <c r="Q139695" s="143"/>
      <c r="R139695" s="175"/>
      <c r="S139695" s="175"/>
    </row>
    <row r="139696" spans="15:19">
      <c r="O139696" s="174"/>
      <c r="P139696" s="143"/>
      <c r="Q139696" s="143"/>
      <c r="R139696" s="175"/>
      <c r="S139696" s="175"/>
    </row>
    <row r="139697" spans="15:19">
      <c r="O139697" s="174"/>
      <c r="P139697" s="143"/>
      <c r="Q139697" s="143"/>
      <c r="R139697" s="175"/>
      <c r="S139697" s="175"/>
    </row>
    <row r="139698" spans="15:19">
      <c r="O139698" s="174"/>
      <c r="P139698" s="143"/>
      <c r="Q139698" s="143"/>
      <c r="R139698" s="175"/>
      <c r="S139698" s="175"/>
    </row>
    <row r="139699" spans="15:19">
      <c r="O139699" s="174"/>
      <c r="P139699" s="143"/>
      <c r="Q139699" s="143"/>
      <c r="R139699" s="175"/>
      <c r="S139699" s="175"/>
    </row>
    <row r="139700" spans="15:19">
      <c r="O139700" s="174"/>
      <c r="P139700" s="143"/>
      <c r="Q139700" s="143"/>
      <c r="R139700" s="175"/>
      <c r="S139700" s="175"/>
    </row>
    <row r="139701" spans="15:19">
      <c r="O139701" s="174"/>
      <c r="P139701" s="143"/>
      <c r="Q139701" s="143"/>
      <c r="R139701" s="175"/>
      <c r="S139701" s="175"/>
    </row>
    <row r="139702" spans="15:19">
      <c r="O139702" s="174"/>
      <c r="P139702" s="143"/>
      <c r="Q139702" s="143"/>
      <c r="R139702" s="175"/>
      <c r="S139702" s="175"/>
    </row>
    <row r="139703" spans="15:19">
      <c r="O139703" s="174"/>
      <c r="P139703" s="143"/>
      <c r="Q139703" s="143"/>
      <c r="R139703" s="175"/>
      <c r="S139703" s="175"/>
    </row>
    <row r="139704" spans="15:19">
      <c r="O139704" s="174"/>
      <c r="P139704" s="143"/>
      <c r="Q139704" s="143"/>
      <c r="R139704" s="175"/>
      <c r="S139704" s="175"/>
    </row>
    <row r="139705" spans="15:19">
      <c r="O139705" s="174"/>
      <c r="P139705" s="143"/>
      <c r="Q139705" s="143"/>
      <c r="R139705" s="175"/>
      <c r="S139705" s="175"/>
    </row>
    <row r="139706" spans="15:19">
      <c r="O139706" s="174"/>
      <c r="P139706" s="143"/>
      <c r="Q139706" s="143"/>
      <c r="R139706" s="175"/>
      <c r="S139706" s="175"/>
    </row>
    <row r="139707" spans="15:19">
      <c r="O139707" s="174"/>
      <c r="P139707" s="143"/>
      <c r="Q139707" s="143"/>
      <c r="R139707" s="175"/>
      <c r="S139707" s="175"/>
    </row>
    <row r="139708" spans="15:19">
      <c r="O139708" s="174"/>
      <c r="P139708" s="143"/>
      <c r="Q139708" s="143"/>
      <c r="R139708" s="175"/>
      <c r="S139708" s="175"/>
    </row>
    <row r="139709" spans="15:19">
      <c r="O139709" s="174"/>
      <c r="P139709" s="143"/>
      <c r="Q139709" s="143"/>
      <c r="R139709" s="175"/>
      <c r="S139709" s="175"/>
    </row>
    <row r="139710" spans="15:19">
      <c r="O139710" s="174"/>
      <c r="P139710" s="143"/>
      <c r="Q139710" s="143"/>
      <c r="R139710" s="175"/>
      <c r="S139710" s="175"/>
    </row>
    <row r="139711" spans="15:19">
      <c r="O139711" s="174"/>
      <c r="P139711" s="143"/>
      <c r="Q139711" s="143"/>
      <c r="R139711" s="175"/>
      <c r="S139711" s="175"/>
    </row>
    <row r="139712" spans="15:19">
      <c r="O139712" s="174"/>
      <c r="P139712" s="143"/>
      <c r="Q139712" s="143"/>
      <c r="R139712" s="175"/>
      <c r="S139712" s="175"/>
    </row>
    <row r="139713" spans="15:19">
      <c r="O139713" s="174"/>
      <c r="P139713" s="143"/>
      <c r="Q139713" s="143"/>
      <c r="R139713" s="175"/>
      <c r="S139713" s="175"/>
    </row>
    <row r="139714" spans="15:19">
      <c r="O139714" s="174"/>
      <c r="P139714" s="143"/>
      <c r="Q139714" s="143"/>
      <c r="R139714" s="175"/>
      <c r="S139714" s="175"/>
    </row>
    <row r="139715" spans="15:19">
      <c r="O139715" s="174"/>
      <c r="P139715" s="143"/>
      <c r="Q139715" s="143"/>
      <c r="R139715" s="175"/>
      <c r="S139715" s="175"/>
    </row>
    <row r="139716" spans="15:19">
      <c r="O139716" s="174"/>
      <c r="P139716" s="143"/>
      <c r="Q139716" s="143"/>
      <c r="R139716" s="175"/>
      <c r="S139716" s="175"/>
    </row>
    <row r="139717" spans="15:19">
      <c r="O139717" s="174"/>
      <c r="P139717" s="143"/>
      <c r="Q139717" s="143"/>
      <c r="R139717" s="175"/>
      <c r="S139717" s="175"/>
    </row>
    <row r="139718" spans="15:19">
      <c r="O139718" s="174"/>
      <c r="P139718" s="143"/>
      <c r="Q139718" s="143"/>
      <c r="R139718" s="175"/>
      <c r="S139718" s="175"/>
    </row>
    <row r="139719" spans="15:19">
      <c r="O139719" s="174"/>
      <c r="P139719" s="143"/>
      <c r="Q139719" s="143"/>
      <c r="R139719" s="175"/>
      <c r="S139719" s="175"/>
    </row>
    <row r="139720" spans="15:19">
      <c r="O139720" s="174"/>
      <c r="P139720" s="143"/>
      <c r="Q139720" s="143"/>
      <c r="R139720" s="175"/>
      <c r="S139720" s="175"/>
    </row>
    <row r="139721" spans="15:19">
      <c r="O139721" s="174"/>
      <c r="P139721" s="143"/>
      <c r="Q139721" s="143"/>
      <c r="R139721" s="175"/>
      <c r="S139721" s="175"/>
    </row>
    <row r="139722" spans="15:19">
      <c r="O139722" s="174"/>
      <c r="P139722" s="143"/>
      <c r="Q139722" s="143"/>
      <c r="R139722" s="175"/>
      <c r="S139722" s="175"/>
    </row>
    <row r="139723" spans="15:19">
      <c r="O139723" s="174"/>
      <c r="P139723" s="143"/>
      <c r="Q139723" s="143"/>
      <c r="R139723" s="175"/>
      <c r="S139723" s="175"/>
    </row>
    <row r="139724" spans="15:19">
      <c r="O139724" s="174"/>
      <c r="P139724" s="143"/>
      <c r="Q139724" s="143"/>
      <c r="R139724" s="175"/>
      <c r="S139724" s="175"/>
    </row>
    <row r="139725" spans="15:19">
      <c r="O139725" s="174"/>
      <c r="P139725" s="143"/>
      <c r="Q139725" s="143"/>
      <c r="R139725" s="175"/>
      <c r="S139725" s="175"/>
    </row>
    <row r="139726" spans="15:19">
      <c r="O139726" s="174"/>
      <c r="P139726" s="143"/>
      <c r="Q139726" s="143"/>
      <c r="R139726" s="175"/>
      <c r="S139726" s="175"/>
    </row>
    <row r="139727" spans="15:19">
      <c r="O139727" s="174"/>
      <c r="P139727" s="143"/>
      <c r="Q139727" s="143"/>
      <c r="R139727" s="175"/>
      <c r="S139727" s="175"/>
    </row>
    <row r="139728" spans="15:19">
      <c r="O139728" s="174"/>
      <c r="P139728" s="143"/>
      <c r="Q139728" s="143"/>
      <c r="R139728" s="175"/>
      <c r="S139728" s="175"/>
    </row>
    <row r="139729" spans="15:19">
      <c r="O139729" s="174"/>
      <c r="P139729" s="143"/>
      <c r="Q139729" s="143"/>
      <c r="R139729" s="175"/>
      <c r="S139729" s="175"/>
    </row>
    <row r="139730" spans="15:19">
      <c r="O139730" s="174"/>
      <c r="P139730" s="143"/>
      <c r="Q139730" s="143"/>
      <c r="R139730" s="175"/>
      <c r="S139730" s="175"/>
    </row>
    <row r="139731" spans="15:19">
      <c r="O139731" s="174"/>
      <c r="P139731" s="143"/>
      <c r="Q139731" s="143"/>
      <c r="R139731" s="175"/>
      <c r="S139731" s="175"/>
    </row>
    <row r="139732" spans="15:19">
      <c r="O139732" s="174"/>
      <c r="P139732" s="143"/>
      <c r="Q139732" s="143"/>
      <c r="R139732" s="175"/>
      <c r="S139732" s="175"/>
    </row>
    <row r="139733" spans="15:19">
      <c r="O139733" s="174"/>
      <c r="P139733" s="143"/>
      <c r="Q139733" s="143"/>
      <c r="R139733" s="175"/>
      <c r="S139733" s="175"/>
    </row>
    <row r="139734" spans="15:19">
      <c r="O139734" s="174"/>
      <c r="P139734" s="143"/>
      <c r="Q139734" s="143"/>
      <c r="R139734" s="175"/>
      <c r="S139734" s="175"/>
    </row>
    <row r="139735" spans="15:19">
      <c r="O139735" s="174"/>
      <c r="P139735" s="143"/>
      <c r="Q139735" s="143"/>
      <c r="R139735" s="175"/>
      <c r="S139735" s="175"/>
    </row>
    <row r="139736" spans="15:19">
      <c r="O139736" s="174"/>
      <c r="P139736" s="143"/>
      <c r="Q139736" s="143"/>
      <c r="R139736" s="175"/>
      <c r="S139736" s="175"/>
    </row>
    <row r="139737" spans="15:19">
      <c r="O139737" s="174"/>
      <c r="P139737" s="143"/>
      <c r="Q139737" s="143"/>
      <c r="R139737" s="175"/>
      <c r="S139737" s="175"/>
    </row>
    <row r="139738" spans="15:19">
      <c r="O139738" s="174"/>
      <c r="P139738" s="143"/>
      <c r="Q139738" s="143"/>
      <c r="R139738" s="175"/>
      <c r="S139738" s="175"/>
    </row>
    <row r="139739" spans="15:19">
      <c r="O139739" s="174"/>
      <c r="P139739" s="143"/>
      <c r="Q139739" s="143"/>
      <c r="R139739" s="175"/>
      <c r="S139739" s="175"/>
    </row>
    <row r="139740" spans="15:19">
      <c r="O139740" s="174"/>
      <c r="P139740" s="143"/>
      <c r="Q139740" s="143"/>
      <c r="R139740" s="175"/>
      <c r="S139740" s="175"/>
    </row>
    <row r="139741" spans="15:19">
      <c r="O139741" s="174"/>
      <c r="P139741" s="143"/>
      <c r="Q139741" s="143"/>
      <c r="R139741" s="175"/>
      <c r="S139741" s="175"/>
    </row>
    <row r="139742" spans="15:19">
      <c r="O139742" s="174"/>
      <c r="P139742" s="143"/>
      <c r="Q139742" s="143"/>
      <c r="R139742" s="175"/>
      <c r="S139742" s="175"/>
    </row>
    <row r="139743" spans="15:19">
      <c r="O139743" s="174"/>
      <c r="P139743" s="143"/>
      <c r="Q139743" s="143"/>
      <c r="R139743" s="175"/>
      <c r="S139743" s="175"/>
    </row>
    <row r="139744" spans="15:19">
      <c r="O139744" s="174"/>
      <c r="P139744" s="143"/>
      <c r="Q139744" s="143"/>
      <c r="R139744" s="175"/>
      <c r="S139744" s="175"/>
    </row>
    <row r="139745" spans="15:19">
      <c r="O139745" s="174"/>
      <c r="P139745" s="143"/>
      <c r="Q139745" s="143"/>
      <c r="R139745" s="175"/>
      <c r="S139745" s="175"/>
    </row>
    <row r="139746" spans="15:19">
      <c r="O139746" s="174"/>
      <c r="P139746" s="143"/>
      <c r="Q139746" s="143"/>
      <c r="R139746" s="175"/>
      <c r="S139746" s="175"/>
    </row>
    <row r="139747" spans="15:19">
      <c r="O139747" s="174"/>
      <c r="P139747" s="143"/>
      <c r="Q139747" s="143"/>
      <c r="R139747" s="175"/>
      <c r="S139747" s="175"/>
    </row>
    <row r="139748" spans="15:19">
      <c r="O139748" s="174"/>
      <c r="P139748" s="143"/>
      <c r="Q139748" s="143"/>
      <c r="R139748" s="175"/>
      <c r="S139748" s="175"/>
    </row>
    <row r="139749" spans="15:19">
      <c r="O139749" s="174"/>
      <c r="P139749" s="143"/>
      <c r="Q139749" s="143"/>
      <c r="R139749" s="175"/>
      <c r="S139749" s="175"/>
    </row>
    <row r="139750" spans="15:19">
      <c r="O139750" s="174"/>
      <c r="P139750" s="143"/>
      <c r="Q139750" s="143"/>
      <c r="R139750" s="175"/>
      <c r="S139750" s="175"/>
    </row>
    <row r="139751" spans="15:19">
      <c r="O139751" s="174"/>
      <c r="P139751" s="143"/>
      <c r="Q139751" s="143"/>
      <c r="R139751" s="175"/>
      <c r="S139751" s="175"/>
    </row>
    <row r="139752" spans="15:19">
      <c r="O139752" s="174"/>
      <c r="P139752" s="143"/>
      <c r="Q139752" s="143"/>
      <c r="R139752" s="175"/>
      <c r="S139752" s="175"/>
    </row>
    <row r="139753" spans="15:19">
      <c r="O139753" s="174"/>
      <c r="P139753" s="143"/>
      <c r="Q139753" s="143"/>
      <c r="R139753" s="175"/>
      <c r="S139753" s="175"/>
    </row>
    <row r="139754" spans="15:19">
      <c r="O139754" s="174"/>
      <c r="P139754" s="143"/>
      <c r="Q139754" s="143"/>
      <c r="R139754" s="175"/>
      <c r="S139754" s="175"/>
    </row>
    <row r="139755" spans="15:19">
      <c r="O139755" s="174"/>
      <c r="P139755" s="143"/>
      <c r="Q139755" s="143"/>
      <c r="R139755" s="175"/>
      <c r="S139755" s="175"/>
    </row>
    <row r="139756" spans="15:19">
      <c r="O139756" s="174"/>
      <c r="P139756" s="143"/>
      <c r="Q139756" s="143"/>
      <c r="R139756" s="175"/>
      <c r="S139756" s="175"/>
    </row>
    <row r="139757" spans="15:19">
      <c r="O139757" s="174"/>
      <c r="P139757" s="143"/>
      <c r="Q139757" s="143"/>
      <c r="R139757" s="175"/>
      <c r="S139757" s="175"/>
    </row>
    <row r="139758" spans="15:19">
      <c r="O139758" s="174"/>
      <c r="P139758" s="143"/>
      <c r="Q139758" s="143"/>
      <c r="R139758" s="175"/>
      <c r="S139758" s="175"/>
    </row>
    <row r="139759" spans="15:19">
      <c r="O139759" s="174"/>
      <c r="P139759" s="143"/>
      <c r="Q139759" s="143"/>
      <c r="R139759" s="175"/>
      <c r="S139759" s="175"/>
    </row>
    <row r="139760" spans="15:19">
      <c r="O139760" s="174"/>
      <c r="P139760" s="143"/>
      <c r="Q139760" s="143"/>
      <c r="R139760" s="175"/>
      <c r="S139760" s="175"/>
    </row>
    <row r="139761" spans="15:19">
      <c r="O139761" s="174"/>
      <c r="P139761" s="143"/>
      <c r="Q139761" s="143"/>
      <c r="R139761" s="175"/>
      <c r="S139761" s="175"/>
    </row>
    <row r="139762" spans="15:19">
      <c r="O139762" s="174"/>
      <c r="P139762" s="143"/>
      <c r="Q139762" s="143"/>
      <c r="R139762" s="175"/>
      <c r="S139762" s="175"/>
    </row>
    <row r="139763" spans="15:19">
      <c r="O139763" s="174"/>
      <c r="P139763" s="143"/>
      <c r="Q139763" s="143"/>
      <c r="R139763" s="175"/>
      <c r="S139763" s="175"/>
    </row>
    <row r="139764" spans="15:19">
      <c r="O139764" s="174"/>
      <c r="P139764" s="143"/>
      <c r="Q139764" s="143"/>
      <c r="R139764" s="175"/>
      <c r="S139764" s="175"/>
    </row>
    <row r="139765" spans="15:19">
      <c r="O139765" s="174"/>
      <c r="P139765" s="143"/>
      <c r="Q139765" s="143"/>
      <c r="R139765" s="175"/>
      <c r="S139765" s="175"/>
    </row>
    <row r="139766" spans="15:19">
      <c r="O139766" s="174"/>
      <c r="P139766" s="143"/>
      <c r="Q139766" s="143"/>
      <c r="R139766" s="175"/>
      <c r="S139766" s="175"/>
    </row>
    <row r="139767" spans="15:19">
      <c r="O139767" s="174"/>
      <c r="P139767" s="143"/>
      <c r="Q139767" s="143"/>
      <c r="R139767" s="175"/>
      <c r="S139767" s="175"/>
    </row>
    <row r="139768" spans="15:19">
      <c r="O139768" s="174"/>
      <c r="P139768" s="143"/>
      <c r="Q139768" s="143"/>
      <c r="R139768" s="175"/>
      <c r="S139768" s="175"/>
    </row>
    <row r="139769" spans="15:19">
      <c r="O139769" s="174"/>
      <c r="P139769" s="143"/>
      <c r="Q139769" s="143"/>
      <c r="R139769" s="175"/>
      <c r="S139769" s="175"/>
    </row>
    <row r="139770" spans="15:19">
      <c r="O139770" s="174"/>
      <c r="P139770" s="143"/>
      <c r="Q139770" s="143"/>
      <c r="R139770" s="175"/>
      <c r="S139770" s="175"/>
    </row>
    <row r="139771" spans="15:19">
      <c r="O139771" s="174"/>
      <c r="P139771" s="143"/>
      <c r="Q139771" s="143"/>
      <c r="R139771" s="175"/>
      <c r="S139771" s="175"/>
    </row>
    <row r="139772" spans="15:19">
      <c r="O139772" s="174"/>
      <c r="P139772" s="143"/>
      <c r="Q139772" s="143"/>
      <c r="R139772" s="175"/>
      <c r="S139772" s="175"/>
    </row>
    <row r="139773" spans="15:19">
      <c r="O139773" s="174"/>
      <c r="P139773" s="143"/>
      <c r="Q139773" s="143"/>
      <c r="R139773" s="175"/>
      <c r="S139773" s="175"/>
    </row>
    <row r="139774" spans="15:19">
      <c r="O139774" s="174"/>
      <c r="P139774" s="143"/>
      <c r="Q139774" s="143"/>
      <c r="R139774" s="175"/>
      <c r="S139774" s="175"/>
    </row>
    <row r="139775" spans="15:19">
      <c r="O139775" s="174"/>
      <c r="P139775" s="143"/>
      <c r="Q139775" s="143"/>
      <c r="R139775" s="175"/>
      <c r="S139775" s="175"/>
    </row>
    <row r="139776" spans="15:19">
      <c r="O139776" s="174"/>
      <c r="P139776" s="143"/>
      <c r="Q139776" s="143"/>
      <c r="R139776" s="175"/>
      <c r="S139776" s="175"/>
    </row>
    <row r="139777" spans="15:19">
      <c r="O139777" s="174"/>
      <c r="P139777" s="143"/>
      <c r="Q139777" s="143"/>
      <c r="R139777" s="175"/>
      <c r="S139777" s="175"/>
    </row>
    <row r="139778" spans="15:19">
      <c r="O139778" s="174"/>
      <c r="P139778" s="143"/>
      <c r="Q139778" s="143"/>
      <c r="R139778" s="175"/>
      <c r="S139778" s="175"/>
    </row>
    <row r="139779" spans="15:19">
      <c r="O139779" s="174"/>
      <c r="P139779" s="143"/>
      <c r="Q139779" s="143"/>
      <c r="R139779" s="175"/>
      <c r="S139779" s="175"/>
    </row>
    <row r="139780" spans="15:19">
      <c r="O139780" s="174"/>
      <c r="P139780" s="143"/>
      <c r="Q139780" s="143"/>
      <c r="R139780" s="175"/>
      <c r="S139780" s="175"/>
    </row>
    <row r="139781" spans="15:19">
      <c r="O139781" s="174"/>
      <c r="P139781" s="143"/>
      <c r="Q139781" s="143"/>
      <c r="R139781" s="175"/>
      <c r="S139781" s="175"/>
    </row>
    <row r="139782" spans="15:19">
      <c r="O139782" s="174"/>
      <c r="P139782" s="143"/>
      <c r="Q139782" s="143"/>
      <c r="R139782" s="175"/>
      <c r="S139782" s="175"/>
    </row>
    <row r="139783" spans="15:19">
      <c r="O139783" s="174"/>
      <c r="P139783" s="143"/>
      <c r="Q139783" s="143"/>
      <c r="R139783" s="175"/>
      <c r="S139783" s="175"/>
    </row>
    <row r="139784" spans="15:19">
      <c r="O139784" s="174"/>
      <c r="P139784" s="143"/>
      <c r="Q139784" s="143"/>
      <c r="R139784" s="175"/>
      <c r="S139784" s="175"/>
    </row>
    <row r="139785" spans="15:19">
      <c r="O139785" s="174"/>
      <c r="P139785" s="143"/>
      <c r="Q139785" s="143"/>
      <c r="R139785" s="175"/>
      <c r="S139785" s="175"/>
    </row>
    <row r="139786" spans="15:19">
      <c r="O139786" s="174"/>
      <c r="P139786" s="143"/>
      <c r="Q139786" s="143"/>
      <c r="R139786" s="175"/>
      <c r="S139786" s="175"/>
    </row>
    <row r="139787" spans="15:19">
      <c r="O139787" s="174"/>
      <c r="P139787" s="143"/>
      <c r="Q139787" s="143"/>
      <c r="R139787" s="175"/>
      <c r="S139787" s="175"/>
    </row>
    <row r="139788" spans="15:19">
      <c r="O139788" s="174"/>
      <c r="P139788" s="143"/>
      <c r="Q139788" s="143"/>
      <c r="R139788" s="175"/>
      <c r="S139788" s="175"/>
    </row>
    <row r="139789" spans="15:19">
      <c r="O139789" s="174"/>
      <c r="P139789" s="143"/>
      <c r="Q139789" s="143"/>
      <c r="R139789" s="175"/>
      <c r="S139789" s="175"/>
    </row>
    <row r="139790" spans="15:19">
      <c r="O139790" s="174"/>
      <c r="P139790" s="143"/>
      <c r="Q139790" s="143"/>
      <c r="R139790" s="175"/>
      <c r="S139790" s="175"/>
    </row>
    <row r="139791" spans="15:19">
      <c r="O139791" s="174"/>
      <c r="P139791" s="143"/>
      <c r="Q139791" s="143"/>
      <c r="R139791" s="175"/>
      <c r="S139791" s="175"/>
    </row>
    <row r="139792" spans="15:19">
      <c r="O139792" s="174"/>
      <c r="P139792" s="143"/>
      <c r="Q139792" s="143"/>
      <c r="R139792" s="175"/>
      <c r="S139792" s="175"/>
    </row>
    <row r="139793" spans="15:19">
      <c r="O139793" s="174"/>
      <c r="P139793" s="143"/>
      <c r="Q139793" s="143"/>
      <c r="R139793" s="175"/>
      <c r="S139793" s="175"/>
    </row>
    <row r="139794" spans="15:19">
      <c r="O139794" s="174"/>
      <c r="P139794" s="143"/>
      <c r="Q139794" s="143"/>
      <c r="R139794" s="175"/>
      <c r="S139794" s="175"/>
    </row>
    <row r="139795" spans="15:19">
      <c r="O139795" s="174"/>
      <c r="P139795" s="143"/>
      <c r="Q139795" s="143"/>
      <c r="R139795" s="175"/>
      <c r="S139795" s="175"/>
    </row>
    <row r="139796" spans="15:19">
      <c r="O139796" s="174"/>
      <c r="P139796" s="143"/>
      <c r="Q139796" s="143"/>
      <c r="R139796" s="175"/>
      <c r="S139796" s="175"/>
    </row>
    <row r="139797" spans="15:19">
      <c r="O139797" s="174"/>
      <c r="P139797" s="143"/>
      <c r="Q139797" s="143"/>
      <c r="R139797" s="175"/>
      <c r="S139797" s="175"/>
    </row>
    <row r="139798" spans="15:19">
      <c r="O139798" s="174"/>
      <c r="P139798" s="143"/>
      <c r="Q139798" s="143"/>
      <c r="R139798" s="175"/>
      <c r="S139798" s="175"/>
    </row>
    <row r="139799" spans="15:19">
      <c r="O139799" s="174"/>
      <c r="P139799" s="143"/>
      <c r="Q139799" s="143"/>
      <c r="R139799" s="175"/>
      <c r="S139799" s="175"/>
    </row>
    <row r="139800" spans="15:19">
      <c r="O139800" s="174"/>
      <c r="P139800" s="143"/>
      <c r="Q139800" s="143"/>
      <c r="R139800" s="175"/>
      <c r="S139800" s="175"/>
    </row>
    <row r="139801" spans="15:19">
      <c r="O139801" s="174"/>
      <c r="P139801" s="143"/>
      <c r="Q139801" s="143"/>
      <c r="R139801" s="175"/>
      <c r="S139801" s="175"/>
    </row>
    <row r="139802" spans="15:19">
      <c r="O139802" s="174"/>
      <c r="P139802" s="143"/>
      <c r="Q139802" s="143"/>
      <c r="R139802" s="175"/>
      <c r="S139802" s="175"/>
    </row>
    <row r="139803" spans="15:19">
      <c r="O139803" s="174"/>
      <c r="P139803" s="143"/>
      <c r="Q139803" s="143"/>
      <c r="R139803" s="175"/>
      <c r="S139803" s="175"/>
    </row>
    <row r="139804" spans="15:19">
      <c r="O139804" s="174"/>
      <c r="P139804" s="143"/>
      <c r="Q139804" s="143"/>
      <c r="R139804" s="175"/>
      <c r="S139804" s="175"/>
    </row>
    <row r="139805" spans="15:19">
      <c r="O139805" s="174"/>
      <c r="P139805" s="143"/>
      <c r="Q139805" s="143"/>
      <c r="R139805" s="175"/>
      <c r="S139805" s="175"/>
    </row>
    <row r="139806" spans="15:19">
      <c r="O139806" s="174"/>
      <c r="P139806" s="143"/>
      <c r="Q139806" s="143"/>
      <c r="R139806" s="175"/>
      <c r="S139806" s="175"/>
    </row>
    <row r="139807" spans="15:19">
      <c r="O139807" s="174"/>
      <c r="P139807" s="143"/>
      <c r="Q139807" s="143"/>
      <c r="R139807" s="175"/>
      <c r="S139807" s="175"/>
    </row>
    <row r="139808" spans="15:19">
      <c r="O139808" s="174"/>
      <c r="P139808" s="143"/>
      <c r="Q139808" s="143"/>
      <c r="R139808" s="175"/>
      <c r="S139808" s="175"/>
    </row>
    <row r="139809" spans="15:19">
      <c r="O139809" s="174"/>
      <c r="P139809" s="143"/>
      <c r="Q139809" s="143"/>
      <c r="R139809" s="175"/>
      <c r="S139809" s="175"/>
    </row>
    <row r="139810" spans="15:19">
      <c r="O139810" s="174"/>
      <c r="P139810" s="143"/>
      <c r="Q139810" s="143"/>
      <c r="R139810" s="175"/>
      <c r="S139810" s="175"/>
    </row>
    <row r="139811" spans="15:19">
      <c r="O139811" s="174"/>
      <c r="P139811" s="143"/>
      <c r="Q139811" s="143"/>
      <c r="R139811" s="175"/>
      <c r="S139811" s="175"/>
    </row>
    <row r="139812" spans="15:19">
      <c r="O139812" s="174"/>
      <c r="P139812" s="143"/>
      <c r="Q139812" s="143"/>
      <c r="R139812" s="175"/>
      <c r="S139812" s="175"/>
    </row>
    <row r="139813" spans="15:19">
      <c r="O139813" s="174"/>
      <c r="P139813" s="143"/>
      <c r="Q139813" s="143"/>
      <c r="R139813" s="175"/>
      <c r="S139813" s="175"/>
    </row>
    <row r="139814" spans="15:19">
      <c r="O139814" s="174"/>
      <c r="P139814" s="143"/>
      <c r="Q139814" s="143"/>
      <c r="R139814" s="175"/>
      <c r="S139814" s="175"/>
    </row>
    <row r="139815" spans="15:19">
      <c r="O139815" s="174"/>
      <c r="P139815" s="143"/>
      <c r="Q139815" s="143"/>
      <c r="R139815" s="175"/>
      <c r="S139815" s="175"/>
    </row>
    <row r="139816" spans="15:19">
      <c r="O139816" s="174"/>
      <c r="P139816" s="143"/>
      <c r="Q139816" s="143"/>
      <c r="R139816" s="175"/>
      <c r="S139816" s="175"/>
    </row>
    <row r="139817" spans="15:19">
      <c r="O139817" s="174"/>
      <c r="P139817" s="143"/>
      <c r="Q139817" s="143"/>
      <c r="R139817" s="175"/>
      <c r="S139817" s="175"/>
    </row>
    <row r="139818" spans="15:19">
      <c r="O139818" s="174"/>
      <c r="P139818" s="143"/>
      <c r="Q139818" s="143"/>
      <c r="R139818" s="175"/>
      <c r="S139818" s="175"/>
    </row>
    <row r="139819" spans="15:19">
      <c r="O139819" s="174"/>
      <c r="P139819" s="143"/>
      <c r="Q139819" s="143"/>
      <c r="R139819" s="175"/>
      <c r="S139819" s="175"/>
    </row>
    <row r="139820" spans="15:19">
      <c r="O139820" s="174"/>
      <c r="P139820" s="143"/>
      <c r="Q139820" s="143"/>
      <c r="R139820" s="175"/>
      <c r="S139820" s="175"/>
    </row>
    <row r="139821" spans="15:19">
      <c r="O139821" s="174"/>
      <c r="P139821" s="143"/>
      <c r="Q139821" s="143"/>
      <c r="R139821" s="175"/>
      <c r="S139821" s="175"/>
    </row>
    <row r="139822" spans="15:19">
      <c r="O139822" s="174"/>
      <c r="P139822" s="143"/>
      <c r="Q139822" s="143"/>
      <c r="R139822" s="175"/>
      <c r="S139822" s="175"/>
    </row>
    <row r="139823" spans="15:19">
      <c r="O139823" s="174"/>
      <c r="P139823" s="143"/>
      <c r="Q139823" s="143"/>
      <c r="R139823" s="175"/>
      <c r="S139823" s="175"/>
    </row>
    <row r="139824" spans="15:19">
      <c r="O139824" s="174"/>
      <c r="P139824" s="143"/>
      <c r="Q139824" s="143"/>
      <c r="R139824" s="175"/>
      <c r="S139824" s="175"/>
    </row>
    <row r="139825" spans="15:19">
      <c r="O139825" s="174"/>
      <c r="P139825" s="143"/>
      <c r="Q139825" s="143"/>
      <c r="R139825" s="175"/>
      <c r="S139825" s="175"/>
    </row>
    <row r="139826" spans="15:19">
      <c r="O139826" s="174"/>
      <c r="P139826" s="143"/>
      <c r="Q139826" s="143"/>
      <c r="R139826" s="175"/>
      <c r="S139826" s="175"/>
    </row>
    <row r="139827" spans="15:19">
      <c r="O139827" s="174"/>
      <c r="P139827" s="143"/>
      <c r="Q139827" s="143"/>
      <c r="R139827" s="175"/>
      <c r="S139827" s="175"/>
    </row>
    <row r="139828" spans="15:19">
      <c r="O139828" s="174"/>
      <c r="P139828" s="143"/>
      <c r="Q139828" s="143"/>
      <c r="R139828" s="175"/>
      <c r="S139828" s="175"/>
    </row>
    <row r="139829" spans="15:19">
      <c r="O139829" s="174"/>
      <c r="P139829" s="143"/>
      <c r="Q139829" s="143"/>
      <c r="R139829" s="175"/>
      <c r="S139829" s="175"/>
    </row>
    <row r="139830" spans="15:19">
      <c r="O139830" s="174"/>
      <c r="P139830" s="143"/>
      <c r="Q139830" s="143"/>
      <c r="R139830" s="175"/>
      <c r="S139830" s="175"/>
    </row>
    <row r="139831" spans="15:19">
      <c r="O139831" s="174"/>
      <c r="P139831" s="143"/>
      <c r="Q139831" s="143"/>
      <c r="R139831" s="175"/>
      <c r="S139831" s="175"/>
    </row>
    <row r="139832" spans="15:19">
      <c r="O139832" s="174"/>
      <c r="P139832" s="143"/>
      <c r="Q139832" s="143"/>
      <c r="R139832" s="175"/>
      <c r="S139832" s="175"/>
    </row>
    <row r="139833" spans="15:19">
      <c r="O139833" s="174"/>
      <c r="P139833" s="143"/>
      <c r="Q139833" s="143"/>
      <c r="R139833" s="175"/>
      <c r="S139833" s="175"/>
    </row>
    <row r="139834" spans="15:19">
      <c r="O139834" s="174"/>
      <c r="P139834" s="143"/>
      <c r="Q139834" s="143"/>
      <c r="R139834" s="175"/>
      <c r="S139834" s="175"/>
    </row>
    <row r="139835" spans="15:19">
      <c r="O139835" s="174"/>
      <c r="P139835" s="143"/>
      <c r="Q139835" s="143"/>
      <c r="R139835" s="175"/>
      <c r="S139835" s="175"/>
    </row>
    <row r="139836" spans="15:19">
      <c r="O139836" s="174"/>
      <c r="P139836" s="143"/>
      <c r="Q139836" s="143"/>
      <c r="R139836" s="175"/>
      <c r="S139836" s="175"/>
    </row>
    <row r="139837" spans="15:19">
      <c r="O139837" s="174"/>
      <c r="P139837" s="143"/>
      <c r="Q139837" s="143"/>
      <c r="R139837" s="175"/>
      <c r="S139837" s="175"/>
    </row>
    <row r="139838" spans="15:19">
      <c r="O139838" s="174"/>
      <c r="P139838" s="143"/>
      <c r="Q139838" s="143"/>
      <c r="R139838" s="175"/>
      <c r="S139838" s="175"/>
    </row>
    <row r="139839" spans="15:19">
      <c r="O139839" s="174"/>
      <c r="P139839" s="143"/>
      <c r="Q139839" s="143"/>
      <c r="R139839" s="175"/>
      <c r="S139839" s="175"/>
    </row>
    <row r="139840" spans="15:19">
      <c r="O139840" s="174"/>
      <c r="P139840" s="143"/>
      <c r="Q139840" s="143"/>
      <c r="R139840" s="175"/>
      <c r="S139840" s="175"/>
    </row>
    <row r="139841" spans="15:19">
      <c r="O139841" s="174"/>
      <c r="P139841" s="143"/>
      <c r="Q139841" s="143"/>
      <c r="R139841" s="175"/>
      <c r="S139841" s="175"/>
    </row>
    <row r="139842" spans="15:19">
      <c r="O139842" s="174"/>
      <c r="P139842" s="143"/>
      <c r="Q139842" s="143"/>
      <c r="R139842" s="175"/>
      <c r="S139842" s="175"/>
    </row>
    <row r="139843" spans="15:19">
      <c r="O139843" s="174"/>
      <c r="P139843" s="143"/>
      <c r="Q139843" s="143"/>
      <c r="R139843" s="175"/>
      <c r="S139843" s="175"/>
    </row>
    <row r="139844" spans="15:19">
      <c r="O139844" s="174"/>
      <c r="P139844" s="143"/>
      <c r="Q139844" s="143"/>
      <c r="R139844" s="175"/>
      <c r="S139844" s="175"/>
    </row>
    <row r="139845" spans="15:19">
      <c r="O139845" s="174"/>
      <c r="P139845" s="143"/>
      <c r="Q139845" s="143"/>
      <c r="R139845" s="175"/>
      <c r="S139845" s="175"/>
    </row>
    <row r="139846" spans="15:19">
      <c r="O139846" s="174"/>
      <c r="P139846" s="143"/>
      <c r="Q139846" s="143"/>
      <c r="R139846" s="175"/>
      <c r="S139846" s="175"/>
    </row>
    <row r="139847" spans="15:19">
      <c r="O139847" s="174"/>
      <c r="P139847" s="143"/>
      <c r="Q139847" s="143"/>
      <c r="R139847" s="175"/>
      <c r="S139847" s="175"/>
    </row>
    <row r="139848" spans="15:19">
      <c r="O139848" s="174"/>
      <c r="P139848" s="143"/>
      <c r="Q139848" s="143"/>
      <c r="R139848" s="175"/>
      <c r="S139848" s="175"/>
    </row>
    <row r="139849" spans="15:19">
      <c r="O139849" s="174"/>
      <c r="P139849" s="143"/>
      <c r="Q139849" s="143"/>
      <c r="R139849" s="175"/>
      <c r="S139849" s="175"/>
    </row>
    <row r="139850" spans="15:19">
      <c r="O139850" s="174"/>
      <c r="P139850" s="143"/>
      <c r="Q139850" s="143"/>
      <c r="R139850" s="175"/>
      <c r="S139850" s="175"/>
    </row>
    <row r="139851" spans="15:19">
      <c r="O139851" s="174"/>
      <c r="P139851" s="143"/>
      <c r="Q139851" s="143"/>
      <c r="R139851" s="175"/>
      <c r="S139851" s="175"/>
    </row>
    <row r="139852" spans="15:19">
      <c r="O139852" s="174"/>
      <c r="P139852" s="143"/>
      <c r="Q139852" s="143"/>
      <c r="R139852" s="175"/>
      <c r="S139852" s="175"/>
    </row>
    <row r="139853" spans="15:19">
      <c r="O139853" s="174"/>
      <c r="P139853" s="143"/>
      <c r="Q139853" s="143"/>
      <c r="R139853" s="175"/>
      <c r="S139853" s="175"/>
    </row>
    <row r="139854" spans="15:19">
      <c r="O139854" s="174"/>
      <c r="P139854" s="143"/>
      <c r="Q139854" s="143"/>
      <c r="R139854" s="175"/>
      <c r="S139854" s="175"/>
    </row>
    <row r="139855" spans="15:19">
      <c r="O139855" s="174"/>
      <c r="P139855" s="143"/>
      <c r="Q139855" s="143"/>
      <c r="R139855" s="175"/>
      <c r="S139855" s="175"/>
    </row>
    <row r="139856" spans="15:19">
      <c r="O139856" s="174"/>
      <c r="P139856" s="143"/>
      <c r="Q139856" s="143"/>
      <c r="R139856" s="175"/>
      <c r="S139856" s="175"/>
    </row>
    <row r="139857" spans="15:19">
      <c r="O139857" s="174"/>
      <c r="P139857" s="143"/>
      <c r="Q139857" s="143"/>
      <c r="R139857" s="175"/>
      <c r="S139857" s="175"/>
    </row>
    <row r="139858" spans="15:19">
      <c r="O139858" s="174"/>
      <c r="P139858" s="143"/>
      <c r="Q139858" s="143"/>
      <c r="R139858" s="175"/>
      <c r="S139858" s="175"/>
    </row>
    <row r="139859" spans="15:19">
      <c r="O139859" s="174"/>
      <c r="P139859" s="143"/>
      <c r="Q139859" s="143"/>
      <c r="R139859" s="175"/>
      <c r="S139859" s="175"/>
    </row>
    <row r="139860" spans="15:19">
      <c r="O139860" s="174"/>
      <c r="P139860" s="143"/>
      <c r="Q139860" s="143"/>
      <c r="R139860" s="175"/>
      <c r="S139860" s="175"/>
    </row>
    <row r="139861" spans="15:19">
      <c r="O139861" s="174"/>
      <c r="P139861" s="143"/>
      <c r="Q139861" s="143"/>
      <c r="R139861" s="175"/>
      <c r="S139861" s="175"/>
    </row>
    <row r="139862" spans="15:19">
      <c r="O139862" s="174"/>
      <c r="P139862" s="143"/>
      <c r="Q139862" s="143"/>
      <c r="R139862" s="175"/>
      <c r="S139862" s="175"/>
    </row>
    <row r="139863" spans="15:19">
      <c r="O139863" s="174"/>
      <c r="P139863" s="143"/>
      <c r="Q139863" s="143"/>
      <c r="R139863" s="175"/>
      <c r="S139863" s="175"/>
    </row>
    <row r="139864" spans="15:19">
      <c r="O139864" s="174"/>
      <c r="P139864" s="143"/>
      <c r="Q139864" s="143"/>
      <c r="R139864" s="175"/>
      <c r="S139864" s="175"/>
    </row>
    <row r="139865" spans="15:19">
      <c r="O139865" s="174"/>
      <c r="P139865" s="143"/>
      <c r="Q139865" s="143"/>
      <c r="R139865" s="175"/>
      <c r="S139865" s="175"/>
    </row>
    <row r="139866" spans="15:19">
      <c r="O139866" s="174"/>
      <c r="P139866" s="143"/>
      <c r="Q139866" s="143"/>
      <c r="R139866" s="175"/>
      <c r="S139866" s="175"/>
    </row>
    <row r="139867" spans="15:19">
      <c r="O139867" s="174"/>
      <c r="P139867" s="143"/>
      <c r="Q139867" s="143"/>
      <c r="R139867" s="175"/>
      <c r="S139867" s="175"/>
    </row>
    <row r="139868" spans="15:19">
      <c r="O139868" s="174"/>
      <c r="P139868" s="143"/>
      <c r="Q139868" s="143"/>
      <c r="R139868" s="175"/>
      <c r="S139868" s="175"/>
    </row>
    <row r="139869" spans="15:19">
      <c r="O139869" s="174"/>
      <c r="P139869" s="143"/>
      <c r="Q139869" s="143"/>
      <c r="R139869" s="175"/>
      <c r="S139869" s="175"/>
    </row>
    <row r="139870" spans="15:19">
      <c r="O139870" s="174"/>
      <c r="P139870" s="143"/>
      <c r="Q139870" s="143"/>
      <c r="R139870" s="175"/>
      <c r="S139870" s="175"/>
    </row>
    <row r="139871" spans="15:19">
      <c r="O139871" s="174"/>
      <c r="P139871" s="143"/>
      <c r="Q139871" s="143"/>
      <c r="R139871" s="175"/>
      <c r="S139871" s="175"/>
    </row>
    <row r="139872" spans="15:19">
      <c r="O139872" s="174"/>
      <c r="P139872" s="143"/>
      <c r="Q139872" s="143"/>
      <c r="R139872" s="175"/>
      <c r="S139872" s="175"/>
    </row>
    <row r="139873" spans="15:19">
      <c r="O139873" s="174"/>
      <c r="P139873" s="143"/>
      <c r="Q139873" s="143"/>
      <c r="R139873" s="175"/>
      <c r="S139873" s="175"/>
    </row>
    <row r="139874" spans="15:19">
      <c r="O139874" s="174"/>
      <c r="P139874" s="143"/>
      <c r="Q139874" s="143"/>
      <c r="R139874" s="175"/>
      <c r="S139874" s="175"/>
    </row>
    <row r="139875" spans="15:19">
      <c r="O139875" s="174"/>
      <c r="P139875" s="143"/>
      <c r="Q139875" s="143"/>
      <c r="R139875" s="175"/>
      <c r="S139875" s="175"/>
    </row>
    <row r="139876" spans="15:19">
      <c r="O139876" s="174"/>
      <c r="P139876" s="143"/>
      <c r="Q139876" s="143"/>
      <c r="R139876" s="175"/>
      <c r="S139876" s="175"/>
    </row>
    <row r="139877" spans="15:19">
      <c r="O139877" s="174"/>
      <c r="P139877" s="143"/>
      <c r="Q139877" s="143"/>
      <c r="R139877" s="175"/>
      <c r="S139877" s="175"/>
    </row>
    <row r="139878" spans="15:19">
      <c r="O139878" s="174"/>
      <c r="P139878" s="143"/>
      <c r="Q139878" s="143"/>
      <c r="R139878" s="175"/>
      <c r="S139878" s="175"/>
    </row>
    <row r="139879" spans="15:19">
      <c r="O139879" s="174"/>
      <c r="P139879" s="143"/>
      <c r="Q139879" s="143"/>
      <c r="R139879" s="175"/>
      <c r="S139879" s="175"/>
    </row>
    <row r="139880" spans="15:19">
      <c r="O139880" s="174"/>
      <c r="P139880" s="143"/>
      <c r="Q139880" s="143"/>
      <c r="R139880" s="175"/>
      <c r="S139880" s="175"/>
    </row>
    <row r="139881" spans="15:19">
      <c r="O139881" s="174"/>
      <c r="P139881" s="143"/>
      <c r="Q139881" s="143"/>
      <c r="R139881" s="175"/>
      <c r="S139881" s="175"/>
    </row>
    <row r="139882" spans="15:19">
      <c r="O139882" s="174"/>
      <c r="P139882" s="143"/>
      <c r="Q139882" s="143"/>
      <c r="R139882" s="175"/>
      <c r="S139882" s="175"/>
    </row>
    <row r="139883" spans="15:19">
      <c r="O139883" s="174"/>
      <c r="P139883" s="143"/>
      <c r="Q139883" s="143"/>
      <c r="R139883" s="175"/>
      <c r="S139883" s="175"/>
    </row>
    <row r="139884" spans="15:19">
      <c r="O139884" s="174"/>
      <c r="P139884" s="143"/>
      <c r="Q139884" s="143"/>
      <c r="R139884" s="175"/>
      <c r="S139884" s="175"/>
    </row>
    <row r="139885" spans="15:19">
      <c r="O139885" s="174"/>
      <c r="P139885" s="143"/>
      <c r="Q139885" s="143"/>
      <c r="R139885" s="175"/>
      <c r="S139885" s="175"/>
    </row>
    <row r="139886" spans="15:19">
      <c r="O139886" s="174"/>
      <c r="P139886" s="143"/>
      <c r="Q139886" s="143"/>
      <c r="R139886" s="175"/>
      <c r="S139886" s="175"/>
    </row>
    <row r="139887" spans="15:19">
      <c r="O139887" s="174"/>
      <c r="P139887" s="143"/>
      <c r="Q139887" s="143"/>
      <c r="R139887" s="175"/>
      <c r="S139887" s="175"/>
    </row>
    <row r="139888" spans="15:19">
      <c r="O139888" s="174"/>
      <c r="P139888" s="143"/>
      <c r="Q139888" s="143"/>
      <c r="R139888" s="175"/>
      <c r="S139888" s="175"/>
    </row>
    <row r="139889" spans="15:19">
      <c r="O139889" s="174"/>
      <c r="P139889" s="143"/>
      <c r="Q139889" s="143"/>
      <c r="R139889" s="175"/>
      <c r="S139889" s="175"/>
    </row>
    <row r="139890" spans="15:19">
      <c r="O139890" s="174"/>
      <c r="P139890" s="143"/>
      <c r="Q139890" s="143"/>
      <c r="R139890" s="175"/>
      <c r="S139890" s="175"/>
    </row>
    <row r="139891" spans="15:19">
      <c r="O139891" s="174"/>
      <c r="P139891" s="143"/>
      <c r="Q139891" s="143"/>
      <c r="R139891" s="175"/>
      <c r="S139891" s="175"/>
    </row>
    <row r="139892" spans="15:19">
      <c r="O139892" s="174"/>
      <c r="P139892" s="143"/>
      <c r="Q139892" s="143"/>
      <c r="R139892" s="175"/>
      <c r="S139892" s="175"/>
    </row>
    <row r="139893" spans="15:19">
      <c r="O139893" s="174"/>
      <c r="P139893" s="143"/>
      <c r="Q139893" s="143"/>
      <c r="R139893" s="175"/>
      <c r="S139893" s="175"/>
    </row>
    <row r="139894" spans="15:19">
      <c r="O139894" s="174"/>
      <c r="P139894" s="143"/>
      <c r="Q139894" s="143"/>
      <c r="R139894" s="175"/>
      <c r="S139894" s="175"/>
    </row>
    <row r="139895" spans="15:19">
      <c r="O139895" s="174"/>
      <c r="P139895" s="143"/>
      <c r="Q139895" s="143"/>
      <c r="R139895" s="175"/>
      <c r="S139895" s="175"/>
    </row>
    <row r="139896" spans="15:19">
      <c r="O139896" s="174"/>
      <c r="P139896" s="143"/>
      <c r="Q139896" s="143"/>
      <c r="R139896" s="175"/>
      <c r="S139896" s="175"/>
    </row>
    <row r="139897" spans="15:19">
      <c r="O139897" s="174"/>
      <c r="P139897" s="143"/>
      <c r="Q139897" s="143"/>
      <c r="R139897" s="175"/>
      <c r="S139897" s="175"/>
    </row>
    <row r="139898" spans="15:19">
      <c r="O139898" s="174"/>
      <c r="P139898" s="143"/>
      <c r="Q139898" s="143"/>
      <c r="R139898" s="175"/>
      <c r="S139898" s="175"/>
    </row>
    <row r="139899" spans="15:19">
      <c r="O139899" s="174"/>
      <c r="P139899" s="143"/>
      <c r="Q139899" s="143"/>
      <c r="R139899" s="175"/>
      <c r="S139899" s="175"/>
    </row>
    <row r="139900" spans="15:19">
      <c r="O139900" s="174"/>
      <c r="P139900" s="143"/>
      <c r="Q139900" s="143"/>
      <c r="R139900" s="175"/>
      <c r="S139900" s="175"/>
    </row>
    <row r="139901" spans="15:19">
      <c r="O139901" s="174"/>
      <c r="P139901" s="143"/>
      <c r="Q139901" s="143"/>
      <c r="R139901" s="175"/>
      <c r="S139901" s="175"/>
    </row>
    <row r="139902" spans="15:19">
      <c r="O139902" s="174"/>
      <c r="P139902" s="143"/>
      <c r="Q139902" s="143"/>
      <c r="R139902" s="175"/>
      <c r="S139902" s="175"/>
    </row>
    <row r="139903" spans="15:19">
      <c r="O139903" s="174"/>
      <c r="P139903" s="143"/>
      <c r="Q139903" s="143"/>
      <c r="R139903" s="175"/>
      <c r="S139903" s="175"/>
    </row>
    <row r="139904" spans="15:19">
      <c r="O139904" s="174"/>
      <c r="P139904" s="143"/>
      <c r="Q139904" s="143"/>
      <c r="R139904" s="175"/>
      <c r="S139904" s="175"/>
    </row>
    <row r="139905" spans="15:19">
      <c r="O139905" s="174"/>
      <c r="P139905" s="143"/>
      <c r="Q139905" s="143"/>
      <c r="R139905" s="175"/>
      <c r="S139905" s="175"/>
    </row>
    <row r="139906" spans="15:19">
      <c r="O139906" s="174"/>
      <c r="P139906" s="143"/>
      <c r="Q139906" s="143"/>
      <c r="R139906" s="175"/>
      <c r="S139906" s="175"/>
    </row>
    <row r="139907" spans="15:19">
      <c r="O139907" s="174"/>
      <c r="P139907" s="143"/>
      <c r="Q139907" s="143"/>
      <c r="R139907" s="175"/>
      <c r="S139907" s="175"/>
    </row>
    <row r="139908" spans="15:19">
      <c r="O139908" s="174"/>
      <c r="P139908" s="143"/>
      <c r="Q139908" s="143"/>
      <c r="R139908" s="175"/>
      <c r="S139908" s="175"/>
    </row>
    <row r="139909" spans="15:19">
      <c r="O139909" s="174"/>
      <c r="P139909" s="143"/>
      <c r="Q139909" s="143"/>
      <c r="R139909" s="175"/>
      <c r="S139909" s="175"/>
    </row>
    <row r="139910" spans="15:19">
      <c r="O139910" s="174"/>
      <c r="P139910" s="143"/>
      <c r="Q139910" s="143"/>
      <c r="R139910" s="175"/>
      <c r="S139910" s="175"/>
    </row>
    <row r="139911" spans="15:19">
      <c r="O139911" s="174"/>
      <c r="P139911" s="143"/>
      <c r="Q139911" s="143"/>
      <c r="R139911" s="175"/>
      <c r="S139911" s="175"/>
    </row>
    <row r="139912" spans="15:19">
      <c r="O139912" s="174"/>
      <c r="P139912" s="143"/>
      <c r="Q139912" s="143"/>
      <c r="R139912" s="175"/>
      <c r="S139912" s="175"/>
    </row>
    <row r="139913" spans="15:19">
      <c r="O139913" s="174"/>
      <c r="P139913" s="143"/>
      <c r="Q139913" s="143"/>
      <c r="R139913" s="175"/>
      <c r="S139913" s="175"/>
    </row>
    <row r="139914" spans="15:19">
      <c r="O139914" s="174"/>
      <c r="P139914" s="143"/>
      <c r="Q139914" s="143"/>
      <c r="R139914" s="175"/>
      <c r="S139914" s="175"/>
    </row>
    <row r="139915" spans="15:19">
      <c r="O139915" s="174"/>
      <c r="P139915" s="143"/>
      <c r="Q139915" s="143"/>
      <c r="R139915" s="175"/>
      <c r="S139915" s="175"/>
    </row>
    <row r="139916" spans="15:19">
      <c r="O139916" s="174"/>
      <c r="P139916" s="143"/>
      <c r="Q139916" s="143"/>
      <c r="R139916" s="175"/>
      <c r="S139916" s="175"/>
    </row>
    <row r="139917" spans="15:19">
      <c r="O139917" s="174"/>
      <c r="P139917" s="143"/>
      <c r="Q139917" s="143"/>
      <c r="R139917" s="175"/>
      <c r="S139917" s="175"/>
    </row>
    <row r="139918" spans="15:19">
      <c r="O139918" s="174"/>
      <c r="P139918" s="143"/>
      <c r="Q139918" s="143"/>
      <c r="R139918" s="175"/>
      <c r="S139918" s="175"/>
    </row>
    <row r="139919" spans="15:19">
      <c r="O139919" s="174"/>
      <c r="P139919" s="143"/>
      <c r="Q139919" s="143"/>
      <c r="R139919" s="175"/>
      <c r="S139919" s="175"/>
    </row>
    <row r="139920" spans="15:19">
      <c r="O139920" s="174"/>
      <c r="P139920" s="143"/>
      <c r="Q139920" s="143"/>
      <c r="R139920" s="175"/>
      <c r="S139920" s="175"/>
    </row>
    <row r="139921" spans="15:19">
      <c r="O139921" s="174"/>
      <c r="P139921" s="143"/>
      <c r="Q139921" s="143"/>
      <c r="R139921" s="175"/>
      <c r="S139921" s="175"/>
    </row>
    <row r="139922" spans="15:19">
      <c r="O139922" s="174"/>
      <c r="P139922" s="143"/>
      <c r="Q139922" s="143"/>
      <c r="R139922" s="175"/>
      <c r="S139922" s="175"/>
    </row>
    <row r="139923" spans="15:19">
      <c r="O139923" s="174"/>
      <c r="P139923" s="143"/>
      <c r="Q139923" s="143"/>
      <c r="R139923" s="175"/>
      <c r="S139923" s="175"/>
    </row>
    <row r="139924" spans="15:19">
      <c r="O139924" s="174"/>
      <c r="P139924" s="143"/>
      <c r="Q139924" s="143"/>
      <c r="R139924" s="175"/>
      <c r="S139924" s="175"/>
    </row>
    <row r="139925" spans="15:19">
      <c r="O139925" s="174"/>
      <c r="P139925" s="143"/>
      <c r="Q139925" s="143"/>
      <c r="R139925" s="175"/>
      <c r="S139925" s="175"/>
    </row>
    <row r="139926" spans="15:19">
      <c r="O139926" s="174"/>
      <c r="P139926" s="143"/>
      <c r="Q139926" s="143"/>
      <c r="R139926" s="175"/>
      <c r="S139926" s="175"/>
    </row>
    <row r="139927" spans="15:19">
      <c r="O139927" s="174"/>
      <c r="P139927" s="143"/>
      <c r="Q139927" s="143"/>
      <c r="R139927" s="175"/>
      <c r="S139927" s="175"/>
    </row>
    <row r="139928" spans="15:19">
      <c r="O139928" s="174"/>
      <c r="P139928" s="143"/>
      <c r="Q139928" s="143"/>
      <c r="R139928" s="175"/>
      <c r="S139928" s="175"/>
    </row>
    <row r="139929" spans="15:19">
      <c r="O139929" s="174"/>
      <c r="P139929" s="143"/>
      <c r="Q139929" s="143"/>
      <c r="R139929" s="175"/>
      <c r="S139929" s="175"/>
    </row>
    <row r="139930" spans="15:19">
      <c r="O139930" s="174"/>
      <c r="P139930" s="143"/>
      <c r="Q139930" s="143"/>
      <c r="R139930" s="175"/>
      <c r="S139930" s="175"/>
    </row>
    <row r="139931" spans="15:19">
      <c r="O139931" s="174"/>
      <c r="P139931" s="143"/>
      <c r="Q139931" s="143"/>
      <c r="R139931" s="175"/>
      <c r="S139931" s="175"/>
    </row>
    <row r="139932" spans="15:19">
      <c r="O139932" s="174"/>
      <c r="P139932" s="143"/>
      <c r="Q139932" s="143"/>
      <c r="R139932" s="175"/>
      <c r="S139932" s="175"/>
    </row>
    <row r="139933" spans="15:19">
      <c r="O139933" s="174"/>
      <c r="P139933" s="143"/>
      <c r="Q139933" s="143"/>
      <c r="R139933" s="175"/>
      <c r="S139933" s="175"/>
    </row>
    <row r="139934" spans="15:19">
      <c r="O139934" s="174"/>
      <c r="P139934" s="143"/>
      <c r="Q139934" s="143"/>
      <c r="R139934" s="175"/>
      <c r="S139934" s="175"/>
    </row>
    <row r="139935" spans="15:19">
      <c r="O139935" s="174"/>
      <c r="P139935" s="143"/>
      <c r="Q139935" s="143"/>
      <c r="R139935" s="175"/>
      <c r="S139935" s="175"/>
    </row>
    <row r="139936" spans="15:19">
      <c r="O139936" s="174"/>
      <c r="P139936" s="143"/>
      <c r="Q139936" s="143"/>
      <c r="R139936" s="175"/>
      <c r="S139936" s="175"/>
    </row>
    <row r="139937" spans="15:19">
      <c r="O139937" s="174"/>
      <c r="P139937" s="143"/>
      <c r="Q139937" s="143"/>
      <c r="R139937" s="175"/>
      <c r="S139937" s="175"/>
    </row>
    <row r="139938" spans="15:19">
      <c r="O139938" s="174"/>
      <c r="P139938" s="143"/>
      <c r="Q139938" s="143"/>
      <c r="R139938" s="175"/>
      <c r="S139938" s="175"/>
    </row>
    <row r="139939" spans="15:19">
      <c r="O139939" s="174"/>
      <c r="P139939" s="143"/>
      <c r="Q139939" s="143"/>
      <c r="R139939" s="175"/>
      <c r="S139939" s="175"/>
    </row>
    <row r="139940" spans="15:19">
      <c r="O139940" s="174"/>
      <c r="P139940" s="143"/>
      <c r="Q139940" s="143"/>
      <c r="R139940" s="175"/>
      <c r="S139940" s="175"/>
    </row>
    <row r="139941" spans="15:19">
      <c r="O139941" s="174"/>
      <c r="P139941" s="143"/>
      <c r="Q139941" s="143"/>
      <c r="R139941" s="175"/>
      <c r="S139941" s="175"/>
    </row>
    <row r="139942" spans="15:19">
      <c r="O139942" s="174"/>
      <c r="P139942" s="143"/>
      <c r="Q139942" s="143"/>
      <c r="R139942" s="175"/>
      <c r="S139942" s="175"/>
    </row>
    <row r="139943" spans="15:19">
      <c r="O139943" s="174"/>
      <c r="P139943" s="143"/>
      <c r="Q139943" s="143"/>
      <c r="R139943" s="175"/>
      <c r="S139943" s="175"/>
    </row>
    <row r="139944" spans="15:19">
      <c r="O139944" s="174"/>
      <c r="P139944" s="143"/>
      <c r="Q139944" s="143"/>
      <c r="R139944" s="175"/>
      <c r="S139944" s="175"/>
    </row>
    <row r="139945" spans="15:19">
      <c r="O139945" s="174"/>
      <c r="P139945" s="143"/>
      <c r="Q139945" s="143"/>
      <c r="R139945" s="175"/>
      <c r="S139945" s="175"/>
    </row>
    <row r="139946" spans="15:19">
      <c r="O139946" s="174"/>
      <c r="P139946" s="143"/>
      <c r="Q139946" s="143"/>
      <c r="R139946" s="175"/>
      <c r="S139946" s="175"/>
    </row>
    <row r="139947" spans="15:19">
      <c r="O139947" s="174"/>
      <c r="P139947" s="143"/>
      <c r="Q139947" s="143"/>
      <c r="R139947" s="175"/>
      <c r="S139947" s="175"/>
    </row>
    <row r="139948" spans="15:19">
      <c r="O139948" s="174"/>
      <c r="P139948" s="143"/>
      <c r="Q139948" s="143"/>
      <c r="R139948" s="175"/>
      <c r="S139948" s="175"/>
    </row>
    <row r="139949" spans="15:19">
      <c r="O139949" s="174"/>
      <c r="P139949" s="143"/>
      <c r="Q139949" s="143"/>
      <c r="R139949" s="175"/>
      <c r="S139949" s="175"/>
    </row>
    <row r="139950" spans="15:19">
      <c r="O139950" s="174"/>
      <c r="P139950" s="143"/>
      <c r="Q139950" s="143"/>
      <c r="R139950" s="175"/>
      <c r="S139950" s="175"/>
    </row>
    <row r="139951" spans="15:19">
      <c r="O139951" s="174"/>
      <c r="P139951" s="143"/>
      <c r="Q139951" s="143"/>
      <c r="R139951" s="175"/>
      <c r="S139951" s="175"/>
    </row>
    <row r="139952" spans="15:19">
      <c r="O139952" s="174"/>
      <c r="P139952" s="143"/>
      <c r="Q139952" s="143"/>
      <c r="R139952" s="175"/>
      <c r="S139952" s="175"/>
    </row>
    <row r="139953" spans="15:19">
      <c r="O139953" s="174"/>
      <c r="P139953" s="143"/>
      <c r="Q139953" s="143"/>
      <c r="R139953" s="175"/>
      <c r="S139953" s="175"/>
    </row>
    <row r="139954" spans="15:19">
      <c r="O139954" s="174"/>
      <c r="P139954" s="143"/>
      <c r="Q139954" s="143"/>
      <c r="R139954" s="175"/>
      <c r="S139954" s="175"/>
    </row>
    <row r="139955" spans="15:19">
      <c r="O139955" s="174"/>
      <c r="P139955" s="143"/>
      <c r="Q139955" s="143"/>
      <c r="R139955" s="175"/>
      <c r="S139955" s="175"/>
    </row>
    <row r="139956" spans="15:19">
      <c r="O139956" s="174"/>
      <c r="P139956" s="143"/>
      <c r="Q139956" s="143"/>
      <c r="R139956" s="175"/>
      <c r="S139956" s="175"/>
    </row>
    <row r="139957" spans="15:19">
      <c r="O139957" s="174"/>
      <c r="P139957" s="143"/>
      <c r="Q139957" s="143"/>
      <c r="R139957" s="175"/>
      <c r="S139957" s="175"/>
    </row>
    <row r="139958" spans="15:19">
      <c r="O139958" s="174"/>
      <c r="P139958" s="143"/>
      <c r="Q139958" s="143"/>
      <c r="R139958" s="175"/>
      <c r="S139958" s="175"/>
    </row>
    <row r="139959" spans="15:19">
      <c r="O139959" s="174"/>
      <c r="P139959" s="143"/>
      <c r="Q139959" s="143"/>
      <c r="R139959" s="175"/>
      <c r="S139959" s="175"/>
    </row>
    <row r="139960" spans="15:19">
      <c r="O139960" s="174"/>
      <c r="P139960" s="143"/>
      <c r="Q139960" s="143"/>
      <c r="R139960" s="175"/>
      <c r="S139960" s="175"/>
    </row>
    <row r="139961" spans="15:19">
      <c r="O139961" s="174"/>
      <c r="P139961" s="143"/>
      <c r="Q139961" s="143"/>
      <c r="R139961" s="175"/>
      <c r="S139961" s="175"/>
    </row>
    <row r="139962" spans="15:19">
      <c r="O139962" s="174"/>
      <c r="P139962" s="143"/>
      <c r="Q139962" s="143"/>
      <c r="R139962" s="175"/>
      <c r="S139962" s="175"/>
    </row>
    <row r="139963" spans="15:19">
      <c r="O139963" s="174"/>
      <c r="P139963" s="143"/>
      <c r="Q139963" s="143"/>
      <c r="R139963" s="175"/>
      <c r="S139963" s="175"/>
    </row>
    <row r="139964" spans="15:19">
      <c r="O139964" s="174"/>
      <c r="P139964" s="143"/>
      <c r="Q139964" s="143"/>
      <c r="R139964" s="175"/>
      <c r="S139964" s="175"/>
    </row>
    <row r="139965" spans="15:19">
      <c r="O139965" s="174"/>
      <c r="P139965" s="143"/>
      <c r="Q139965" s="143"/>
      <c r="R139965" s="175"/>
      <c r="S139965" s="175"/>
    </row>
    <row r="139966" spans="15:19">
      <c r="O139966" s="174"/>
      <c r="P139966" s="143"/>
      <c r="Q139966" s="143"/>
      <c r="R139966" s="175"/>
      <c r="S139966" s="175"/>
    </row>
    <row r="139967" spans="15:19">
      <c r="O139967" s="174"/>
      <c r="P139967" s="143"/>
      <c r="Q139967" s="143"/>
      <c r="R139967" s="175"/>
      <c r="S139967" s="175"/>
    </row>
    <row r="139968" spans="15:19">
      <c r="O139968" s="174"/>
      <c r="P139968" s="143"/>
      <c r="Q139968" s="143"/>
      <c r="R139968" s="175"/>
      <c r="S139968" s="175"/>
    </row>
    <row r="139969" spans="15:19">
      <c r="O139969" s="174"/>
      <c r="P139969" s="143"/>
      <c r="Q139969" s="143"/>
      <c r="R139969" s="175"/>
      <c r="S139969" s="175"/>
    </row>
    <row r="139970" spans="15:19">
      <c r="O139970" s="174"/>
      <c r="P139970" s="143"/>
      <c r="Q139970" s="143"/>
      <c r="R139970" s="175"/>
      <c r="S139970" s="175"/>
    </row>
    <row r="139971" spans="15:19">
      <c r="O139971" s="174"/>
      <c r="P139971" s="143"/>
      <c r="Q139971" s="143"/>
      <c r="R139971" s="175"/>
      <c r="S139971" s="175"/>
    </row>
    <row r="139972" spans="15:19">
      <c r="O139972" s="174"/>
      <c r="P139972" s="143"/>
      <c r="Q139972" s="143"/>
      <c r="R139972" s="175"/>
      <c r="S139972" s="175"/>
    </row>
    <row r="139973" spans="15:19">
      <c r="O139973" s="174"/>
      <c r="P139973" s="143"/>
      <c r="Q139973" s="143"/>
      <c r="R139973" s="175"/>
      <c r="S139973" s="175"/>
    </row>
    <row r="139974" spans="15:19">
      <c r="O139974" s="174"/>
      <c r="P139974" s="143"/>
      <c r="Q139974" s="143"/>
      <c r="R139974" s="175"/>
      <c r="S139974" s="175"/>
    </row>
    <row r="139975" spans="15:19">
      <c r="O139975" s="174"/>
      <c r="P139975" s="143"/>
      <c r="Q139975" s="143"/>
      <c r="R139975" s="175"/>
      <c r="S139975" s="175"/>
    </row>
    <row r="139976" spans="15:19">
      <c r="O139976" s="174"/>
      <c r="P139976" s="143"/>
      <c r="Q139976" s="143"/>
      <c r="R139976" s="175"/>
      <c r="S139976" s="175"/>
    </row>
    <row r="139977" spans="15:19">
      <c r="O139977" s="174"/>
      <c r="P139977" s="143"/>
      <c r="Q139977" s="143"/>
      <c r="R139977" s="175"/>
      <c r="S139977" s="175"/>
    </row>
    <row r="139978" spans="15:19">
      <c r="O139978" s="174"/>
      <c r="P139978" s="143"/>
      <c r="Q139978" s="143"/>
      <c r="R139978" s="175"/>
      <c r="S139978" s="175"/>
    </row>
    <row r="139979" spans="15:19">
      <c r="O139979" s="174"/>
      <c r="P139979" s="143"/>
      <c r="Q139979" s="143"/>
      <c r="R139979" s="175"/>
      <c r="S139979" s="175"/>
    </row>
    <row r="139980" spans="15:19">
      <c r="O139980" s="174"/>
      <c r="P139980" s="143"/>
      <c r="Q139980" s="143"/>
      <c r="R139980" s="175"/>
      <c r="S139980" s="175"/>
    </row>
    <row r="139981" spans="15:19">
      <c r="O139981" s="174"/>
      <c r="P139981" s="143"/>
      <c r="Q139981" s="143"/>
      <c r="R139981" s="175"/>
      <c r="S139981" s="175"/>
    </row>
    <row r="139982" spans="15:19">
      <c r="O139982" s="174"/>
      <c r="P139982" s="143"/>
      <c r="Q139982" s="143"/>
      <c r="R139982" s="175"/>
      <c r="S139982" s="175"/>
    </row>
    <row r="139983" spans="15:19">
      <c r="O139983" s="174"/>
      <c r="P139983" s="143"/>
      <c r="Q139983" s="143"/>
      <c r="R139983" s="175"/>
      <c r="S139983" s="175"/>
    </row>
    <row r="139984" spans="15:19">
      <c r="O139984" s="174"/>
      <c r="P139984" s="143"/>
      <c r="Q139984" s="143"/>
      <c r="R139984" s="175"/>
      <c r="S139984" s="175"/>
    </row>
    <row r="139985" spans="15:19">
      <c r="O139985" s="174"/>
      <c r="P139985" s="143"/>
      <c r="Q139985" s="143"/>
      <c r="R139985" s="175"/>
      <c r="S139985" s="175"/>
    </row>
    <row r="139986" spans="15:19">
      <c r="O139986" s="174"/>
      <c r="P139986" s="143"/>
      <c r="Q139986" s="143"/>
      <c r="R139986" s="175"/>
      <c r="S139986" s="175"/>
    </row>
    <row r="139987" spans="15:19">
      <c r="O139987" s="174"/>
      <c r="P139987" s="143"/>
      <c r="Q139987" s="143"/>
      <c r="R139987" s="175"/>
      <c r="S139987" s="175"/>
    </row>
    <row r="139988" spans="15:19">
      <c r="O139988" s="174"/>
      <c r="P139988" s="143"/>
      <c r="Q139988" s="143"/>
      <c r="R139988" s="175"/>
      <c r="S139988" s="175"/>
    </row>
    <row r="139989" spans="15:19">
      <c r="O139989" s="174"/>
      <c r="P139989" s="143"/>
      <c r="Q139989" s="143"/>
      <c r="R139989" s="175"/>
      <c r="S139989" s="175"/>
    </row>
    <row r="139990" spans="15:19">
      <c r="O139990" s="174"/>
      <c r="P139990" s="143"/>
      <c r="Q139990" s="143"/>
      <c r="R139990" s="175"/>
      <c r="S139990" s="175"/>
    </row>
    <row r="139991" spans="15:19">
      <c r="O139991" s="174"/>
      <c r="P139991" s="143"/>
      <c r="Q139991" s="143"/>
      <c r="R139991" s="175"/>
      <c r="S139991" s="175"/>
    </row>
    <row r="139992" spans="15:19">
      <c r="O139992" s="174"/>
      <c r="P139992" s="143"/>
      <c r="Q139992" s="143"/>
      <c r="R139992" s="175"/>
      <c r="S139992" s="175"/>
    </row>
    <row r="139993" spans="15:19">
      <c r="O139993" s="174"/>
      <c r="P139993" s="143"/>
      <c r="Q139993" s="143"/>
      <c r="R139993" s="175"/>
      <c r="S139993" s="175"/>
    </row>
    <row r="139994" spans="15:19">
      <c r="O139994" s="174"/>
      <c r="P139994" s="143"/>
      <c r="Q139994" s="143"/>
      <c r="R139994" s="175"/>
      <c r="S139994" s="175"/>
    </row>
    <row r="139995" spans="15:19">
      <c r="O139995" s="174"/>
      <c r="P139995" s="143"/>
      <c r="Q139995" s="143"/>
      <c r="R139995" s="175"/>
      <c r="S139995" s="175"/>
    </row>
    <row r="139996" spans="15:19">
      <c r="O139996" s="174"/>
      <c r="P139996" s="143"/>
      <c r="Q139996" s="143"/>
      <c r="R139996" s="175"/>
      <c r="S139996" s="175"/>
    </row>
    <row r="139997" spans="15:19">
      <c r="O139997" s="174"/>
      <c r="P139997" s="143"/>
      <c r="Q139997" s="143"/>
      <c r="R139997" s="175"/>
      <c r="S139997" s="175"/>
    </row>
    <row r="139998" spans="15:19">
      <c r="O139998" s="174"/>
      <c r="P139998" s="143"/>
      <c r="Q139998" s="143"/>
      <c r="R139998" s="175"/>
      <c r="S139998" s="175"/>
    </row>
    <row r="139999" spans="15:19">
      <c r="O139999" s="174"/>
      <c r="P139999" s="143"/>
      <c r="Q139999" s="143"/>
      <c r="R139999" s="175"/>
      <c r="S139999" s="175"/>
    </row>
    <row r="140000" spans="15:19">
      <c r="O140000" s="174"/>
      <c r="P140000" s="143"/>
      <c r="Q140000" s="143"/>
      <c r="R140000" s="175"/>
      <c r="S140000" s="175"/>
    </row>
    <row r="140001" spans="15:19">
      <c r="O140001" s="174"/>
      <c r="P140001" s="143"/>
      <c r="Q140001" s="143"/>
      <c r="R140001" s="175"/>
      <c r="S140001" s="175"/>
    </row>
    <row r="140002" spans="15:19">
      <c r="O140002" s="174"/>
      <c r="P140002" s="143"/>
      <c r="Q140002" s="143"/>
      <c r="R140002" s="175"/>
      <c r="S140002" s="175"/>
    </row>
    <row r="140003" spans="15:19">
      <c r="O140003" s="174"/>
      <c r="P140003" s="143"/>
      <c r="Q140003" s="143"/>
      <c r="R140003" s="175"/>
      <c r="S140003" s="175"/>
    </row>
    <row r="140004" spans="15:19">
      <c r="O140004" s="174"/>
      <c r="P140004" s="143"/>
      <c r="Q140004" s="143"/>
      <c r="R140004" s="175"/>
      <c r="S140004" s="175"/>
    </row>
    <row r="140005" spans="15:19">
      <c r="O140005" s="174"/>
      <c r="P140005" s="143"/>
      <c r="Q140005" s="143"/>
      <c r="R140005" s="175"/>
      <c r="S140005" s="175"/>
    </row>
    <row r="140006" spans="15:19">
      <c r="O140006" s="174"/>
      <c r="P140006" s="143"/>
      <c r="Q140006" s="143"/>
      <c r="R140006" s="175"/>
      <c r="S140006" s="175"/>
    </row>
    <row r="140007" spans="15:19">
      <c r="O140007" s="174"/>
      <c r="P140007" s="143"/>
      <c r="Q140007" s="143"/>
      <c r="R140007" s="175"/>
      <c r="S140007" s="175"/>
    </row>
    <row r="140008" spans="15:19">
      <c r="O140008" s="174"/>
      <c r="P140008" s="143"/>
      <c r="Q140008" s="143"/>
      <c r="R140008" s="175"/>
      <c r="S140008" s="175"/>
    </row>
    <row r="140009" spans="15:19">
      <c r="O140009" s="174"/>
      <c r="P140009" s="143"/>
      <c r="Q140009" s="143"/>
      <c r="R140009" s="175"/>
      <c r="S140009" s="175"/>
    </row>
    <row r="140010" spans="15:19">
      <c r="O140010" s="174"/>
      <c r="P140010" s="143"/>
      <c r="Q140010" s="143"/>
      <c r="R140010" s="175"/>
      <c r="S140010" s="175"/>
    </row>
    <row r="140011" spans="15:19">
      <c r="O140011" s="174"/>
      <c r="P140011" s="143"/>
      <c r="Q140011" s="143"/>
      <c r="R140011" s="175"/>
      <c r="S140011" s="175"/>
    </row>
    <row r="140012" spans="15:19">
      <c r="O140012" s="174"/>
      <c r="P140012" s="143"/>
      <c r="Q140012" s="143"/>
      <c r="R140012" s="175"/>
      <c r="S140012" s="175"/>
    </row>
    <row r="140013" spans="15:19">
      <c r="O140013" s="174"/>
      <c r="P140013" s="143"/>
      <c r="Q140013" s="143"/>
      <c r="R140013" s="175"/>
      <c r="S140013" s="175"/>
    </row>
    <row r="140014" spans="15:19">
      <c r="O140014" s="174"/>
      <c r="P140014" s="143"/>
      <c r="Q140014" s="143"/>
      <c r="R140014" s="175"/>
      <c r="S140014" s="175"/>
    </row>
    <row r="140015" spans="15:19">
      <c r="O140015" s="174"/>
      <c r="P140015" s="143"/>
      <c r="Q140015" s="143"/>
      <c r="R140015" s="175"/>
      <c r="S140015" s="175"/>
    </row>
    <row r="140016" spans="15:19">
      <c r="O140016" s="174"/>
      <c r="P140016" s="143"/>
      <c r="Q140016" s="143"/>
      <c r="R140016" s="175"/>
      <c r="S140016" s="175"/>
    </row>
    <row r="140017" spans="15:19">
      <c r="O140017" s="174"/>
      <c r="P140017" s="143"/>
      <c r="Q140017" s="143"/>
      <c r="R140017" s="175"/>
      <c r="S140017" s="175"/>
    </row>
    <row r="140018" spans="15:19">
      <c r="O140018" s="174"/>
      <c r="P140018" s="143"/>
      <c r="Q140018" s="143"/>
      <c r="R140018" s="175"/>
      <c r="S140018" s="175"/>
    </row>
    <row r="140019" spans="15:19">
      <c r="O140019" s="174"/>
      <c r="P140019" s="143"/>
      <c r="Q140019" s="143"/>
      <c r="R140019" s="175"/>
      <c r="S140019" s="175"/>
    </row>
    <row r="140020" spans="15:19">
      <c r="O140020" s="174"/>
      <c r="P140020" s="143"/>
      <c r="Q140020" s="143"/>
      <c r="R140020" s="175"/>
      <c r="S140020" s="175"/>
    </row>
    <row r="140021" spans="15:19">
      <c r="O140021" s="174"/>
      <c r="P140021" s="143"/>
      <c r="Q140021" s="143"/>
      <c r="R140021" s="175"/>
      <c r="S140021" s="175"/>
    </row>
    <row r="140022" spans="15:19">
      <c r="O140022" s="174"/>
      <c r="P140022" s="143"/>
      <c r="Q140022" s="143"/>
      <c r="R140022" s="175"/>
      <c r="S140022" s="175"/>
    </row>
    <row r="140023" spans="15:19">
      <c r="O140023" s="174"/>
      <c r="P140023" s="143"/>
      <c r="Q140023" s="143"/>
      <c r="R140023" s="175"/>
      <c r="S140023" s="175"/>
    </row>
    <row r="140024" spans="15:19">
      <c r="O140024" s="174"/>
      <c r="P140024" s="143"/>
      <c r="Q140024" s="143"/>
      <c r="R140024" s="175"/>
      <c r="S140024" s="175"/>
    </row>
    <row r="140025" spans="15:19">
      <c r="O140025" s="174"/>
      <c r="P140025" s="143"/>
      <c r="Q140025" s="143"/>
      <c r="R140025" s="175"/>
      <c r="S140025" s="175"/>
    </row>
    <row r="140026" spans="15:19">
      <c r="O140026" s="174"/>
      <c r="P140026" s="143"/>
      <c r="Q140026" s="143"/>
      <c r="R140026" s="175"/>
      <c r="S140026" s="175"/>
    </row>
    <row r="140027" spans="15:19">
      <c r="O140027" s="174"/>
      <c r="P140027" s="143"/>
      <c r="Q140027" s="143"/>
      <c r="R140027" s="175"/>
      <c r="S140027" s="175"/>
    </row>
    <row r="140028" spans="15:19">
      <c r="O140028" s="174"/>
      <c r="P140028" s="143"/>
      <c r="Q140028" s="143"/>
      <c r="R140028" s="175"/>
      <c r="S140028" s="175"/>
    </row>
    <row r="140029" spans="15:19">
      <c r="O140029" s="174"/>
      <c r="P140029" s="143"/>
      <c r="Q140029" s="143"/>
      <c r="R140029" s="175"/>
      <c r="S140029" s="175"/>
    </row>
    <row r="140030" spans="15:19">
      <c r="O140030" s="174"/>
      <c r="P140030" s="143"/>
      <c r="Q140030" s="143"/>
      <c r="R140030" s="175"/>
      <c r="S140030" s="175"/>
    </row>
    <row r="140031" spans="15:19">
      <c r="O140031" s="174"/>
      <c r="P140031" s="143"/>
      <c r="Q140031" s="143"/>
      <c r="R140031" s="175"/>
      <c r="S140031" s="175"/>
    </row>
    <row r="140032" spans="15:19">
      <c r="O140032" s="174"/>
      <c r="P140032" s="143"/>
      <c r="Q140032" s="143"/>
      <c r="R140032" s="175"/>
      <c r="S140032" s="175"/>
    </row>
    <row r="140033" spans="15:19">
      <c r="O140033" s="174"/>
      <c r="P140033" s="143"/>
      <c r="Q140033" s="143"/>
      <c r="R140033" s="175"/>
      <c r="S140033" s="175"/>
    </row>
    <row r="140034" spans="15:19">
      <c r="O140034" s="174"/>
      <c r="P140034" s="143"/>
      <c r="Q140034" s="143"/>
      <c r="R140034" s="175"/>
      <c r="S140034" s="175"/>
    </row>
    <row r="140035" spans="15:19">
      <c r="O140035" s="174"/>
      <c r="P140035" s="143"/>
      <c r="Q140035" s="143"/>
      <c r="R140035" s="175"/>
      <c r="S140035" s="175"/>
    </row>
    <row r="140036" spans="15:19">
      <c r="O140036" s="174"/>
      <c r="P140036" s="143"/>
      <c r="Q140036" s="143"/>
      <c r="R140036" s="175"/>
      <c r="S140036" s="175"/>
    </row>
    <row r="140037" spans="15:19">
      <c r="O140037" s="174"/>
      <c r="P140037" s="143"/>
      <c r="Q140037" s="143"/>
      <c r="R140037" s="175"/>
      <c r="S140037" s="175"/>
    </row>
    <row r="140038" spans="15:19">
      <c r="O140038" s="174"/>
      <c r="P140038" s="143"/>
      <c r="Q140038" s="143"/>
      <c r="R140038" s="175"/>
      <c r="S140038" s="175"/>
    </row>
    <row r="140039" spans="15:19">
      <c r="O140039" s="174"/>
      <c r="P140039" s="143"/>
      <c r="Q140039" s="143"/>
      <c r="R140039" s="175"/>
      <c r="S140039" s="175"/>
    </row>
    <row r="140040" spans="15:19">
      <c r="O140040" s="174"/>
      <c r="P140040" s="143"/>
      <c r="Q140040" s="143"/>
      <c r="R140040" s="175"/>
      <c r="S140040" s="175"/>
    </row>
    <row r="140041" spans="15:19">
      <c r="O140041" s="174"/>
      <c r="P140041" s="143"/>
      <c r="Q140041" s="143"/>
      <c r="R140041" s="175"/>
      <c r="S140041" s="175"/>
    </row>
    <row r="140042" spans="15:19">
      <c r="O140042" s="174"/>
      <c r="P140042" s="143"/>
      <c r="Q140042" s="143"/>
      <c r="R140042" s="175"/>
      <c r="S140042" s="175"/>
    </row>
    <row r="140043" spans="15:19">
      <c r="O140043" s="174"/>
      <c r="P140043" s="143"/>
      <c r="Q140043" s="143"/>
      <c r="R140043" s="175"/>
      <c r="S140043" s="175"/>
    </row>
    <row r="140044" spans="15:19">
      <c r="O140044" s="174"/>
      <c r="P140044" s="143"/>
      <c r="Q140044" s="143"/>
      <c r="R140044" s="175"/>
      <c r="S140044" s="175"/>
    </row>
    <row r="140045" spans="15:19">
      <c r="O140045" s="174"/>
      <c r="P140045" s="143"/>
      <c r="Q140045" s="143"/>
      <c r="R140045" s="175"/>
      <c r="S140045" s="175"/>
    </row>
    <row r="140046" spans="15:19">
      <c r="O140046" s="174"/>
      <c r="P140046" s="143"/>
      <c r="Q140046" s="143"/>
      <c r="R140046" s="175"/>
      <c r="S140046" s="175"/>
    </row>
    <row r="140047" spans="15:19">
      <c r="O140047" s="174"/>
      <c r="P140047" s="143"/>
      <c r="Q140047" s="143"/>
      <c r="R140047" s="175"/>
      <c r="S140047" s="175"/>
    </row>
    <row r="140048" spans="15:19">
      <c r="O140048" s="174"/>
      <c r="P140048" s="143"/>
      <c r="Q140048" s="143"/>
      <c r="R140048" s="175"/>
      <c r="S140048" s="175"/>
    </row>
    <row r="140049" spans="15:19">
      <c r="O140049" s="174"/>
      <c r="P140049" s="143"/>
      <c r="Q140049" s="143"/>
      <c r="R140049" s="175"/>
      <c r="S140049" s="175"/>
    </row>
    <row r="140050" spans="15:19">
      <c r="O140050" s="174"/>
      <c r="P140050" s="143"/>
      <c r="Q140050" s="143"/>
      <c r="R140050" s="175"/>
      <c r="S140050" s="175"/>
    </row>
    <row r="140051" spans="15:19">
      <c r="O140051" s="174"/>
      <c r="P140051" s="143"/>
      <c r="Q140051" s="143"/>
      <c r="R140051" s="175"/>
      <c r="S140051" s="175"/>
    </row>
    <row r="140052" spans="15:19">
      <c r="O140052" s="174"/>
      <c r="P140052" s="143"/>
      <c r="Q140052" s="143"/>
      <c r="R140052" s="175"/>
      <c r="S140052" s="175"/>
    </row>
    <row r="140053" spans="15:19">
      <c r="O140053" s="174"/>
      <c r="P140053" s="143"/>
      <c r="Q140053" s="143"/>
      <c r="R140053" s="175"/>
      <c r="S140053" s="175"/>
    </row>
    <row r="140054" spans="15:19">
      <c r="O140054" s="174"/>
      <c r="P140054" s="143"/>
      <c r="Q140054" s="143"/>
      <c r="R140054" s="175"/>
      <c r="S140054" s="175"/>
    </row>
    <row r="140055" spans="15:19">
      <c r="O140055" s="174"/>
      <c r="P140055" s="143"/>
      <c r="Q140055" s="143"/>
      <c r="R140055" s="175"/>
      <c r="S140055" s="175"/>
    </row>
    <row r="140056" spans="15:19">
      <c r="O140056" s="174"/>
      <c r="P140056" s="143"/>
      <c r="Q140056" s="143"/>
      <c r="R140056" s="175"/>
      <c r="S140056" s="175"/>
    </row>
    <row r="140057" spans="15:19">
      <c r="O140057" s="174"/>
      <c r="P140057" s="143"/>
      <c r="Q140057" s="143"/>
      <c r="R140057" s="175"/>
      <c r="S140057" s="175"/>
    </row>
    <row r="140058" spans="15:19">
      <c r="O140058" s="174"/>
      <c r="P140058" s="143"/>
      <c r="Q140058" s="143"/>
      <c r="R140058" s="175"/>
      <c r="S140058" s="175"/>
    </row>
    <row r="140059" spans="15:19">
      <c r="O140059" s="174"/>
      <c r="P140059" s="143"/>
      <c r="Q140059" s="143"/>
      <c r="R140059" s="175"/>
      <c r="S140059" s="175"/>
    </row>
    <row r="140060" spans="15:19">
      <c r="O140060" s="174"/>
      <c r="P140060" s="143"/>
      <c r="Q140060" s="143"/>
      <c r="R140060" s="175"/>
      <c r="S140060" s="175"/>
    </row>
    <row r="140061" spans="15:19">
      <c r="O140061" s="174"/>
      <c r="P140061" s="143"/>
      <c r="Q140061" s="143"/>
      <c r="R140061" s="175"/>
      <c r="S140061" s="175"/>
    </row>
    <row r="140062" spans="15:19">
      <c r="O140062" s="174"/>
      <c r="P140062" s="143"/>
      <c r="Q140062" s="143"/>
      <c r="R140062" s="175"/>
      <c r="S140062" s="175"/>
    </row>
    <row r="140063" spans="15:19">
      <c r="O140063" s="174"/>
      <c r="P140063" s="143"/>
      <c r="Q140063" s="143"/>
      <c r="R140063" s="175"/>
      <c r="S140063" s="175"/>
    </row>
    <row r="140064" spans="15:19">
      <c r="O140064" s="174"/>
      <c r="P140064" s="143"/>
      <c r="Q140064" s="143"/>
      <c r="R140064" s="175"/>
      <c r="S140064" s="175"/>
    </row>
    <row r="140065" spans="15:19">
      <c r="O140065" s="174"/>
      <c r="P140065" s="143"/>
      <c r="Q140065" s="143"/>
      <c r="R140065" s="175"/>
      <c r="S140065" s="175"/>
    </row>
    <row r="140066" spans="15:19">
      <c r="O140066" s="174"/>
      <c r="P140066" s="143"/>
      <c r="Q140066" s="143"/>
      <c r="R140066" s="175"/>
      <c r="S140066" s="175"/>
    </row>
    <row r="140067" spans="15:19">
      <c r="O140067" s="174"/>
      <c r="P140067" s="143"/>
      <c r="Q140067" s="143"/>
      <c r="R140067" s="175"/>
      <c r="S140067" s="175"/>
    </row>
    <row r="140068" spans="15:19">
      <c r="O140068" s="174"/>
      <c r="P140068" s="143"/>
      <c r="Q140068" s="143"/>
      <c r="R140068" s="175"/>
      <c r="S140068" s="175"/>
    </row>
    <row r="140069" spans="15:19">
      <c r="O140069" s="174"/>
      <c r="P140069" s="143"/>
      <c r="Q140069" s="143"/>
      <c r="R140069" s="175"/>
      <c r="S140069" s="175"/>
    </row>
    <row r="140070" spans="15:19">
      <c r="O140070" s="174"/>
      <c r="P140070" s="143"/>
      <c r="Q140070" s="143"/>
      <c r="R140070" s="175"/>
      <c r="S140070" s="175"/>
    </row>
    <row r="140071" spans="15:19">
      <c r="O140071" s="174"/>
      <c r="P140071" s="143"/>
      <c r="Q140071" s="143"/>
      <c r="R140071" s="175"/>
      <c r="S140071" s="175"/>
    </row>
    <row r="140072" spans="15:19">
      <c r="O140072" s="174"/>
      <c r="P140072" s="143"/>
      <c r="Q140072" s="143"/>
      <c r="R140072" s="175"/>
      <c r="S140072" s="175"/>
    </row>
    <row r="140073" spans="15:19">
      <c r="O140073" s="174"/>
      <c r="P140073" s="143"/>
      <c r="Q140073" s="143"/>
      <c r="R140073" s="175"/>
      <c r="S140073" s="175"/>
    </row>
    <row r="140074" spans="15:19">
      <c r="O140074" s="174"/>
      <c r="P140074" s="143"/>
      <c r="Q140074" s="143"/>
      <c r="R140074" s="175"/>
      <c r="S140074" s="175"/>
    </row>
    <row r="140075" spans="15:19">
      <c r="O140075" s="174"/>
      <c r="P140075" s="143"/>
      <c r="Q140075" s="143"/>
      <c r="R140075" s="175"/>
      <c r="S140075" s="175"/>
    </row>
    <row r="140076" spans="15:19">
      <c r="O140076" s="174"/>
      <c r="P140076" s="143"/>
      <c r="Q140076" s="143"/>
      <c r="R140076" s="175"/>
      <c r="S140076" s="175"/>
    </row>
    <row r="140077" spans="15:19">
      <c r="O140077" s="174"/>
      <c r="P140077" s="143"/>
      <c r="Q140077" s="143"/>
      <c r="R140077" s="175"/>
      <c r="S140077" s="175"/>
    </row>
    <row r="140078" spans="15:19">
      <c r="O140078" s="174"/>
      <c r="P140078" s="143"/>
      <c r="Q140078" s="143"/>
      <c r="R140078" s="175"/>
      <c r="S140078" s="175"/>
    </row>
    <row r="140079" spans="15:19">
      <c r="O140079" s="174"/>
      <c r="P140079" s="143"/>
      <c r="Q140079" s="143"/>
      <c r="R140079" s="175"/>
      <c r="S140079" s="175"/>
    </row>
    <row r="140080" spans="15:19">
      <c r="O140080" s="174"/>
      <c r="P140080" s="143"/>
      <c r="Q140080" s="143"/>
      <c r="R140080" s="175"/>
      <c r="S140080" s="175"/>
    </row>
    <row r="140081" spans="15:19">
      <c r="O140081" s="174"/>
      <c r="P140081" s="143"/>
      <c r="Q140081" s="143"/>
      <c r="R140081" s="175"/>
      <c r="S140081" s="175"/>
    </row>
    <row r="140082" spans="15:19">
      <c r="O140082" s="174"/>
      <c r="P140082" s="143"/>
      <c r="Q140082" s="143"/>
      <c r="R140082" s="175"/>
      <c r="S140082" s="175"/>
    </row>
    <row r="140083" spans="15:19">
      <c r="O140083" s="174"/>
      <c r="P140083" s="143"/>
      <c r="Q140083" s="143"/>
      <c r="R140083" s="175"/>
      <c r="S140083" s="175"/>
    </row>
    <row r="140084" spans="15:19">
      <c r="O140084" s="174"/>
      <c r="P140084" s="143"/>
      <c r="Q140084" s="143"/>
      <c r="R140084" s="175"/>
      <c r="S140084" s="175"/>
    </row>
    <row r="140085" spans="15:19">
      <c r="O140085" s="174"/>
      <c r="P140085" s="143"/>
      <c r="Q140085" s="143"/>
      <c r="R140085" s="175"/>
      <c r="S140085" s="175"/>
    </row>
    <row r="140086" spans="15:19">
      <c r="O140086" s="174"/>
      <c r="P140086" s="143"/>
      <c r="Q140086" s="143"/>
      <c r="R140086" s="175"/>
      <c r="S140086" s="175"/>
    </row>
    <row r="140087" spans="15:19">
      <c r="O140087" s="174"/>
      <c r="P140087" s="143"/>
      <c r="Q140087" s="143"/>
      <c r="R140087" s="175"/>
      <c r="S140087" s="175"/>
    </row>
    <row r="140088" spans="15:19">
      <c r="O140088" s="174"/>
      <c r="P140088" s="143"/>
      <c r="Q140088" s="143"/>
      <c r="R140088" s="175"/>
      <c r="S140088" s="175"/>
    </row>
    <row r="140089" spans="15:19">
      <c r="O140089" s="174"/>
      <c r="P140089" s="143"/>
      <c r="Q140089" s="143"/>
      <c r="R140089" s="175"/>
      <c r="S140089" s="175"/>
    </row>
    <row r="140090" spans="15:19">
      <c r="O140090" s="174"/>
      <c r="P140090" s="143"/>
      <c r="Q140090" s="143"/>
      <c r="R140090" s="175"/>
      <c r="S140090" s="175"/>
    </row>
    <row r="140091" spans="15:19">
      <c r="O140091" s="174"/>
      <c r="P140091" s="143"/>
      <c r="Q140091" s="143"/>
      <c r="R140091" s="175"/>
      <c r="S140091" s="175"/>
    </row>
    <row r="140092" spans="15:19">
      <c r="O140092" s="174"/>
      <c r="P140092" s="143"/>
      <c r="Q140092" s="143"/>
      <c r="R140092" s="175"/>
      <c r="S140092" s="175"/>
    </row>
    <row r="140093" spans="15:19">
      <c r="O140093" s="174"/>
      <c r="P140093" s="143"/>
      <c r="Q140093" s="143"/>
      <c r="R140093" s="175"/>
      <c r="S140093" s="175"/>
    </row>
    <row r="140094" spans="15:19">
      <c r="O140094" s="174"/>
      <c r="P140094" s="143"/>
      <c r="Q140094" s="143"/>
      <c r="R140094" s="175"/>
      <c r="S140094" s="175"/>
    </row>
    <row r="140095" spans="15:19">
      <c r="O140095" s="174"/>
      <c r="P140095" s="143"/>
      <c r="Q140095" s="143"/>
      <c r="R140095" s="175"/>
      <c r="S140095" s="175"/>
    </row>
    <row r="140096" spans="15:19">
      <c r="O140096" s="174"/>
      <c r="P140096" s="143"/>
      <c r="Q140096" s="143"/>
      <c r="R140096" s="175"/>
      <c r="S140096" s="175"/>
    </row>
    <row r="140097" spans="15:19">
      <c r="O140097" s="174"/>
      <c r="P140097" s="143"/>
      <c r="Q140097" s="143"/>
      <c r="R140097" s="175"/>
      <c r="S140097" s="175"/>
    </row>
    <row r="140098" spans="15:19">
      <c r="O140098" s="174"/>
      <c r="P140098" s="143"/>
      <c r="Q140098" s="143"/>
      <c r="R140098" s="175"/>
      <c r="S140098" s="175"/>
    </row>
    <row r="140099" spans="15:19">
      <c r="O140099" s="174"/>
      <c r="P140099" s="143"/>
      <c r="Q140099" s="143"/>
      <c r="R140099" s="175"/>
      <c r="S140099" s="175"/>
    </row>
    <row r="140100" spans="15:19">
      <c r="O140100" s="174"/>
      <c r="P140100" s="143"/>
      <c r="Q140100" s="143"/>
      <c r="R140100" s="175"/>
      <c r="S140100" s="175"/>
    </row>
    <row r="140101" spans="15:19">
      <c r="O140101" s="174"/>
      <c r="P140101" s="143"/>
      <c r="Q140101" s="143"/>
      <c r="R140101" s="175"/>
      <c r="S140101" s="175"/>
    </row>
    <row r="140102" spans="15:19">
      <c r="O140102" s="174"/>
      <c r="P140102" s="143"/>
      <c r="Q140102" s="143"/>
      <c r="R140102" s="175"/>
      <c r="S140102" s="175"/>
    </row>
    <row r="140103" spans="15:19">
      <c r="O140103" s="174"/>
      <c r="P140103" s="143"/>
      <c r="Q140103" s="143"/>
      <c r="R140103" s="175"/>
      <c r="S140103" s="175"/>
    </row>
    <row r="140104" spans="15:19">
      <c r="O140104" s="174"/>
      <c r="P140104" s="143"/>
      <c r="Q140104" s="143"/>
      <c r="R140104" s="175"/>
      <c r="S140104" s="175"/>
    </row>
    <row r="140105" spans="15:19">
      <c r="O140105" s="174"/>
      <c r="P140105" s="143"/>
      <c r="Q140105" s="143"/>
      <c r="R140105" s="175"/>
      <c r="S140105" s="175"/>
    </row>
    <row r="140106" spans="15:19">
      <c r="O140106" s="174"/>
      <c r="P140106" s="143"/>
      <c r="Q140106" s="143"/>
      <c r="R140106" s="175"/>
      <c r="S140106" s="175"/>
    </row>
    <row r="140107" spans="15:19">
      <c r="O140107" s="174"/>
      <c r="P140107" s="143"/>
      <c r="Q140107" s="143"/>
      <c r="R140107" s="175"/>
      <c r="S140107" s="175"/>
    </row>
    <row r="140108" spans="15:19">
      <c r="O140108" s="174"/>
      <c r="P140108" s="143"/>
      <c r="Q140108" s="143"/>
      <c r="R140108" s="175"/>
      <c r="S140108" s="175"/>
    </row>
    <row r="140109" spans="15:19">
      <c r="O140109" s="174"/>
      <c r="P140109" s="143"/>
      <c r="Q140109" s="143"/>
      <c r="R140109" s="175"/>
      <c r="S140109" s="175"/>
    </row>
    <row r="140110" spans="15:19">
      <c r="O140110" s="174"/>
      <c r="P140110" s="143"/>
      <c r="Q140110" s="143"/>
      <c r="R140110" s="175"/>
      <c r="S140110" s="175"/>
    </row>
    <row r="140111" spans="15:19">
      <c r="O140111" s="174"/>
      <c r="P140111" s="143"/>
      <c r="Q140111" s="143"/>
      <c r="R140111" s="175"/>
      <c r="S140111" s="175"/>
    </row>
    <row r="140112" spans="15:19">
      <c r="O140112" s="174"/>
      <c r="P140112" s="143"/>
      <c r="Q140112" s="143"/>
      <c r="R140112" s="175"/>
      <c r="S140112" s="175"/>
    </row>
    <row r="140113" spans="15:19">
      <c r="O140113" s="174"/>
      <c r="P140113" s="143"/>
      <c r="Q140113" s="143"/>
      <c r="R140113" s="175"/>
      <c r="S140113" s="175"/>
    </row>
    <row r="140114" spans="15:19">
      <c r="O140114" s="174"/>
      <c r="P140114" s="143"/>
      <c r="Q140114" s="143"/>
      <c r="R140114" s="175"/>
      <c r="S140114" s="175"/>
    </row>
    <row r="140115" spans="15:19">
      <c r="O140115" s="174"/>
      <c r="P140115" s="143"/>
      <c r="Q140115" s="143"/>
      <c r="R140115" s="175"/>
      <c r="S140115" s="175"/>
    </row>
    <row r="140116" spans="15:19">
      <c r="O140116" s="174"/>
      <c r="P140116" s="143"/>
      <c r="Q140116" s="143"/>
      <c r="R140116" s="175"/>
      <c r="S140116" s="175"/>
    </row>
    <row r="140117" spans="15:19">
      <c r="O140117" s="174"/>
      <c r="P140117" s="143"/>
      <c r="Q140117" s="143"/>
      <c r="R140117" s="175"/>
      <c r="S140117" s="175"/>
    </row>
    <row r="140118" spans="15:19">
      <c r="O140118" s="174"/>
      <c r="P140118" s="143"/>
      <c r="Q140118" s="143"/>
      <c r="R140118" s="175"/>
      <c r="S140118" s="175"/>
    </row>
    <row r="140119" spans="15:19">
      <c r="O140119" s="174"/>
      <c r="P140119" s="143"/>
      <c r="Q140119" s="143"/>
      <c r="R140119" s="175"/>
      <c r="S140119" s="175"/>
    </row>
    <row r="140120" spans="15:19">
      <c r="O140120" s="174"/>
      <c r="P140120" s="143"/>
      <c r="Q140120" s="143"/>
      <c r="R140120" s="175"/>
      <c r="S140120" s="175"/>
    </row>
    <row r="140121" spans="15:19">
      <c r="O140121" s="174"/>
      <c r="P140121" s="143"/>
      <c r="Q140121" s="143"/>
      <c r="R140121" s="175"/>
      <c r="S140121" s="175"/>
    </row>
    <row r="140122" spans="15:19">
      <c r="O140122" s="174"/>
      <c r="P140122" s="143"/>
      <c r="Q140122" s="143"/>
      <c r="R140122" s="175"/>
      <c r="S140122" s="175"/>
    </row>
    <row r="140123" spans="15:19">
      <c r="O140123" s="174"/>
      <c r="P140123" s="143"/>
      <c r="Q140123" s="143"/>
      <c r="R140123" s="175"/>
      <c r="S140123" s="175"/>
    </row>
    <row r="140124" spans="15:19">
      <c r="O140124" s="174"/>
      <c r="P140124" s="143"/>
      <c r="Q140124" s="143"/>
      <c r="R140124" s="175"/>
      <c r="S140124" s="175"/>
    </row>
    <row r="140125" spans="15:19">
      <c r="O140125" s="174"/>
      <c r="P140125" s="143"/>
      <c r="Q140125" s="143"/>
      <c r="R140125" s="175"/>
      <c r="S140125" s="175"/>
    </row>
    <row r="140126" spans="15:19">
      <c r="O140126" s="174"/>
      <c r="P140126" s="143"/>
      <c r="Q140126" s="143"/>
      <c r="R140126" s="175"/>
      <c r="S140126" s="175"/>
    </row>
    <row r="140127" spans="15:19">
      <c r="O140127" s="174"/>
      <c r="P140127" s="143"/>
      <c r="Q140127" s="143"/>
      <c r="R140127" s="175"/>
      <c r="S140127" s="175"/>
    </row>
    <row r="140128" spans="15:19">
      <c r="O140128" s="174"/>
      <c r="P140128" s="143"/>
      <c r="Q140128" s="143"/>
      <c r="R140128" s="175"/>
      <c r="S140128" s="175"/>
    </row>
    <row r="140129" spans="15:19">
      <c r="O140129" s="174"/>
      <c r="P140129" s="143"/>
      <c r="Q140129" s="143"/>
      <c r="R140129" s="175"/>
      <c r="S140129" s="175"/>
    </row>
    <row r="140130" spans="15:19">
      <c r="O140130" s="174"/>
      <c r="P140130" s="143"/>
      <c r="Q140130" s="143"/>
      <c r="R140130" s="175"/>
      <c r="S140130" s="175"/>
    </row>
    <row r="140131" spans="15:19">
      <c r="O140131" s="174"/>
      <c r="P140131" s="143"/>
      <c r="Q140131" s="143"/>
      <c r="R140131" s="175"/>
      <c r="S140131" s="175"/>
    </row>
    <row r="140132" spans="15:19">
      <c r="O140132" s="174"/>
      <c r="P140132" s="143"/>
      <c r="Q140132" s="143"/>
      <c r="R140132" s="175"/>
      <c r="S140132" s="175"/>
    </row>
    <row r="140133" spans="15:19">
      <c r="O140133" s="174"/>
      <c r="P140133" s="143"/>
      <c r="Q140133" s="143"/>
      <c r="R140133" s="175"/>
      <c r="S140133" s="175"/>
    </row>
    <row r="140134" spans="15:19">
      <c r="O140134" s="174"/>
      <c r="P140134" s="143"/>
      <c r="Q140134" s="143"/>
      <c r="R140134" s="175"/>
      <c r="S140134" s="175"/>
    </row>
    <row r="140135" spans="15:19">
      <c r="O140135" s="174"/>
      <c r="P140135" s="143"/>
      <c r="Q140135" s="143"/>
      <c r="R140135" s="175"/>
      <c r="S140135" s="175"/>
    </row>
    <row r="140136" spans="15:19">
      <c r="O140136" s="174"/>
      <c r="P140136" s="143"/>
      <c r="Q140136" s="143"/>
      <c r="R140136" s="175"/>
      <c r="S140136" s="175"/>
    </row>
    <row r="140137" spans="15:19">
      <c r="O140137" s="174"/>
      <c r="P140137" s="143"/>
      <c r="Q140137" s="143"/>
      <c r="R140137" s="175"/>
      <c r="S140137" s="175"/>
    </row>
    <row r="140138" spans="15:19">
      <c r="O140138" s="174"/>
      <c r="P140138" s="143"/>
      <c r="Q140138" s="143"/>
      <c r="R140138" s="175"/>
      <c r="S140138" s="175"/>
    </row>
    <row r="140139" spans="15:19">
      <c r="O140139" s="174"/>
      <c r="P140139" s="143"/>
      <c r="Q140139" s="143"/>
      <c r="R140139" s="175"/>
      <c r="S140139" s="175"/>
    </row>
    <row r="140140" spans="15:19">
      <c r="O140140" s="174"/>
      <c r="P140140" s="143"/>
      <c r="Q140140" s="143"/>
      <c r="R140140" s="175"/>
      <c r="S140140" s="175"/>
    </row>
    <row r="140141" spans="15:19">
      <c r="O140141" s="174"/>
      <c r="P140141" s="143"/>
      <c r="Q140141" s="143"/>
      <c r="R140141" s="175"/>
      <c r="S140141" s="175"/>
    </row>
    <row r="140142" spans="15:19">
      <c r="O140142" s="174"/>
      <c r="P140142" s="143"/>
      <c r="Q140142" s="143"/>
      <c r="R140142" s="175"/>
      <c r="S140142" s="175"/>
    </row>
    <row r="140143" spans="15:19">
      <c r="O140143" s="174"/>
      <c r="P140143" s="143"/>
      <c r="Q140143" s="143"/>
      <c r="R140143" s="175"/>
      <c r="S140143" s="175"/>
    </row>
    <row r="140144" spans="15:19">
      <c r="O140144" s="174"/>
      <c r="P140144" s="143"/>
      <c r="Q140144" s="143"/>
      <c r="R140144" s="175"/>
      <c r="S140144" s="175"/>
    </row>
    <row r="140145" spans="15:19">
      <c r="O140145" s="174"/>
      <c r="P140145" s="143"/>
      <c r="Q140145" s="143"/>
      <c r="R140145" s="175"/>
      <c r="S140145" s="175"/>
    </row>
    <row r="140146" spans="15:19">
      <c r="O140146" s="174"/>
      <c r="P140146" s="143"/>
      <c r="Q140146" s="143"/>
      <c r="R140146" s="175"/>
      <c r="S140146" s="175"/>
    </row>
    <row r="140147" spans="15:19">
      <c r="O140147" s="174"/>
      <c r="P140147" s="143"/>
      <c r="Q140147" s="143"/>
      <c r="R140147" s="175"/>
      <c r="S140147" s="175"/>
    </row>
    <row r="140148" spans="15:19">
      <c r="O140148" s="174"/>
      <c r="P140148" s="143"/>
      <c r="Q140148" s="143"/>
      <c r="R140148" s="175"/>
      <c r="S140148" s="175"/>
    </row>
    <row r="140149" spans="15:19">
      <c r="O140149" s="174"/>
      <c r="P140149" s="143"/>
      <c r="Q140149" s="143"/>
      <c r="R140149" s="175"/>
      <c r="S140149" s="175"/>
    </row>
    <row r="140150" spans="15:19">
      <c r="O140150" s="174"/>
      <c r="P140150" s="143"/>
      <c r="Q140150" s="143"/>
      <c r="R140150" s="175"/>
      <c r="S140150" s="175"/>
    </row>
    <row r="140151" spans="15:19">
      <c r="O140151" s="174"/>
      <c r="P140151" s="143"/>
      <c r="Q140151" s="143"/>
      <c r="R140151" s="175"/>
      <c r="S140151" s="175"/>
    </row>
    <row r="140152" spans="15:19">
      <c r="O140152" s="174"/>
      <c r="P140152" s="143"/>
      <c r="Q140152" s="143"/>
      <c r="R140152" s="175"/>
      <c r="S140152" s="175"/>
    </row>
    <row r="140153" spans="15:19">
      <c r="O140153" s="174"/>
      <c r="P140153" s="143"/>
      <c r="Q140153" s="143"/>
      <c r="R140153" s="175"/>
      <c r="S140153" s="175"/>
    </row>
    <row r="140154" spans="15:19">
      <c r="O140154" s="174"/>
      <c r="P140154" s="143"/>
      <c r="Q140154" s="143"/>
      <c r="R140154" s="175"/>
      <c r="S140154" s="175"/>
    </row>
    <row r="140155" spans="15:19">
      <c r="O140155" s="174"/>
      <c r="P140155" s="143"/>
      <c r="Q140155" s="143"/>
      <c r="R140155" s="175"/>
      <c r="S140155" s="175"/>
    </row>
    <row r="140156" spans="15:19">
      <c r="O140156" s="174"/>
      <c r="P140156" s="143"/>
      <c r="Q140156" s="143"/>
      <c r="R140156" s="175"/>
      <c r="S140156" s="175"/>
    </row>
    <row r="140157" spans="15:19">
      <c r="O140157" s="174"/>
      <c r="P140157" s="143"/>
      <c r="Q140157" s="143"/>
      <c r="R140157" s="175"/>
      <c r="S140157" s="175"/>
    </row>
    <row r="140158" spans="15:19">
      <c r="O140158" s="174"/>
      <c r="P140158" s="143"/>
      <c r="Q140158" s="143"/>
      <c r="R140158" s="175"/>
      <c r="S140158" s="175"/>
    </row>
    <row r="140159" spans="15:19">
      <c r="O140159" s="174"/>
      <c r="P140159" s="143"/>
      <c r="Q140159" s="143"/>
      <c r="R140159" s="175"/>
      <c r="S140159" s="175"/>
    </row>
    <row r="140160" spans="15:19">
      <c r="O140160" s="174"/>
      <c r="P140160" s="143"/>
      <c r="Q140160" s="143"/>
      <c r="R140160" s="175"/>
      <c r="S140160" s="175"/>
    </row>
    <row r="140161" spans="15:19">
      <c r="O140161" s="174"/>
      <c r="P140161" s="143"/>
      <c r="Q140161" s="143"/>
      <c r="R140161" s="175"/>
      <c r="S140161" s="175"/>
    </row>
    <row r="140162" spans="15:19">
      <c r="O140162" s="174"/>
      <c r="P140162" s="143"/>
      <c r="Q140162" s="143"/>
      <c r="R140162" s="175"/>
      <c r="S140162" s="175"/>
    </row>
    <row r="140163" spans="15:19">
      <c r="O140163" s="174"/>
      <c r="P140163" s="143"/>
      <c r="Q140163" s="143"/>
      <c r="R140163" s="175"/>
      <c r="S140163" s="175"/>
    </row>
    <row r="140164" spans="15:19">
      <c r="O140164" s="174"/>
      <c r="P140164" s="143"/>
      <c r="Q140164" s="143"/>
      <c r="R140164" s="175"/>
      <c r="S140164" s="175"/>
    </row>
    <row r="140165" spans="15:19">
      <c r="O140165" s="174"/>
      <c r="P140165" s="143"/>
      <c r="Q140165" s="143"/>
      <c r="R140165" s="175"/>
      <c r="S140165" s="175"/>
    </row>
    <row r="140166" spans="15:19">
      <c r="O140166" s="174"/>
      <c r="P140166" s="143"/>
      <c r="Q140166" s="143"/>
      <c r="R140166" s="175"/>
      <c r="S140166" s="175"/>
    </row>
    <row r="140167" spans="15:19">
      <c r="O140167" s="174"/>
      <c r="P140167" s="143"/>
      <c r="Q140167" s="143"/>
      <c r="R140167" s="175"/>
      <c r="S140167" s="175"/>
    </row>
    <row r="140168" spans="15:19">
      <c r="O140168" s="174"/>
      <c r="P140168" s="143"/>
      <c r="Q140168" s="143"/>
      <c r="R140168" s="175"/>
      <c r="S140168" s="175"/>
    </row>
    <row r="140169" spans="15:19">
      <c r="O140169" s="174"/>
      <c r="P140169" s="143"/>
      <c r="Q140169" s="143"/>
      <c r="R140169" s="175"/>
      <c r="S140169" s="175"/>
    </row>
    <row r="140170" spans="15:19">
      <c r="O140170" s="174"/>
      <c r="P140170" s="143"/>
      <c r="Q140170" s="143"/>
      <c r="R140170" s="175"/>
      <c r="S140170" s="175"/>
    </row>
    <row r="140171" spans="15:19">
      <c r="O140171" s="174"/>
      <c r="P140171" s="143"/>
      <c r="Q140171" s="143"/>
      <c r="R140171" s="175"/>
      <c r="S140171" s="175"/>
    </row>
    <row r="140172" spans="15:19">
      <c r="O140172" s="174"/>
      <c r="P140172" s="143"/>
      <c r="Q140172" s="143"/>
      <c r="R140172" s="175"/>
      <c r="S140172" s="175"/>
    </row>
    <row r="140173" spans="15:19">
      <c r="O140173" s="174"/>
      <c r="P140173" s="143"/>
      <c r="Q140173" s="143"/>
      <c r="R140173" s="175"/>
      <c r="S140173" s="175"/>
    </row>
    <row r="140174" spans="15:19">
      <c r="O140174" s="174"/>
      <c r="P140174" s="143"/>
      <c r="Q140174" s="143"/>
      <c r="R140174" s="175"/>
      <c r="S140174" s="175"/>
    </row>
    <row r="140175" spans="15:19">
      <c r="O140175" s="174"/>
      <c r="P140175" s="143"/>
      <c r="Q140175" s="143"/>
      <c r="R140175" s="175"/>
      <c r="S140175" s="175"/>
    </row>
    <row r="140176" spans="15:19">
      <c r="O140176" s="174"/>
      <c r="P140176" s="143"/>
      <c r="Q140176" s="143"/>
      <c r="R140176" s="175"/>
      <c r="S140176" s="175"/>
    </row>
    <row r="140177" spans="15:19">
      <c r="O140177" s="174"/>
      <c r="P140177" s="143"/>
      <c r="Q140177" s="143"/>
      <c r="R140177" s="175"/>
      <c r="S140177" s="175"/>
    </row>
    <row r="140178" spans="15:19">
      <c r="O140178" s="174"/>
      <c r="P140178" s="143"/>
      <c r="Q140178" s="143"/>
      <c r="R140178" s="175"/>
      <c r="S140178" s="175"/>
    </row>
    <row r="140179" spans="15:19">
      <c r="O140179" s="174"/>
      <c r="P140179" s="143"/>
      <c r="Q140179" s="143"/>
      <c r="R140179" s="175"/>
      <c r="S140179" s="175"/>
    </row>
    <row r="140180" spans="15:19">
      <c r="O140180" s="174"/>
      <c r="P140180" s="143"/>
      <c r="Q140180" s="143"/>
      <c r="R140180" s="175"/>
      <c r="S140180" s="175"/>
    </row>
    <row r="140181" spans="15:19">
      <c r="O140181" s="174"/>
      <c r="P140181" s="143"/>
      <c r="Q140181" s="143"/>
      <c r="R140181" s="175"/>
      <c r="S140181" s="175"/>
    </row>
    <row r="140182" spans="15:19">
      <c r="O140182" s="174"/>
      <c r="P140182" s="143"/>
      <c r="Q140182" s="143"/>
      <c r="R140182" s="175"/>
      <c r="S140182" s="175"/>
    </row>
    <row r="140183" spans="15:19">
      <c r="O140183" s="174"/>
      <c r="P140183" s="143"/>
      <c r="Q140183" s="143"/>
      <c r="R140183" s="175"/>
      <c r="S140183" s="175"/>
    </row>
    <row r="140184" spans="15:19">
      <c r="O140184" s="174"/>
      <c r="P140184" s="143"/>
      <c r="Q140184" s="143"/>
      <c r="R140184" s="175"/>
      <c r="S140184" s="175"/>
    </row>
    <row r="140185" spans="15:19">
      <c r="O140185" s="174"/>
      <c r="P140185" s="143"/>
      <c r="Q140185" s="143"/>
      <c r="R140185" s="175"/>
      <c r="S140185" s="175"/>
    </row>
    <row r="140186" spans="15:19">
      <c r="O140186" s="174"/>
      <c r="P140186" s="143"/>
      <c r="Q140186" s="143"/>
      <c r="R140186" s="175"/>
      <c r="S140186" s="175"/>
    </row>
    <row r="140187" spans="15:19">
      <c r="O140187" s="174"/>
      <c r="P140187" s="143"/>
      <c r="Q140187" s="143"/>
      <c r="R140187" s="175"/>
      <c r="S140187" s="175"/>
    </row>
    <row r="140188" spans="15:19">
      <c r="O140188" s="174"/>
      <c r="P140188" s="143"/>
      <c r="Q140188" s="143"/>
      <c r="R140188" s="175"/>
      <c r="S140188" s="175"/>
    </row>
    <row r="140189" spans="15:19">
      <c r="O140189" s="174"/>
      <c r="P140189" s="143"/>
      <c r="Q140189" s="143"/>
      <c r="R140189" s="175"/>
      <c r="S140189" s="175"/>
    </row>
    <row r="140190" spans="15:19">
      <c r="O140190" s="174"/>
      <c r="P140190" s="143"/>
      <c r="Q140190" s="143"/>
      <c r="R140190" s="175"/>
      <c r="S140190" s="175"/>
    </row>
    <row r="140191" spans="15:19">
      <c r="O140191" s="174"/>
      <c r="P140191" s="143"/>
      <c r="Q140191" s="143"/>
      <c r="R140191" s="175"/>
      <c r="S140191" s="175"/>
    </row>
    <row r="140192" spans="15:19">
      <c r="O140192" s="174"/>
      <c r="P140192" s="143"/>
      <c r="Q140192" s="143"/>
      <c r="R140192" s="175"/>
      <c r="S140192" s="175"/>
    </row>
    <row r="140193" spans="15:19">
      <c r="O140193" s="174"/>
      <c r="P140193" s="143"/>
      <c r="Q140193" s="143"/>
      <c r="R140193" s="175"/>
      <c r="S140193" s="175"/>
    </row>
    <row r="140194" spans="15:19">
      <c r="O140194" s="174"/>
      <c r="P140194" s="143"/>
      <c r="Q140194" s="143"/>
      <c r="R140194" s="175"/>
      <c r="S140194" s="175"/>
    </row>
    <row r="140195" spans="15:19">
      <c r="O140195" s="174"/>
      <c r="P140195" s="143"/>
      <c r="Q140195" s="143"/>
      <c r="R140195" s="175"/>
      <c r="S140195" s="175"/>
    </row>
    <row r="140196" spans="15:19">
      <c r="O140196" s="174"/>
      <c r="P140196" s="143"/>
      <c r="Q140196" s="143"/>
      <c r="R140196" s="175"/>
      <c r="S140196" s="175"/>
    </row>
    <row r="140197" spans="15:19">
      <c r="O140197" s="174"/>
      <c r="P140197" s="143"/>
      <c r="Q140197" s="143"/>
      <c r="R140197" s="175"/>
      <c r="S140197" s="175"/>
    </row>
    <row r="140198" spans="15:19">
      <c r="O140198" s="174"/>
      <c r="P140198" s="143"/>
      <c r="Q140198" s="143"/>
      <c r="R140198" s="175"/>
      <c r="S140198" s="175"/>
    </row>
    <row r="140199" spans="15:19">
      <c r="O140199" s="174"/>
      <c r="P140199" s="143"/>
      <c r="Q140199" s="143"/>
      <c r="R140199" s="175"/>
      <c r="S140199" s="175"/>
    </row>
    <row r="140200" spans="15:19">
      <c r="O140200" s="174"/>
      <c r="P140200" s="143"/>
      <c r="Q140200" s="143"/>
      <c r="R140200" s="175"/>
      <c r="S140200" s="175"/>
    </row>
    <row r="140201" spans="15:19">
      <c r="O140201" s="174"/>
      <c r="P140201" s="143"/>
      <c r="Q140201" s="143"/>
      <c r="R140201" s="175"/>
      <c r="S140201" s="175"/>
    </row>
    <row r="140202" spans="15:19">
      <c r="O140202" s="174"/>
      <c r="P140202" s="143"/>
      <c r="Q140202" s="143"/>
      <c r="R140202" s="175"/>
      <c r="S140202" s="175"/>
    </row>
    <row r="140203" spans="15:19">
      <c r="O140203" s="174"/>
      <c r="P140203" s="143"/>
      <c r="Q140203" s="143"/>
      <c r="R140203" s="175"/>
      <c r="S140203" s="175"/>
    </row>
    <row r="140204" spans="15:19">
      <c r="O140204" s="174"/>
      <c r="P140204" s="143"/>
      <c r="Q140204" s="143"/>
      <c r="R140204" s="175"/>
      <c r="S140204" s="175"/>
    </row>
    <row r="140205" spans="15:19">
      <c r="O140205" s="174"/>
      <c r="P140205" s="143"/>
      <c r="Q140205" s="143"/>
      <c r="R140205" s="175"/>
      <c r="S140205" s="175"/>
    </row>
    <row r="140206" spans="15:19">
      <c r="O140206" s="174"/>
      <c r="P140206" s="143"/>
      <c r="Q140206" s="143"/>
      <c r="R140206" s="175"/>
      <c r="S140206" s="175"/>
    </row>
    <row r="140207" spans="15:19">
      <c r="O140207" s="174"/>
      <c r="P140207" s="143"/>
      <c r="Q140207" s="143"/>
      <c r="R140207" s="175"/>
      <c r="S140207" s="175"/>
    </row>
    <row r="140208" spans="15:19">
      <c r="O140208" s="174"/>
      <c r="P140208" s="143"/>
      <c r="Q140208" s="143"/>
      <c r="R140208" s="175"/>
      <c r="S140208" s="175"/>
    </row>
    <row r="140209" spans="15:19">
      <c r="O140209" s="174"/>
      <c r="P140209" s="143"/>
      <c r="Q140209" s="143"/>
      <c r="R140209" s="175"/>
      <c r="S140209" s="175"/>
    </row>
    <row r="140210" spans="15:19">
      <c r="O140210" s="174"/>
      <c r="P140210" s="143"/>
      <c r="Q140210" s="143"/>
      <c r="R140210" s="175"/>
      <c r="S140210" s="175"/>
    </row>
    <row r="140211" spans="15:19">
      <c r="O140211" s="174"/>
      <c r="P140211" s="143"/>
      <c r="Q140211" s="143"/>
      <c r="R140211" s="175"/>
      <c r="S140211" s="175"/>
    </row>
    <row r="140212" spans="15:19">
      <c r="O140212" s="174"/>
      <c r="P140212" s="143"/>
      <c r="Q140212" s="143"/>
      <c r="R140212" s="175"/>
      <c r="S140212" s="175"/>
    </row>
    <row r="140213" spans="15:19">
      <c r="O140213" s="174"/>
      <c r="P140213" s="143"/>
      <c r="Q140213" s="143"/>
      <c r="R140213" s="175"/>
      <c r="S140213" s="175"/>
    </row>
    <row r="140214" spans="15:19">
      <c r="O140214" s="174"/>
      <c r="P140214" s="143"/>
      <c r="Q140214" s="143"/>
      <c r="R140214" s="175"/>
      <c r="S140214" s="175"/>
    </row>
    <row r="140215" spans="15:19">
      <c r="O140215" s="174"/>
      <c r="P140215" s="143"/>
      <c r="Q140215" s="143"/>
      <c r="R140215" s="175"/>
      <c r="S140215" s="175"/>
    </row>
    <row r="140216" spans="15:19">
      <c r="O140216" s="174"/>
      <c r="P140216" s="143"/>
      <c r="Q140216" s="143"/>
      <c r="R140216" s="175"/>
      <c r="S140216" s="175"/>
    </row>
    <row r="140217" spans="15:19">
      <c r="O140217" s="174"/>
      <c r="P140217" s="143"/>
      <c r="Q140217" s="143"/>
      <c r="R140217" s="175"/>
      <c r="S140217" s="175"/>
    </row>
    <row r="140218" spans="15:19">
      <c r="O140218" s="174"/>
      <c r="P140218" s="143"/>
      <c r="Q140218" s="143"/>
      <c r="R140218" s="175"/>
      <c r="S140218" s="175"/>
    </row>
    <row r="140219" spans="15:19">
      <c r="O140219" s="174"/>
      <c r="P140219" s="143"/>
      <c r="Q140219" s="143"/>
      <c r="R140219" s="175"/>
      <c r="S140219" s="175"/>
    </row>
    <row r="140220" spans="15:19">
      <c r="O140220" s="174"/>
      <c r="P140220" s="143"/>
      <c r="Q140220" s="143"/>
      <c r="R140220" s="175"/>
      <c r="S140220" s="175"/>
    </row>
    <row r="140221" spans="15:19">
      <c r="O140221" s="174"/>
      <c r="P140221" s="143"/>
      <c r="Q140221" s="143"/>
      <c r="R140221" s="175"/>
      <c r="S140221" s="175"/>
    </row>
    <row r="140222" spans="15:19">
      <c r="O140222" s="174"/>
      <c r="P140222" s="143"/>
      <c r="Q140222" s="143"/>
      <c r="R140222" s="175"/>
      <c r="S140222" s="175"/>
    </row>
    <row r="140223" spans="15:19">
      <c r="O140223" s="174"/>
      <c r="P140223" s="143"/>
      <c r="Q140223" s="143"/>
      <c r="R140223" s="175"/>
      <c r="S140223" s="175"/>
    </row>
    <row r="140224" spans="15:19">
      <c r="O140224" s="174"/>
      <c r="P140224" s="143"/>
      <c r="Q140224" s="143"/>
      <c r="R140224" s="175"/>
      <c r="S140224" s="175"/>
    </row>
    <row r="140225" spans="15:19">
      <c r="O140225" s="174"/>
      <c r="P140225" s="143"/>
      <c r="Q140225" s="143"/>
      <c r="R140225" s="175"/>
      <c r="S140225" s="175"/>
    </row>
    <row r="140226" spans="15:19">
      <c r="O140226" s="174"/>
      <c r="P140226" s="143"/>
      <c r="Q140226" s="143"/>
      <c r="R140226" s="175"/>
      <c r="S140226" s="175"/>
    </row>
    <row r="140227" spans="15:19">
      <c r="O140227" s="174"/>
      <c r="P140227" s="143"/>
      <c r="Q140227" s="143"/>
      <c r="R140227" s="175"/>
      <c r="S140227" s="175"/>
    </row>
    <row r="140228" spans="15:19">
      <c r="O140228" s="174"/>
      <c r="P140228" s="143"/>
      <c r="Q140228" s="143"/>
      <c r="R140228" s="175"/>
      <c r="S140228" s="175"/>
    </row>
    <row r="140229" spans="15:19">
      <c r="O140229" s="174"/>
      <c r="P140229" s="143"/>
      <c r="Q140229" s="143"/>
      <c r="R140229" s="175"/>
      <c r="S140229" s="175"/>
    </row>
    <row r="140230" spans="15:19">
      <c r="O140230" s="174"/>
      <c r="P140230" s="143"/>
      <c r="Q140230" s="143"/>
      <c r="R140230" s="175"/>
      <c r="S140230" s="175"/>
    </row>
    <row r="140231" spans="15:19">
      <c r="O140231" s="174"/>
      <c r="P140231" s="143"/>
      <c r="Q140231" s="143"/>
      <c r="R140231" s="175"/>
      <c r="S140231" s="175"/>
    </row>
    <row r="140232" spans="15:19">
      <c r="O140232" s="174"/>
      <c r="P140232" s="143"/>
      <c r="Q140232" s="143"/>
      <c r="R140232" s="175"/>
      <c r="S140232" s="175"/>
    </row>
    <row r="140233" spans="15:19">
      <c r="O140233" s="174"/>
      <c r="P140233" s="143"/>
      <c r="Q140233" s="143"/>
      <c r="R140233" s="175"/>
      <c r="S140233" s="175"/>
    </row>
    <row r="140234" spans="15:19">
      <c r="O140234" s="174"/>
      <c r="P140234" s="143"/>
      <c r="Q140234" s="143"/>
      <c r="R140234" s="175"/>
      <c r="S140234" s="175"/>
    </row>
    <row r="140235" spans="15:19">
      <c r="O140235" s="174"/>
      <c r="P140235" s="143"/>
      <c r="Q140235" s="143"/>
      <c r="R140235" s="175"/>
      <c r="S140235" s="175"/>
    </row>
    <row r="140236" spans="15:19">
      <c r="O140236" s="174"/>
      <c r="P140236" s="143"/>
      <c r="Q140236" s="143"/>
      <c r="R140236" s="175"/>
      <c r="S140236" s="175"/>
    </row>
    <row r="140237" spans="15:19">
      <c r="O140237" s="174"/>
      <c r="P140237" s="143"/>
      <c r="Q140237" s="143"/>
      <c r="R140237" s="175"/>
      <c r="S140237" s="175"/>
    </row>
    <row r="140238" spans="15:19">
      <c r="O140238" s="174"/>
      <c r="P140238" s="143"/>
      <c r="Q140238" s="143"/>
      <c r="R140238" s="175"/>
      <c r="S140238" s="175"/>
    </row>
    <row r="140239" spans="15:19">
      <c r="O140239" s="174"/>
      <c r="P140239" s="143"/>
      <c r="Q140239" s="143"/>
      <c r="R140239" s="175"/>
      <c r="S140239" s="175"/>
    </row>
    <row r="140240" spans="15:19">
      <c r="O140240" s="174"/>
      <c r="P140240" s="143"/>
      <c r="Q140240" s="143"/>
      <c r="R140240" s="175"/>
      <c r="S140240" s="175"/>
    </row>
    <row r="140241" spans="15:19">
      <c r="O140241" s="174"/>
      <c r="P140241" s="143"/>
      <c r="Q140241" s="143"/>
      <c r="R140241" s="175"/>
      <c r="S140241" s="175"/>
    </row>
    <row r="140242" spans="15:19">
      <c r="O140242" s="174"/>
      <c r="P140242" s="143"/>
      <c r="Q140242" s="143"/>
      <c r="R140242" s="175"/>
      <c r="S140242" s="175"/>
    </row>
    <row r="140243" spans="15:19">
      <c r="O140243" s="174"/>
      <c r="P140243" s="143"/>
      <c r="Q140243" s="143"/>
      <c r="R140243" s="175"/>
      <c r="S140243" s="175"/>
    </row>
    <row r="140244" spans="15:19">
      <c r="O140244" s="174"/>
      <c r="P140244" s="143"/>
      <c r="Q140244" s="143"/>
      <c r="R140244" s="175"/>
      <c r="S140244" s="175"/>
    </row>
    <row r="140245" spans="15:19">
      <c r="O140245" s="174"/>
      <c r="P140245" s="143"/>
      <c r="Q140245" s="143"/>
      <c r="R140245" s="175"/>
      <c r="S140245" s="175"/>
    </row>
    <row r="140246" spans="15:19">
      <c r="O140246" s="174"/>
      <c r="P140246" s="143"/>
      <c r="Q140246" s="143"/>
      <c r="R140246" s="175"/>
      <c r="S140246" s="175"/>
    </row>
    <row r="140247" spans="15:19">
      <c r="O140247" s="174"/>
      <c r="P140247" s="143"/>
      <c r="Q140247" s="143"/>
      <c r="R140247" s="175"/>
      <c r="S140247" s="175"/>
    </row>
    <row r="140248" spans="15:19">
      <c r="O140248" s="174"/>
      <c r="P140248" s="143"/>
      <c r="Q140248" s="143"/>
      <c r="R140248" s="175"/>
      <c r="S140248" s="175"/>
    </row>
    <row r="140249" spans="15:19">
      <c r="O140249" s="174"/>
      <c r="P140249" s="143"/>
      <c r="Q140249" s="143"/>
      <c r="R140249" s="175"/>
      <c r="S140249" s="175"/>
    </row>
    <row r="140250" spans="15:19">
      <c r="O140250" s="174"/>
      <c r="P140250" s="143"/>
      <c r="Q140250" s="143"/>
      <c r="R140250" s="175"/>
      <c r="S140250" s="175"/>
    </row>
    <row r="140251" spans="15:19">
      <c r="O140251" s="174"/>
      <c r="P140251" s="143"/>
      <c r="Q140251" s="143"/>
      <c r="R140251" s="175"/>
      <c r="S140251" s="175"/>
    </row>
    <row r="140252" spans="15:19">
      <c r="O140252" s="174"/>
      <c r="P140252" s="143"/>
      <c r="Q140252" s="143"/>
      <c r="R140252" s="175"/>
      <c r="S140252" s="175"/>
    </row>
    <row r="140253" spans="15:19">
      <c r="O140253" s="174"/>
      <c r="P140253" s="143"/>
      <c r="Q140253" s="143"/>
      <c r="R140253" s="175"/>
      <c r="S140253" s="175"/>
    </row>
    <row r="140254" spans="15:19">
      <c r="O140254" s="174"/>
      <c r="P140254" s="143"/>
      <c r="Q140254" s="143"/>
      <c r="R140254" s="175"/>
      <c r="S140254" s="175"/>
    </row>
    <row r="140255" spans="15:19">
      <c r="O140255" s="174"/>
      <c r="P140255" s="143"/>
      <c r="Q140255" s="143"/>
      <c r="R140255" s="175"/>
      <c r="S140255" s="175"/>
    </row>
    <row r="140256" spans="15:19">
      <c r="O140256" s="174"/>
      <c r="P140256" s="143"/>
      <c r="Q140256" s="143"/>
      <c r="R140256" s="175"/>
      <c r="S140256" s="175"/>
    </row>
    <row r="140257" spans="15:19">
      <c r="O140257" s="174"/>
      <c r="P140257" s="143"/>
      <c r="Q140257" s="143"/>
      <c r="R140257" s="175"/>
      <c r="S140257" s="175"/>
    </row>
    <row r="140258" spans="15:19">
      <c r="O140258" s="174"/>
      <c r="P140258" s="143"/>
      <c r="Q140258" s="143"/>
      <c r="R140258" s="175"/>
      <c r="S140258" s="175"/>
    </row>
    <row r="140259" spans="15:19">
      <c r="O140259" s="174"/>
      <c r="P140259" s="143"/>
      <c r="Q140259" s="143"/>
      <c r="R140259" s="175"/>
      <c r="S140259" s="175"/>
    </row>
    <row r="140260" spans="15:19">
      <c r="O140260" s="174"/>
      <c r="P140260" s="143"/>
      <c r="Q140260" s="143"/>
      <c r="R140260" s="175"/>
      <c r="S140260" s="175"/>
    </row>
    <row r="140261" spans="15:19">
      <c r="O140261" s="174"/>
      <c r="P140261" s="143"/>
      <c r="Q140261" s="143"/>
      <c r="R140261" s="175"/>
      <c r="S140261" s="175"/>
    </row>
    <row r="140262" spans="15:19">
      <c r="O140262" s="174"/>
      <c r="P140262" s="143"/>
      <c r="Q140262" s="143"/>
      <c r="R140262" s="175"/>
      <c r="S140262" s="175"/>
    </row>
    <row r="140263" spans="15:19">
      <c r="O140263" s="174"/>
      <c r="P140263" s="143"/>
      <c r="Q140263" s="143"/>
      <c r="R140263" s="175"/>
      <c r="S140263" s="175"/>
    </row>
    <row r="140264" spans="15:19">
      <c r="O140264" s="174"/>
      <c r="P140264" s="143"/>
      <c r="Q140264" s="143"/>
      <c r="R140264" s="175"/>
      <c r="S140264" s="175"/>
    </row>
    <row r="140265" spans="15:19">
      <c r="O140265" s="174"/>
      <c r="P140265" s="143"/>
      <c r="Q140265" s="143"/>
      <c r="R140265" s="175"/>
      <c r="S140265" s="175"/>
    </row>
    <row r="140266" spans="15:19">
      <c r="O140266" s="174"/>
      <c r="P140266" s="143"/>
      <c r="Q140266" s="143"/>
      <c r="R140266" s="175"/>
      <c r="S140266" s="175"/>
    </row>
    <row r="140267" spans="15:19">
      <c r="O140267" s="174"/>
      <c r="P140267" s="143"/>
      <c r="Q140267" s="143"/>
      <c r="R140267" s="175"/>
      <c r="S140267" s="175"/>
    </row>
    <row r="140268" spans="15:19">
      <c r="O140268" s="174"/>
      <c r="P140268" s="143"/>
      <c r="Q140268" s="143"/>
      <c r="R140268" s="175"/>
      <c r="S140268" s="175"/>
    </row>
    <row r="140269" spans="15:19">
      <c r="O140269" s="174"/>
      <c r="P140269" s="143"/>
      <c r="Q140269" s="143"/>
      <c r="R140269" s="175"/>
      <c r="S140269" s="175"/>
    </row>
    <row r="140270" spans="15:19">
      <c r="O140270" s="174"/>
      <c r="P140270" s="143"/>
      <c r="Q140270" s="143"/>
      <c r="R140270" s="175"/>
      <c r="S140270" s="175"/>
    </row>
    <row r="140271" spans="15:19">
      <c r="O140271" s="174"/>
      <c r="P140271" s="143"/>
      <c r="Q140271" s="143"/>
      <c r="R140271" s="175"/>
      <c r="S140271" s="175"/>
    </row>
    <row r="140272" spans="15:19">
      <c r="O140272" s="174"/>
      <c r="P140272" s="143"/>
      <c r="Q140272" s="143"/>
      <c r="R140272" s="175"/>
      <c r="S140272" s="175"/>
    </row>
    <row r="140273" spans="15:19">
      <c r="O140273" s="174"/>
      <c r="P140273" s="143"/>
      <c r="Q140273" s="143"/>
      <c r="R140273" s="175"/>
      <c r="S140273" s="175"/>
    </row>
    <row r="140274" spans="15:19">
      <c r="O140274" s="174"/>
      <c r="P140274" s="143"/>
      <c r="Q140274" s="143"/>
      <c r="R140274" s="175"/>
      <c r="S140274" s="175"/>
    </row>
    <row r="140275" spans="15:19">
      <c r="O140275" s="174"/>
      <c r="P140275" s="143"/>
      <c r="Q140275" s="143"/>
      <c r="R140275" s="175"/>
      <c r="S140275" s="175"/>
    </row>
    <row r="140276" spans="15:19">
      <c r="O140276" s="174"/>
      <c r="P140276" s="143"/>
      <c r="Q140276" s="143"/>
      <c r="R140276" s="175"/>
      <c r="S140276" s="175"/>
    </row>
    <row r="140277" spans="15:19">
      <c r="O140277" s="174"/>
      <c r="P140277" s="143"/>
      <c r="Q140277" s="143"/>
      <c r="R140277" s="175"/>
      <c r="S140277" s="175"/>
    </row>
    <row r="140278" spans="15:19">
      <c r="O140278" s="174"/>
      <c r="P140278" s="143"/>
      <c r="Q140278" s="143"/>
      <c r="R140278" s="175"/>
      <c r="S140278" s="175"/>
    </row>
    <row r="140279" spans="15:19">
      <c r="O140279" s="174"/>
      <c r="P140279" s="143"/>
      <c r="Q140279" s="143"/>
      <c r="R140279" s="175"/>
      <c r="S140279" s="175"/>
    </row>
    <row r="140280" spans="15:19">
      <c r="O140280" s="174"/>
      <c r="P140280" s="143"/>
      <c r="Q140280" s="143"/>
      <c r="R140280" s="175"/>
      <c r="S140280" s="175"/>
    </row>
    <row r="140281" spans="15:19">
      <c r="O140281" s="174"/>
      <c r="P140281" s="143"/>
      <c r="Q140281" s="143"/>
      <c r="R140281" s="175"/>
      <c r="S140281" s="175"/>
    </row>
    <row r="140282" spans="15:19">
      <c r="O140282" s="174"/>
      <c r="P140282" s="143"/>
      <c r="Q140282" s="143"/>
      <c r="R140282" s="175"/>
      <c r="S140282" s="175"/>
    </row>
    <row r="140283" spans="15:19">
      <c r="O140283" s="174"/>
      <c r="P140283" s="143"/>
      <c r="Q140283" s="143"/>
      <c r="R140283" s="175"/>
      <c r="S140283" s="175"/>
    </row>
    <row r="140284" spans="15:19">
      <c r="O140284" s="174"/>
      <c r="P140284" s="143"/>
      <c r="Q140284" s="143"/>
      <c r="R140284" s="175"/>
      <c r="S140284" s="175"/>
    </row>
    <row r="140285" spans="15:19">
      <c r="O140285" s="174"/>
      <c r="P140285" s="143"/>
      <c r="Q140285" s="143"/>
      <c r="R140285" s="175"/>
      <c r="S140285" s="175"/>
    </row>
    <row r="140286" spans="15:19">
      <c r="O140286" s="174"/>
      <c r="P140286" s="143"/>
      <c r="Q140286" s="143"/>
      <c r="R140286" s="175"/>
      <c r="S140286" s="175"/>
    </row>
    <row r="140287" spans="15:19">
      <c r="O140287" s="174"/>
      <c r="P140287" s="143"/>
      <c r="Q140287" s="143"/>
      <c r="R140287" s="175"/>
      <c r="S140287" s="175"/>
    </row>
    <row r="140288" spans="15:19">
      <c r="O140288" s="174"/>
      <c r="P140288" s="143"/>
      <c r="Q140288" s="143"/>
      <c r="R140288" s="175"/>
      <c r="S140288" s="175"/>
    </row>
    <row r="140289" spans="15:19">
      <c r="O140289" s="174"/>
      <c r="P140289" s="143"/>
      <c r="Q140289" s="143"/>
      <c r="R140289" s="175"/>
      <c r="S140289" s="175"/>
    </row>
    <row r="140290" spans="15:19">
      <c r="O140290" s="174"/>
      <c r="P140290" s="143"/>
      <c r="Q140290" s="143"/>
      <c r="R140290" s="175"/>
      <c r="S140290" s="175"/>
    </row>
    <row r="140291" spans="15:19">
      <c r="O140291" s="174"/>
      <c r="P140291" s="143"/>
      <c r="Q140291" s="143"/>
      <c r="R140291" s="175"/>
      <c r="S140291" s="175"/>
    </row>
    <row r="140292" spans="15:19">
      <c r="O140292" s="174"/>
      <c r="P140292" s="143"/>
      <c r="Q140292" s="143"/>
      <c r="R140292" s="175"/>
      <c r="S140292" s="175"/>
    </row>
    <row r="140293" spans="15:19">
      <c r="O140293" s="174"/>
      <c r="P140293" s="143"/>
      <c r="Q140293" s="143"/>
      <c r="R140293" s="175"/>
      <c r="S140293" s="175"/>
    </row>
    <row r="140294" spans="15:19">
      <c r="O140294" s="174"/>
      <c r="P140294" s="143"/>
      <c r="Q140294" s="143"/>
      <c r="R140294" s="175"/>
      <c r="S140294" s="175"/>
    </row>
    <row r="140295" spans="15:19">
      <c r="O140295" s="174"/>
      <c r="P140295" s="143"/>
      <c r="Q140295" s="143"/>
      <c r="R140295" s="175"/>
      <c r="S140295" s="175"/>
    </row>
    <row r="140296" spans="15:19">
      <c r="O140296" s="174"/>
      <c r="P140296" s="143"/>
      <c r="Q140296" s="143"/>
      <c r="R140296" s="175"/>
      <c r="S140296" s="175"/>
    </row>
    <row r="140297" spans="15:19">
      <c r="O140297" s="174"/>
      <c r="P140297" s="143"/>
      <c r="Q140297" s="143"/>
      <c r="R140297" s="175"/>
      <c r="S140297" s="175"/>
    </row>
    <row r="140298" spans="15:19">
      <c r="O140298" s="174"/>
      <c r="P140298" s="143"/>
      <c r="Q140298" s="143"/>
      <c r="R140298" s="175"/>
      <c r="S140298" s="175"/>
    </row>
    <row r="140299" spans="15:19">
      <c r="O140299" s="174"/>
      <c r="P140299" s="143"/>
      <c r="Q140299" s="143"/>
      <c r="R140299" s="175"/>
      <c r="S140299" s="175"/>
    </row>
    <row r="140300" spans="15:19">
      <c r="O140300" s="174"/>
      <c r="P140300" s="143"/>
      <c r="Q140300" s="143"/>
      <c r="R140300" s="175"/>
      <c r="S140300" s="175"/>
    </row>
    <row r="140301" spans="15:19">
      <c r="O140301" s="174"/>
      <c r="P140301" s="143"/>
      <c r="Q140301" s="143"/>
      <c r="R140301" s="175"/>
      <c r="S140301" s="175"/>
    </row>
    <row r="140302" spans="15:19">
      <c r="O140302" s="174"/>
      <c r="P140302" s="143"/>
      <c r="Q140302" s="143"/>
      <c r="R140302" s="175"/>
      <c r="S140302" s="175"/>
    </row>
    <row r="140303" spans="15:19">
      <c r="O140303" s="174"/>
      <c r="P140303" s="143"/>
      <c r="Q140303" s="143"/>
      <c r="R140303" s="175"/>
      <c r="S140303" s="175"/>
    </row>
    <row r="140304" spans="15:19">
      <c r="O140304" s="174"/>
      <c r="P140304" s="143"/>
      <c r="Q140304" s="143"/>
      <c r="R140304" s="175"/>
      <c r="S140304" s="175"/>
    </row>
    <row r="140305" spans="15:19">
      <c r="O140305" s="174"/>
      <c r="P140305" s="143"/>
      <c r="Q140305" s="143"/>
      <c r="R140305" s="175"/>
      <c r="S140305" s="175"/>
    </row>
    <row r="140306" spans="15:19">
      <c r="O140306" s="174"/>
      <c r="P140306" s="143"/>
      <c r="Q140306" s="143"/>
      <c r="R140306" s="175"/>
      <c r="S140306" s="175"/>
    </row>
    <row r="140307" spans="15:19">
      <c r="O140307" s="174"/>
      <c r="P140307" s="143"/>
      <c r="Q140307" s="143"/>
      <c r="R140307" s="175"/>
      <c r="S140307" s="175"/>
    </row>
    <row r="140308" spans="15:19">
      <c r="O140308" s="174"/>
      <c r="P140308" s="143"/>
      <c r="Q140308" s="143"/>
      <c r="R140308" s="175"/>
      <c r="S140308" s="175"/>
    </row>
    <row r="140309" spans="15:19">
      <c r="O140309" s="174"/>
      <c r="P140309" s="143"/>
      <c r="Q140309" s="143"/>
      <c r="R140309" s="175"/>
      <c r="S140309" s="175"/>
    </row>
    <row r="140310" spans="15:19">
      <c r="O140310" s="174"/>
      <c r="P140310" s="143"/>
      <c r="Q140310" s="143"/>
      <c r="R140310" s="175"/>
      <c r="S140310" s="175"/>
    </row>
    <row r="140311" spans="15:19">
      <c r="O140311" s="174"/>
      <c r="P140311" s="143"/>
      <c r="Q140311" s="143"/>
      <c r="R140311" s="175"/>
      <c r="S140311" s="175"/>
    </row>
    <row r="140312" spans="15:19">
      <c r="O140312" s="174"/>
      <c r="P140312" s="143"/>
      <c r="Q140312" s="143"/>
      <c r="R140312" s="175"/>
      <c r="S140312" s="175"/>
    </row>
    <row r="140313" spans="15:19">
      <c r="O140313" s="174"/>
      <c r="P140313" s="143"/>
      <c r="Q140313" s="143"/>
      <c r="R140313" s="175"/>
      <c r="S140313" s="175"/>
    </row>
    <row r="140314" spans="15:19">
      <c r="O140314" s="174"/>
      <c r="P140314" s="143"/>
      <c r="Q140314" s="143"/>
      <c r="R140314" s="175"/>
      <c r="S140314" s="175"/>
    </row>
    <row r="140315" spans="15:19">
      <c r="O140315" s="174"/>
      <c r="P140315" s="143"/>
      <c r="Q140315" s="143"/>
      <c r="R140315" s="175"/>
      <c r="S140315" s="175"/>
    </row>
    <row r="140316" spans="15:19">
      <c r="O140316" s="174"/>
      <c r="P140316" s="143"/>
      <c r="Q140316" s="143"/>
      <c r="R140316" s="175"/>
      <c r="S140316" s="175"/>
    </row>
    <row r="140317" spans="15:19">
      <c r="O140317" s="174"/>
      <c r="P140317" s="143"/>
      <c r="Q140317" s="143"/>
      <c r="R140317" s="175"/>
      <c r="S140317" s="175"/>
    </row>
    <row r="140318" spans="15:19">
      <c r="O140318" s="174"/>
      <c r="P140318" s="143"/>
      <c r="Q140318" s="143"/>
      <c r="R140318" s="175"/>
      <c r="S140318" s="175"/>
    </row>
    <row r="140319" spans="15:19">
      <c r="O140319" s="174"/>
      <c r="P140319" s="143"/>
      <c r="Q140319" s="143"/>
      <c r="R140319" s="175"/>
      <c r="S140319" s="175"/>
    </row>
    <row r="140320" spans="15:19">
      <c r="O140320" s="174"/>
      <c r="P140320" s="143"/>
      <c r="Q140320" s="143"/>
      <c r="R140320" s="175"/>
      <c r="S140320" s="175"/>
    </row>
    <row r="140321" spans="15:19">
      <c r="O140321" s="174"/>
      <c r="P140321" s="143"/>
      <c r="Q140321" s="143"/>
      <c r="R140321" s="175"/>
      <c r="S140321" s="175"/>
    </row>
    <row r="140322" spans="15:19">
      <c r="O140322" s="174"/>
      <c r="P140322" s="143"/>
      <c r="Q140322" s="143"/>
      <c r="R140322" s="175"/>
      <c r="S140322" s="175"/>
    </row>
    <row r="140323" spans="15:19">
      <c r="O140323" s="174"/>
      <c r="P140323" s="143"/>
      <c r="Q140323" s="143"/>
      <c r="R140323" s="175"/>
      <c r="S140323" s="175"/>
    </row>
    <row r="140324" spans="15:19">
      <c r="O140324" s="174"/>
      <c r="P140324" s="143"/>
      <c r="Q140324" s="143"/>
      <c r="R140324" s="175"/>
      <c r="S140324" s="175"/>
    </row>
    <row r="140325" spans="15:19">
      <c r="O140325" s="174"/>
      <c r="P140325" s="143"/>
      <c r="Q140325" s="143"/>
      <c r="R140325" s="175"/>
      <c r="S140325" s="175"/>
    </row>
    <row r="140326" spans="15:19">
      <c r="O140326" s="174"/>
      <c r="P140326" s="143"/>
      <c r="Q140326" s="143"/>
      <c r="R140326" s="175"/>
      <c r="S140326" s="175"/>
    </row>
    <row r="140327" spans="15:19">
      <c r="O140327" s="174"/>
      <c r="P140327" s="143"/>
      <c r="Q140327" s="143"/>
      <c r="R140327" s="175"/>
      <c r="S140327" s="175"/>
    </row>
    <row r="140328" spans="15:19">
      <c r="O140328" s="174"/>
      <c r="P140328" s="143"/>
      <c r="Q140328" s="143"/>
      <c r="R140328" s="175"/>
      <c r="S140328" s="175"/>
    </row>
    <row r="140329" spans="15:19">
      <c r="O140329" s="174"/>
      <c r="P140329" s="143"/>
      <c r="Q140329" s="143"/>
      <c r="R140329" s="175"/>
      <c r="S140329" s="175"/>
    </row>
    <row r="140330" spans="15:19">
      <c r="O140330" s="174"/>
      <c r="P140330" s="143"/>
      <c r="Q140330" s="143"/>
      <c r="R140330" s="175"/>
      <c r="S140330" s="175"/>
    </row>
    <row r="140331" spans="15:19">
      <c r="O140331" s="174"/>
      <c r="P140331" s="143"/>
      <c r="Q140331" s="143"/>
      <c r="R140331" s="175"/>
      <c r="S140331" s="175"/>
    </row>
    <row r="140332" spans="15:19">
      <c r="O140332" s="174"/>
      <c r="P140332" s="143"/>
      <c r="Q140332" s="143"/>
      <c r="R140332" s="175"/>
      <c r="S140332" s="175"/>
    </row>
    <row r="140333" spans="15:19">
      <c r="O140333" s="174"/>
      <c r="P140333" s="143"/>
      <c r="Q140333" s="143"/>
      <c r="R140333" s="175"/>
      <c r="S140333" s="175"/>
    </row>
    <row r="140334" spans="15:19">
      <c r="O140334" s="174"/>
      <c r="P140334" s="143"/>
      <c r="Q140334" s="143"/>
      <c r="R140334" s="175"/>
      <c r="S140334" s="175"/>
    </row>
    <row r="140335" spans="15:19">
      <c r="O140335" s="174"/>
      <c r="P140335" s="143"/>
      <c r="Q140335" s="143"/>
      <c r="R140335" s="175"/>
      <c r="S140335" s="175"/>
    </row>
    <row r="140336" spans="15:19">
      <c r="O140336" s="174"/>
      <c r="P140336" s="143"/>
      <c r="Q140336" s="143"/>
      <c r="R140336" s="175"/>
      <c r="S140336" s="175"/>
    </row>
    <row r="140337" spans="15:19">
      <c r="O140337" s="174"/>
      <c r="P140337" s="143"/>
      <c r="Q140337" s="143"/>
      <c r="R140337" s="175"/>
      <c r="S140337" s="175"/>
    </row>
    <row r="140338" spans="15:19">
      <c r="O140338" s="174"/>
      <c r="P140338" s="143"/>
      <c r="Q140338" s="143"/>
      <c r="R140338" s="175"/>
      <c r="S140338" s="175"/>
    </row>
    <row r="140339" spans="15:19">
      <c r="O140339" s="174"/>
      <c r="P140339" s="143"/>
      <c r="Q140339" s="143"/>
      <c r="R140339" s="175"/>
      <c r="S140339" s="175"/>
    </row>
    <row r="140340" spans="15:19">
      <c r="O140340" s="174"/>
      <c r="P140340" s="143"/>
      <c r="Q140340" s="143"/>
      <c r="R140340" s="175"/>
      <c r="S140340" s="175"/>
    </row>
    <row r="140341" spans="15:19">
      <c r="O140341" s="174"/>
      <c r="P140341" s="143"/>
      <c r="Q140341" s="143"/>
      <c r="R140341" s="175"/>
      <c r="S140341" s="175"/>
    </row>
    <row r="140342" spans="15:19">
      <c r="O140342" s="174"/>
      <c r="P140342" s="143"/>
      <c r="Q140342" s="143"/>
      <c r="R140342" s="175"/>
      <c r="S140342" s="175"/>
    </row>
    <row r="140343" spans="15:19">
      <c r="O140343" s="174"/>
      <c r="P140343" s="143"/>
      <c r="Q140343" s="143"/>
      <c r="R140343" s="175"/>
      <c r="S140343" s="175"/>
    </row>
    <row r="140344" spans="15:19">
      <c r="O140344" s="174"/>
      <c r="P140344" s="143"/>
      <c r="Q140344" s="143"/>
      <c r="R140344" s="175"/>
      <c r="S140344" s="175"/>
    </row>
    <row r="140345" spans="15:19">
      <c r="O140345" s="174"/>
      <c r="P140345" s="143"/>
      <c r="Q140345" s="143"/>
      <c r="R140345" s="175"/>
      <c r="S140345" s="175"/>
    </row>
    <row r="140346" spans="15:19">
      <c r="O140346" s="174"/>
      <c r="P140346" s="143"/>
      <c r="Q140346" s="143"/>
      <c r="R140346" s="175"/>
      <c r="S140346" s="175"/>
    </row>
    <row r="140347" spans="15:19">
      <c r="O140347" s="174"/>
      <c r="P140347" s="143"/>
      <c r="Q140347" s="143"/>
      <c r="R140347" s="175"/>
      <c r="S140347" s="175"/>
    </row>
    <row r="140348" spans="15:19">
      <c r="O140348" s="174"/>
      <c r="P140348" s="143"/>
      <c r="Q140348" s="143"/>
      <c r="R140348" s="175"/>
      <c r="S140348" s="175"/>
    </row>
    <row r="140349" spans="15:19">
      <c r="O140349" s="174"/>
      <c r="P140349" s="143"/>
      <c r="Q140349" s="143"/>
      <c r="R140349" s="175"/>
      <c r="S140349" s="175"/>
    </row>
    <row r="140350" spans="15:19">
      <c r="O140350" s="174"/>
      <c r="P140350" s="143"/>
      <c r="Q140350" s="143"/>
      <c r="R140350" s="175"/>
      <c r="S140350" s="175"/>
    </row>
    <row r="140351" spans="15:19">
      <c r="O140351" s="174"/>
      <c r="P140351" s="143"/>
      <c r="Q140351" s="143"/>
      <c r="R140351" s="175"/>
      <c r="S140351" s="175"/>
    </row>
    <row r="140352" spans="15:19">
      <c r="O140352" s="174"/>
      <c r="P140352" s="143"/>
      <c r="Q140352" s="143"/>
      <c r="R140352" s="175"/>
      <c r="S140352" s="175"/>
    </row>
    <row r="140353" spans="15:19">
      <c r="O140353" s="174"/>
      <c r="P140353" s="143"/>
      <c r="Q140353" s="143"/>
      <c r="R140353" s="175"/>
      <c r="S140353" s="175"/>
    </row>
    <row r="140354" spans="15:19">
      <c r="O140354" s="174"/>
      <c r="P140354" s="143"/>
      <c r="Q140354" s="143"/>
      <c r="R140354" s="175"/>
      <c r="S140354" s="175"/>
    </row>
    <row r="140355" spans="15:19">
      <c r="O140355" s="174"/>
      <c r="P140355" s="143"/>
      <c r="Q140355" s="143"/>
      <c r="R140355" s="175"/>
      <c r="S140355" s="175"/>
    </row>
    <row r="140356" spans="15:19">
      <c r="O140356" s="174"/>
      <c r="P140356" s="143"/>
      <c r="Q140356" s="143"/>
      <c r="R140356" s="175"/>
      <c r="S140356" s="175"/>
    </row>
    <row r="140357" spans="15:19">
      <c r="O140357" s="174"/>
      <c r="P140357" s="143"/>
      <c r="Q140357" s="143"/>
      <c r="R140357" s="175"/>
      <c r="S140357" s="175"/>
    </row>
    <row r="140358" spans="15:19">
      <c r="O140358" s="174"/>
      <c r="P140358" s="143"/>
      <c r="Q140358" s="143"/>
      <c r="R140358" s="175"/>
      <c r="S140358" s="175"/>
    </row>
    <row r="140359" spans="15:19">
      <c r="O140359" s="174"/>
      <c r="P140359" s="143"/>
      <c r="Q140359" s="143"/>
      <c r="R140359" s="175"/>
      <c r="S140359" s="175"/>
    </row>
    <row r="140360" spans="15:19">
      <c r="O140360" s="174"/>
      <c r="P140360" s="143"/>
      <c r="Q140360" s="143"/>
      <c r="R140360" s="175"/>
      <c r="S140360" s="175"/>
    </row>
    <row r="140361" spans="15:19">
      <c r="O140361" s="174"/>
      <c r="P140361" s="143"/>
      <c r="Q140361" s="143"/>
      <c r="R140361" s="175"/>
      <c r="S140361" s="175"/>
    </row>
    <row r="140362" spans="15:19">
      <c r="O140362" s="174"/>
      <c r="P140362" s="143"/>
      <c r="Q140362" s="143"/>
      <c r="R140362" s="175"/>
      <c r="S140362" s="175"/>
    </row>
    <row r="140363" spans="15:19">
      <c r="O140363" s="174"/>
      <c r="P140363" s="143"/>
      <c r="Q140363" s="143"/>
      <c r="R140363" s="175"/>
      <c r="S140363" s="175"/>
    </row>
    <row r="140364" spans="15:19">
      <c r="O140364" s="174"/>
      <c r="P140364" s="143"/>
      <c r="Q140364" s="143"/>
      <c r="R140364" s="175"/>
      <c r="S140364" s="175"/>
    </row>
    <row r="140365" spans="15:19">
      <c r="O140365" s="174"/>
      <c r="P140365" s="143"/>
      <c r="Q140365" s="143"/>
      <c r="R140365" s="175"/>
      <c r="S140365" s="175"/>
    </row>
    <row r="140366" spans="15:19">
      <c r="O140366" s="174"/>
      <c r="P140366" s="143"/>
      <c r="Q140366" s="143"/>
      <c r="R140366" s="175"/>
      <c r="S140366" s="175"/>
    </row>
    <row r="140367" spans="15:19">
      <c r="O140367" s="174"/>
      <c r="P140367" s="143"/>
      <c r="Q140367" s="143"/>
      <c r="R140367" s="175"/>
      <c r="S140367" s="175"/>
    </row>
    <row r="140368" spans="15:19">
      <c r="O140368" s="174"/>
      <c r="P140368" s="143"/>
      <c r="Q140368" s="143"/>
      <c r="R140368" s="175"/>
      <c r="S140368" s="175"/>
    </row>
    <row r="140369" spans="15:19">
      <c r="O140369" s="174"/>
      <c r="P140369" s="143"/>
      <c r="Q140369" s="143"/>
      <c r="R140369" s="175"/>
      <c r="S140369" s="175"/>
    </row>
    <row r="140370" spans="15:19">
      <c r="O140370" s="174"/>
      <c r="P140370" s="143"/>
      <c r="Q140370" s="143"/>
      <c r="R140370" s="175"/>
      <c r="S140370" s="175"/>
    </row>
    <row r="140371" spans="15:19">
      <c r="O140371" s="174"/>
      <c r="P140371" s="143"/>
      <c r="Q140371" s="143"/>
      <c r="R140371" s="175"/>
      <c r="S140371" s="175"/>
    </row>
    <row r="140372" spans="15:19">
      <c r="O140372" s="174"/>
      <c r="P140372" s="143"/>
      <c r="Q140372" s="143"/>
      <c r="R140372" s="175"/>
      <c r="S140372" s="175"/>
    </row>
    <row r="140373" spans="15:19">
      <c r="O140373" s="174"/>
      <c r="P140373" s="143"/>
      <c r="Q140373" s="143"/>
      <c r="R140373" s="175"/>
      <c r="S140373" s="175"/>
    </row>
    <row r="140374" spans="15:19">
      <c r="O140374" s="174"/>
      <c r="P140374" s="143"/>
      <c r="Q140374" s="143"/>
      <c r="R140374" s="175"/>
      <c r="S140374" s="175"/>
    </row>
    <row r="140375" spans="15:19">
      <c r="O140375" s="174"/>
      <c r="P140375" s="143"/>
      <c r="Q140375" s="143"/>
      <c r="R140375" s="175"/>
      <c r="S140375" s="175"/>
    </row>
    <row r="140376" spans="15:19">
      <c r="O140376" s="174"/>
      <c r="P140376" s="143"/>
      <c r="Q140376" s="143"/>
      <c r="R140376" s="175"/>
      <c r="S140376" s="175"/>
    </row>
    <row r="140377" spans="15:19">
      <c r="O140377" s="174"/>
      <c r="P140377" s="143"/>
      <c r="Q140377" s="143"/>
      <c r="R140377" s="175"/>
      <c r="S140377" s="175"/>
    </row>
    <row r="140378" spans="15:19">
      <c r="O140378" s="174"/>
      <c r="P140378" s="143"/>
      <c r="Q140378" s="143"/>
      <c r="R140378" s="175"/>
      <c r="S140378" s="175"/>
    </row>
    <row r="140379" spans="15:19">
      <c r="O140379" s="174"/>
      <c r="P140379" s="143"/>
      <c r="Q140379" s="143"/>
      <c r="R140379" s="175"/>
      <c r="S140379" s="175"/>
    </row>
    <row r="140380" spans="15:19">
      <c r="O140380" s="174"/>
      <c r="P140380" s="143"/>
      <c r="Q140380" s="143"/>
      <c r="R140380" s="175"/>
      <c r="S140380" s="175"/>
    </row>
    <row r="140381" spans="15:19">
      <c r="O140381" s="174"/>
      <c r="P140381" s="143"/>
      <c r="Q140381" s="143"/>
      <c r="R140381" s="175"/>
      <c r="S140381" s="175"/>
    </row>
    <row r="140382" spans="15:19">
      <c r="O140382" s="174"/>
      <c r="P140382" s="143"/>
      <c r="Q140382" s="143"/>
      <c r="R140382" s="175"/>
      <c r="S140382" s="175"/>
    </row>
    <row r="140383" spans="15:19">
      <c r="O140383" s="174"/>
      <c r="P140383" s="143"/>
      <c r="Q140383" s="143"/>
      <c r="R140383" s="175"/>
      <c r="S140383" s="175"/>
    </row>
    <row r="140384" spans="15:19">
      <c r="O140384" s="174"/>
      <c r="P140384" s="143"/>
      <c r="Q140384" s="143"/>
      <c r="R140384" s="175"/>
      <c r="S140384" s="175"/>
    </row>
    <row r="140385" spans="15:19">
      <c r="O140385" s="174"/>
      <c r="P140385" s="143"/>
      <c r="Q140385" s="143"/>
      <c r="R140385" s="175"/>
      <c r="S140385" s="175"/>
    </row>
    <row r="140386" spans="15:19">
      <c r="O140386" s="174"/>
      <c r="P140386" s="143"/>
      <c r="Q140386" s="143"/>
      <c r="R140386" s="175"/>
      <c r="S140386" s="175"/>
    </row>
    <row r="140387" spans="15:19">
      <c r="O140387" s="174"/>
      <c r="P140387" s="143"/>
      <c r="Q140387" s="143"/>
      <c r="R140387" s="175"/>
      <c r="S140387" s="175"/>
    </row>
    <row r="140388" spans="15:19">
      <c r="O140388" s="174"/>
      <c r="P140388" s="143"/>
      <c r="Q140388" s="143"/>
      <c r="R140388" s="175"/>
      <c r="S140388" s="175"/>
    </row>
    <row r="140389" spans="15:19">
      <c r="O140389" s="174"/>
      <c r="P140389" s="143"/>
      <c r="Q140389" s="143"/>
      <c r="R140389" s="175"/>
      <c r="S140389" s="175"/>
    </row>
    <row r="140390" spans="15:19">
      <c r="O140390" s="174"/>
      <c r="P140390" s="143"/>
      <c r="Q140390" s="143"/>
      <c r="R140390" s="175"/>
      <c r="S140390" s="175"/>
    </row>
    <row r="140391" spans="15:19">
      <c r="O140391" s="174"/>
      <c r="P140391" s="143"/>
      <c r="Q140391" s="143"/>
      <c r="R140391" s="175"/>
      <c r="S140391" s="175"/>
    </row>
    <row r="140392" spans="15:19">
      <c r="O140392" s="174"/>
      <c r="P140392" s="143"/>
      <c r="Q140392" s="143"/>
      <c r="R140392" s="175"/>
      <c r="S140392" s="175"/>
    </row>
    <row r="140393" spans="15:19">
      <c r="O140393" s="174"/>
      <c r="P140393" s="143"/>
      <c r="Q140393" s="143"/>
      <c r="R140393" s="175"/>
      <c r="S140393" s="175"/>
    </row>
    <row r="140394" spans="15:19">
      <c r="O140394" s="174"/>
      <c r="P140394" s="143"/>
      <c r="Q140394" s="143"/>
      <c r="R140394" s="175"/>
      <c r="S140394" s="175"/>
    </row>
    <row r="140395" spans="15:19">
      <c r="O140395" s="174"/>
      <c r="P140395" s="143"/>
      <c r="Q140395" s="143"/>
      <c r="R140395" s="175"/>
      <c r="S140395" s="175"/>
    </row>
    <row r="140396" spans="15:19">
      <c r="O140396" s="174"/>
      <c r="P140396" s="143"/>
      <c r="Q140396" s="143"/>
      <c r="R140396" s="175"/>
      <c r="S140396" s="175"/>
    </row>
    <row r="140397" spans="15:19">
      <c r="O140397" s="174"/>
      <c r="P140397" s="143"/>
      <c r="Q140397" s="143"/>
      <c r="R140397" s="175"/>
      <c r="S140397" s="175"/>
    </row>
    <row r="140398" spans="15:19">
      <c r="O140398" s="174"/>
      <c r="P140398" s="143"/>
      <c r="Q140398" s="143"/>
      <c r="R140398" s="175"/>
      <c r="S140398" s="175"/>
    </row>
    <row r="140399" spans="15:19">
      <c r="O140399" s="174"/>
      <c r="P140399" s="143"/>
      <c r="Q140399" s="143"/>
      <c r="R140399" s="175"/>
      <c r="S140399" s="175"/>
    </row>
    <row r="140400" spans="15:19">
      <c r="O140400" s="174"/>
      <c r="P140400" s="143"/>
      <c r="Q140400" s="143"/>
      <c r="R140400" s="175"/>
      <c r="S140400" s="175"/>
    </row>
    <row r="140401" spans="15:19">
      <c r="O140401" s="174"/>
      <c r="P140401" s="143"/>
      <c r="Q140401" s="143"/>
      <c r="R140401" s="175"/>
      <c r="S140401" s="175"/>
    </row>
    <row r="140402" spans="15:19">
      <c r="O140402" s="174"/>
      <c r="P140402" s="143"/>
      <c r="Q140402" s="143"/>
      <c r="R140402" s="175"/>
      <c r="S140402" s="175"/>
    </row>
    <row r="140403" spans="15:19">
      <c r="O140403" s="174"/>
      <c r="P140403" s="143"/>
      <c r="Q140403" s="143"/>
      <c r="R140403" s="175"/>
      <c r="S140403" s="175"/>
    </row>
    <row r="140404" spans="15:19">
      <c r="O140404" s="174"/>
      <c r="P140404" s="143"/>
      <c r="Q140404" s="143"/>
      <c r="R140404" s="175"/>
      <c r="S140404" s="175"/>
    </row>
    <row r="140405" spans="15:19">
      <c r="O140405" s="174"/>
      <c r="P140405" s="143"/>
      <c r="Q140405" s="143"/>
      <c r="R140405" s="175"/>
      <c r="S140405" s="175"/>
    </row>
    <row r="140406" spans="15:19">
      <c r="O140406" s="174"/>
      <c r="P140406" s="143"/>
      <c r="Q140406" s="143"/>
      <c r="R140406" s="175"/>
      <c r="S140406" s="175"/>
    </row>
    <row r="140407" spans="15:19">
      <c r="O140407" s="174"/>
      <c r="P140407" s="143"/>
      <c r="Q140407" s="143"/>
      <c r="R140407" s="175"/>
      <c r="S140407" s="175"/>
    </row>
    <row r="140408" spans="15:19">
      <c r="O140408" s="174"/>
      <c r="P140408" s="143"/>
      <c r="Q140408" s="143"/>
      <c r="R140408" s="175"/>
      <c r="S140408" s="175"/>
    </row>
    <row r="140409" spans="15:19">
      <c r="O140409" s="174"/>
      <c r="P140409" s="143"/>
      <c r="Q140409" s="143"/>
      <c r="R140409" s="175"/>
      <c r="S140409" s="175"/>
    </row>
    <row r="140410" spans="15:19">
      <c r="O140410" s="174"/>
      <c r="P140410" s="143"/>
      <c r="Q140410" s="143"/>
      <c r="R140410" s="175"/>
      <c r="S140410" s="175"/>
    </row>
    <row r="140411" spans="15:19">
      <c r="O140411" s="174"/>
      <c r="P140411" s="143"/>
      <c r="Q140411" s="143"/>
      <c r="R140411" s="175"/>
      <c r="S140411" s="175"/>
    </row>
    <row r="140412" spans="15:19">
      <c r="O140412" s="174"/>
      <c r="P140412" s="143"/>
      <c r="Q140412" s="143"/>
      <c r="R140412" s="175"/>
      <c r="S140412" s="175"/>
    </row>
    <row r="140413" spans="15:19">
      <c r="O140413" s="174"/>
      <c r="P140413" s="143"/>
      <c r="Q140413" s="143"/>
      <c r="R140413" s="175"/>
      <c r="S140413" s="175"/>
    </row>
    <row r="140414" spans="15:19">
      <c r="O140414" s="174"/>
      <c r="P140414" s="143"/>
      <c r="Q140414" s="143"/>
      <c r="R140414" s="175"/>
      <c r="S140414" s="175"/>
    </row>
    <row r="140415" spans="15:19">
      <c r="O140415" s="174"/>
      <c r="P140415" s="143"/>
      <c r="Q140415" s="143"/>
      <c r="R140415" s="175"/>
      <c r="S140415" s="175"/>
    </row>
    <row r="140416" spans="15:19">
      <c r="O140416" s="174"/>
      <c r="P140416" s="143"/>
      <c r="Q140416" s="143"/>
      <c r="R140416" s="175"/>
      <c r="S140416" s="175"/>
    </row>
    <row r="140417" spans="15:19">
      <c r="O140417" s="174"/>
      <c r="P140417" s="143"/>
      <c r="Q140417" s="143"/>
      <c r="R140417" s="175"/>
      <c r="S140417" s="175"/>
    </row>
    <row r="140418" spans="15:19">
      <c r="O140418" s="174"/>
      <c r="P140418" s="143"/>
      <c r="Q140418" s="143"/>
      <c r="R140418" s="175"/>
      <c r="S140418" s="175"/>
    </row>
    <row r="140419" spans="15:19">
      <c r="O140419" s="174"/>
      <c r="P140419" s="143"/>
      <c r="Q140419" s="143"/>
      <c r="R140419" s="175"/>
      <c r="S140419" s="175"/>
    </row>
    <row r="140420" spans="15:19">
      <c r="O140420" s="174"/>
      <c r="P140420" s="143"/>
      <c r="Q140420" s="143"/>
      <c r="R140420" s="175"/>
      <c r="S140420" s="175"/>
    </row>
    <row r="140421" spans="15:19">
      <c r="O140421" s="174"/>
      <c r="P140421" s="143"/>
      <c r="Q140421" s="143"/>
      <c r="R140421" s="175"/>
      <c r="S140421" s="175"/>
    </row>
    <row r="140422" spans="15:19">
      <c r="O140422" s="174"/>
      <c r="P140422" s="143"/>
      <c r="Q140422" s="143"/>
      <c r="R140422" s="175"/>
      <c r="S140422" s="175"/>
    </row>
    <row r="140423" spans="15:19">
      <c r="O140423" s="174"/>
      <c r="P140423" s="143"/>
      <c r="Q140423" s="143"/>
      <c r="R140423" s="175"/>
      <c r="S140423" s="175"/>
    </row>
    <row r="140424" spans="15:19">
      <c r="O140424" s="174"/>
      <c r="P140424" s="143"/>
      <c r="Q140424" s="143"/>
      <c r="R140424" s="175"/>
      <c r="S140424" s="175"/>
    </row>
    <row r="140425" spans="15:19">
      <c r="O140425" s="174"/>
      <c r="P140425" s="143"/>
      <c r="Q140425" s="143"/>
      <c r="R140425" s="175"/>
      <c r="S140425" s="175"/>
    </row>
    <row r="140426" spans="15:19">
      <c r="O140426" s="174"/>
      <c r="P140426" s="143"/>
      <c r="Q140426" s="143"/>
      <c r="R140426" s="175"/>
      <c r="S140426" s="175"/>
    </row>
    <row r="140427" spans="15:19">
      <c r="O140427" s="174"/>
      <c r="P140427" s="143"/>
      <c r="Q140427" s="143"/>
      <c r="R140427" s="175"/>
      <c r="S140427" s="175"/>
    </row>
    <row r="140428" spans="15:19">
      <c r="O140428" s="174"/>
      <c r="P140428" s="143"/>
      <c r="Q140428" s="143"/>
      <c r="R140428" s="175"/>
      <c r="S140428" s="175"/>
    </row>
    <row r="140429" spans="15:19">
      <c r="O140429" s="174"/>
      <c r="P140429" s="143"/>
      <c r="Q140429" s="143"/>
      <c r="R140429" s="175"/>
      <c r="S140429" s="175"/>
    </row>
    <row r="140430" spans="15:19">
      <c r="O140430" s="174"/>
      <c r="P140430" s="143"/>
      <c r="Q140430" s="143"/>
      <c r="R140430" s="175"/>
      <c r="S140430" s="175"/>
    </row>
    <row r="140431" spans="15:19">
      <c r="O140431" s="174"/>
      <c r="P140431" s="143"/>
      <c r="Q140431" s="143"/>
      <c r="R140431" s="175"/>
      <c r="S140431" s="175"/>
    </row>
    <row r="140432" spans="15:19">
      <c r="O140432" s="174"/>
      <c r="P140432" s="143"/>
      <c r="Q140432" s="143"/>
      <c r="R140432" s="175"/>
      <c r="S140432" s="175"/>
    </row>
    <row r="140433" spans="15:19">
      <c r="O140433" s="174"/>
      <c r="P140433" s="143"/>
      <c r="Q140433" s="143"/>
      <c r="R140433" s="175"/>
      <c r="S140433" s="175"/>
    </row>
    <row r="140434" spans="15:19">
      <c r="O140434" s="174"/>
      <c r="P140434" s="143"/>
      <c r="Q140434" s="143"/>
      <c r="R140434" s="175"/>
      <c r="S140434" s="175"/>
    </row>
    <row r="140435" spans="15:19">
      <c r="O140435" s="174"/>
      <c r="P140435" s="143"/>
      <c r="Q140435" s="143"/>
      <c r="R140435" s="175"/>
      <c r="S140435" s="175"/>
    </row>
    <row r="140436" spans="15:19">
      <c r="O140436" s="174"/>
      <c r="P140436" s="143"/>
      <c r="Q140436" s="143"/>
      <c r="R140436" s="175"/>
      <c r="S140436" s="175"/>
    </row>
    <row r="140437" spans="15:19">
      <c r="O140437" s="174"/>
      <c r="P140437" s="143"/>
      <c r="Q140437" s="143"/>
      <c r="R140437" s="175"/>
      <c r="S140437" s="175"/>
    </row>
    <row r="140438" spans="15:19">
      <c r="O140438" s="174"/>
      <c r="P140438" s="143"/>
      <c r="Q140438" s="143"/>
      <c r="R140438" s="175"/>
      <c r="S140438" s="175"/>
    </row>
    <row r="140439" spans="15:19">
      <c r="O140439" s="174"/>
      <c r="P140439" s="143"/>
      <c r="Q140439" s="143"/>
      <c r="R140439" s="175"/>
      <c r="S140439" s="175"/>
    </row>
    <row r="140440" spans="15:19">
      <c r="O140440" s="174"/>
      <c r="P140440" s="143"/>
      <c r="Q140440" s="143"/>
      <c r="R140440" s="175"/>
      <c r="S140440" s="175"/>
    </row>
    <row r="140441" spans="15:19">
      <c r="O140441" s="174"/>
      <c r="P140441" s="143"/>
      <c r="Q140441" s="143"/>
      <c r="R140441" s="175"/>
      <c r="S140441" s="175"/>
    </row>
    <row r="140442" spans="15:19">
      <c r="O140442" s="174"/>
      <c r="P140442" s="143"/>
      <c r="Q140442" s="143"/>
      <c r="R140442" s="175"/>
      <c r="S140442" s="175"/>
    </row>
    <row r="140443" spans="15:19">
      <c r="O140443" s="174"/>
      <c r="P140443" s="143"/>
      <c r="Q140443" s="143"/>
      <c r="R140443" s="175"/>
      <c r="S140443" s="175"/>
    </row>
    <row r="140444" spans="15:19">
      <c r="O140444" s="174"/>
      <c r="P140444" s="143"/>
      <c r="Q140444" s="143"/>
      <c r="R140444" s="175"/>
      <c r="S140444" s="175"/>
    </row>
    <row r="140445" spans="15:19">
      <c r="O140445" s="174"/>
      <c r="P140445" s="143"/>
      <c r="Q140445" s="143"/>
      <c r="R140445" s="175"/>
      <c r="S140445" s="175"/>
    </row>
    <row r="140446" spans="15:19">
      <c r="O140446" s="174"/>
      <c r="P140446" s="143"/>
      <c r="Q140446" s="143"/>
      <c r="R140446" s="175"/>
      <c r="S140446" s="175"/>
    </row>
    <row r="140447" spans="15:19">
      <c r="O140447" s="174"/>
      <c r="P140447" s="143"/>
      <c r="Q140447" s="143"/>
      <c r="R140447" s="175"/>
      <c r="S140447" s="175"/>
    </row>
    <row r="140448" spans="15:19">
      <c r="O140448" s="174"/>
      <c r="P140448" s="143"/>
      <c r="Q140448" s="143"/>
      <c r="R140448" s="175"/>
      <c r="S140448" s="175"/>
    </row>
    <row r="140449" spans="15:19">
      <c r="O140449" s="174"/>
      <c r="P140449" s="143"/>
      <c r="Q140449" s="143"/>
      <c r="R140449" s="175"/>
      <c r="S140449" s="175"/>
    </row>
    <row r="140450" spans="15:19">
      <c r="O140450" s="174"/>
      <c r="P140450" s="143"/>
      <c r="Q140450" s="143"/>
      <c r="R140450" s="175"/>
      <c r="S140450" s="175"/>
    </row>
    <row r="140451" spans="15:19">
      <c r="O140451" s="174"/>
      <c r="P140451" s="143"/>
      <c r="Q140451" s="143"/>
      <c r="R140451" s="175"/>
      <c r="S140451" s="175"/>
    </row>
    <row r="140452" spans="15:19">
      <c r="O140452" s="174"/>
      <c r="P140452" s="143"/>
      <c r="Q140452" s="143"/>
      <c r="R140452" s="175"/>
      <c r="S140452" s="175"/>
    </row>
    <row r="140453" spans="15:19">
      <c r="O140453" s="174"/>
      <c r="P140453" s="143"/>
      <c r="Q140453" s="143"/>
      <c r="R140453" s="175"/>
      <c r="S140453" s="175"/>
    </row>
    <row r="140454" spans="15:19">
      <c r="O140454" s="174"/>
      <c r="P140454" s="143"/>
      <c r="Q140454" s="143"/>
      <c r="R140454" s="175"/>
      <c r="S140454" s="175"/>
    </row>
    <row r="140455" spans="15:19">
      <c r="O140455" s="174"/>
      <c r="P140455" s="143"/>
      <c r="Q140455" s="143"/>
      <c r="R140455" s="175"/>
      <c r="S140455" s="175"/>
    </row>
    <row r="140456" spans="15:19">
      <c r="O140456" s="174"/>
      <c r="P140456" s="143"/>
      <c r="Q140456" s="143"/>
      <c r="R140456" s="175"/>
      <c r="S140456" s="175"/>
    </row>
    <row r="140457" spans="15:19">
      <c r="O140457" s="174"/>
      <c r="P140457" s="143"/>
      <c r="Q140457" s="143"/>
      <c r="R140457" s="175"/>
      <c r="S140457" s="175"/>
    </row>
    <row r="140458" spans="15:19">
      <c r="O140458" s="174"/>
      <c r="P140458" s="143"/>
      <c r="Q140458" s="143"/>
      <c r="R140458" s="175"/>
      <c r="S140458" s="175"/>
    </row>
    <row r="140459" spans="15:19">
      <c r="O140459" s="174"/>
      <c r="P140459" s="143"/>
      <c r="Q140459" s="143"/>
      <c r="R140459" s="175"/>
      <c r="S140459" s="175"/>
    </row>
    <row r="140460" spans="15:19">
      <c r="O140460" s="174"/>
      <c r="P140460" s="143"/>
      <c r="Q140460" s="143"/>
      <c r="R140460" s="175"/>
      <c r="S140460" s="175"/>
    </row>
    <row r="140461" spans="15:19">
      <c r="O140461" s="174"/>
      <c r="P140461" s="143"/>
      <c r="Q140461" s="143"/>
      <c r="R140461" s="175"/>
      <c r="S140461" s="175"/>
    </row>
    <row r="140462" spans="15:19">
      <c r="O140462" s="174"/>
      <c r="P140462" s="143"/>
      <c r="Q140462" s="143"/>
      <c r="R140462" s="175"/>
      <c r="S140462" s="175"/>
    </row>
    <row r="140463" spans="15:19">
      <c r="O140463" s="174"/>
      <c r="P140463" s="143"/>
      <c r="Q140463" s="143"/>
      <c r="R140463" s="175"/>
      <c r="S140463" s="175"/>
    </row>
    <row r="140464" spans="15:19">
      <c r="O140464" s="174"/>
      <c r="P140464" s="143"/>
      <c r="Q140464" s="143"/>
      <c r="R140464" s="175"/>
      <c r="S140464" s="175"/>
    </row>
    <row r="140465" spans="15:19">
      <c r="O140465" s="174"/>
      <c r="P140465" s="143"/>
      <c r="Q140465" s="143"/>
      <c r="R140465" s="175"/>
      <c r="S140465" s="175"/>
    </row>
    <row r="140466" spans="15:19">
      <c r="O140466" s="174"/>
      <c r="P140466" s="143"/>
      <c r="Q140466" s="143"/>
      <c r="R140466" s="175"/>
      <c r="S140466" s="175"/>
    </row>
    <row r="140467" spans="15:19">
      <c r="O140467" s="174"/>
      <c r="P140467" s="143"/>
      <c r="Q140467" s="143"/>
      <c r="R140467" s="175"/>
      <c r="S140467" s="175"/>
    </row>
    <row r="140468" spans="15:19">
      <c r="O140468" s="174"/>
      <c r="P140468" s="143"/>
      <c r="Q140468" s="143"/>
      <c r="R140468" s="175"/>
      <c r="S140468" s="175"/>
    </row>
    <row r="140469" spans="15:19">
      <c r="O140469" s="174"/>
      <c r="P140469" s="143"/>
      <c r="Q140469" s="143"/>
      <c r="R140469" s="175"/>
      <c r="S140469" s="175"/>
    </row>
    <row r="140470" spans="15:19">
      <c r="O140470" s="174"/>
      <c r="P140470" s="143"/>
      <c r="Q140470" s="143"/>
      <c r="R140470" s="175"/>
      <c r="S140470" s="175"/>
    </row>
    <row r="140471" spans="15:19">
      <c r="O140471" s="174"/>
      <c r="P140471" s="143"/>
      <c r="Q140471" s="143"/>
      <c r="R140471" s="175"/>
      <c r="S140471" s="175"/>
    </row>
    <row r="140472" spans="15:19">
      <c r="O140472" s="174"/>
      <c r="P140472" s="143"/>
      <c r="Q140472" s="143"/>
      <c r="R140472" s="175"/>
      <c r="S140472" s="175"/>
    </row>
    <row r="140473" spans="15:19">
      <c r="O140473" s="174"/>
      <c r="P140473" s="143"/>
      <c r="Q140473" s="143"/>
      <c r="R140473" s="175"/>
      <c r="S140473" s="175"/>
    </row>
    <row r="140474" spans="15:19">
      <c r="O140474" s="174"/>
      <c r="P140474" s="143"/>
      <c r="Q140474" s="143"/>
      <c r="R140474" s="175"/>
      <c r="S140474" s="175"/>
    </row>
    <row r="140475" spans="15:19">
      <c r="O140475" s="174"/>
      <c r="P140475" s="143"/>
      <c r="Q140475" s="143"/>
      <c r="R140475" s="175"/>
      <c r="S140475" s="175"/>
    </row>
    <row r="140476" spans="15:19">
      <c r="O140476" s="174"/>
      <c r="P140476" s="143"/>
      <c r="Q140476" s="143"/>
      <c r="R140476" s="175"/>
      <c r="S140476" s="175"/>
    </row>
    <row r="140477" spans="15:19">
      <c r="O140477" s="174"/>
      <c r="P140477" s="143"/>
      <c r="Q140477" s="143"/>
      <c r="R140477" s="175"/>
      <c r="S140477" s="175"/>
    </row>
    <row r="140478" spans="15:19">
      <c r="O140478" s="174"/>
      <c r="P140478" s="143"/>
      <c r="Q140478" s="143"/>
      <c r="R140478" s="175"/>
      <c r="S140478" s="175"/>
    </row>
    <row r="140479" spans="15:19">
      <c r="O140479" s="174"/>
      <c r="P140479" s="143"/>
      <c r="Q140479" s="143"/>
      <c r="R140479" s="175"/>
      <c r="S140479" s="175"/>
    </row>
    <row r="140480" spans="15:19">
      <c r="O140480" s="174"/>
      <c r="P140480" s="143"/>
      <c r="Q140480" s="143"/>
      <c r="R140480" s="175"/>
      <c r="S140480" s="175"/>
    </row>
    <row r="140481" spans="15:19">
      <c r="O140481" s="174"/>
      <c r="P140481" s="143"/>
      <c r="Q140481" s="143"/>
      <c r="R140481" s="175"/>
      <c r="S140481" s="175"/>
    </row>
    <row r="140482" spans="15:19">
      <c r="O140482" s="174"/>
      <c r="P140482" s="143"/>
      <c r="Q140482" s="143"/>
      <c r="R140482" s="175"/>
      <c r="S140482" s="175"/>
    </row>
    <row r="140483" spans="15:19">
      <c r="O140483" s="174"/>
      <c r="P140483" s="143"/>
      <c r="Q140483" s="143"/>
      <c r="R140483" s="175"/>
      <c r="S140483" s="175"/>
    </row>
    <row r="140484" spans="15:19">
      <c r="O140484" s="174"/>
      <c r="P140484" s="143"/>
      <c r="Q140484" s="143"/>
      <c r="R140484" s="175"/>
      <c r="S140484" s="175"/>
    </row>
    <row r="140485" spans="15:19">
      <c r="O140485" s="174"/>
      <c r="P140485" s="143"/>
      <c r="Q140485" s="143"/>
      <c r="R140485" s="175"/>
      <c r="S140485" s="175"/>
    </row>
    <row r="140486" spans="15:19">
      <c r="O140486" s="174"/>
      <c r="P140486" s="143"/>
      <c r="Q140486" s="143"/>
      <c r="R140486" s="175"/>
      <c r="S140486" s="175"/>
    </row>
    <row r="140487" spans="15:19">
      <c r="O140487" s="174"/>
      <c r="P140487" s="143"/>
      <c r="Q140487" s="143"/>
      <c r="R140487" s="175"/>
      <c r="S140487" s="175"/>
    </row>
    <row r="140488" spans="15:19">
      <c r="O140488" s="174"/>
      <c r="P140488" s="143"/>
      <c r="Q140488" s="143"/>
      <c r="R140488" s="175"/>
      <c r="S140488" s="175"/>
    </row>
    <row r="140489" spans="15:19">
      <c r="O140489" s="174"/>
      <c r="P140489" s="143"/>
      <c r="Q140489" s="143"/>
      <c r="R140489" s="175"/>
      <c r="S140489" s="175"/>
    </row>
    <row r="140490" spans="15:19">
      <c r="O140490" s="174"/>
      <c r="P140490" s="143"/>
      <c r="Q140490" s="143"/>
      <c r="R140490" s="175"/>
      <c r="S140490" s="175"/>
    </row>
    <row r="140491" spans="15:19">
      <c r="O140491" s="174"/>
      <c r="P140491" s="143"/>
      <c r="Q140491" s="143"/>
      <c r="R140491" s="175"/>
      <c r="S140491" s="175"/>
    </row>
    <row r="140492" spans="15:19">
      <c r="O140492" s="174"/>
      <c r="P140492" s="143"/>
      <c r="Q140492" s="143"/>
      <c r="R140492" s="175"/>
      <c r="S140492" s="175"/>
    </row>
    <row r="140493" spans="15:19">
      <c r="O140493" s="174"/>
      <c r="P140493" s="143"/>
      <c r="Q140493" s="143"/>
      <c r="R140493" s="175"/>
      <c r="S140493" s="175"/>
    </row>
    <row r="140494" spans="15:19">
      <c r="O140494" s="174"/>
      <c r="P140494" s="143"/>
      <c r="Q140494" s="143"/>
      <c r="R140494" s="175"/>
      <c r="S140494" s="175"/>
    </row>
    <row r="140495" spans="15:19">
      <c r="O140495" s="174"/>
      <c r="P140495" s="143"/>
      <c r="Q140495" s="143"/>
      <c r="R140495" s="175"/>
      <c r="S140495" s="175"/>
    </row>
    <row r="140496" spans="15:19">
      <c r="O140496" s="174"/>
      <c r="P140496" s="143"/>
      <c r="Q140496" s="143"/>
      <c r="R140496" s="175"/>
      <c r="S140496" s="175"/>
    </row>
    <row r="140497" spans="15:19">
      <c r="O140497" s="174"/>
      <c r="P140497" s="143"/>
      <c r="Q140497" s="143"/>
      <c r="R140497" s="175"/>
      <c r="S140497" s="175"/>
    </row>
    <row r="140498" spans="15:19">
      <c r="O140498" s="174"/>
      <c r="P140498" s="143"/>
      <c r="Q140498" s="143"/>
      <c r="R140498" s="175"/>
      <c r="S140498" s="175"/>
    </row>
    <row r="140499" spans="15:19">
      <c r="O140499" s="174"/>
      <c r="P140499" s="143"/>
      <c r="Q140499" s="143"/>
      <c r="R140499" s="175"/>
      <c r="S140499" s="175"/>
    </row>
    <row r="140500" spans="15:19">
      <c r="O140500" s="174"/>
      <c r="P140500" s="143"/>
      <c r="Q140500" s="143"/>
      <c r="R140500" s="175"/>
      <c r="S140500" s="175"/>
    </row>
    <row r="140501" spans="15:19">
      <c r="O140501" s="174"/>
      <c r="P140501" s="143"/>
      <c r="Q140501" s="143"/>
      <c r="R140501" s="175"/>
      <c r="S140501" s="175"/>
    </row>
    <row r="140502" spans="15:19">
      <c r="O140502" s="174"/>
      <c r="P140502" s="143"/>
      <c r="Q140502" s="143"/>
      <c r="R140502" s="175"/>
      <c r="S140502" s="175"/>
    </row>
    <row r="140503" spans="15:19">
      <c r="O140503" s="174"/>
      <c r="P140503" s="143"/>
      <c r="Q140503" s="143"/>
      <c r="R140503" s="175"/>
      <c r="S140503" s="175"/>
    </row>
    <row r="140504" spans="15:19">
      <c r="O140504" s="174"/>
      <c r="P140504" s="143"/>
      <c r="Q140504" s="143"/>
      <c r="R140504" s="175"/>
      <c r="S140504" s="175"/>
    </row>
    <row r="140505" spans="15:19">
      <c r="O140505" s="174"/>
      <c r="P140505" s="143"/>
      <c r="Q140505" s="143"/>
      <c r="R140505" s="175"/>
      <c r="S140505" s="175"/>
    </row>
    <row r="140506" spans="15:19">
      <c r="O140506" s="174"/>
      <c r="P140506" s="143"/>
      <c r="Q140506" s="143"/>
      <c r="R140506" s="175"/>
      <c r="S140506" s="175"/>
    </row>
    <row r="140507" spans="15:19">
      <c r="O140507" s="174"/>
      <c r="P140507" s="143"/>
      <c r="Q140507" s="143"/>
      <c r="R140507" s="175"/>
      <c r="S140507" s="175"/>
    </row>
    <row r="140508" spans="15:19">
      <c r="O140508" s="174"/>
      <c r="P140508" s="143"/>
      <c r="Q140508" s="143"/>
      <c r="R140508" s="175"/>
      <c r="S140508" s="175"/>
    </row>
    <row r="140509" spans="15:19">
      <c r="O140509" s="174"/>
      <c r="P140509" s="143"/>
      <c r="Q140509" s="143"/>
      <c r="R140509" s="175"/>
      <c r="S140509" s="175"/>
    </row>
    <row r="140510" spans="15:19">
      <c r="O140510" s="174"/>
      <c r="P140510" s="143"/>
      <c r="Q140510" s="143"/>
      <c r="R140510" s="175"/>
      <c r="S140510" s="175"/>
    </row>
    <row r="140511" spans="15:19">
      <c r="O140511" s="174"/>
      <c r="P140511" s="143"/>
      <c r="Q140511" s="143"/>
      <c r="R140511" s="175"/>
      <c r="S140511" s="175"/>
    </row>
    <row r="140512" spans="15:19">
      <c r="O140512" s="174"/>
      <c r="P140512" s="143"/>
      <c r="Q140512" s="143"/>
      <c r="R140512" s="175"/>
      <c r="S140512" s="175"/>
    </row>
    <row r="140513" spans="15:19">
      <c r="O140513" s="174"/>
      <c r="P140513" s="143"/>
      <c r="Q140513" s="143"/>
      <c r="R140513" s="175"/>
      <c r="S140513" s="175"/>
    </row>
    <row r="140514" spans="15:19">
      <c r="O140514" s="174"/>
      <c r="P140514" s="143"/>
      <c r="Q140514" s="143"/>
      <c r="R140514" s="175"/>
      <c r="S140514" s="175"/>
    </row>
    <row r="140515" spans="15:19">
      <c r="O140515" s="174"/>
      <c r="P140515" s="143"/>
      <c r="Q140515" s="143"/>
      <c r="R140515" s="175"/>
      <c r="S140515" s="175"/>
    </row>
    <row r="140516" spans="15:19">
      <c r="O140516" s="174"/>
      <c r="P140516" s="143"/>
      <c r="Q140516" s="143"/>
      <c r="R140516" s="175"/>
      <c r="S140516" s="175"/>
    </row>
    <row r="140517" spans="15:19">
      <c r="O140517" s="174"/>
      <c r="P140517" s="143"/>
      <c r="Q140517" s="143"/>
      <c r="R140517" s="175"/>
      <c r="S140517" s="175"/>
    </row>
    <row r="140518" spans="15:19">
      <c r="O140518" s="174"/>
      <c r="P140518" s="143"/>
      <c r="Q140518" s="143"/>
      <c r="R140518" s="175"/>
      <c r="S140518" s="175"/>
    </row>
    <row r="140519" spans="15:19">
      <c r="O140519" s="174"/>
      <c r="P140519" s="143"/>
      <c r="Q140519" s="143"/>
      <c r="R140519" s="175"/>
      <c r="S140519" s="175"/>
    </row>
    <row r="140520" spans="15:19">
      <c r="O140520" s="174"/>
      <c r="P140520" s="143"/>
      <c r="Q140520" s="143"/>
      <c r="R140520" s="175"/>
      <c r="S140520" s="175"/>
    </row>
    <row r="140521" spans="15:19">
      <c r="O140521" s="174"/>
      <c r="P140521" s="143"/>
      <c r="Q140521" s="143"/>
      <c r="R140521" s="175"/>
      <c r="S140521" s="175"/>
    </row>
    <row r="140522" spans="15:19">
      <c r="O140522" s="174"/>
      <c r="P140522" s="143"/>
      <c r="Q140522" s="143"/>
      <c r="R140522" s="175"/>
      <c r="S140522" s="175"/>
    </row>
    <row r="140523" spans="15:19">
      <c r="O140523" s="174"/>
      <c r="P140523" s="143"/>
      <c r="Q140523" s="143"/>
      <c r="R140523" s="175"/>
      <c r="S140523" s="175"/>
    </row>
    <row r="140524" spans="15:19">
      <c r="O140524" s="174"/>
      <c r="P140524" s="143"/>
      <c r="Q140524" s="143"/>
      <c r="R140524" s="175"/>
      <c r="S140524" s="175"/>
    </row>
    <row r="140525" spans="15:19">
      <c r="O140525" s="174"/>
      <c r="P140525" s="143"/>
      <c r="Q140525" s="143"/>
      <c r="R140525" s="175"/>
      <c r="S140525" s="175"/>
    </row>
    <row r="140526" spans="15:19">
      <c r="O140526" s="174"/>
      <c r="P140526" s="143"/>
      <c r="Q140526" s="143"/>
      <c r="R140526" s="175"/>
      <c r="S140526" s="175"/>
    </row>
    <row r="140527" spans="15:19">
      <c r="O140527" s="174"/>
      <c r="P140527" s="143"/>
      <c r="Q140527" s="143"/>
      <c r="R140527" s="175"/>
      <c r="S140527" s="175"/>
    </row>
    <row r="140528" spans="15:19">
      <c r="O140528" s="174"/>
      <c r="P140528" s="143"/>
      <c r="Q140528" s="143"/>
      <c r="R140528" s="175"/>
      <c r="S140528" s="175"/>
    </row>
    <row r="140529" spans="15:19">
      <c r="O140529" s="174"/>
      <c r="P140529" s="143"/>
      <c r="Q140529" s="143"/>
      <c r="R140529" s="175"/>
      <c r="S140529" s="175"/>
    </row>
    <row r="140530" spans="15:19">
      <c r="O140530" s="174"/>
      <c r="P140530" s="143"/>
      <c r="Q140530" s="143"/>
      <c r="R140530" s="175"/>
      <c r="S140530" s="175"/>
    </row>
    <row r="140531" spans="15:19">
      <c r="O140531" s="174"/>
      <c r="P140531" s="143"/>
      <c r="Q140531" s="143"/>
      <c r="R140531" s="175"/>
      <c r="S140531" s="175"/>
    </row>
    <row r="140532" spans="15:19">
      <c r="O140532" s="174"/>
      <c r="P140532" s="143"/>
      <c r="Q140532" s="143"/>
      <c r="R140532" s="175"/>
      <c r="S140532" s="175"/>
    </row>
    <row r="140533" spans="15:19">
      <c r="O140533" s="174"/>
      <c r="P140533" s="143"/>
      <c r="Q140533" s="143"/>
      <c r="R140533" s="175"/>
      <c r="S140533" s="175"/>
    </row>
    <row r="140534" spans="15:19">
      <c r="O140534" s="174"/>
      <c r="P140534" s="143"/>
      <c r="Q140534" s="143"/>
      <c r="R140534" s="175"/>
      <c r="S140534" s="175"/>
    </row>
    <row r="140535" spans="15:19">
      <c r="O140535" s="174"/>
      <c r="P140535" s="143"/>
      <c r="Q140535" s="143"/>
      <c r="R140535" s="175"/>
      <c r="S140535" s="175"/>
    </row>
    <row r="140536" spans="15:19">
      <c r="O140536" s="174"/>
      <c r="P140536" s="143"/>
      <c r="Q140536" s="143"/>
      <c r="R140536" s="175"/>
      <c r="S140536" s="175"/>
    </row>
    <row r="140537" spans="15:19">
      <c r="O140537" s="174"/>
      <c r="P140537" s="143"/>
      <c r="Q140537" s="143"/>
      <c r="R140537" s="175"/>
      <c r="S140537" s="175"/>
    </row>
    <row r="140538" spans="15:19">
      <c r="O140538" s="174"/>
      <c r="P140538" s="143"/>
      <c r="Q140538" s="143"/>
      <c r="R140538" s="175"/>
      <c r="S140538" s="175"/>
    </row>
    <row r="140539" spans="15:19">
      <c r="O140539" s="174"/>
      <c r="P140539" s="143"/>
      <c r="Q140539" s="143"/>
      <c r="R140539" s="175"/>
      <c r="S140539" s="175"/>
    </row>
    <row r="140540" spans="15:19">
      <c r="O140540" s="174"/>
      <c r="P140540" s="143"/>
      <c r="Q140540" s="143"/>
      <c r="R140540" s="175"/>
      <c r="S140540" s="175"/>
    </row>
    <row r="140541" spans="15:19">
      <c r="O140541" s="174"/>
      <c r="P140541" s="143"/>
      <c r="Q140541" s="143"/>
      <c r="R140541" s="175"/>
      <c r="S140541" s="175"/>
    </row>
    <row r="140542" spans="15:19">
      <c r="O140542" s="174"/>
      <c r="P140542" s="143"/>
      <c r="Q140542" s="143"/>
      <c r="R140542" s="175"/>
      <c r="S140542" s="175"/>
    </row>
    <row r="140543" spans="15:19">
      <c r="O140543" s="174"/>
      <c r="P140543" s="143"/>
      <c r="Q140543" s="143"/>
      <c r="R140543" s="175"/>
      <c r="S140543" s="175"/>
    </row>
    <row r="140544" spans="15:19">
      <c r="O140544" s="174"/>
      <c r="P140544" s="143"/>
      <c r="Q140544" s="143"/>
      <c r="R140544" s="175"/>
      <c r="S140544" s="175"/>
    </row>
    <row r="140545" spans="15:19">
      <c r="O140545" s="174"/>
      <c r="P140545" s="143"/>
      <c r="Q140545" s="143"/>
      <c r="R140545" s="175"/>
      <c r="S140545" s="175"/>
    </row>
    <row r="140546" spans="15:19">
      <c r="O140546" s="174"/>
      <c r="P140546" s="143"/>
      <c r="Q140546" s="143"/>
      <c r="R140546" s="175"/>
      <c r="S140546" s="175"/>
    </row>
    <row r="140547" spans="15:19">
      <c r="O140547" s="174"/>
      <c r="P140547" s="143"/>
      <c r="Q140547" s="143"/>
      <c r="R140547" s="175"/>
      <c r="S140547" s="175"/>
    </row>
    <row r="140548" spans="15:19">
      <c r="O140548" s="174"/>
      <c r="P140548" s="143"/>
      <c r="Q140548" s="143"/>
      <c r="R140548" s="175"/>
      <c r="S140548" s="175"/>
    </row>
    <row r="140549" spans="15:19">
      <c r="O140549" s="174"/>
      <c r="P140549" s="143"/>
      <c r="Q140549" s="143"/>
      <c r="R140549" s="175"/>
      <c r="S140549" s="175"/>
    </row>
    <row r="140550" spans="15:19">
      <c r="O140550" s="174"/>
      <c r="P140550" s="143"/>
      <c r="Q140550" s="143"/>
      <c r="R140550" s="175"/>
      <c r="S140550" s="175"/>
    </row>
    <row r="140551" spans="15:19">
      <c r="O140551" s="174"/>
      <c r="P140551" s="143"/>
      <c r="Q140551" s="143"/>
      <c r="R140551" s="175"/>
      <c r="S140551" s="175"/>
    </row>
    <row r="140552" spans="15:19">
      <c r="O140552" s="174"/>
      <c r="P140552" s="143"/>
      <c r="Q140552" s="143"/>
      <c r="R140552" s="175"/>
      <c r="S140552" s="175"/>
    </row>
    <row r="140553" spans="15:19">
      <c r="O140553" s="174"/>
      <c r="P140553" s="143"/>
      <c r="Q140553" s="143"/>
      <c r="R140553" s="175"/>
      <c r="S140553" s="175"/>
    </row>
    <row r="140554" spans="15:19">
      <c r="O140554" s="174"/>
      <c r="P140554" s="143"/>
      <c r="Q140554" s="143"/>
      <c r="R140554" s="175"/>
      <c r="S140554" s="175"/>
    </row>
    <row r="140555" spans="15:19">
      <c r="O140555" s="174"/>
      <c r="P140555" s="143"/>
      <c r="Q140555" s="143"/>
      <c r="R140555" s="175"/>
      <c r="S140555" s="175"/>
    </row>
    <row r="140556" spans="15:19">
      <c r="O140556" s="174"/>
      <c r="P140556" s="143"/>
      <c r="Q140556" s="143"/>
      <c r="R140556" s="175"/>
      <c r="S140556" s="175"/>
    </row>
    <row r="140557" spans="15:19">
      <c r="O140557" s="174"/>
      <c r="P140557" s="143"/>
      <c r="Q140557" s="143"/>
      <c r="R140557" s="175"/>
      <c r="S140557" s="175"/>
    </row>
    <row r="140558" spans="15:19">
      <c r="O140558" s="174"/>
      <c r="P140558" s="143"/>
      <c r="Q140558" s="143"/>
      <c r="R140558" s="175"/>
      <c r="S140558" s="175"/>
    </row>
    <row r="140559" spans="15:19">
      <c r="O140559" s="174"/>
      <c r="P140559" s="143"/>
      <c r="Q140559" s="143"/>
      <c r="R140559" s="175"/>
      <c r="S140559" s="175"/>
    </row>
    <row r="140560" spans="15:19">
      <c r="O140560" s="174"/>
      <c r="P140560" s="143"/>
      <c r="Q140560" s="143"/>
      <c r="R140560" s="175"/>
      <c r="S140560" s="175"/>
    </row>
    <row r="140561" spans="15:19">
      <c r="O140561" s="174"/>
      <c r="P140561" s="143"/>
      <c r="Q140561" s="143"/>
      <c r="R140561" s="175"/>
      <c r="S140561" s="175"/>
    </row>
    <row r="140562" spans="15:19">
      <c r="O140562" s="174"/>
      <c r="P140562" s="143"/>
      <c r="Q140562" s="143"/>
      <c r="R140562" s="175"/>
      <c r="S140562" s="175"/>
    </row>
    <row r="140563" spans="15:19">
      <c r="O140563" s="174"/>
      <c r="P140563" s="143"/>
      <c r="Q140563" s="143"/>
      <c r="R140563" s="175"/>
      <c r="S140563" s="175"/>
    </row>
    <row r="140564" spans="15:19">
      <c r="O140564" s="174"/>
      <c r="P140564" s="143"/>
      <c r="Q140564" s="143"/>
      <c r="R140564" s="175"/>
      <c r="S140564" s="175"/>
    </row>
    <row r="140565" spans="15:19">
      <c r="O140565" s="174"/>
      <c r="P140565" s="143"/>
      <c r="Q140565" s="143"/>
      <c r="R140565" s="175"/>
      <c r="S140565" s="175"/>
    </row>
    <row r="140566" spans="15:19">
      <c r="O140566" s="174"/>
      <c r="P140566" s="143"/>
      <c r="Q140566" s="143"/>
      <c r="R140566" s="175"/>
      <c r="S140566" s="175"/>
    </row>
    <row r="140567" spans="15:19">
      <c r="O140567" s="174"/>
      <c r="P140567" s="143"/>
      <c r="Q140567" s="143"/>
      <c r="R140567" s="175"/>
      <c r="S140567" s="175"/>
    </row>
    <row r="140568" spans="15:19">
      <c r="O140568" s="174"/>
      <c r="P140568" s="143"/>
      <c r="Q140568" s="143"/>
      <c r="R140568" s="175"/>
      <c r="S140568" s="175"/>
    </row>
    <row r="140569" spans="15:19">
      <c r="O140569" s="174"/>
      <c r="P140569" s="143"/>
      <c r="Q140569" s="143"/>
      <c r="R140569" s="175"/>
      <c r="S140569" s="175"/>
    </row>
    <row r="140570" spans="15:19">
      <c r="O140570" s="174"/>
      <c r="P140570" s="143"/>
      <c r="Q140570" s="143"/>
      <c r="R140570" s="175"/>
      <c r="S140570" s="175"/>
    </row>
    <row r="140571" spans="15:19">
      <c r="O140571" s="174"/>
      <c r="P140571" s="143"/>
      <c r="Q140571" s="143"/>
      <c r="R140571" s="175"/>
      <c r="S140571" s="175"/>
    </row>
    <row r="140572" spans="15:19">
      <c r="O140572" s="174"/>
      <c r="P140572" s="143"/>
      <c r="Q140572" s="143"/>
      <c r="R140572" s="175"/>
      <c r="S140572" s="175"/>
    </row>
    <row r="140573" spans="15:19">
      <c r="O140573" s="174"/>
      <c r="P140573" s="143"/>
      <c r="Q140573" s="143"/>
      <c r="R140573" s="175"/>
      <c r="S140573" s="175"/>
    </row>
    <row r="140574" spans="15:19">
      <c r="O140574" s="174"/>
      <c r="P140574" s="143"/>
      <c r="Q140574" s="143"/>
      <c r="R140574" s="175"/>
      <c r="S140574" s="175"/>
    </row>
    <row r="140575" spans="15:19">
      <c r="O140575" s="174"/>
      <c r="P140575" s="143"/>
      <c r="Q140575" s="143"/>
      <c r="R140575" s="175"/>
      <c r="S140575" s="175"/>
    </row>
    <row r="140576" spans="15:19">
      <c r="O140576" s="174"/>
      <c r="P140576" s="143"/>
      <c r="Q140576" s="143"/>
      <c r="R140576" s="175"/>
      <c r="S140576" s="175"/>
    </row>
    <row r="140577" spans="15:19">
      <c r="O140577" s="174"/>
      <c r="P140577" s="143"/>
      <c r="Q140577" s="143"/>
      <c r="R140577" s="175"/>
      <c r="S140577" s="175"/>
    </row>
    <row r="140578" spans="15:19">
      <c r="O140578" s="174"/>
      <c r="P140578" s="143"/>
      <c r="Q140578" s="143"/>
      <c r="R140578" s="175"/>
      <c r="S140578" s="175"/>
    </row>
    <row r="140579" spans="15:19">
      <c r="O140579" s="174"/>
      <c r="P140579" s="143"/>
      <c r="Q140579" s="143"/>
      <c r="R140579" s="175"/>
      <c r="S140579" s="175"/>
    </row>
    <row r="140580" spans="15:19">
      <c r="O140580" s="174"/>
      <c r="P140580" s="143"/>
      <c r="Q140580" s="143"/>
      <c r="R140580" s="175"/>
      <c r="S140580" s="175"/>
    </row>
    <row r="140581" spans="15:19">
      <c r="O140581" s="174"/>
      <c r="P140581" s="143"/>
      <c r="Q140581" s="143"/>
      <c r="R140581" s="175"/>
      <c r="S140581" s="175"/>
    </row>
    <row r="140582" spans="15:19">
      <c r="O140582" s="174"/>
      <c r="P140582" s="143"/>
      <c r="Q140582" s="143"/>
      <c r="R140582" s="175"/>
      <c r="S140582" s="175"/>
    </row>
    <row r="140583" spans="15:19">
      <c r="O140583" s="174"/>
      <c r="P140583" s="143"/>
      <c r="Q140583" s="143"/>
      <c r="R140583" s="175"/>
      <c r="S140583" s="175"/>
    </row>
    <row r="140584" spans="15:19">
      <c r="O140584" s="174"/>
      <c r="P140584" s="143"/>
      <c r="Q140584" s="143"/>
      <c r="R140584" s="175"/>
      <c r="S140584" s="175"/>
    </row>
    <row r="140585" spans="15:19">
      <c r="O140585" s="174"/>
      <c r="P140585" s="143"/>
      <c r="Q140585" s="143"/>
      <c r="R140585" s="175"/>
      <c r="S140585" s="175"/>
    </row>
    <row r="140586" spans="15:19">
      <c r="O140586" s="174"/>
      <c r="P140586" s="143"/>
      <c r="Q140586" s="143"/>
      <c r="R140586" s="175"/>
      <c r="S140586" s="175"/>
    </row>
    <row r="140587" spans="15:19">
      <c r="O140587" s="174"/>
      <c r="P140587" s="143"/>
      <c r="Q140587" s="143"/>
      <c r="R140587" s="175"/>
      <c r="S140587" s="175"/>
    </row>
    <row r="140588" spans="15:19">
      <c r="O140588" s="174"/>
      <c r="P140588" s="143"/>
      <c r="Q140588" s="143"/>
      <c r="R140588" s="175"/>
      <c r="S140588" s="175"/>
    </row>
    <row r="140589" spans="15:19">
      <c r="O140589" s="174"/>
      <c r="P140589" s="143"/>
      <c r="Q140589" s="143"/>
      <c r="R140589" s="175"/>
      <c r="S140589" s="175"/>
    </row>
    <row r="140590" spans="15:19">
      <c r="O140590" s="174"/>
      <c r="P140590" s="143"/>
      <c r="Q140590" s="143"/>
      <c r="R140590" s="175"/>
      <c r="S140590" s="175"/>
    </row>
    <row r="140591" spans="15:19">
      <c r="O140591" s="174"/>
      <c r="P140591" s="143"/>
      <c r="Q140591" s="143"/>
      <c r="R140591" s="175"/>
      <c r="S140591" s="175"/>
    </row>
    <row r="140592" spans="15:19">
      <c r="O140592" s="174"/>
      <c r="P140592" s="143"/>
      <c r="Q140592" s="143"/>
      <c r="R140592" s="175"/>
      <c r="S140592" s="175"/>
    </row>
    <row r="140593" spans="15:19">
      <c r="O140593" s="174"/>
      <c r="P140593" s="143"/>
      <c r="Q140593" s="143"/>
      <c r="R140593" s="175"/>
      <c r="S140593" s="175"/>
    </row>
    <row r="140594" spans="15:19">
      <c r="O140594" s="174"/>
      <c r="P140594" s="143"/>
      <c r="Q140594" s="143"/>
      <c r="R140594" s="175"/>
      <c r="S140594" s="175"/>
    </row>
    <row r="140595" spans="15:19">
      <c r="O140595" s="174"/>
      <c r="P140595" s="143"/>
      <c r="Q140595" s="143"/>
      <c r="R140595" s="175"/>
      <c r="S140595" s="175"/>
    </row>
    <row r="140596" spans="15:19">
      <c r="O140596" s="174"/>
      <c r="P140596" s="143"/>
      <c r="Q140596" s="143"/>
      <c r="R140596" s="175"/>
      <c r="S140596" s="175"/>
    </row>
    <row r="140597" spans="15:19">
      <c r="O140597" s="174"/>
      <c r="P140597" s="143"/>
      <c r="Q140597" s="143"/>
      <c r="R140597" s="175"/>
      <c r="S140597" s="175"/>
    </row>
    <row r="140598" spans="15:19">
      <c r="O140598" s="174"/>
      <c r="P140598" s="143"/>
      <c r="Q140598" s="143"/>
      <c r="R140598" s="175"/>
      <c r="S140598" s="175"/>
    </row>
    <row r="140599" spans="15:19">
      <c r="O140599" s="174"/>
      <c r="P140599" s="143"/>
      <c r="Q140599" s="143"/>
      <c r="R140599" s="175"/>
      <c r="S140599" s="175"/>
    </row>
    <row r="140600" spans="15:19">
      <c r="O140600" s="174"/>
      <c r="P140600" s="143"/>
      <c r="Q140600" s="143"/>
      <c r="R140600" s="175"/>
      <c r="S140600" s="175"/>
    </row>
    <row r="140601" spans="15:19">
      <c r="O140601" s="174"/>
      <c r="P140601" s="143"/>
      <c r="Q140601" s="143"/>
      <c r="R140601" s="175"/>
      <c r="S140601" s="175"/>
    </row>
    <row r="140602" spans="15:19">
      <c r="O140602" s="174"/>
      <c r="P140602" s="143"/>
      <c r="Q140602" s="143"/>
      <c r="R140602" s="175"/>
      <c r="S140602" s="175"/>
    </row>
    <row r="140603" spans="15:19">
      <c r="O140603" s="174"/>
      <c r="P140603" s="143"/>
      <c r="Q140603" s="143"/>
      <c r="R140603" s="175"/>
      <c r="S140603" s="175"/>
    </row>
    <row r="140604" spans="15:19">
      <c r="O140604" s="174"/>
      <c r="P140604" s="143"/>
      <c r="Q140604" s="143"/>
      <c r="R140604" s="175"/>
      <c r="S140604" s="175"/>
    </row>
    <row r="140605" spans="15:19">
      <c r="O140605" s="174"/>
      <c r="P140605" s="143"/>
      <c r="Q140605" s="143"/>
      <c r="R140605" s="175"/>
      <c r="S140605" s="175"/>
    </row>
    <row r="140606" spans="15:19">
      <c r="O140606" s="174"/>
      <c r="P140606" s="143"/>
      <c r="Q140606" s="143"/>
      <c r="R140606" s="175"/>
      <c r="S140606" s="175"/>
    </row>
    <row r="140607" spans="15:19">
      <c r="O140607" s="174"/>
      <c r="P140607" s="143"/>
      <c r="Q140607" s="143"/>
      <c r="R140607" s="175"/>
      <c r="S140607" s="175"/>
    </row>
    <row r="140608" spans="15:19">
      <c r="O140608" s="174"/>
      <c r="P140608" s="143"/>
      <c r="Q140608" s="143"/>
      <c r="R140608" s="175"/>
      <c r="S140608" s="175"/>
    </row>
    <row r="140609" spans="15:19">
      <c r="O140609" s="174"/>
      <c r="P140609" s="143"/>
      <c r="Q140609" s="143"/>
      <c r="R140609" s="175"/>
      <c r="S140609" s="175"/>
    </row>
    <row r="140610" spans="15:19">
      <c r="O140610" s="174"/>
      <c r="P140610" s="143"/>
      <c r="Q140610" s="143"/>
      <c r="R140610" s="175"/>
      <c r="S140610" s="175"/>
    </row>
    <row r="140611" spans="15:19">
      <c r="O140611" s="174"/>
      <c r="P140611" s="143"/>
      <c r="Q140611" s="143"/>
      <c r="R140611" s="175"/>
      <c r="S140611" s="175"/>
    </row>
    <row r="140612" spans="15:19">
      <c r="O140612" s="174"/>
      <c r="P140612" s="143"/>
      <c r="Q140612" s="143"/>
      <c r="R140612" s="175"/>
      <c r="S140612" s="175"/>
    </row>
    <row r="140613" spans="15:19">
      <c r="O140613" s="174"/>
      <c r="P140613" s="143"/>
      <c r="Q140613" s="143"/>
      <c r="R140613" s="175"/>
      <c r="S140613" s="175"/>
    </row>
    <row r="140614" spans="15:19">
      <c r="O140614" s="174"/>
      <c r="P140614" s="143"/>
      <c r="Q140614" s="143"/>
      <c r="R140614" s="175"/>
      <c r="S140614" s="175"/>
    </row>
    <row r="140615" spans="15:19">
      <c r="O140615" s="174"/>
      <c r="P140615" s="143"/>
      <c r="Q140615" s="143"/>
      <c r="R140615" s="175"/>
      <c r="S140615" s="175"/>
    </row>
    <row r="140616" spans="15:19">
      <c r="O140616" s="174"/>
      <c r="P140616" s="143"/>
      <c r="Q140616" s="143"/>
      <c r="R140616" s="175"/>
      <c r="S140616" s="175"/>
    </row>
    <row r="140617" spans="15:19">
      <c r="O140617" s="174"/>
      <c r="P140617" s="143"/>
      <c r="Q140617" s="143"/>
      <c r="R140617" s="175"/>
      <c r="S140617" s="175"/>
    </row>
    <row r="140618" spans="15:19">
      <c r="O140618" s="174"/>
      <c r="P140618" s="143"/>
      <c r="Q140618" s="143"/>
      <c r="R140618" s="175"/>
      <c r="S140618" s="175"/>
    </row>
    <row r="140619" spans="15:19">
      <c r="O140619" s="174"/>
      <c r="P140619" s="143"/>
      <c r="Q140619" s="143"/>
      <c r="R140619" s="175"/>
      <c r="S140619" s="175"/>
    </row>
    <row r="140620" spans="15:19">
      <c r="O140620" s="174"/>
      <c r="P140620" s="143"/>
      <c r="Q140620" s="143"/>
      <c r="R140620" s="175"/>
      <c r="S140620" s="175"/>
    </row>
    <row r="140621" spans="15:19">
      <c r="O140621" s="174"/>
      <c r="P140621" s="143"/>
      <c r="Q140621" s="143"/>
      <c r="R140621" s="175"/>
      <c r="S140621" s="175"/>
    </row>
    <row r="140622" spans="15:19">
      <c r="O140622" s="174"/>
      <c r="P140622" s="143"/>
      <c r="Q140622" s="143"/>
      <c r="R140622" s="175"/>
      <c r="S140622" s="175"/>
    </row>
    <row r="140623" spans="15:19">
      <c r="O140623" s="174"/>
      <c r="P140623" s="143"/>
      <c r="Q140623" s="143"/>
      <c r="R140623" s="175"/>
      <c r="S140623" s="175"/>
    </row>
    <row r="140624" spans="15:19">
      <c r="O140624" s="174"/>
      <c r="P140624" s="143"/>
      <c r="Q140624" s="143"/>
      <c r="R140624" s="175"/>
      <c r="S140624" s="175"/>
    </row>
    <row r="140625" spans="15:19">
      <c r="O140625" s="174"/>
      <c r="P140625" s="143"/>
      <c r="Q140625" s="143"/>
      <c r="R140625" s="175"/>
      <c r="S140625" s="175"/>
    </row>
    <row r="140626" spans="15:19">
      <c r="O140626" s="174"/>
      <c r="P140626" s="143"/>
      <c r="Q140626" s="143"/>
      <c r="R140626" s="175"/>
      <c r="S140626" s="175"/>
    </row>
    <row r="140627" spans="15:19">
      <c r="O140627" s="174"/>
      <c r="P140627" s="143"/>
      <c r="Q140627" s="143"/>
      <c r="R140627" s="175"/>
      <c r="S140627" s="175"/>
    </row>
    <row r="140628" spans="15:19">
      <c r="O140628" s="174"/>
      <c r="P140628" s="143"/>
      <c r="Q140628" s="143"/>
      <c r="R140628" s="175"/>
      <c r="S140628" s="175"/>
    </row>
    <row r="140629" spans="15:19">
      <c r="O140629" s="174"/>
      <c r="P140629" s="143"/>
      <c r="Q140629" s="143"/>
      <c r="R140629" s="175"/>
      <c r="S140629" s="175"/>
    </row>
    <row r="140630" spans="15:19">
      <c r="O140630" s="174"/>
      <c r="P140630" s="143"/>
      <c r="Q140630" s="143"/>
      <c r="R140630" s="175"/>
      <c r="S140630" s="175"/>
    </row>
    <row r="140631" spans="15:19">
      <c r="O140631" s="174"/>
      <c r="P140631" s="143"/>
      <c r="Q140631" s="143"/>
      <c r="R140631" s="175"/>
      <c r="S140631" s="175"/>
    </row>
    <row r="140632" spans="15:19">
      <c r="O140632" s="174"/>
      <c r="P140632" s="143"/>
      <c r="Q140632" s="143"/>
      <c r="R140632" s="175"/>
      <c r="S140632" s="175"/>
    </row>
    <row r="140633" spans="15:19">
      <c r="O140633" s="174"/>
      <c r="P140633" s="143"/>
      <c r="Q140633" s="143"/>
      <c r="R140633" s="175"/>
      <c r="S140633" s="175"/>
    </row>
    <row r="140634" spans="15:19">
      <c r="O140634" s="174"/>
      <c r="P140634" s="143"/>
      <c r="Q140634" s="143"/>
      <c r="R140634" s="175"/>
      <c r="S140634" s="175"/>
    </row>
    <row r="140635" spans="15:19">
      <c r="O140635" s="174"/>
      <c r="P140635" s="143"/>
      <c r="Q140635" s="143"/>
      <c r="R140635" s="175"/>
      <c r="S140635" s="175"/>
    </row>
    <row r="140636" spans="15:19">
      <c r="O140636" s="174"/>
      <c r="P140636" s="143"/>
      <c r="Q140636" s="143"/>
      <c r="R140636" s="175"/>
      <c r="S140636" s="175"/>
    </row>
    <row r="140637" spans="15:19">
      <c r="O140637" s="174"/>
      <c r="P140637" s="143"/>
      <c r="Q140637" s="143"/>
      <c r="R140637" s="175"/>
      <c r="S140637" s="175"/>
    </row>
    <row r="140638" spans="15:19">
      <c r="O140638" s="174"/>
      <c r="P140638" s="143"/>
      <c r="Q140638" s="143"/>
      <c r="R140638" s="175"/>
      <c r="S140638" s="175"/>
    </row>
    <row r="140639" spans="15:19">
      <c r="O140639" s="174"/>
      <c r="P140639" s="143"/>
      <c r="Q140639" s="143"/>
      <c r="R140639" s="175"/>
      <c r="S140639" s="175"/>
    </row>
    <row r="140640" spans="15:19">
      <c r="O140640" s="174"/>
      <c r="P140640" s="143"/>
      <c r="Q140640" s="143"/>
      <c r="R140640" s="175"/>
      <c r="S140640" s="175"/>
    </row>
    <row r="140641" spans="15:19">
      <c r="O140641" s="174"/>
      <c r="P140641" s="143"/>
      <c r="Q140641" s="143"/>
      <c r="R140641" s="175"/>
      <c r="S140641" s="175"/>
    </row>
    <row r="140642" spans="15:19">
      <c r="O140642" s="174"/>
      <c r="P140642" s="143"/>
      <c r="Q140642" s="143"/>
      <c r="R140642" s="175"/>
      <c r="S140642" s="175"/>
    </row>
    <row r="140643" spans="15:19">
      <c r="O140643" s="174"/>
      <c r="P140643" s="143"/>
      <c r="Q140643" s="143"/>
      <c r="R140643" s="175"/>
      <c r="S140643" s="175"/>
    </row>
    <row r="140644" spans="15:19">
      <c r="O140644" s="174"/>
      <c r="P140644" s="143"/>
      <c r="Q140644" s="143"/>
      <c r="R140644" s="175"/>
      <c r="S140644" s="175"/>
    </row>
    <row r="140645" spans="15:19">
      <c r="O140645" s="174"/>
      <c r="P140645" s="143"/>
      <c r="Q140645" s="143"/>
      <c r="R140645" s="175"/>
      <c r="S140645" s="175"/>
    </row>
    <row r="140646" spans="15:19">
      <c r="O140646" s="174"/>
      <c r="P140646" s="143"/>
      <c r="Q140646" s="143"/>
      <c r="R140646" s="175"/>
      <c r="S140646" s="175"/>
    </row>
    <row r="140647" spans="15:19">
      <c r="O140647" s="174"/>
      <c r="P140647" s="143"/>
      <c r="Q140647" s="143"/>
      <c r="R140647" s="175"/>
      <c r="S140647" s="175"/>
    </row>
    <row r="140648" spans="15:19">
      <c r="O140648" s="174"/>
      <c r="P140648" s="143"/>
      <c r="Q140648" s="143"/>
      <c r="R140648" s="175"/>
      <c r="S140648" s="175"/>
    </row>
    <row r="140649" spans="15:19">
      <c r="O140649" s="174"/>
      <c r="P140649" s="143"/>
      <c r="Q140649" s="143"/>
      <c r="R140649" s="175"/>
      <c r="S140649" s="175"/>
    </row>
    <row r="140650" spans="15:19">
      <c r="O140650" s="174"/>
      <c r="P140650" s="143"/>
      <c r="Q140650" s="143"/>
      <c r="R140650" s="175"/>
      <c r="S140650" s="175"/>
    </row>
    <row r="140651" spans="15:19">
      <c r="O140651" s="174"/>
      <c r="P140651" s="143"/>
      <c r="Q140651" s="143"/>
      <c r="R140651" s="175"/>
      <c r="S140651" s="175"/>
    </row>
    <row r="140652" spans="15:19">
      <c r="O140652" s="174"/>
      <c r="P140652" s="143"/>
      <c r="Q140652" s="143"/>
      <c r="R140652" s="175"/>
      <c r="S140652" s="175"/>
    </row>
    <row r="140653" spans="15:19">
      <c r="O140653" s="174"/>
      <c r="P140653" s="143"/>
      <c r="Q140653" s="143"/>
      <c r="R140653" s="175"/>
      <c r="S140653" s="175"/>
    </row>
    <row r="140654" spans="15:19">
      <c r="O140654" s="174"/>
      <c r="P140654" s="143"/>
      <c r="Q140654" s="143"/>
      <c r="R140654" s="175"/>
      <c r="S140654" s="175"/>
    </row>
    <row r="140655" spans="15:19">
      <c r="O140655" s="174"/>
      <c r="P140655" s="143"/>
      <c r="Q140655" s="143"/>
      <c r="R140655" s="175"/>
      <c r="S140655" s="175"/>
    </row>
    <row r="140656" spans="15:19">
      <c r="O140656" s="174"/>
      <c r="P140656" s="143"/>
      <c r="Q140656" s="143"/>
      <c r="R140656" s="175"/>
      <c r="S140656" s="175"/>
    </row>
    <row r="140657" spans="15:19">
      <c r="O140657" s="174"/>
      <c r="P140657" s="143"/>
      <c r="Q140657" s="143"/>
      <c r="R140657" s="175"/>
      <c r="S140657" s="175"/>
    </row>
    <row r="140658" spans="15:19">
      <c r="O140658" s="174"/>
      <c r="P140658" s="143"/>
      <c r="Q140658" s="143"/>
      <c r="R140658" s="175"/>
      <c r="S140658" s="175"/>
    </row>
    <row r="140659" spans="15:19">
      <c r="O140659" s="174"/>
      <c r="P140659" s="143"/>
      <c r="Q140659" s="143"/>
      <c r="R140659" s="175"/>
      <c r="S140659" s="175"/>
    </row>
    <row r="140660" spans="15:19">
      <c r="O140660" s="174"/>
      <c r="P140660" s="143"/>
      <c r="Q140660" s="143"/>
      <c r="R140660" s="175"/>
      <c r="S140660" s="175"/>
    </row>
    <row r="140661" spans="15:19">
      <c r="O140661" s="174"/>
      <c r="P140661" s="143"/>
      <c r="Q140661" s="143"/>
      <c r="R140661" s="175"/>
      <c r="S140661" s="175"/>
    </row>
    <row r="140662" spans="15:19">
      <c r="O140662" s="174"/>
      <c r="P140662" s="143"/>
      <c r="Q140662" s="143"/>
      <c r="R140662" s="175"/>
      <c r="S140662" s="175"/>
    </row>
    <row r="140663" spans="15:19">
      <c r="O140663" s="174"/>
      <c r="P140663" s="143"/>
      <c r="Q140663" s="143"/>
      <c r="R140663" s="175"/>
      <c r="S140663" s="175"/>
    </row>
    <row r="140664" spans="15:19">
      <c r="O140664" s="174"/>
      <c r="P140664" s="143"/>
      <c r="Q140664" s="143"/>
      <c r="R140664" s="175"/>
      <c r="S140664" s="175"/>
    </row>
    <row r="140665" spans="15:19">
      <c r="O140665" s="174"/>
      <c r="P140665" s="143"/>
      <c r="Q140665" s="143"/>
      <c r="R140665" s="175"/>
      <c r="S140665" s="175"/>
    </row>
    <row r="140666" spans="15:19">
      <c r="O140666" s="174"/>
      <c r="P140666" s="143"/>
      <c r="Q140666" s="143"/>
      <c r="R140666" s="175"/>
      <c r="S140666" s="175"/>
    </row>
    <row r="140667" spans="15:19">
      <c r="O140667" s="174"/>
      <c r="P140667" s="143"/>
      <c r="Q140667" s="143"/>
      <c r="R140667" s="175"/>
      <c r="S140667" s="175"/>
    </row>
    <row r="140668" spans="15:19">
      <c r="O140668" s="174"/>
      <c r="P140668" s="143"/>
      <c r="Q140668" s="143"/>
      <c r="R140668" s="175"/>
      <c r="S140668" s="175"/>
    </row>
    <row r="140669" spans="15:19">
      <c r="O140669" s="174"/>
      <c r="P140669" s="143"/>
      <c r="Q140669" s="143"/>
      <c r="R140669" s="175"/>
      <c r="S140669" s="175"/>
    </row>
    <row r="140670" spans="15:19">
      <c r="O140670" s="174"/>
      <c r="P140670" s="143"/>
      <c r="Q140670" s="143"/>
      <c r="R140670" s="175"/>
      <c r="S140670" s="175"/>
    </row>
    <row r="140671" spans="15:19">
      <c r="O140671" s="174"/>
      <c r="P140671" s="143"/>
      <c r="Q140671" s="143"/>
      <c r="R140671" s="175"/>
      <c r="S140671" s="175"/>
    </row>
    <row r="140672" spans="15:19">
      <c r="O140672" s="174"/>
      <c r="P140672" s="143"/>
      <c r="Q140672" s="143"/>
      <c r="R140672" s="175"/>
      <c r="S140672" s="175"/>
    </row>
    <row r="140673" spans="15:19">
      <c r="O140673" s="174"/>
      <c r="P140673" s="143"/>
      <c r="Q140673" s="143"/>
      <c r="R140673" s="175"/>
      <c r="S140673" s="175"/>
    </row>
    <row r="140674" spans="15:19">
      <c r="O140674" s="174"/>
      <c r="P140674" s="143"/>
      <c r="Q140674" s="143"/>
      <c r="R140674" s="175"/>
      <c r="S140674" s="175"/>
    </row>
    <row r="140675" spans="15:19">
      <c r="O140675" s="174"/>
      <c r="P140675" s="143"/>
      <c r="Q140675" s="143"/>
      <c r="R140675" s="175"/>
      <c r="S140675" s="175"/>
    </row>
    <row r="140676" spans="15:19">
      <c r="O140676" s="174"/>
      <c r="P140676" s="143"/>
      <c r="Q140676" s="143"/>
      <c r="R140676" s="175"/>
      <c r="S140676" s="175"/>
    </row>
    <row r="140677" spans="15:19">
      <c r="O140677" s="174"/>
      <c r="P140677" s="143"/>
      <c r="Q140677" s="143"/>
      <c r="R140677" s="175"/>
      <c r="S140677" s="175"/>
    </row>
    <row r="140678" spans="15:19">
      <c r="O140678" s="174"/>
      <c r="P140678" s="143"/>
      <c r="Q140678" s="143"/>
      <c r="R140678" s="175"/>
      <c r="S140678" s="175"/>
    </row>
    <row r="140679" spans="15:19">
      <c r="O140679" s="174"/>
      <c r="P140679" s="143"/>
      <c r="Q140679" s="143"/>
      <c r="R140679" s="175"/>
      <c r="S140679" s="175"/>
    </row>
    <row r="140680" spans="15:19">
      <c r="O140680" s="174"/>
      <c r="P140680" s="143"/>
      <c r="Q140680" s="143"/>
      <c r="R140680" s="175"/>
      <c r="S140680" s="175"/>
    </row>
    <row r="140681" spans="15:19">
      <c r="O140681" s="174"/>
      <c r="P140681" s="143"/>
      <c r="Q140681" s="143"/>
      <c r="R140681" s="175"/>
      <c r="S140681" s="175"/>
    </row>
    <row r="140682" spans="15:19">
      <c r="O140682" s="174"/>
      <c r="P140682" s="143"/>
      <c r="Q140682" s="143"/>
      <c r="R140682" s="175"/>
      <c r="S140682" s="175"/>
    </row>
    <row r="140683" spans="15:19">
      <c r="O140683" s="174"/>
      <c r="P140683" s="143"/>
      <c r="Q140683" s="143"/>
      <c r="R140683" s="175"/>
      <c r="S140683" s="175"/>
    </row>
    <row r="140684" spans="15:19">
      <c r="O140684" s="174"/>
      <c r="P140684" s="143"/>
      <c r="Q140684" s="143"/>
      <c r="R140684" s="175"/>
      <c r="S140684" s="175"/>
    </row>
    <row r="140685" spans="15:19">
      <c r="O140685" s="174"/>
      <c r="P140685" s="143"/>
      <c r="Q140685" s="143"/>
      <c r="R140685" s="175"/>
      <c r="S140685" s="175"/>
    </row>
    <row r="140686" spans="15:19">
      <c r="O140686" s="174"/>
      <c r="P140686" s="143"/>
      <c r="Q140686" s="143"/>
      <c r="R140686" s="175"/>
      <c r="S140686" s="175"/>
    </row>
    <row r="140687" spans="15:19">
      <c r="O140687" s="174"/>
      <c r="P140687" s="143"/>
      <c r="Q140687" s="143"/>
      <c r="R140687" s="175"/>
      <c r="S140687" s="175"/>
    </row>
    <row r="140688" spans="15:19">
      <c r="O140688" s="174"/>
      <c r="P140688" s="143"/>
      <c r="Q140688" s="143"/>
      <c r="R140688" s="175"/>
      <c r="S140688" s="175"/>
    </row>
    <row r="140689" spans="15:19">
      <c r="O140689" s="174"/>
      <c r="P140689" s="143"/>
      <c r="Q140689" s="143"/>
      <c r="R140689" s="175"/>
      <c r="S140689" s="175"/>
    </row>
    <row r="140690" spans="15:19">
      <c r="O140690" s="174"/>
      <c r="P140690" s="143"/>
      <c r="Q140690" s="143"/>
      <c r="R140690" s="175"/>
      <c r="S140690" s="175"/>
    </row>
    <row r="140691" spans="15:19">
      <c r="O140691" s="174"/>
      <c r="P140691" s="143"/>
      <c r="Q140691" s="143"/>
      <c r="R140691" s="175"/>
      <c r="S140691" s="175"/>
    </row>
    <row r="140692" spans="15:19">
      <c r="O140692" s="174"/>
      <c r="P140692" s="143"/>
      <c r="Q140692" s="143"/>
      <c r="R140692" s="175"/>
      <c r="S140692" s="175"/>
    </row>
    <row r="140693" spans="15:19">
      <c r="O140693" s="174"/>
      <c r="P140693" s="143"/>
      <c r="Q140693" s="143"/>
      <c r="R140693" s="175"/>
      <c r="S140693" s="175"/>
    </row>
    <row r="140694" spans="15:19">
      <c r="O140694" s="174"/>
      <c r="P140694" s="143"/>
      <c r="Q140694" s="143"/>
      <c r="R140694" s="175"/>
      <c r="S140694" s="175"/>
    </row>
    <row r="140695" spans="15:19">
      <c r="O140695" s="174"/>
      <c r="P140695" s="143"/>
      <c r="Q140695" s="143"/>
      <c r="R140695" s="175"/>
      <c r="S140695" s="175"/>
    </row>
    <row r="140696" spans="15:19">
      <c r="O140696" s="174"/>
      <c r="P140696" s="143"/>
      <c r="Q140696" s="143"/>
      <c r="R140696" s="175"/>
      <c r="S140696" s="175"/>
    </row>
    <row r="140697" spans="15:19">
      <c r="O140697" s="174"/>
      <c r="P140697" s="143"/>
      <c r="Q140697" s="143"/>
      <c r="R140697" s="175"/>
      <c r="S140697" s="175"/>
    </row>
    <row r="140698" spans="15:19">
      <c r="O140698" s="174"/>
      <c r="P140698" s="143"/>
      <c r="Q140698" s="143"/>
      <c r="R140698" s="175"/>
      <c r="S140698" s="175"/>
    </row>
    <row r="140699" spans="15:19">
      <c r="O140699" s="174"/>
      <c r="P140699" s="143"/>
      <c r="Q140699" s="143"/>
      <c r="R140699" s="175"/>
      <c r="S140699" s="175"/>
    </row>
    <row r="140700" spans="15:19">
      <c r="O140700" s="174"/>
      <c r="P140700" s="143"/>
      <c r="Q140700" s="143"/>
      <c r="R140700" s="175"/>
      <c r="S140700" s="175"/>
    </row>
    <row r="140701" spans="15:19">
      <c r="O140701" s="174"/>
      <c r="P140701" s="143"/>
      <c r="Q140701" s="143"/>
      <c r="R140701" s="175"/>
      <c r="S140701" s="175"/>
    </row>
    <row r="140702" spans="15:19">
      <c r="O140702" s="174"/>
      <c r="P140702" s="143"/>
      <c r="Q140702" s="143"/>
      <c r="R140702" s="175"/>
      <c r="S140702" s="175"/>
    </row>
    <row r="140703" spans="15:19">
      <c r="O140703" s="174"/>
      <c r="P140703" s="143"/>
      <c r="Q140703" s="143"/>
      <c r="R140703" s="175"/>
      <c r="S140703" s="175"/>
    </row>
    <row r="140704" spans="15:19">
      <c r="O140704" s="174"/>
      <c r="P140704" s="143"/>
      <c r="Q140704" s="143"/>
      <c r="R140704" s="175"/>
      <c r="S140704" s="175"/>
    </row>
    <row r="140705" spans="15:19">
      <c r="O140705" s="174"/>
      <c r="P140705" s="143"/>
      <c r="Q140705" s="143"/>
      <c r="R140705" s="175"/>
      <c r="S140705" s="175"/>
    </row>
    <row r="140706" spans="15:19">
      <c r="O140706" s="174"/>
      <c r="P140706" s="143"/>
      <c r="Q140706" s="143"/>
      <c r="R140706" s="175"/>
      <c r="S140706" s="175"/>
    </row>
    <row r="140707" spans="15:19">
      <c r="O140707" s="174"/>
      <c r="P140707" s="143"/>
      <c r="Q140707" s="143"/>
      <c r="R140707" s="175"/>
      <c r="S140707" s="175"/>
    </row>
    <row r="140708" spans="15:19">
      <c r="O140708" s="174"/>
      <c r="P140708" s="143"/>
      <c r="Q140708" s="143"/>
      <c r="R140708" s="175"/>
      <c r="S140708" s="175"/>
    </row>
    <row r="140709" spans="15:19">
      <c r="O140709" s="174"/>
      <c r="P140709" s="143"/>
      <c r="Q140709" s="143"/>
      <c r="R140709" s="175"/>
      <c r="S140709" s="175"/>
    </row>
    <row r="140710" spans="15:19">
      <c r="O140710" s="174"/>
      <c r="P140710" s="143"/>
      <c r="Q140710" s="143"/>
      <c r="R140710" s="175"/>
      <c r="S140710" s="175"/>
    </row>
    <row r="140711" spans="15:19">
      <c r="O140711" s="174"/>
      <c r="P140711" s="143"/>
      <c r="Q140711" s="143"/>
      <c r="R140711" s="175"/>
      <c r="S140711" s="175"/>
    </row>
    <row r="140712" spans="15:19">
      <c r="O140712" s="174"/>
      <c r="P140712" s="143"/>
      <c r="Q140712" s="143"/>
      <c r="R140712" s="175"/>
      <c r="S140712" s="175"/>
    </row>
    <row r="140713" spans="15:19">
      <c r="O140713" s="174"/>
      <c r="P140713" s="143"/>
      <c r="Q140713" s="143"/>
      <c r="R140713" s="175"/>
      <c r="S140713" s="175"/>
    </row>
    <row r="140714" spans="15:19">
      <c r="O140714" s="174"/>
      <c r="P140714" s="143"/>
      <c r="Q140714" s="143"/>
      <c r="R140714" s="175"/>
      <c r="S140714" s="175"/>
    </row>
    <row r="140715" spans="15:19">
      <c r="O140715" s="174"/>
      <c r="P140715" s="143"/>
      <c r="Q140715" s="143"/>
      <c r="R140715" s="175"/>
      <c r="S140715" s="175"/>
    </row>
    <row r="140716" spans="15:19">
      <c r="O140716" s="174"/>
      <c r="P140716" s="143"/>
      <c r="Q140716" s="143"/>
      <c r="R140716" s="175"/>
      <c r="S140716" s="175"/>
    </row>
    <row r="140717" spans="15:19">
      <c r="O140717" s="174"/>
      <c r="P140717" s="143"/>
      <c r="Q140717" s="143"/>
      <c r="R140717" s="175"/>
      <c r="S140717" s="175"/>
    </row>
    <row r="140718" spans="15:19">
      <c r="O140718" s="174"/>
      <c r="P140718" s="143"/>
      <c r="Q140718" s="143"/>
      <c r="R140718" s="175"/>
      <c r="S140718" s="175"/>
    </row>
    <row r="140719" spans="15:19">
      <c r="O140719" s="174"/>
      <c r="P140719" s="143"/>
      <c r="Q140719" s="143"/>
      <c r="R140719" s="175"/>
      <c r="S140719" s="175"/>
    </row>
    <row r="140720" spans="15:19">
      <c r="O140720" s="174"/>
      <c r="P140720" s="143"/>
      <c r="Q140720" s="143"/>
      <c r="R140720" s="175"/>
      <c r="S140720" s="175"/>
    </row>
    <row r="140721" spans="15:19">
      <c r="O140721" s="174"/>
      <c r="P140721" s="143"/>
      <c r="Q140721" s="143"/>
      <c r="R140721" s="175"/>
      <c r="S140721" s="175"/>
    </row>
    <row r="140722" spans="15:19">
      <c r="O140722" s="174"/>
      <c r="P140722" s="143"/>
      <c r="Q140722" s="143"/>
      <c r="R140722" s="175"/>
      <c r="S140722" s="175"/>
    </row>
    <row r="140723" spans="15:19">
      <c r="O140723" s="174"/>
      <c r="P140723" s="143"/>
      <c r="Q140723" s="143"/>
      <c r="R140723" s="175"/>
      <c r="S140723" s="175"/>
    </row>
    <row r="140724" spans="15:19">
      <c r="O140724" s="174"/>
      <c r="P140724" s="143"/>
      <c r="Q140724" s="143"/>
      <c r="R140724" s="175"/>
      <c r="S140724" s="175"/>
    </row>
    <row r="140725" spans="15:19">
      <c r="O140725" s="174"/>
      <c r="P140725" s="143"/>
      <c r="Q140725" s="143"/>
      <c r="R140725" s="175"/>
      <c r="S140725" s="175"/>
    </row>
    <row r="140726" spans="15:19">
      <c r="O140726" s="174"/>
      <c r="P140726" s="143"/>
      <c r="Q140726" s="143"/>
      <c r="R140726" s="175"/>
      <c r="S140726" s="175"/>
    </row>
    <row r="140727" spans="15:19">
      <c r="O140727" s="174"/>
      <c r="P140727" s="143"/>
      <c r="Q140727" s="143"/>
      <c r="R140727" s="175"/>
      <c r="S140727" s="175"/>
    </row>
    <row r="140728" spans="15:19">
      <c r="O140728" s="174"/>
      <c r="P140728" s="143"/>
      <c r="Q140728" s="143"/>
      <c r="R140728" s="175"/>
      <c r="S140728" s="175"/>
    </row>
    <row r="140729" spans="15:19">
      <c r="O140729" s="174"/>
      <c r="P140729" s="143"/>
      <c r="Q140729" s="143"/>
      <c r="R140729" s="175"/>
      <c r="S140729" s="175"/>
    </row>
    <row r="140730" spans="15:19">
      <c r="O140730" s="174"/>
      <c r="P140730" s="143"/>
      <c r="Q140730" s="143"/>
      <c r="R140730" s="175"/>
      <c r="S140730" s="175"/>
    </row>
    <row r="140731" spans="15:19">
      <c r="O140731" s="174"/>
      <c r="P140731" s="143"/>
      <c r="Q140731" s="143"/>
      <c r="R140731" s="175"/>
      <c r="S140731" s="175"/>
    </row>
    <row r="140732" spans="15:19">
      <c r="O140732" s="174"/>
      <c r="P140732" s="143"/>
      <c r="Q140732" s="143"/>
      <c r="R140732" s="175"/>
      <c r="S140732" s="175"/>
    </row>
    <row r="140733" spans="15:19">
      <c r="O140733" s="174"/>
      <c r="P140733" s="143"/>
      <c r="Q140733" s="143"/>
      <c r="R140733" s="175"/>
      <c r="S140733" s="175"/>
    </row>
    <row r="140734" spans="15:19">
      <c r="O140734" s="174"/>
      <c r="P140734" s="143"/>
      <c r="Q140734" s="143"/>
      <c r="R140734" s="175"/>
      <c r="S140734" s="175"/>
    </row>
    <row r="140735" spans="15:19">
      <c r="O140735" s="174"/>
      <c r="P140735" s="143"/>
      <c r="Q140735" s="143"/>
      <c r="R140735" s="175"/>
      <c r="S140735" s="175"/>
    </row>
    <row r="140736" spans="15:19">
      <c r="O140736" s="174"/>
      <c r="P140736" s="143"/>
      <c r="Q140736" s="143"/>
      <c r="R140736" s="175"/>
      <c r="S140736" s="175"/>
    </row>
    <row r="140737" spans="15:19">
      <c r="O140737" s="174"/>
      <c r="P140737" s="143"/>
      <c r="Q140737" s="143"/>
      <c r="R140737" s="175"/>
      <c r="S140737" s="175"/>
    </row>
    <row r="140738" spans="15:19">
      <c r="O140738" s="174"/>
      <c r="P140738" s="143"/>
      <c r="Q140738" s="143"/>
      <c r="R140738" s="175"/>
      <c r="S140738" s="175"/>
    </row>
    <row r="140739" spans="15:19">
      <c r="O140739" s="174"/>
      <c r="P140739" s="143"/>
      <c r="Q140739" s="143"/>
      <c r="R140739" s="175"/>
      <c r="S140739" s="175"/>
    </row>
    <row r="140740" spans="15:19">
      <c r="O140740" s="174"/>
      <c r="P140740" s="143"/>
      <c r="Q140740" s="143"/>
      <c r="R140740" s="175"/>
      <c r="S140740" s="175"/>
    </row>
    <row r="140741" spans="15:19">
      <c r="O140741" s="174"/>
      <c r="P140741" s="143"/>
      <c r="Q140741" s="143"/>
      <c r="R140741" s="175"/>
      <c r="S140741" s="175"/>
    </row>
    <row r="140742" spans="15:19">
      <c r="O140742" s="174"/>
      <c r="P140742" s="143"/>
      <c r="Q140742" s="143"/>
      <c r="R140742" s="175"/>
      <c r="S140742" s="175"/>
    </row>
    <row r="140743" spans="15:19">
      <c r="O140743" s="174"/>
      <c r="P140743" s="143"/>
      <c r="Q140743" s="143"/>
      <c r="R140743" s="175"/>
      <c r="S140743" s="175"/>
    </row>
    <row r="140744" spans="15:19">
      <c r="O140744" s="174"/>
      <c r="P140744" s="143"/>
      <c r="Q140744" s="143"/>
      <c r="R140744" s="175"/>
      <c r="S140744" s="175"/>
    </row>
    <row r="140745" spans="15:19">
      <c r="O140745" s="174"/>
      <c r="P140745" s="143"/>
      <c r="Q140745" s="143"/>
      <c r="R140745" s="175"/>
      <c r="S140745" s="175"/>
    </row>
    <row r="140746" spans="15:19">
      <c r="O140746" s="174"/>
      <c r="P140746" s="143"/>
      <c r="Q140746" s="143"/>
      <c r="R140746" s="175"/>
      <c r="S140746" s="175"/>
    </row>
    <row r="140747" spans="15:19">
      <c r="O140747" s="174"/>
      <c r="P140747" s="143"/>
      <c r="Q140747" s="143"/>
      <c r="R140747" s="175"/>
      <c r="S140747" s="175"/>
    </row>
    <row r="140748" spans="15:19">
      <c r="O140748" s="174"/>
      <c r="P140748" s="143"/>
      <c r="Q140748" s="143"/>
      <c r="R140748" s="175"/>
      <c r="S140748" s="175"/>
    </row>
    <row r="140749" spans="15:19">
      <c r="O140749" s="174"/>
      <c r="P140749" s="143"/>
      <c r="Q140749" s="143"/>
      <c r="R140749" s="175"/>
      <c r="S140749" s="175"/>
    </row>
    <row r="140750" spans="15:19">
      <c r="O140750" s="174"/>
      <c r="P140750" s="143"/>
      <c r="Q140750" s="143"/>
      <c r="R140750" s="175"/>
      <c r="S140750" s="175"/>
    </row>
    <row r="140751" spans="15:19">
      <c r="O140751" s="174"/>
      <c r="P140751" s="143"/>
      <c r="Q140751" s="143"/>
      <c r="R140751" s="175"/>
      <c r="S140751" s="175"/>
    </row>
    <row r="140752" spans="15:19">
      <c r="O140752" s="174"/>
      <c r="P140752" s="143"/>
      <c r="Q140752" s="143"/>
      <c r="R140752" s="175"/>
      <c r="S140752" s="175"/>
    </row>
    <row r="140753" spans="15:19">
      <c r="O140753" s="174"/>
      <c r="P140753" s="143"/>
      <c r="Q140753" s="143"/>
      <c r="R140753" s="175"/>
      <c r="S140753" s="175"/>
    </row>
    <row r="140754" spans="15:19">
      <c r="O140754" s="174"/>
      <c r="P140754" s="143"/>
      <c r="Q140754" s="143"/>
      <c r="R140754" s="175"/>
      <c r="S140754" s="175"/>
    </row>
    <row r="140755" spans="15:19">
      <c r="O140755" s="174"/>
      <c r="P140755" s="143"/>
      <c r="Q140755" s="143"/>
      <c r="R140755" s="175"/>
      <c r="S140755" s="175"/>
    </row>
    <row r="140756" spans="15:19">
      <c r="O140756" s="174"/>
      <c r="P140756" s="143"/>
      <c r="Q140756" s="143"/>
      <c r="R140756" s="175"/>
      <c r="S140756" s="175"/>
    </row>
    <row r="140757" spans="15:19">
      <c r="O140757" s="174"/>
      <c r="P140757" s="143"/>
      <c r="Q140757" s="143"/>
      <c r="R140757" s="175"/>
      <c r="S140757" s="175"/>
    </row>
    <row r="140758" spans="15:19">
      <c r="O140758" s="174"/>
      <c r="P140758" s="143"/>
      <c r="Q140758" s="143"/>
      <c r="R140758" s="175"/>
      <c r="S140758" s="175"/>
    </row>
    <row r="140759" spans="15:19">
      <c r="O140759" s="174"/>
      <c r="P140759" s="143"/>
      <c r="Q140759" s="143"/>
      <c r="R140759" s="175"/>
      <c r="S140759" s="175"/>
    </row>
    <row r="140760" spans="15:19">
      <c r="O140760" s="174"/>
      <c r="P140760" s="143"/>
      <c r="Q140760" s="143"/>
      <c r="R140760" s="175"/>
      <c r="S140760" s="175"/>
    </row>
    <row r="140761" spans="15:19">
      <c r="O140761" s="174"/>
      <c r="P140761" s="143"/>
      <c r="Q140761" s="143"/>
      <c r="R140761" s="175"/>
      <c r="S140761" s="175"/>
    </row>
    <row r="140762" spans="15:19">
      <c r="O140762" s="174"/>
      <c r="P140762" s="143"/>
      <c r="Q140762" s="143"/>
      <c r="R140762" s="175"/>
      <c r="S140762" s="175"/>
    </row>
    <row r="140763" spans="15:19">
      <c r="O140763" s="174"/>
      <c r="P140763" s="143"/>
      <c r="Q140763" s="143"/>
      <c r="R140763" s="175"/>
      <c r="S140763" s="175"/>
    </row>
    <row r="140764" spans="15:19">
      <c r="O140764" s="174"/>
      <c r="P140764" s="143"/>
      <c r="Q140764" s="143"/>
      <c r="R140764" s="175"/>
      <c r="S140764" s="175"/>
    </row>
    <row r="140765" spans="15:19">
      <c r="O140765" s="174"/>
      <c r="P140765" s="143"/>
      <c r="Q140765" s="143"/>
      <c r="R140765" s="175"/>
      <c r="S140765" s="175"/>
    </row>
    <row r="140766" spans="15:19">
      <c r="O140766" s="174"/>
      <c r="P140766" s="143"/>
      <c r="Q140766" s="143"/>
      <c r="R140766" s="175"/>
      <c r="S140766" s="175"/>
    </row>
    <row r="140767" spans="15:19">
      <c r="O140767" s="174"/>
      <c r="P140767" s="143"/>
      <c r="Q140767" s="143"/>
      <c r="R140767" s="175"/>
      <c r="S140767" s="175"/>
    </row>
    <row r="140768" spans="15:19">
      <c r="O140768" s="174"/>
      <c r="P140768" s="143"/>
      <c r="Q140768" s="143"/>
      <c r="R140768" s="175"/>
      <c r="S140768" s="175"/>
    </row>
    <row r="140769" spans="15:19">
      <c r="O140769" s="174"/>
      <c r="P140769" s="143"/>
      <c r="Q140769" s="143"/>
      <c r="R140769" s="175"/>
      <c r="S140769" s="175"/>
    </row>
    <row r="140770" spans="15:19">
      <c r="O140770" s="174"/>
      <c r="P140770" s="143"/>
      <c r="Q140770" s="143"/>
      <c r="R140770" s="175"/>
      <c r="S140770" s="175"/>
    </row>
    <row r="140771" spans="15:19">
      <c r="O140771" s="174"/>
      <c r="P140771" s="143"/>
      <c r="Q140771" s="143"/>
      <c r="R140771" s="175"/>
      <c r="S140771" s="175"/>
    </row>
    <row r="140772" spans="15:19">
      <c r="O140772" s="174"/>
      <c r="P140772" s="143"/>
      <c r="Q140772" s="143"/>
      <c r="R140772" s="175"/>
      <c r="S140772" s="175"/>
    </row>
    <row r="140773" spans="15:19">
      <c r="O140773" s="174"/>
      <c r="P140773" s="143"/>
      <c r="Q140773" s="143"/>
      <c r="R140773" s="175"/>
      <c r="S140773" s="175"/>
    </row>
    <row r="140774" spans="15:19">
      <c r="O140774" s="174"/>
      <c r="P140774" s="143"/>
      <c r="Q140774" s="143"/>
      <c r="R140774" s="175"/>
      <c r="S140774" s="175"/>
    </row>
    <row r="140775" spans="15:19">
      <c r="O140775" s="174"/>
      <c r="P140775" s="143"/>
      <c r="Q140775" s="143"/>
      <c r="R140775" s="175"/>
      <c r="S140775" s="175"/>
    </row>
    <row r="140776" spans="15:19">
      <c r="O140776" s="174"/>
      <c r="P140776" s="143"/>
      <c r="Q140776" s="143"/>
      <c r="R140776" s="175"/>
      <c r="S140776" s="175"/>
    </row>
    <row r="140777" spans="15:19">
      <c r="O140777" s="174"/>
      <c r="P140777" s="143"/>
      <c r="Q140777" s="143"/>
      <c r="R140777" s="175"/>
      <c r="S140777" s="175"/>
    </row>
    <row r="140778" spans="15:19">
      <c r="O140778" s="174"/>
      <c r="P140778" s="143"/>
      <c r="Q140778" s="143"/>
      <c r="R140778" s="175"/>
      <c r="S140778" s="175"/>
    </row>
    <row r="140779" spans="15:19">
      <c r="O140779" s="174"/>
      <c r="P140779" s="143"/>
      <c r="Q140779" s="143"/>
      <c r="R140779" s="175"/>
      <c r="S140779" s="175"/>
    </row>
    <row r="140780" spans="15:19">
      <c r="O140780" s="174"/>
      <c r="P140780" s="143"/>
      <c r="Q140780" s="143"/>
      <c r="R140780" s="175"/>
      <c r="S140780" s="175"/>
    </row>
    <row r="140781" spans="15:19">
      <c r="O140781" s="174"/>
      <c r="P140781" s="143"/>
      <c r="Q140781" s="143"/>
      <c r="R140781" s="175"/>
      <c r="S140781" s="175"/>
    </row>
    <row r="140782" spans="15:19">
      <c r="O140782" s="174"/>
      <c r="P140782" s="143"/>
      <c r="Q140782" s="143"/>
      <c r="R140782" s="175"/>
      <c r="S140782" s="175"/>
    </row>
    <row r="140783" spans="15:19">
      <c r="O140783" s="174"/>
      <c r="P140783" s="143"/>
      <c r="Q140783" s="143"/>
      <c r="R140783" s="175"/>
      <c r="S140783" s="175"/>
    </row>
    <row r="140784" spans="15:19">
      <c r="O140784" s="174"/>
      <c r="P140784" s="143"/>
      <c r="Q140784" s="143"/>
      <c r="R140784" s="175"/>
      <c r="S140784" s="175"/>
    </row>
    <row r="140785" spans="15:19">
      <c r="O140785" s="174"/>
      <c r="P140785" s="143"/>
      <c r="Q140785" s="143"/>
      <c r="R140785" s="175"/>
      <c r="S140785" s="175"/>
    </row>
    <row r="140786" spans="15:19">
      <c r="O140786" s="174"/>
      <c r="P140786" s="143"/>
      <c r="Q140786" s="143"/>
      <c r="R140786" s="175"/>
      <c r="S140786" s="175"/>
    </row>
    <row r="140787" spans="15:19">
      <c r="O140787" s="174"/>
      <c r="P140787" s="143"/>
      <c r="Q140787" s="143"/>
      <c r="R140787" s="175"/>
      <c r="S140787" s="175"/>
    </row>
    <row r="140788" spans="15:19">
      <c r="O140788" s="174"/>
      <c r="P140788" s="143"/>
      <c r="Q140788" s="143"/>
      <c r="R140788" s="175"/>
      <c r="S140788" s="175"/>
    </row>
    <row r="140789" spans="15:19">
      <c r="O140789" s="174"/>
      <c r="P140789" s="143"/>
      <c r="Q140789" s="143"/>
      <c r="R140789" s="175"/>
      <c r="S140789" s="175"/>
    </row>
    <row r="140790" spans="15:19">
      <c r="O140790" s="174"/>
      <c r="P140790" s="143"/>
      <c r="Q140790" s="143"/>
      <c r="R140790" s="175"/>
      <c r="S140790" s="175"/>
    </row>
    <row r="140791" spans="15:19">
      <c r="O140791" s="174"/>
      <c r="P140791" s="143"/>
      <c r="Q140791" s="143"/>
      <c r="R140791" s="175"/>
      <c r="S140791" s="175"/>
    </row>
    <row r="140792" spans="15:19">
      <c r="O140792" s="174"/>
      <c r="P140792" s="143"/>
      <c r="Q140792" s="143"/>
      <c r="R140792" s="175"/>
      <c r="S140792" s="175"/>
    </row>
    <row r="140793" spans="15:19">
      <c r="O140793" s="174"/>
      <c r="P140793" s="143"/>
      <c r="Q140793" s="143"/>
      <c r="R140793" s="175"/>
      <c r="S140793" s="175"/>
    </row>
    <row r="140794" spans="15:19">
      <c r="O140794" s="174"/>
      <c r="P140794" s="143"/>
      <c r="Q140794" s="143"/>
      <c r="R140794" s="175"/>
      <c r="S140794" s="175"/>
    </row>
    <row r="140795" spans="15:19">
      <c r="O140795" s="174"/>
      <c r="P140795" s="143"/>
      <c r="Q140795" s="143"/>
      <c r="R140795" s="175"/>
      <c r="S140795" s="175"/>
    </row>
    <row r="140796" spans="15:19">
      <c r="O140796" s="174"/>
      <c r="P140796" s="143"/>
      <c r="Q140796" s="143"/>
      <c r="R140796" s="175"/>
      <c r="S140796" s="175"/>
    </row>
    <row r="140797" spans="15:19">
      <c r="O140797" s="174"/>
      <c r="P140797" s="143"/>
      <c r="Q140797" s="143"/>
      <c r="R140797" s="175"/>
      <c r="S140797" s="175"/>
    </row>
    <row r="140798" spans="15:19">
      <c r="O140798" s="174"/>
      <c r="P140798" s="143"/>
      <c r="Q140798" s="143"/>
      <c r="R140798" s="175"/>
      <c r="S140798" s="175"/>
    </row>
    <row r="140799" spans="15:19">
      <c r="O140799" s="174"/>
      <c r="P140799" s="143"/>
      <c r="Q140799" s="143"/>
      <c r="R140799" s="175"/>
      <c r="S140799" s="175"/>
    </row>
    <row r="140800" spans="15:19">
      <c r="O140800" s="174"/>
      <c r="P140800" s="143"/>
      <c r="Q140800" s="143"/>
      <c r="R140800" s="175"/>
      <c r="S140800" s="175"/>
    </row>
    <row r="140801" spans="15:19">
      <c r="O140801" s="174"/>
      <c r="P140801" s="143"/>
      <c r="Q140801" s="143"/>
      <c r="R140801" s="175"/>
      <c r="S140801" s="175"/>
    </row>
    <row r="140802" spans="15:19">
      <c r="O140802" s="174"/>
      <c r="P140802" s="143"/>
      <c r="Q140802" s="143"/>
      <c r="R140802" s="175"/>
      <c r="S140802" s="175"/>
    </row>
    <row r="140803" spans="15:19">
      <c r="O140803" s="174"/>
      <c r="P140803" s="143"/>
      <c r="Q140803" s="143"/>
      <c r="R140803" s="175"/>
      <c r="S140803" s="175"/>
    </row>
    <row r="140804" spans="15:19">
      <c r="O140804" s="174"/>
      <c r="P140804" s="143"/>
      <c r="Q140804" s="143"/>
      <c r="R140804" s="175"/>
      <c r="S140804" s="175"/>
    </row>
    <row r="140805" spans="15:19">
      <c r="O140805" s="174"/>
      <c r="P140805" s="143"/>
      <c r="Q140805" s="143"/>
      <c r="R140805" s="175"/>
      <c r="S140805" s="175"/>
    </row>
    <row r="140806" spans="15:19">
      <c r="O140806" s="174"/>
      <c r="P140806" s="143"/>
      <c r="Q140806" s="143"/>
      <c r="R140806" s="175"/>
      <c r="S140806" s="175"/>
    </row>
    <row r="140807" spans="15:19">
      <c r="O140807" s="174"/>
      <c r="P140807" s="143"/>
      <c r="Q140807" s="143"/>
      <c r="R140807" s="175"/>
      <c r="S140807" s="175"/>
    </row>
    <row r="140808" spans="15:19">
      <c r="O140808" s="174"/>
      <c r="P140808" s="143"/>
      <c r="Q140808" s="143"/>
      <c r="R140808" s="175"/>
      <c r="S140808" s="175"/>
    </row>
    <row r="140809" spans="15:19">
      <c r="O140809" s="174"/>
      <c r="P140809" s="143"/>
      <c r="Q140809" s="143"/>
      <c r="R140809" s="175"/>
      <c r="S140809" s="175"/>
    </row>
    <row r="140810" spans="15:19">
      <c r="O140810" s="174"/>
      <c r="P140810" s="143"/>
      <c r="Q140810" s="143"/>
      <c r="R140810" s="175"/>
      <c r="S140810" s="175"/>
    </row>
    <row r="140811" spans="15:19">
      <c r="O140811" s="174"/>
      <c r="P140811" s="143"/>
      <c r="Q140811" s="143"/>
      <c r="R140811" s="175"/>
      <c r="S140811" s="175"/>
    </row>
    <row r="140812" spans="15:19">
      <c r="O140812" s="174"/>
      <c r="P140812" s="143"/>
      <c r="Q140812" s="143"/>
      <c r="R140812" s="175"/>
      <c r="S140812" s="175"/>
    </row>
    <row r="140813" spans="15:19">
      <c r="O140813" s="174"/>
      <c r="P140813" s="143"/>
      <c r="Q140813" s="143"/>
      <c r="R140813" s="175"/>
      <c r="S140813" s="175"/>
    </row>
    <row r="140814" spans="15:19">
      <c r="O140814" s="174"/>
      <c r="P140814" s="143"/>
      <c r="Q140814" s="143"/>
      <c r="R140814" s="175"/>
      <c r="S140814" s="175"/>
    </row>
    <row r="140815" spans="15:19">
      <c r="O140815" s="174"/>
      <c r="P140815" s="143"/>
      <c r="Q140815" s="143"/>
      <c r="R140815" s="175"/>
      <c r="S140815" s="175"/>
    </row>
    <row r="140816" spans="15:19">
      <c r="O140816" s="174"/>
      <c r="P140816" s="143"/>
      <c r="Q140816" s="143"/>
      <c r="R140816" s="175"/>
      <c r="S140816" s="175"/>
    </row>
    <row r="140817" spans="15:19">
      <c r="O140817" s="174"/>
      <c r="P140817" s="143"/>
      <c r="Q140817" s="143"/>
      <c r="R140817" s="175"/>
      <c r="S140817" s="175"/>
    </row>
    <row r="140818" spans="15:19">
      <c r="O140818" s="174"/>
      <c r="P140818" s="143"/>
      <c r="Q140818" s="143"/>
      <c r="R140818" s="175"/>
      <c r="S140818" s="175"/>
    </row>
    <row r="140819" spans="15:19">
      <c r="O140819" s="174"/>
      <c r="P140819" s="143"/>
      <c r="Q140819" s="143"/>
      <c r="R140819" s="175"/>
      <c r="S140819" s="175"/>
    </row>
    <row r="140820" spans="15:19">
      <c r="O140820" s="174"/>
      <c r="P140820" s="143"/>
      <c r="Q140820" s="143"/>
      <c r="R140820" s="175"/>
      <c r="S140820" s="175"/>
    </row>
    <row r="140821" spans="15:19">
      <c r="O140821" s="174"/>
      <c r="P140821" s="143"/>
      <c r="Q140821" s="143"/>
      <c r="R140821" s="175"/>
      <c r="S140821" s="175"/>
    </row>
    <row r="140822" spans="15:19">
      <c r="O140822" s="174"/>
      <c r="P140822" s="143"/>
      <c r="Q140822" s="143"/>
      <c r="R140822" s="175"/>
      <c r="S140822" s="175"/>
    </row>
    <row r="140823" spans="15:19">
      <c r="O140823" s="174"/>
      <c r="P140823" s="143"/>
      <c r="Q140823" s="143"/>
      <c r="R140823" s="175"/>
      <c r="S140823" s="175"/>
    </row>
    <row r="140824" spans="15:19">
      <c r="O140824" s="174"/>
      <c r="P140824" s="143"/>
      <c r="Q140824" s="143"/>
      <c r="R140824" s="175"/>
      <c r="S140824" s="175"/>
    </row>
    <row r="140825" spans="15:19">
      <c r="O140825" s="174"/>
      <c r="P140825" s="143"/>
      <c r="Q140825" s="143"/>
      <c r="R140825" s="175"/>
      <c r="S140825" s="175"/>
    </row>
    <row r="140826" spans="15:19">
      <c r="O140826" s="174"/>
      <c r="P140826" s="143"/>
      <c r="Q140826" s="143"/>
      <c r="R140826" s="175"/>
      <c r="S140826" s="175"/>
    </row>
    <row r="140827" spans="15:19">
      <c r="O140827" s="174"/>
      <c r="P140827" s="143"/>
      <c r="Q140827" s="143"/>
      <c r="R140827" s="175"/>
      <c r="S140827" s="175"/>
    </row>
    <row r="140828" spans="15:19">
      <c r="O140828" s="174"/>
      <c r="P140828" s="143"/>
      <c r="Q140828" s="143"/>
      <c r="R140828" s="175"/>
      <c r="S140828" s="175"/>
    </row>
    <row r="140829" spans="15:19">
      <c r="O140829" s="174"/>
      <c r="P140829" s="143"/>
      <c r="Q140829" s="143"/>
      <c r="R140829" s="175"/>
      <c r="S140829" s="175"/>
    </row>
    <row r="140830" spans="15:19">
      <c r="O140830" s="174"/>
      <c r="P140830" s="143"/>
      <c r="Q140830" s="143"/>
      <c r="R140830" s="175"/>
      <c r="S140830" s="175"/>
    </row>
    <row r="140831" spans="15:19">
      <c r="O140831" s="174"/>
      <c r="P140831" s="143"/>
      <c r="Q140831" s="143"/>
      <c r="R140831" s="175"/>
      <c r="S140831" s="175"/>
    </row>
    <row r="140832" spans="15:19">
      <c r="O140832" s="174"/>
      <c r="P140832" s="143"/>
      <c r="Q140832" s="143"/>
      <c r="R140832" s="175"/>
      <c r="S140832" s="175"/>
    </row>
    <row r="140833" spans="15:19">
      <c r="O140833" s="174"/>
      <c r="P140833" s="143"/>
      <c r="Q140833" s="143"/>
      <c r="R140833" s="175"/>
      <c r="S140833" s="175"/>
    </row>
    <row r="140834" spans="15:19">
      <c r="O140834" s="174"/>
      <c r="P140834" s="143"/>
      <c r="Q140834" s="143"/>
      <c r="R140834" s="175"/>
      <c r="S140834" s="175"/>
    </row>
    <row r="140835" spans="15:19">
      <c r="O140835" s="174"/>
      <c r="P140835" s="143"/>
      <c r="Q140835" s="143"/>
      <c r="R140835" s="175"/>
      <c r="S140835" s="175"/>
    </row>
    <row r="140836" spans="15:19">
      <c r="O140836" s="174"/>
      <c r="P140836" s="143"/>
      <c r="Q140836" s="143"/>
      <c r="R140836" s="175"/>
      <c r="S140836" s="175"/>
    </row>
    <row r="140837" spans="15:19">
      <c r="O140837" s="174"/>
      <c r="P140837" s="143"/>
      <c r="Q140837" s="143"/>
      <c r="R140837" s="175"/>
      <c r="S140837" s="175"/>
    </row>
    <row r="140838" spans="15:19">
      <c r="O140838" s="174"/>
      <c r="P140838" s="143"/>
      <c r="Q140838" s="143"/>
      <c r="R140838" s="175"/>
      <c r="S140838" s="175"/>
    </row>
    <row r="140839" spans="15:19">
      <c r="O140839" s="174"/>
      <c r="P140839" s="143"/>
      <c r="Q140839" s="143"/>
      <c r="R140839" s="175"/>
      <c r="S140839" s="175"/>
    </row>
    <row r="140840" spans="15:19">
      <c r="O140840" s="174"/>
      <c r="P140840" s="143"/>
      <c r="Q140840" s="143"/>
      <c r="R140840" s="175"/>
      <c r="S140840" s="175"/>
    </row>
    <row r="140841" spans="15:19">
      <c r="O140841" s="174"/>
      <c r="P140841" s="143"/>
      <c r="Q140841" s="143"/>
      <c r="R140841" s="175"/>
      <c r="S140841" s="175"/>
    </row>
    <row r="140842" spans="15:19">
      <c r="O140842" s="174"/>
      <c r="P140842" s="143"/>
      <c r="Q140842" s="143"/>
      <c r="R140842" s="175"/>
      <c r="S140842" s="175"/>
    </row>
    <row r="140843" spans="15:19">
      <c r="O140843" s="174"/>
      <c r="P140843" s="143"/>
      <c r="Q140843" s="143"/>
      <c r="R140843" s="175"/>
      <c r="S140843" s="175"/>
    </row>
    <row r="140844" spans="15:19">
      <c r="O140844" s="174"/>
      <c r="P140844" s="143"/>
      <c r="Q140844" s="143"/>
      <c r="R140844" s="175"/>
      <c r="S140844" s="175"/>
    </row>
    <row r="140845" spans="15:19">
      <c r="O140845" s="174"/>
      <c r="P140845" s="143"/>
      <c r="Q140845" s="143"/>
      <c r="R140845" s="175"/>
      <c r="S140845" s="175"/>
    </row>
    <row r="140846" spans="15:19">
      <c r="O140846" s="174"/>
      <c r="P140846" s="143"/>
      <c r="Q140846" s="143"/>
      <c r="R140846" s="175"/>
      <c r="S140846" s="175"/>
    </row>
    <row r="140847" spans="15:19">
      <c r="O140847" s="174"/>
      <c r="P140847" s="143"/>
      <c r="Q140847" s="143"/>
      <c r="R140847" s="175"/>
      <c r="S140847" s="175"/>
    </row>
    <row r="140848" spans="15:19">
      <c r="O140848" s="174"/>
      <c r="P140848" s="143"/>
      <c r="Q140848" s="143"/>
      <c r="R140848" s="175"/>
      <c r="S140848" s="175"/>
    </row>
    <row r="140849" spans="15:19">
      <c r="O140849" s="174"/>
      <c r="P140849" s="143"/>
      <c r="Q140849" s="143"/>
      <c r="R140849" s="175"/>
      <c r="S140849" s="175"/>
    </row>
    <row r="140850" spans="15:19">
      <c r="O140850" s="174"/>
      <c r="P140850" s="143"/>
      <c r="Q140850" s="143"/>
      <c r="R140850" s="175"/>
      <c r="S140850" s="175"/>
    </row>
    <row r="140851" spans="15:19">
      <c r="O140851" s="174"/>
      <c r="P140851" s="143"/>
      <c r="Q140851" s="143"/>
      <c r="R140851" s="175"/>
      <c r="S140851" s="175"/>
    </row>
    <row r="140852" spans="15:19">
      <c r="O140852" s="174"/>
      <c r="P140852" s="143"/>
      <c r="Q140852" s="143"/>
      <c r="R140852" s="175"/>
      <c r="S140852" s="175"/>
    </row>
    <row r="140853" spans="15:19">
      <c r="O140853" s="174"/>
      <c r="P140853" s="143"/>
      <c r="Q140853" s="143"/>
      <c r="R140853" s="175"/>
      <c r="S140853" s="175"/>
    </row>
    <row r="140854" spans="15:19">
      <c r="O140854" s="174"/>
      <c r="P140854" s="143"/>
      <c r="Q140854" s="143"/>
      <c r="R140854" s="175"/>
      <c r="S140854" s="175"/>
    </row>
    <row r="140855" spans="15:19">
      <c r="O140855" s="174"/>
      <c r="P140855" s="143"/>
      <c r="Q140855" s="143"/>
      <c r="R140855" s="175"/>
      <c r="S140855" s="175"/>
    </row>
    <row r="140856" spans="15:19">
      <c r="O140856" s="174"/>
      <c r="P140856" s="143"/>
      <c r="Q140856" s="143"/>
      <c r="R140856" s="175"/>
      <c r="S140856" s="175"/>
    </row>
    <row r="140857" spans="15:19">
      <c r="O140857" s="174"/>
      <c r="P140857" s="143"/>
      <c r="Q140857" s="143"/>
      <c r="R140857" s="175"/>
      <c r="S140857" s="175"/>
    </row>
    <row r="140858" spans="15:19">
      <c r="O140858" s="174"/>
      <c r="P140858" s="143"/>
      <c r="Q140858" s="143"/>
      <c r="R140858" s="175"/>
      <c r="S140858" s="175"/>
    </row>
    <row r="140859" spans="15:19">
      <c r="O140859" s="174"/>
      <c r="P140859" s="143"/>
      <c r="Q140859" s="143"/>
      <c r="R140859" s="175"/>
      <c r="S140859" s="175"/>
    </row>
    <row r="140860" spans="15:19">
      <c r="O140860" s="174"/>
      <c r="P140860" s="143"/>
      <c r="Q140860" s="143"/>
      <c r="R140860" s="175"/>
      <c r="S140860" s="175"/>
    </row>
    <row r="140861" spans="15:19">
      <c r="O140861" s="174"/>
      <c r="P140861" s="143"/>
      <c r="Q140861" s="143"/>
      <c r="R140861" s="175"/>
      <c r="S140861" s="175"/>
    </row>
    <row r="140862" spans="15:19">
      <c r="O140862" s="174"/>
      <c r="P140862" s="143"/>
      <c r="Q140862" s="143"/>
      <c r="R140862" s="175"/>
      <c r="S140862" s="175"/>
    </row>
    <row r="140863" spans="15:19">
      <c r="O140863" s="174"/>
      <c r="P140863" s="143"/>
      <c r="Q140863" s="143"/>
      <c r="R140863" s="175"/>
      <c r="S140863" s="175"/>
    </row>
    <row r="140864" spans="15:19">
      <c r="O140864" s="174"/>
      <c r="P140864" s="143"/>
      <c r="Q140864" s="143"/>
      <c r="R140864" s="175"/>
      <c r="S140864" s="175"/>
    </row>
    <row r="140865" spans="15:19">
      <c r="O140865" s="174"/>
      <c r="P140865" s="143"/>
      <c r="Q140865" s="143"/>
      <c r="R140865" s="175"/>
      <c r="S140865" s="175"/>
    </row>
    <row r="140866" spans="15:19">
      <c r="O140866" s="174"/>
      <c r="P140866" s="143"/>
      <c r="Q140866" s="143"/>
      <c r="R140866" s="175"/>
      <c r="S140866" s="175"/>
    </row>
    <row r="140867" spans="15:19">
      <c r="O140867" s="174"/>
      <c r="P140867" s="143"/>
      <c r="Q140867" s="143"/>
      <c r="R140867" s="175"/>
      <c r="S140867" s="175"/>
    </row>
    <row r="140868" spans="15:19">
      <c r="O140868" s="174"/>
      <c r="P140868" s="143"/>
      <c r="Q140868" s="143"/>
      <c r="R140868" s="175"/>
      <c r="S140868" s="175"/>
    </row>
    <row r="140869" spans="15:19">
      <c r="O140869" s="174"/>
      <c r="P140869" s="143"/>
      <c r="Q140869" s="143"/>
      <c r="R140869" s="175"/>
      <c r="S140869" s="175"/>
    </row>
    <row r="140870" spans="15:19">
      <c r="O140870" s="174"/>
      <c r="P140870" s="143"/>
      <c r="Q140870" s="143"/>
      <c r="R140870" s="175"/>
      <c r="S140870" s="175"/>
    </row>
    <row r="140871" spans="15:19">
      <c r="O140871" s="174"/>
      <c r="P140871" s="143"/>
      <c r="Q140871" s="143"/>
      <c r="R140871" s="175"/>
      <c r="S140871" s="175"/>
    </row>
    <row r="140872" spans="15:19">
      <c r="O140872" s="174"/>
      <c r="P140872" s="143"/>
      <c r="Q140872" s="143"/>
      <c r="R140872" s="175"/>
      <c r="S140872" s="175"/>
    </row>
    <row r="140873" spans="15:19">
      <c r="O140873" s="174"/>
      <c r="P140873" s="143"/>
      <c r="Q140873" s="143"/>
      <c r="R140873" s="175"/>
      <c r="S140873" s="175"/>
    </row>
    <row r="140874" spans="15:19">
      <c r="O140874" s="174"/>
      <c r="P140874" s="143"/>
      <c r="Q140874" s="143"/>
      <c r="R140874" s="175"/>
      <c r="S140874" s="175"/>
    </row>
    <row r="140875" spans="15:19">
      <c r="O140875" s="174"/>
      <c r="P140875" s="143"/>
      <c r="Q140875" s="143"/>
      <c r="R140875" s="175"/>
      <c r="S140875" s="175"/>
    </row>
    <row r="140876" spans="15:19">
      <c r="O140876" s="174"/>
      <c r="P140876" s="143"/>
      <c r="Q140876" s="143"/>
      <c r="R140876" s="175"/>
      <c r="S140876" s="175"/>
    </row>
    <row r="140877" spans="15:19">
      <c r="O140877" s="174"/>
      <c r="P140877" s="143"/>
      <c r="Q140877" s="143"/>
      <c r="R140877" s="175"/>
      <c r="S140877" s="175"/>
    </row>
    <row r="140878" spans="15:19">
      <c r="O140878" s="174"/>
      <c r="P140878" s="143"/>
      <c r="Q140878" s="143"/>
      <c r="R140878" s="175"/>
      <c r="S140878" s="175"/>
    </row>
    <row r="140879" spans="15:19">
      <c r="O140879" s="174"/>
      <c r="P140879" s="143"/>
      <c r="Q140879" s="143"/>
      <c r="R140879" s="175"/>
      <c r="S140879" s="175"/>
    </row>
    <row r="140880" spans="15:19">
      <c r="O140880" s="174"/>
      <c r="P140880" s="143"/>
      <c r="Q140880" s="143"/>
      <c r="R140880" s="175"/>
      <c r="S140880" s="175"/>
    </row>
    <row r="140881" spans="15:19">
      <c r="O140881" s="174"/>
      <c r="P140881" s="143"/>
      <c r="Q140881" s="143"/>
      <c r="R140881" s="175"/>
      <c r="S140881" s="175"/>
    </row>
    <row r="140882" spans="15:19">
      <c r="O140882" s="174"/>
      <c r="P140882" s="143"/>
      <c r="Q140882" s="143"/>
      <c r="R140882" s="175"/>
      <c r="S140882" s="175"/>
    </row>
    <row r="140883" spans="15:19">
      <c r="O140883" s="174"/>
      <c r="P140883" s="143"/>
      <c r="Q140883" s="143"/>
      <c r="R140883" s="175"/>
      <c r="S140883" s="175"/>
    </row>
    <row r="140884" spans="15:19">
      <c r="O140884" s="174"/>
      <c r="P140884" s="143"/>
      <c r="Q140884" s="143"/>
      <c r="R140884" s="175"/>
      <c r="S140884" s="175"/>
    </row>
    <row r="140885" spans="15:19">
      <c r="O140885" s="174"/>
      <c r="P140885" s="143"/>
      <c r="Q140885" s="143"/>
      <c r="R140885" s="175"/>
      <c r="S140885" s="175"/>
    </row>
    <row r="140886" spans="15:19">
      <c r="O140886" s="174"/>
      <c r="P140886" s="143"/>
      <c r="Q140886" s="143"/>
      <c r="R140886" s="175"/>
      <c r="S140886" s="175"/>
    </row>
    <row r="140887" spans="15:19">
      <c r="O140887" s="174"/>
      <c r="P140887" s="143"/>
      <c r="Q140887" s="143"/>
      <c r="R140887" s="175"/>
      <c r="S140887" s="175"/>
    </row>
    <row r="140888" spans="15:19">
      <c r="O140888" s="174"/>
      <c r="P140888" s="143"/>
      <c r="Q140888" s="143"/>
      <c r="R140888" s="175"/>
      <c r="S140888" s="175"/>
    </row>
    <row r="140889" spans="15:19">
      <c r="O140889" s="174"/>
      <c r="P140889" s="143"/>
      <c r="Q140889" s="143"/>
      <c r="R140889" s="175"/>
      <c r="S140889" s="175"/>
    </row>
    <row r="140890" spans="15:19">
      <c r="O140890" s="174"/>
      <c r="P140890" s="143"/>
      <c r="Q140890" s="143"/>
      <c r="R140890" s="175"/>
      <c r="S140890" s="175"/>
    </row>
    <row r="140891" spans="15:19">
      <c r="O140891" s="174"/>
      <c r="P140891" s="143"/>
      <c r="Q140891" s="143"/>
      <c r="R140891" s="175"/>
      <c r="S140891" s="175"/>
    </row>
    <row r="140892" spans="15:19">
      <c r="O140892" s="174"/>
      <c r="P140892" s="143"/>
      <c r="Q140892" s="143"/>
      <c r="R140892" s="175"/>
      <c r="S140892" s="175"/>
    </row>
    <row r="140893" spans="15:19">
      <c r="O140893" s="174"/>
      <c r="P140893" s="143"/>
      <c r="Q140893" s="143"/>
      <c r="R140893" s="175"/>
      <c r="S140893" s="175"/>
    </row>
    <row r="140894" spans="15:19">
      <c r="O140894" s="174"/>
      <c r="P140894" s="143"/>
      <c r="Q140894" s="143"/>
      <c r="R140894" s="175"/>
      <c r="S140894" s="175"/>
    </row>
    <row r="140895" spans="15:19">
      <c r="O140895" s="174"/>
      <c r="P140895" s="143"/>
      <c r="Q140895" s="143"/>
      <c r="R140895" s="175"/>
      <c r="S140895" s="175"/>
    </row>
    <row r="140896" spans="15:19">
      <c r="O140896" s="174"/>
      <c r="P140896" s="143"/>
      <c r="Q140896" s="143"/>
      <c r="R140896" s="175"/>
      <c r="S140896" s="175"/>
    </row>
    <row r="140897" spans="15:19">
      <c r="O140897" s="174"/>
      <c r="P140897" s="143"/>
      <c r="Q140897" s="143"/>
      <c r="R140897" s="175"/>
      <c r="S140897" s="175"/>
    </row>
    <row r="140898" spans="15:19">
      <c r="O140898" s="174"/>
      <c r="P140898" s="143"/>
      <c r="Q140898" s="143"/>
      <c r="R140898" s="175"/>
      <c r="S140898" s="175"/>
    </row>
    <row r="140899" spans="15:19">
      <c r="O140899" s="174"/>
      <c r="P140899" s="143"/>
      <c r="Q140899" s="143"/>
      <c r="R140899" s="175"/>
      <c r="S140899" s="175"/>
    </row>
    <row r="140900" spans="15:19">
      <c r="O140900" s="174"/>
      <c r="P140900" s="143"/>
      <c r="Q140900" s="143"/>
      <c r="R140900" s="175"/>
      <c r="S140900" s="175"/>
    </row>
    <row r="140901" spans="15:19">
      <c r="O140901" s="174"/>
      <c r="P140901" s="143"/>
      <c r="Q140901" s="143"/>
      <c r="R140901" s="175"/>
      <c r="S140901" s="175"/>
    </row>
    <row r="140902" spans="15:19">
      <c r="O140902" s="174"/>
      <c r="P140902" s="143"/>
      <c r="Q140902" s="143"/>
      <c r="R140902" s="175"/>
      <c r="S140902" s="175"/>
    </row>
    <row r="140903" spans="15:19">
      <c r="O140903" s="174"/>
      <c r="P140903" s="143"/>
      <c r="Q140903" s="143"/>
      <c r="R140903" s="175"/>
      <c r="S140903" s="175"/>
    </row>
    <row r="140904" spans="15:19">
      <c r="O140904" s="174"/>
      <c r="P140904" s="143"/>
      <c r="Q140904" s="143"/>
      <c r="R140904" s="175"/>
      <c r="S140904" s="175"/>
    </row>
    <row r="140905" spans="15:19">
      <c r="O140905" s="174"/>
      <c r="P140905" s="143"/>
      <c r="Q140905" s="143"/>
      <c r="R140905" s="175"/>
      <c r="S140905" s="175"/>
    </row>
    <row r="140906" spans="15:19">
      <c r="O140906" s="174"/>
      <c r="P140906" s="143"/>
      <c r="Q140906" s="143"/>
      <c r="R140906" s="175"/>
      <c r="S140906" s="175"/>
    </row>
    <row r="140907" spans="15:19">
      <c r="O140907" s="174"/>
      <c r="P140907" s="143"/>
      <c r="Q140907" s="143"/>
      <c r="R140907" s="175"/>
      <c r="S140907" s="175"/>
    </row>
    <row r="140908" spans="15:19">
      <c r="O140908" s="174"/>
      <c r="P140908" s="143"/>
      <c r="Q140908" s="143"/>
      <c r="R140908" s="175"/>
      <c r="S140908" s="175"/>
    </row>
    <row r="140909" spans="15:19">
      <c r="O140909" s="174"/>
      <c r="P140909" s="143"/>
      <c r="Q140909" s="143"/>
      <c r="R140909" s="175"/>
      <c r="S140909" s="175"/>
    </row>
    <row r="140910" spans="15:19">
      <c r="O140910" s="174"/>
      <c r="P140910" s="143"/>
      <c r="Q140910" s="143"/>
      <c r="R140910" s="175"/>
      <c r="S140910" s="175"/>
    </row>
    <row r="140911" spans="15:19">
      <c r="O140911" s="174"/>
      <c r="P140911" s="143"/>
      <c r="Q140911" s="143"/>
      <c r="R140911" s="175"/>
      <c r="S140911" s="175"/>
    </row>
    <row r="140912" spans="15:19">
      <c r="O140912" s="174"/>
      <c r="P140912" s="143"/>
      <c r="Q140912" s="143"/>
      <c r="R140912" s="175"/>
      <c r="S140912" s="175"/>
    </row>
    <row r="140913" spans="15:19">
      <c r="O140913" s="174"/>
      <c r="P140913" s="143"/>
      <c r="Q140913" s="143"/>
      <c r="R140913" s="175"/>
      <c r="S140913" s="175"/>
    </row>
    <row r="140914" spans="15:19">
      <c r="O140914" s="174"/>
      <c r="P140914" s="143"/>
      <c r="Q140914" s="143"/>
      <c r="R140914" s="175"/>
      <c r="S140914" s="175"/>
    </row>
    <row r="140915" spans="15:19">
      <c r="O140915" s="174"/>
      <c r="P140915" s="143"/>
      <c r="Q140915" s="143"/>
      <c r="R140915" s="175"/>
      <c r="S140915" s="175"/>
    </row>
    <row r="140916" spans="15:19">
      <c r="O140916" s="174"/>
      <c r="P140916" s="143"/>
      <c r="Q140916" s="143"/>
      <c r="R140916" s="175"/>
      <c r="S140916" s="175"/>
    </row>
    <row r="140917" spans="15:19">
      <c r="O140917" s="174"/>
      <c r="P140917" s="143"/>
      <c r="Q140917" s="143"/>
      <c r="R140917" s="175"/>
      <c r="S140917" s="175"/>
    </row>
    <row r="140918" spans="15:19">
      <c r="O140918" s="174"/>
      <c r="P140918" s="143"/>
      <c r="Q140918" s="143"/>
      <c r="R140918" s="175"/>
      <c r="S140918" s="175"/>
    </row>
    <row r="140919" spans="15:19">
      <c r="O140919" s="174"/>
      <c r="P140919" s="143"/>
      <c r="Q140919" s="143"/>
      <c r="R140919" s="175"/>
      <c r="S140919" s="175"/>
    </row>
    <row r="140920" spans="15:19">
      <c r="O140920" s="174"/>
      <c r="P140920" s="143"/>
      <c r="Q140920" s="143"/>
      <c r="R140920" s="175"/>
      <c r="S140920" s="175"/>
    </row>
    <row r="140921" spans="15:19">
      <c r="O140921" s="174"/>
      <c r="P140921" s="143"/>
      <c r="Q140921" s="143"/>
      <c r="R140921" s="175"/>
      <c r="S140921" s="175"/>
    </row>
    <row r="140922" spans="15:19">
      <c r="O140922" s="174"/>
      <c r="P140922" s="143"/>
      <c r="Q140922" s="143"/>
      <c r="R140922" s="175"/>
      <c r="S140922" s="175"/>
    </row>
    <row r="140923" spans="15:19">
      <c r="O140923" s="174"/>
      <c r="P140923" s="143"/>
      <c r="Q140923" s="143"/>
      <c r="R140923" s="175"/>
      <c r="S140923" s="175"/>
    </row>
    <row r="140924" spans="15:19">
      <c r="O140924" s="174"/>
      <c r="P140924" s="143"/>
      <c r="Q140924" s="143"/>
      <c r="R140924" s="175"/>
      <c r="S140924" s="175"/>
    </row>
    <row r="140925" spans="15:19">
      <c r="O140925" s="174"/>
      <c r="P140925" s="143"/>
      <c r="Q140925" s="143"/>
      <c r="R140925" s="175"/>
      <c r="S140925" s="175"/>
    </row>
    <row r="140926" spans="15:19">
      <c r="O140926" s="174"/>
      <c r="P140926" s="143"/>
      <c r="Q140926" s="143"/>
      <c r="R140926" s="175"/>
      <c r="S140926" s="175"/>
    </row>
    <row r="140927" spans="15:19">
      <c r="O140927" s="174"/>
      <c r="P140927" s="143"/>
      <c r="Q140927" s="143"/>
      <c r="R140927" s="175"/>
      <c r="S140927" s="175"/>
    </row>
    <row r="140928" spans="15:19">
      <c r="O140928" s="174"/>
      <c r="P140928" s="143"/>
      <c r="Q140928" s="143"/>
      <c r="R140928" s="175"/>
      <c r="S140928" s="175"/>
    </row>
    <row r="140929" spans="15:19">
      <c r="O140929" s="174"/>
      <c r="P140929" s="143"/>
      <c r="Q140929" s="143"/>
      <c r="R140929" s="175"/>
      <c r="S140929" s="175"/>
    </row>
    <row r="140930" spans="15:19">
      <c r="O140930" s="174"/>
      <c r="P140930" s="143"/>
      <c r="Q140930" s="143"/>
      <c r="R140930" s="175"/>
      <c r="S140930" s="175"/>
    </row>
    <row r="140931" spans="15:19">
      <c r="O140931" s="174"/>
      <c r="P140931" s="143"/>
      <c r="Q140931" s="143"/>
      <c r="R140931" s="175"/>
      <c r="S140931" s="175"/>
    </row>
    <row r="140932" spans="15:19">
      <c r="O140932" s="174"/>
      <c r="P140932" s="143"/>
      <c r="Q140932" s="143"/>
      <c r="R140932" s="175"/>
      <c r="S140932" s="175"/>
    </row>
    <row r="140933" spans="15:19">
      <c r="O140933" s="174"/>
      <c r="P140933" s="143"/>
      <c r="Q140933" s="143"/>
      <c r="R140933" s="175"/>
      <c r="S140933" s="175"/>
    </row>
    <row r="140934" spans="15:19">
      <c r="O140934" s="174"/>
      <c r="P140934" s="143"/>
      <c r="Q140934" s="143"/>
      <c r="R140934" s="175"/>
      <c r="S140934" s="175"/>
    </row>
    <row r="140935" spans="15:19">
      <c r="O140935" s="174"/>
      <c r="P140935" s="143"/>
      <c r="Q140935" s="143"/>
      <c r="R140935" s="175"/>
      <c r="S140935" s="175"/>
    </row>
    <row r="140936" spans="15:19">
      <c r="O140936" s="174"/>
      <c r="P140936" s="143"/>
      <c r="Q140936" s="143"/>
      <c r="R140936" s="175"/>
      <c r="S140936" s="175"/>
    </row>
    <row r="140937" spans="15:19">
      <c r="O140937" s="174"/>
      <c r="P140937" s="143"/>
      <c r="Q140937" s="143"/>
      <c r="R140937" s="175"/>
      <c r="S140937" s="175"/>
    </row>
    <row r="140938" spans="15:19">
      <c r="O140938" s="174"/>
      <c r="P140938" s="143"/>
      <c r="Q140938" s="143"/>
      <c r="R140938" s="175"/>
      <c r="S140938" s="175"/>
    </row>
    <row r="140939" spans="15:19">
      <c r="O140939" s="174"/>
      <c r="P140939" s="143"/>
      <c r="Q140939" s="143"/>
      <c r="R140939" s="175"/>
      <c r="S140939" s="175"/>
    </row>
    <row r="140940" spans="15:19">
      <c r="O140940" s="174"/>
      <c r="P140940" s="143"/>
      <c r="Q140940" s="143"/>
      <c r="R140940" s="175"/>
      <c r="S140940" s="175"/>
    </row>
    <row r="140941" spans="15:19">
      <c r="O140941" s="174"/>
      <c r="P140941" s="143"/>
      <c r="Q140941" s="143"/>
      <c r="R140941" s="175"/>
      <c r="S140941" s="175"/>
    </row>
    <row r="140942" spans="15:19">
      <c r="O140942" s="174"/>
      <c r="P140942" s="143"/>
      <c r="Q140942" s="143"/>
      <c r="R140942" s="175"/>
      <c r="S140942" s="175"/>
    </row>
    <row r="140943" spans="15:19">
      <c r="O140943" s="174"/>
      <c r="P140943" s="143"/>
      <c r="Q140943" s="143"/>
      <c r="R140943" s="175"/>
      <c r="S140943" s="175"/>
    </row>
    <row r="140944" spans="15:19">
      <c r="O140944" s="174"/>
      <c r="P140944" s="143"/>
      <c r="Q140944" s="143"/>
      <c r="R140944" s="175"/>
      <c r="S140944" s="175"/>
    </row>
    <row r="140945" spans="15:19">
      <c r="O140945" s="174"/>
      <c r="P140945" s="143"/>
      <c r="Q140945" s="143"/>
      <c r="R140945" s="175"/>
      <c r="S140945" s="175"/>
    </row>
    <row r="140946" spans="15:19">
      <c r="O140946" s="174"/>
      <c r="P140946" s="143"/>
      <c r="Q140946" s="143"/>
      <c r="R140946" s="175"/>
      <c r="S140946" s="175"/>
    </row>
    <row r="140947" spans="15:19">
      <c r="O140947" s="174"/>
      <c r="P140947" s="143"/>
      <c r="Q140947" s="143"/>
      <c r="R140947" s="175"/>
      <c r="S140947" s="175"/>
    </row>
    <row r="140948" spans="15:19">
      <c r="O140948" s="174"/>
      <c r="P140948" s="143"/>
      <c r="Q140948" s="143"/>
      <c r="R140948" s="175"/>
      <c r="S140948" s="175"/>
    </row>
    <row r="140949" spans="15:19">
      <c r="O140949" s="174"/>
      <c r="P140949" s="143"/>
      <c r="Q140949" s="143"/>
      <c r="R140949" s="175"/>
      <c r="S140949" s="175"/>
    </row>
    <row r="140950" spans="15:19">
      <c r="O140950" s="174"/>
      <c r="P140950" s="143"/>
      <c r="Q140950" s="143"/>
      <c r="R140950" s="175"/>
      <c r="S140950" s="175"/>
    </row>
    <row r="140951" spans="15:19">
      <c r="O140951" s="174"/>
      <c r="P140951" s="143"/>
      <c r="Q140951" s="143"/>
      <c r="R140951" s="175"/>
      <c r="S140951" s="175"/>
    </row>
    <row r="140952" spans="15:19">
      <c r="O140952" s="174"/>
      <c r="P140952" s="143"/>
      <c r="Q140952" s="143"/>
      <c r="R140952" s="175"/>
      <c r="S140952" s="175"/>
    </row>
    <row r="140953" spans="15:19">
      <c r="O140953" s="174"/>
      <c r="P140953" s="143"/>
      <c r="Q140953" s="143"/>
      <c r="R140953" s="175"/>
      <c r="S140953" s="175"/>
    </row>
    <row r="140954" spans="15:19">
      <c r="O140954" s="174"/>
      <c r="P140954" s="143"/>
      <c r="Q140954" s="143"/>
      <c r="R140954" s="175"/>
      <c r="S140954" s="175"/>
    </row>
    <row r="140955" spans="15:19">
      <c r="O140955" s="174"/>
      <c r="P140955" s="143"/>
      <c r="Q140955" s="143"/>
      <c r="R140955" s="175"/>
      <c r="S140955" s="175"/>
    </row>
    <row r="140956" spans="15:19">
      <c r="O140956" s="174"/>
      <c r="P140956" s="143"/>
      <c r="Q140956" s="143"/>
      <c r="R140956" s="175"/>
      <c r="S140956" s="175"/>
    </row>
    <row r="140957" spans="15:19">
      <c r="O140957" s="174"/>
      <c r="P140957" s="143"/>
      <c r="Q140957" s="143"/>
      <c r="R140957" s="175"/>
      <c r="S140957" s="175"/>
    </row>
    <row r="140958" spans="15:19">
      <c r="O140958" s="174"/>
      <c r="P140958" s="143"/>
      <c r="Q140958" s="143"/>
      <c r="R140958" s="175"/>
      <c r="S140958" s="175"/>
    </row>
    <row r="140959" spans="15:19">
      <c r="O140959" s="174"/>
      <c r="P140959" s="143"/>
      <c r="Q140959" s="143"/>
      <c r="R140959" s="175"/>
      <c r="S140959" s="175"/>
    </row>
    <row r="140960" spans="15:19">
      <c r="O140960" s="174"/>
      <c r="P140960" s="143"/>
      <c r="Q140960" s="143"/>
      <c r="R140960" s="175"/>
      <c r="S140960" s="175"/>
    </row>
    <row r="140961" spans="15:19">
      <c r="O140961" s="174"/>
      <c r="P140961" s="143"/>
      <c r="Q140961" s="143"/>
      <c r="R140961" s="175"/>
      <c r="S140961" s="175"/>
    </row>
    <row r="140962" spans="15:19">
      <c r="O140962" s="174"/>
      <c r="P140962" s="143"/>
      <c r="Q140962" s="143"/>
      <c r="R140962" s="175"/>
      <c r="S140962" s="175"/>
    </row>
    <row r="140963" spans="15:19">
      <c r="O140963" s="174"/>
      <c r="P140963" s="143"/>
      <c r="Q140963" s="143"/>
      <c r="R140963" s="175"/>
      <c r="S140963" s="175"/>
    </row>
    <row r="140964" spans="15:19">
      <c r="O140964" s="174"/>
      <c r="P140964" s="143"/>
      <c r="Q140964" s="143"/>
      <c r="R140964" s="175"/>
      <c r="S140964" s="175"/>
    </row>
    <row r="140965" spans="15:19">
      <c r="O140965" s="174"/>
      <c r="P140965" s="143"/>
      <c r="Q140965" s="143"/>
      <c r="R140965" s="175"/>
      <c r="S140965" s="175"/>
    </row>
    <row r="140966" spans="15:19">
      <c r="O140966" s="174"/>
      <c r="P140966" s="143"/>
      <c r="Q140966" s="143"/>
      <c r="R140966" s="175"/>
      <c r="S140966" s="175"/>
    </row>
    <row r="140967" spans="15:19">
      <c r="O140967" s="174"/>
      <c r="P140967" s="143"/>
      <c r="Q140967" s="143"/>
      <c r="R140967" s="175"/>
      <c r="S140967" s="175"/>
    </row>
    <row r="140968" spans="15:19">
      <c r="O140968" s="174"/>
      <c r="P140968" s="143"/>
      <c r="Q140968" s="143"/>
      <c r="R140968" s="175"/>
      <c r="S140968" s="175"/>
    </row>
    <row r="140969" spans="15:19">
      <c r="O140969" s="174"/>
      <c r="P140969" s="143"/>
      <c r="Q140969" s="143"/>
      <c r="R140969" s="175"/>
      <c r="S140969" s="175"/>
    </row>
    <row r="140970" spans="15:19">
      <c r="O140970" s="174"/>
      <c r="P140970" s="143"/>
      <c r="Q140970" s="143"/>
      <c r="R140970" s="175"/>
      <c r="S140970" s="175"/>
    </row>
    <row r="140971" spans="15:19">
      <c r="O140971" s="174"/>
      <c r="P140971" s="143"/>
      <c r="Q140971" s="143"/>
      <c r="R140971" s="175"/>
      <c r="S140971" s="175"/>
    </row>
    <row r="140972" spans="15:19">
      <c r="O140972" s="174"/>
      <c r="P140972" s="143"/>
      <c r="Q140972" s="143"/>
      <c r="R140972" s="175"/>
      <c r="S140972" s="175"/>
    </row>
    <row r="140973" spans="15:19">
      <c r="O140973" s="174"/>
      <c r="P140973" s="143"/>
      <c r="Q140973" s="143"/>
      <c r="R140973" s="175"/>
      <c r="S140973" s="175"/>
    </row>
    <row r="140974" spans="15:19">
      <c r="O140974" s="174"/>
      <c r="P140974" s="143"/>
      <c r="Q140974" s="143"/>
      <c r="R140974" s="175"/>
      <c r="S140974" s="175"/>
    </row>
    <row r="140975" spans="15:19">
      <c r="O140975" s="174"/>
      <c r="P140975" s="143"/>
      <c r="Q140975" s="143"/>
      <c r="R140975" s="175"/>
      <c r="S140975" s="175"/>
    </row>
    <row r="140976" spans="15:19">
      <c r="O140976" s="174"/>
      <c r="P140976" s="143"/>
      <c r="Q140976" s="143"/>
      <c r="R140976" s="175"/>
      <c r="S140976" s="175"/>
    </row>
    <row r="140977" spans="15:19">
      <c r="O140977" s="174"/>
      <c r="P140977" s="143"/>
      <c r="Q140977" s="143"/>
      <c r="R140977" s="175"/>
      <c r="S140977" s="175"/>
    </row>
    <row r="140978" spans="15:19">
      <c r="O140978" s="174"/>
      <c r="P140978" s="143"/>
      <c r="Q140978" s="143"/>
      <c r="R140978" s="175"/>
      <c r="S140978" s="175"/>
    </row>
    <row r="140979" spans="15:19">
      <c r="O140979" s="174"/>
      <c r="P140979" s="143"/>
      <c r="Q140979" s="143"/>
      <c r="R140979" s="175"/>
      <c r="S140979" s="175"/>
    </row>
    <row r="140980" spans="15:19">
      <c r="O140980" s="174"/>
      <c r="P140980" s="143"/>
      <c r="Q140980" s="143"/>
      <c r="R140980" s="175"/>
      <c r="S140980" s="175"/>
    </row>
    <row r="140981" spans="15:19">
      <c r="O140981" s="174"/>
      <c r="P140981" s="143"/>
      <c r="Q140981" s="143"/>
      <c r="R140981" s="175"/>
      <c r="S140981" s="175"/>
    </row>
    <row r="140982" spans="15:19">
      <c r="O140982" s="174"/>
      <c r="P140982" s="143"/>
      <c r="Q140982" s="143"/>
      <c r="R140982" s="175"/>
      <c r="S140982" s="175"/>
    </row>
    <row r="140983" spans="15:19">
      <c r="O140983" s="174"/>
      <c r="P140983" s="143"/>
      <c r="Q140983" s="143"/>
      <c r="R140983" s="175"/>
      <c r="S140983" s="175"/>
    </row>
    <row r="140984" spans="15:19">
      <c r="O140984" s="174"/>
      <c r="P140984" s="143"/>
      <c r="Q140984" s="143"/>
      <c r="R140984" s="175"/>
      <c r="S140984" s="175"/>
    </row>
    <row r="140985" spans="15:19">
      <c r="O140985" s="174"/>
      <c r="P140985" s="143"/>
      <c r="Q140985" s="143"/>
      <c r="R140985" s="175"/>
      <c r="S140985" s="175"/>
    </row>
    <row r="140986" spans="15:19">
      <c r="O140986" s="174"/>
      <c r="P140986" s="143"/>
      <c r="Q140986" s="143"/>
      <c r="R140986" s="175"/>
      <c r="S140986" s="175"/>
    </row>
    <row r="140987" spans="15:19">
      <c r="O140987" s="174"/>
      <c r="P140987" s="143"/>
      <c r="Q140987" s="143"/>
      <c r="R140987" s="175"/>
      <c r="S140987" s="175"/>
    </row>
    <row r="140988" spans="15:19">
      <c r="O140988" s="174"/>
      <c r="P140988" s="143"/>
      <c r="Q140988" s="143"/>
      <c r="R140988" s="175"/>
      <c r="S140988" s="175"/>
    </row>
    <row r="140989" spans="15:19">
      <c r="O140989" s="174"/>
      <c r="P140989" s="143"/>
      <c r="Q140989" s="143"/>
      <c r="R140989" s="175"/>
      <c r="S140989" s="175"/>
    </row>
    <row r="140990" spans="15:19">
      <c r="O140990" s="174"/>
      <c r="P140990" s="143"/>
      <c r="Q140990" s="143"/>
      <c r="R140990" s="175"/>
      <c r="S140990" s="175"/>
    </row>
    <row r="140991" spans="15:19">
      <c r="O140991" s="174"/>
      <c r="P140991" s="143"/>
      <c r="Q140991" s="143"/>
      <c r="R140991" s="175"/>
      <c r="S140991" s="175"/>
    </row>
    <row r="140992" spans="15:19">
      <c r="O140992" s="174"/>
      <c r="P140992" s="143"/>
      <c r="Q140992" s="143"/>
      <c r="R140992" s="175"/>
      <c r="S140992" s="175"/>
    </row>
    <row r="140993" spans="15:19">
      <c r="O140993" s="174"/>
      <c r="P140993" s="143"/>
      <c r="Q140993" s="143"/>
      <c r="R140993" s="175"/>
      <c r="S140993" s="175"/>
    </row>
    <row r="140994" spans="15:19">
      <c r="O140994" s="174"/>
      <c r="P140994" s="143"/>
      <c r="Q140994" s="143"/>
      <c r="R140994" s="175"/>
      <c r="S140994" s="175"/>
    </row>
    <row r="140995" spans="15:19">
      <c r="O140995" s="174"/>
      <c r="P140995" s="143"/>
      <c r="Q140995" s="143"/>
      <c r="R140995" s="175"/>
      <c r="S140995" s="175"/>
    </row>
    <row r="140996" spans="15:19">
      <c r="O140996" s="174"/>
      <c r="P140996" s="143"/>
      <c r="Q140996" s="143"/>
      <c r="R140996" s="175"/>
      <c r="S140996" s="175"/>
    </row>
    <row r="140997" spans="15:19">
      <c r="O140997" s="174"/>
      <c r="P140997" s="143"/>
      <c r="Q140997" s="143"/>
      <c r="R140997" s="175"/>
      <c r="S140997" s="175"/>
    </row>
    <row r="140998" spans="15:19">
      <c r="O140998" s="174"/>
      <c r="P140998" s="143"/>
      <c r="Q140998" s="143"/>
      <c r="R140998" s="175"/>
      <c r="S140998" s="175"/>
    </row>
    <row r="140999" spans="15:19">
      <c r="O140999" s="174"/>
      <c r="P140999" s="143"/>
      <c r="Q140999" s="143"/>
      <c r="R140999" s="175"/>
      <c r="S140999" s="175"/>
    </row>
    <row r="141000" spans="15:19">
      <c r="O141000" s="174"/>
      <c r="P141000" s="143"/>
      <c r="Q141000" s="143"/>
      <c r="R141000" s="175"/>
      <c r="S141000" s="175"/>
    </row>
    <row r="141001" spans="15:19">
      <c r="O141001" s="174"/>
      <c r="P141001" s="143"/>
      <c r="Q141001" s="143"/>
      <c r="R141001" s="175"/>
      <c r="S141001" s="175"/>
    </row>
    <row r="141002" spans="15:19">
      <c r="O141002" s="174"/>
      <c r="P141002" s="143"/>
      <c r="Q141002" s="143"/>
      <c r="R141002" s="175"/>
      <c r="S141002" s="175"/>
    </row>
    <row r="141003" spans="15:19">
      <c r="O141003" s="174"/>
      <c r="P141003" s="143"/>
      <c r="Q141003" s="143"/>
      <c r="R141003" s="175"/>
      <c r="S141003" s="175"/>
    </row>
    <row r="141004" spans="15:19">
      <c r="O141004" s="174"/>
      <c r="P141004" s="143"/>
      <c r="Q141004" s="143"/>
      <c r="R141004" s="175"/>
      <c r="S141004" s="175"/>
    </row>
    <row r="141005" spans="15:19">
      <c r="O141005" s="174"/>
      <c r="P141005" s="143"/>
      <c r="Q141005" s="143"/>
      <c r="R141005" s="175"/>
      <c r="S141005" s="175"/>
    </row>
    <row r="141006" spans="15:19">
      <c r="O141006" s="174"/>
      <c r="P141006" s="143"/>
      <c r="Q141006" s="143"/>
      <c r="R141006" s="175"/>
      <c r="S141006" s="175"/>
    </row>
    <row r="141007" spans="15:19">
      <c r="O141007" s="174"/>
      <c r="P141007" s="143"/>
      <c r="Q141007" s="143"/>
      <c r="R141007" s="175"/>
      <c r="S141007" s="175"/>
    </row>
    <row r="141008" spans="15:19">
      <c r="O141008" s="174"/>
      <c r="P141008" s="143"/>
      <c r="Q141008" s="143"/>
      <c r="R141008" s="175"/>
      <c r="S141008" s="175"/>
    </row>
    <row r="141009" spans="15:19">
      <c r="O141009" s="174"/>
      <c r="P141009" s="143"/>
      <c r="Q141009" s="143"/>
      <c r="R141009" s="175"/>
      <c r="S141009" s="175"/>
    </row>
    <row r="141010" spans="15:19">
      <c r="O141010" s="174"/>
      <c r="P141010" s="143"/>
      <c r="Q141010" s="143"/>
      <c r="R141010" s="175"/>
      <c r="S141010" s="175"/>
    </row>
    <row r="141011" spans="15:19">
      <c r="O141011" s="174"/>
      <c r="P141011" s="143"/>
      <c r="Q141011" s="143"/>
      <c r="R141011" s="175"/>
      <c r="S141011" s="175"/>
    </row>
    <row r="141012" spans="15:19">
      <c r="O141012" s="174"/>
      <c r="P141012" s="143"/>
      <c r="Q141012" s="143"/>
      <c r="R141012" s="175"/>
      <c r="S141012" s="175"/>
    </row>
    <row r="141013" spans="15:19">
      <c r="O141013" s="174"/>
      <c r="P141013" s="143"/>
      <c r="Q141013" s="143"/>
      <c r="R141013" s="175"/>
      <c r="S141013" s="175"/>
    </row>
    <row r="141014" spans="15:19">
      <c r="O141014" s="174"/>
      <c r="P141014" s="143"/>
      <c r="Q141014" s="143"/>
      <c r="R141014" s="175"/>
      <c r="S141014" s="175"/>
    </row>
    <row r="141015" spans="15:19">
      <c r="O141015" s="174"/>
      <c r="P141015" s="143"/>
      <c r="Q141015" s="143"/>
      <c r="R141015" s="175"/>
      <c r="S141015" s="175"/>
    </row>
    <row r="141016" spans="15:19">
      <c r="O141016" s="174"/>
      <c r="P141016" s="143"/>
      <c r="Q141016" s="143"/>
      <c r="R141016" s="175"/>
      <c r="S141016" s="175"/>
    </row>
    <row r="141017" spans="15:19">
      <c r="O141017" s="174"/>
      <c r="P141017" s="143"/>
      <c r="Q141017" s="143"/>
      <c r="R141017" s="175"/>
      <c r="S141017" s="175"/>
    </row>
    <row r="141018" spans="15:19">
      <c r="O141018" s="174"/>
      <c r="P141018" s="143"/>
      <c r="Q141018" s="143"/>
      <c r="R141018" s="175"/>
      <c r="S141018" s="175"/>
    </row>
    <row r="141019" spans="15:19">
      <c r="O141019" s="174"/>
      <c r="P141019" s="143"/>
      <c r="Q141019" s="143"/>
      <c r="R141019" s="175"/>
      <c r="S141019" s="175"/>
    </row>
    <row r="141020" spans="15:19">
      <c r="O141020" s="174"/>
      <c r="P141020" s="143"/>
      <c r="Q141020" s="143"/>
      <c r="R141020" s="175"/>
      <c r="S141020" s="175"/>
    </row>
    <row r="141021" spans="15:19">
      <c r="O141021" s="174"/>
      <c r="P141021" s="143"/>
      <c r="Q141021" s="143"/>
      <c r="R141021" s="175"/>
      <c r="S141021" s="175"/>
    </row>
    <row r="141022" spans="15:19">
      <c r="O141022" s="174"/>
      <c r="P141022" s="143"/>
      <c r="Q141022" s="143"/>
      <c r="R141022" s="175"/>
      <c r="S141022" s="175"/>
    </row>
    <row r="141023" spans="15:19">
      <c r="O141023" s="174"/>
      <c r="P141023" s="143"/>
      <c r="Q141023" s="143"/>
      <c r="R141023" s="175"/>
      <c r="S141023" s="175"/>
    </row>
    <row r="141024" spans="15:19">
      <c r="O141024" s="174"/>
      <c r="P141024" s="143"/>
      <c r="Q141024" s="143"/>
      <c r="R141024" s="175"/>
      <c r="S141024" s="175"/>
    </row>
    <row r="141025" spans="15:19">
      <c r="O141025" s="174"/>
      <c r="P141025" s="143"/>
      <c r="Q141025" s="143"/>
      <c r="R141025" s="175"/>
      <c r="S141025" s="175"/>
    </row>
    <row r="141026" spans="15:19">
      <c r="O141026" s="174"/>
      <c r="P141026" s="143"/>
      <c r="Q141026" s="143"/>
      <c r="R141026" s="175"/>
      <c r="S141026" s="175"/>
    </row>
    <row r="141027" spans="15:19">
      <c r="O141027" s="174"/>
      <c r="P141027" s="143"/>
      <c r="Q141027" s="143"/>
      <c r="R141027" s="175"/>
      <c r="S141027" s="175"/>
    </row>
    <row r="141028" spans="15:19">
      <c r="O141028" s="174"/>
      <c r="P141028" s="143"/>
      <c r="Q141028" s="143"/>
      <c r="R141028" s="175"/>
      <c r="S141028" s="175"/>
    </row>
    <row r="141029" spans="15:19">
      <c r="O141029" s="174"/>
      <c r="P141029" s="143"/>
      <c r="Q141029" s="143"/>
      <c r="R141029" s="175"/>
      <c r="S141029" s="175"/>
    </row>
    <row r="141030" spans="15:19">
      <c r="O141030" s="174"/>
      <c r="P141030" s="143"/>
      <c r="Q141030" s="143"/>
      <c r="R141030" s="175"/>
      <c r="S141030" s="175"/>
    </row>
    <row r="141031" spans="15:19">
      <c r="O141031" s="174"/>
      <c r="P141031" s="143"/>
      <c r="Q141031" s="143"/>
      <c r="R141031" s="175"/>
      <c r="S141031" s="175"/>
    </row>
    <row r="141032" spans="15:19">
      <c r="O141032" s="174"/>
      <c r="P141032" s="143"/>
      <c r="Q141032" s="143"/>
      <c r="R141032" s="175"/>
      <c r="S141032" s="175"/>
    </row>
    <row r="141033" spans="15:19">
      <c r="O141033" s="174"/>
      <c r="P141033" s="143"/>
      <c r="Q141033" s="143"/>
      <c r="R141033" s="175"/>
      <c r="S141033" s="175"/>
    </row>
    <row r="141034" spans="15:19">
      <c r="O141034" s="174"/>
      <c r="P141034" s="143"/>
      <c r="Q141034" s="143"/>
      <c r="R141034" s="175"/>
      <c r="S141034" s="175"/>
    </row>
    <row r="141035" spans="15:19">
      <c r="O141035" s="174"/>
      <c r="P141035" s="143"/>
      <c r="Q141035" s="143"/>
      <c r="R141035" s="175"/>
      <c r="S141035" s="175"/>
    </row>
    <row r="141036" spans="15:19">
      <c r="O141036" s="174"/>
      <c r="P141036" s="143"/>
      <c r="Q141036" s="143"/>
      <c r="R141036" s="175"/>
      <c r="S141036" s="175"/>
    </row>
    <row r="141037" spans="15:19">
      <c r="O141037" s="174"/>
      <c r="P141037" s="143"/>
      <c r="Q141037" s="143"/>
      <c r="R141037" s="175"/>
      <c r="S141037" s="175"/>
    </row>
    <row r="141038" spans="15:19">
      <c r="O141038" s="174"/>
      <c r="P141038" s="143"/>
      <c r="Q141038" s="143"/>
      <c r="R141038" s="175"/>
      <c r="S141038" s="175"/>
    </row>
    <row r="141039" spans="15:19">
      <c r="O141039" s="174"/>
      <c r="P141039" s="143"/>
      <c r="Q141039" s="143"/>
      <c r="R141039" s="175"/>
      <c r="S141039" s="175"/>
    </row>
    <row r="141040" spans="15:19">
      <c r="O141040" s="174"/>
      <c r="P141040" s="143"/>
      <c r="Q141040" s="143"/>
      <c r="R141040" s="175"/>
      <c r="S141040" s="175"/>
    </row>
    <row r="141041" spans="15:19">
      <c r="O141041" s="174"/>
      <c r="P141041" s="143"/>
      <c r="Q141041" s="143"/>
      <c r="R141041" s="175"/>
      <c r="S141041" s="175"/>
    </row>
    <row r="141042" spans="15:19">
      <c r="O141042" s="174"/>
      <c r="P141042" s="143"/>
      <c r="Q141042" s="143"/>
      <c r="R141042" s="175"/>
      <c r="S141042" s="175"/>
    </row>
    <row r="141043" spans="15:19">
      <c r="O141043" s="174"/>
      <c r="P141043" s="143"/>
      <c r="Q141043" s="143"/>
      <c r="R141043" s="175"/>
      <c r="S141043" s="175"/>
    </row>
    <row r="141044" spans="15:19">
      <c r="O141044" s="174"/>
      <c r="P141044" s="143"/>
      <c r="Q141044" s="143"/>
      <c r="R141044" s="175"/>
      <c r="S141044" s="175"/>
    </row>
    <row r="141045" spans="15:19">
      <c r="O141045" s="174"/>
      <c r="P141045" s="143"/>
      <c r="Q141045" s="143"/>
      <c r="R141045" s="175"/>
      <c r="S141045" s="175"/>
    </row>
    <row r="141046" spans="15:19">
      <c r="O141046" s="174"/>
      <c r="P141046" s="143"/>
      <c r="Q141046" s="143"/>
      <c r="R141046" s="175"/>
      <c r="S141046" s="175"/>
    </row>
    <row r="141047" spans="15:19">
      <c r="O141047" s="174"/>
      <c r="P141047" s="143"/>
      <c r="Q141047" s="143"/>
      <c r="R141047" s="175"/>
      <c r="S141047" s="175"/>
    </row>
    <row r="141048" spans="15:19">
      <c r="O141048" s="174"/>
      <c r="P141048" s="143"/>
      <c r="Q141048" s="143"/>
      <c r="R141048" s="175"/>
      <c r="S141048" s="175"/>
    </row>
    <row r="141049" spans="15:19">
      <c r="O141049" s="174"/>
      <c r="P141049" s="143"/>
      <c r="Q141049" s="143"/>
      <c r="R141049" s="175"/>
      <c r="S141049" s="175"/>
    </row>
    <row r="141050" spans="15:19">
      <c r="O141050" s="174"/>
      <c r="P141050" s="143"/>
      <c r="Q141050" s="143"/>
      <c r="R141050" s="175"/>
      <c r="S141050" s="175"/>
    </row>
    <row r="141051" spans="15:19">
      <c r="O141051" s="174"/>
      <c r="P141051" s="143"/>
      <c r="Q141051" s="143"/>
      <c r="R141051" s="175"/>
      <c r="S141051" s="175"/>
    </row>
    <row r="141052" spans="15:19">
      <c r="O141052" s="174"/>
      <c r="P141052" s="143"/>
      <c r="Q141052" s="143"/>
      <c r="R141052" s="175"/>
      <c r="S141052" s="175"/>
    </row>
    <row r="141053" spans="15:19">
      <c r="O141053" s="174"/>
      <c r="P141053" s="143"/>
      <c r="Q141053" s="143"/>
      <c r="R141053" s="175"/>
      <c r="S141053" s="175"/>
    </row>
    <row r="141054" spans="15:19">
      <c r="O141054" s="174"/>
      <c r="P141054" s="143"/>
      <c r="Q141054" s="143"/>
      <c r="R141054" s="175"/>
      <c r="S141054" s="175"/>
    </row>
    <row r="141055" spans="15:19">
      <c r="O141055" s="174"/>
      <c r="P141055" s="143"/>
      <c r="Q141055" s="143"/>
      <c r="R141055" s="175"/>
      <c r="S141055" s="175"/>
    </row>
    <row r="141056" spans="15:19">
      <c r="O141056" s="174"/>
      <c r="P141056" s="143"/>
      <c r="Q141056" s="143"/>
      <c r="R141056" s="175"/>
      <c r="S141056" s="175"/>
    </row>
    <row r="141057" spans="15:19">
      <c r="O141057" s="174"/>
      <c r="P141057" s="143"/>
      <c r="Q141057" s="143"/>
      <c r="R141057" s="175"/>
      <c r="S141057" s="175"/>
    </row>
    <row r="141058" spans="15:19">
      <c r="O141058" s="174"/>
      <c r="P141058" s="143"/>
      <c r="Q141058" s="143"/>
      <c r="R141058" s="175"/>
      <c r="S141058" s="175"/>
    </row>
    <row r="141059" spans="15:19">
      <c r="O141059" s="174"/>
      <c r="P141059" s="143"/>
      <c r="Q141059" s="143"/>
      <c r="R141059" s="175"/>
      <c r="S141059" s="175"/>
    </row>
    <row r="141060" spans="15:19">
      <c r="O141060" s="174"/>
      <c r="P141060" s="143"/>
      <c r="Q141060" s="143"/>
      <c r="R141060" s="175"/>
      <c r="S141060" s="175"/>
    </row>
    <row r="141061" spans="15:19">
      <c r="O141061" s="174"/>
      <c r="P141061" s="143"/>
      <c r="Q141061" s="143"/>
      <c r="R141061" s="175"/>
      <c r="S141061" s="175"/>
    </row>
    <row r="141062" spans="15:19">
      <c r="O141062" s="174"/>
      <c r="P141062" s="143"/>
      <c r="Q141062" s="143"/>
      <c r="R141062" s="175"/>
      <c r="S141062" s="175"/>
    </row>
    <row r="141063" spans="15:19">
      <c r="O141063" s="174"/>
      <c r="P141063" s="143"/>
      <c r="Q141063" s="143"/>
      <c r="R141063" s="175"/>
      <c r="S141063" s="175"/>
    </row>
    <row r="141064" spans="15:19">
      <c r="O141064" s="174"/>
      <c r="P141064" s="143"/>
      <c r="Q141064" s="143"/>
      <c r="R141064" s="175"/>
      <c r="S141064" s="175"/>
    </row>
    <row r="141065" spans="15:19">
      <c r="O141065" s="174"/>
      <c r="P141065" s="143"/>
      <c r="Q141065" s="143"/>
      <c r="R141065" s="175"/>
      <c r="S141065" s="175"/>
    </row>
    <row r="141066" spans="15:19">
      <c r="O141066" s="174"/>
      <c r="P141066" s="143"/>
      <c r="Q141066" s="143"/>
      <c r="R141066" s="175"/>
      <c r="S141066" s="175"/>
    </row>
    <row r="141067" spans="15:19">
      <c r="O141067" s="174"/>
      <c r="P141067" s="143"/>
      <c r="Q141067" s="143"/>
      <c r="R141067" s="175"/>
      <c r="S141067" s="175"/>
    </row>
    <row r="141068" spans="15:19">
      <c r="O141068" s="174"/>
      <c r="P141068" s="143"/>
      <c r="Q141068" s="143"/>
      <c r="R141068" s="175"/>
      <c r="S141068" s="175"/>
    </row>
    <row r="141069" spans="15:19">
      <c r="O141069" s="174"/>
      <c r="P141069" s="143"/>
      <c r="Q141069" s="143"/>
      <c r="R141069" s="175"/>
      <c r="S141069" s="175"/>
    </row>
    <row r="141070" spans="15:19">
      <c r="O141070" s="174"/>
      <c r="P141070" s="143"/>
      <c r="Q141070" s="143"/>
      <c r="R141070" s="175"/>
      <c r="S141070" s="175"/>
    </row>
    <row r="141071" spans="15:19">
      <c r="O141071" s="174"/>
      <c r="P141071" s="143"/>
      <c r="Q141071" s="143"/>
      <c r="R141071" s="175"/>
      <c r="S141071" s="175"/>
    </row>
    <row r="141072" spans="15:19">
      <c r="O141072" s="174"/>
      <c r="P141072" s="143"/>
      <c r="Q141072" s="143"/>
      <c r="R141072" s="175"/>
      <c r="S141072" s="175"/>
    </row>
    <row r="141073" spans="15:19">
      <c r="O141073" s="174"/>
      <c r="P141073" s="143"/>
      <c r="Q141073" s="143"/>
      <c r="R141073" s="175"/>
      <c r="S141073" s="175"/>
    </row>
    <row r="141074" spans="15:19">
      <c r="O141074" s="174"/>
      <c r="P141074" s="143"/>
      <c r="Q141074" s="143"/>
      <c r="R141074" s="175"/>
      <c r="S141074" s="175"/>
    </row>
    <row r="141075" spans="15:19">
      <c r="O141075" s="174"/>
      <c r="P141075" s="143"/>
      <c r="Q141075" s="143"/>
      <c r="R141075" s="175"/>
      <c r="S141075" s="175"/>
    </row>
    <row r="141076" spans="15:19">
      <c r="O141076" s="174"/>
      <c r="P141076" s="143"/>
      <c r="Q141076" s="143"/>
      <c r="R141076" s="175"/>
      <c r="S141076" s="175"/>
    </row>
    <row r="141077" spans="15:19">
      <c r="O141077" s="174"/>
      <c r="P141077" s="143"/>
      <c r="Q141077" s="143"/>
      <c r="R141077" s="175"/>
      <c r="S141077" s="175"/>
    </row>
    <row r="141078" spans="15:19">
      <c r="O141078" s="174"/>
      <c r="P141078" s="143"/>
      <c r="Q141078" s="143"/>
      <c r="R141078" s="175"/>
      <c r="S141078" s="175"/>
    </row>
    <row r="141079" spans="15:19">
      <c r="O141079" s="174"/>
      <c r="P141079" s="143"/>
      <c r="Q141079" s="143"/>
      <c r="R141079" s="175"/>
      <c r="S141079" s="175"/>
    </row>
    <row r="141080" spans="15:19">
      <c r="O141080" s="174"/>
      <c r="P141080" s="143"/>
      <c r="Q141080" s="143"/>
      <c r="R141080" s="175"/>
      <c r="S141080" s="175"/>
    </row>
    <row r="141081" spans="15:19">
      <c r="O141081" s="174"/>
      <c r="P141081" s="143"/>
      <c r="Q141081" s="143"/>
      <c r="R141081" s="175"/>
      <c r="S141081" s="175"/>
    </row>
    <row r="141082" spans="15:19">
      <c r="O141082" s="174"/>
      <c r="P141082" s="143"/>
      <c r="Q141082" s="143"/>
      <c r="R141082" s="175"/>
      <c r="S141082" s="175"/>
    </row>
    <row r="141083" spans="15:19">
      <c r="O141083" s="174"/>
      <c r="P141083" s="143"/>
      <c r="Q141083" s="143"/>
      <c r="R141083" s="175"/>
      <c r="S141083" s="175"/>
    </row>
    <row r="141084" spans="15:19">
      <c r="O141084" s="174"/>
      <c r="P141084" s="143"/>
      <c r="Q141084" s="143"/>
      <c r="R141084" s="175"/>
      <c r="S141084" s="175"/>
    </row>
    <row r="141085" spans="15:19">
      <c r="O141085" s="174"/>
      <c r="P141085" s="143"/>
      <c r="Q141085" s="143"/>
      <c r="R141085" s="175"/>
      <c r="S141085" s="175"/>
    </row>
    <row r="141086" spans="15:19">
      <c r="O141086" s="174"/>
      <c r="P141086" s="143"/>
      <c r="Q141086" s="143"/>
      <c r="R141086" s="175"/>
      <c r="S141086" s="175"/>
    </row>
    <row r="141087" spans="15:19">
      <c r="O141087" s="174"/>
      <c r="P141087" s="143"/>
      <c r="Q141087" s="143"/>
      <c r="R141087" s="175"/>
      <c r="S141087" s="175"/>
    </row>
    <row r="141088" spans="15:19">
      <c r="O141088" s="174"/>
      <c r="P141088" s="143"/>
      <c r="Q141088" s="143"/>
      <c r="R141088" s="175"/>
      <c r="S141088" s="175"/>
    </row>
    <row r="141089" spans="15:19">
      <c r="O141089" s="174"/>
      <c r="P141089" s="143"/>
      <c r="Q141089" s="143"/>
      <c r="R141089" s="175"/>
      <c r="S141089" s="175"/>
    </row>
    <row r="141090" spans="15:19">
      <c r="O141090" s="174"/>
      <c r="P141090" s="143"/>
      <c r="Q141090" s="143"/>
      <c r="R141090" s="175"/>
      <c r="S141090" s="175"/>
    </row>
    <row r="141091" spans="15:19">
      <c r="O141091" s="174"/>
      <c r="P141091" s="143"/>
      <c r="Q141091" s="143"/>
      <c r="R141091" s="175"/>
      <c r="S141091" s="175"/>
    </row>
    <row r="141092" spans="15:19">
      <c r="O141092" s="174"/>
      <c r="P141092" s="143"/>
      <c r="Q141092" s="143"/>
      <c r="R141092" s="175"/>
      <c r="S141092" s="175"/>
    </row>
    <row r="141093" spans="15:19">
      <c r="O141093" s="174"/>
      <c r="P141093" s="143"/>
      <c r="Q141093" s="143"/>
      <c r="R141093" s="175"/>
      <c r="S141093" s="175"/>
    </row>
    <row r="141094" spans="15:19">
      <c r="O141094" s="174"/>
      <c r="P141094" s="143"/>
      <c r="Q141094" s="143"/>
      <c r="R141094" s="175"/>
      <c r="S141094" s="175"/>
    </row>
    <row r="141095" spans="15:19">
      <c r="O141095" s="174"/>
      <c r="P141095" s="143"/>
      <c r="Q141095" s="143"/>
      <c r="R141095" s="175"/>
      <c r="S141095" s="175"/>
    </row>
    <row r="141096" spans="15:19">
      <c r="O141096" s="174"/>
      <c r="P141096" s="143"/>
      <c r="Q141096" s="143"/>
      <c r="R141096" s="175"/>
      <c r="S141096" s="175"/>
    </row>
    <row r="141097" spans="15:19">
      <c r="O141097" s="174"/>
      <c r="P141097" s="143"/>
      <c r="Q141097" s="143"/>
      <c r="R141097" s="175"/>
      <c r="S141097" s="175"/>
    </row>
    <row r="141098" spans="15:19">
      <c r="O141098" s="174"/>
      <c r="P141098" s="143"/>
      <c r="Q141098" s="143"/>
      <c r="R141098" s="175"/>
      <c r="S141098" s="175"/>
    </row>
    <row r="141099" spans="15:19">
      <c r="O141099" s="174"/>
      <c r="P141099" s="143"/>
      <c r="Q141099" s="143"/>
      <c r="R141099" s="175"/>
      <c r="S141099" s="175"/>
    </row>
    <row r="141100" spans="15:19">
      <c r="O141100" s="174"/>
      <c r="P141100" s="143"/>
      <c r="Q141100" s="143"/>
      <c r="R141100" s="175"/>
      <c r="S141100" s="175"/>
    </row>
    <row r="141101" spans="15:19">
      <c r="O141101" s="174"/>
      <c r="P141101" s="143"/>
      <c r="Q141101" s="143"/>
      <c r="R141101" s="175"/>
      <c r="S141101" s="175"/>
    </row>
    <row r="141102" spans="15:19">
      <c r="O141102" s="174"/>
      <c r="P141102" s="143"/>
      <c r="Q141102" s="143"/>
      <c r="R141102" s="175"/>
      <c r="S141102" s="175"/>
    </row>
    <row r="141103" spans="15:19">
      <c r="O141103" s="174"/>
      <c r="P141103" s="143"/>
      <c r="Q141103" s="143"/>
      <c r="R141103" s="175"/>
      <c r="S141103" s="175"/>
    </row>
    <row r="141104" spans="15:19">
      <c r="O141104" s="174"/>
      <c r="P141104" s="143"/>
      <c r="Q141104" s="143"/>
      <c r="R141104" s="175"/>
      <c r="S141104" s="175"/>
    </row>
    <row r="141105" spans="15:19">
      <c r="O141105" s="174"/>
      <c r="P141105" s="143"/>
      <c r="Q141105" s="143"/>
      <c r="R141105" s="175"/>
      <c r="S141105" s="175"/>
    </row>
    <row r="141106" spans="15:19">
      <c r="O141106" s="174"/>
      <c r="P141106" s="143"/>
      <c r="Q141106" s="143"/>
      <c r="R141106" s="175"/>
      <c r="S141106" s="175"/>
    </row>
    <row r="141107" spans="15:19">
      <c r="O141107" s="174"/>
      <c r="P141107" s="143"/>
      <c r="Q141107" s="143"/>
      <c r="R141107" s="175"/>
      <c r="S141107" s="175"/>
    </row>
    <row r="141108" spans="15:19">
      <c r="O141108" s="174"/>
      <c r="P141108" s="143"/>
      <c r="Q141108" s="143"/>
      <c r="R141108" s="175"/>
      <c r="S141108" s="175"/>
    </row>
    <row r="141109" spans="15:19">
      <c r="O141109" s="174"/>
      <c r="P141109" s="143"/>
      <c r="Q141109" s="143"/>
      <c r="R141109" s="175"/>
      <c r="S141109" s="175"/>
    </row>
    <row r="141110" spans="15:19">
      <c r="O141110" s="174"/>
      <c r="P141110" s="143"/>
      <c r="Q141110" s="143"/>
      <c r="R141110" s="175"/>
      <c r="S141110" s="175"/>
    </row>
    <row r="141111" spans="15:19">
      <c r="O141111" s="174"/>
      <c r="P141111" s="143"/>
      <c r="Q141111" s="143"/>
      <c r="R141111" s="175"/>
      <c r="S141111" s="175"/>
    </row>
    <row r="141112" spans="15:19">
      <c r="O141112" s="174"/>
      <c r="P141112" s="143"/>
      <c r="Q141112" s="143"/>
      <c r="R141112" s="175"/>
      <c r="S141112" s="175"/>
    </row>
    <row r="141113" spans="15:19">
      <c r="O141113" s="174"/>
      <c r="P141113" s="143"/>
      <c r="Q141113" s="143"/>
      <c r="R141113" s="175"/>
      <c r="S141113" s="175"/>
    </row>
    <row r="141114" spans="15:19">
      <c r="O141114" s="174"/>
      <c r="P141114" s="143"/>
      <c r="Q141114" s="143"/>
      <c r="R141114" s="175"/>
      <c r="S141114" s="175"/>
    </row>
    <row r="141115" spans="15:19">
      <c r="O141115" s="174"/>
      <c r="P141115" s="143"/>
      <c r="Q141115" s="143"/>
      <c r="R141115" s="175"/>
      <c r="S141115" s="175"/>
    </row>
    <row r="141116" spans="15:19">
      <c r="O141116" s="174"/>
      <c r="P141116" s="143"/>
      <c r="Q141116" s="143"/>
      <c r="R141116" s="175"/>
      <c r="S141116" s="175"/>
    </row>
    <row r="141117" spans="15:19">
      <c r="O141117" s="174"/>
      <c r="P141117" s="143"/>
      <c r="Q141117" s="143"/>
      <c r="R141117" s="175"/>
      <c r="S141117" s="175"/>
    </row>
    <row r="141118" spans="15:19">
      <c r="O141118" s="174"/>
      <c r="P141118" s="143"/>
      <c r="Q141118" s="143"/>
      <c r="R141118" s="175"/>
      <c r="S141118" s="175"/>
    </row>
    <row r="141119" spans="15:19">
      <c r="O141119" s="174"/>
      <c r="P141119" s="143"/>
      <c r="Q141119" s="143"/>
      <c r="R141119" s="175"/>
      <c r="S141119" s="175"/>
    </row>
    <row r="141120" spans="15:19">
      <c r="O141120" s="174"/>
      <c r="P141120" s="143"/>
      <c r="Q141120" s="143"/>
      <c r="R141120" s="175"/>
      <c r="S141120" s="175"/>
    </row>
    <row r="141121" spans="15:19">
      <c r="O141121" s="174"/>
      <c r="P141121" s="143"/>
      <c r="Q141121" s="143"/>
      <c r="R141121" s="175"/>
      <c r="S141121" s="175"/>
    </row>
    <row r="141122" spans="15:19">
      <c r="O141122" s="174"/>
      <c r="P141122" s="143"/>
      <c r="Q141122" s="143"/>
      <c r="R141122" s="175"/>
      <c r="S141122" s="175"/>
    </row>
    <row r="141123" spans="15:19">
      <c r="O141123" s="174"/>
      <c r="P141123" s="143"/>
      <c r="Q141123" s="143"/>
      <c r="R141123" s="175"/>
      <c r="S141123" s="175"/>
    </row>
    <row r="141124" spans="15:19">
      <c r="O141124" s="174"/>
      <c r="P141124" s="143"/>
      <c r="Q141124" s="143"/>
      <c r="R141124" s="175"/>
      <c r="S141124" s="175"/>
    </row>
    <row r="141125" spans="15:19">
      <c r="O141125" s="174"/>
      <c r="P141125" s="143"/>
      <c r="Q141125" s="143"/>
      <c r="R141125" s="175"/>
      <c r="S141125" s="175"/>
    </row>
    <row r="141126" spans="15:19">
      <c r="O141126" s="174"/>
      <c r="P141126" s="143"/>
      <c r="Q141126" s="143"/>
      <c r="R141126" s="175"/>
      <c r="S141126" s="175"/>
    </row>
    <row r="141127" spans="15:19">
      <c r="O141127" s="174"/>
      <c r="P141127" s="143"/>
      <c r="Q141127" s="143"/>
      <c r="R141127" s="175"/>
      <c r="S141127" s="175"/>
    </row>
    <row r="141128" spans="15:19">
      <c r="O141128" s="174"/>
      <c r="P141128" s="143"/>
      <c r="Q141128" s="143"/>
      <c r="R141128" s="175"/>
      <c r="S141128" s="175"/>
    </row>
    <row r="141129" spans="15:19">
      <c r="O141129" s="174"/>
      <c r="P141129" s="143"/>
      <c r="Q141129" s="143"/>
      <c r="R141129" s="175"/>
      <c r="S141129" s="175"/>
    </row>
    <row r="141130" spans="15:19">
      <c r="O141130" s="174"/>
      <c r="P141130" s="143"/>
      <c r="Q141130" s="143"/>
      <c r="R141130" s="175"/>
      <c r="S141130" s="175"/>
    </row>
    <row r="141131" spans="15:19">
      <c r="O141131" s="174"/>
      <c r="P141131" s="143"/>
      <c r="Q141131" s="143"/>
      <c r="R141131" s="175"/>
      <c r="S141131" s="175"/>
    </row>
    <row r="141132" spans="15:19">
      <c r="O141132" s="174"/>
      <c r="P141132" s="143"/>
      <c r="Q141132" s="143"/>
      <c r="R141132" s="175"/>
      <c r="S141132" s="175"/>
    </row>
    <row r="141133" spans="15:19">
      <c r="O141133" s="174"/>
      <c r="P141133" s="143"/>
      <c r="Q141133" s="143"/>
      <c r="R141133" s="175"/>
      <c r="S141133" s="175"/>
    </row>
    <row r="141134" spans="15:19">
      <c r="O141134" s="174"/>
      <c r="P141134" s="143"/>
      <c r="Q141134" s="143"/>
      <c r="R141134" s="175"/>
      <c r="S141134" s="175"/>
    </row>
    <row r="141135" spans="15:19">
      <c r="O141135" s="174"/>
      <c r="P141135" s="143"/>
      <c r="Q141135" s="143"/>
      <c r="R141135" s="175"/>
      <c r="S141135" s="175"/>
    </row>
    <row r="141136" spans="15:19">
      <c r="O141136" s="174"/>
      <c r="P141136" s="143"/>
      <c r="Q141136" s="143"/>
      <c r="R141136" s="175"/>
      <c r="S141136" s="175"/>
    </row>
    <row r="141137" spans="15:19">
      <c r="O141137" s="174"/>
      <c r="P141137" s="143"/>
      <c r="Q141137" s="143"/>
      <c r="R141137" s="175"/>
      <c r="S141137" s="175"/>
    </row>
    <row r="141138" spans="15:19">
      <c r="O141138" s="174"/>
      <c r="P141138" s="143"/>
      <c r="Q141138" s="143"/>
      <c r="R141138" s="175"/>
      <c r="S141138" s="175"/>
    </row>
    <row r="141139" spans="15:19">
      <c r="O141139" s="174"/>
      <c r="P141139" s="143"/>
      <c r="Q141139" s="143"/>
      <c r="R141139" s="175"/>
      <c r="S141139" s="175"/>
    </row>
    <row r="141140" spans="15:19">
      <c r="O141140" s="174"/>
      <c r="P141140" s="143"/>
      <c r="Q141140" s="143"/>
      <c r="R141140" s="175"/>
      <c r="S141140" s="175"/>
    </row>
    <row r="141141" spans="15:19">
      <c r="O141141" s="174"/>
      <c r="P141141" s="143"/>
      <c r="Q141141" s="143"/>
      <c r="R141141" s="175"/>
      <c r="S141141" s="175"/>
    </row>
    <row r="141142" spans="15:19">
      <c r="O141142" s="174"/>
      <c r="P141142" s="143"/>
      <c r="Q141142" s="143"/>
      <c r="R141142" s="175"/>
      <c r="S141142" s="175"/>
    </row>
    <row r="141143" spans="15:19">
      <c r="O141143" s="174"/>
      <c r="P141143" s="143"/>
      <c r="Q141143" s="143"/>
      <c r="R141143" s="175"/>
      <c r="S141143" s="175"/>
    </row>
    <row r="141144" spans="15:19">
      <c r="O141144" s="174"/>
      <c r="P141144" s="143"/>
      <c r="Q141144" s="143"/>
      <c r="R141144" s="175"/>
      <c r="S141144" s="175"/>
    </row>
    <row r="141145" spans="15:19">
      <c r="O141145" s="174"/>
      <c r="P141145" s="143"/>
      <c r="Q141145" s="143"/>
      <c r="R141145" s="175"/>
      <c r="S141145" s="175"/>
    </row>
    <row r="141146" spans="15:19">
      <c r="O141146" s="174"/>
      <c r="P141146" s="143"/>
      <c r="Q141146" s="143"/>
      <c r="R141146" s="175"/>
      <c r="S141146" s="175"/>
    </row>
    <row r="141147" spans="15:19">
      <c r="O141147" s="174"/>
      <c r="P141147" s="143"/>
      <c r="Q141147" s="143"/>
      <c r="R141147" s="175"/>
      <c r="S141147" s="175"/>
    </row>
    <row r="141148" spans="15:19">
      <c r="O141148" s="174"/>
      <c r="P141148" s="143"/>
      <c r="Q141148" s="143"/>
      <c r="R141148" s="175"/>
      <c r="S141148" s="175"/>
    </row>
    <row r="141149" spans="15:19">
      <c r="O141149" s="174"/>
      <c r="P141149" s="143"/>
      <c r="Q141149" s="143"/>
      <c r="R141149" s="175"/>
      <c r="S141149" s="175"/>
    </row>
    <row r="141150" spans="15:19">
      <c r="O141150" s="174"/>
      <c r="P141150" s="143"/>
      <c r="Q141150" s="143"/>
      <c r="R141150" s="175"/>
      <c r="S141150" s="175"/>
    </row>
    <row r="141151" spans="15:19">
      <c r="O141151" s="174"/>
      <c r="P141151" s="143"/>
      <c r="Q141151" s="143"/>
      <c r="R141151" s="175"/>
      <c r="S141151" s="175"/>
    </row>
    <row r="141152" spans="15:19">
      <c r="O141152" s="174"/>
      <c r="P141152" s="143"/>
      <c r="Q141152" s="143"/>
      <c r="R141152" s="175"/>
      <c r="S141152" s="175"/>
    </row>
    <row r="141153" spans="15:19">
      <c r="O141153" s="174"/>
      <c r="P141153" s="143"/>
      <c r="Q141153" s="143"/>
      <c r="R141153" s="175"/>
      <c r="S141153" s="175"/>
    </row>
    <row r="141154" spans="15:19">
      <c r="O141154" s="174"/>
      <c r="P141154" s="143"/>
      <c r="Q141154" s="143"/>
      <c r="R141154" s="175"/>
      <c r="S141154" s="175"/>
    </row>
    <row r="141155" spans="15:19">
      <c r="O141155" s="174"/>
      <c r="P141155" s="143"/>
      <c r="Q141155" s="143"/>
      <c r="R141155" s="175"/>
      <c r="S141155" s="175"/>
    </row>
    <row r="141156" spans="15:19">
      <c r="O141156" s="174"/>
      <c r="P141156" s="143"/>
      <c r="Q141156" s="143"/>
      <c r="R141156" s="175"/>
      <c r="S141156" s="175"/>
    </row>
    <row r="141157" spans="15:19">
      <c r="O141157" s="174"/>
      <c r="P141157" s="143"/>
      <c r="Q141157" s="143"/>
      <c r="R141157" s="175"/>
      <c r="S141157" s="175"/>
    </row>
    <row r="141158" spans="15:19">
      <c r="O141158" s="174"/>
      <c r="P141158" s="143"/>
      <c r="Q141158" s="143"/>
      <c r="R141158" s="175"/>
      <c r="S141158" s="175"/>
    </row>
    <row r="141159" spans="15:19">
      <c r="O141159" s="174"/>
      <c r="P141159" s="143"/>
      <c r="Q141159" s="143"/>
      <c r="R141159" s="175"/>
      <c r="S141159" s="175"/>
    </row>
    <row r="141160" spans="15:19">
      <c r="O141160" s="174"/>
      <c r="P141160" s="143"/>
      <c r="Q141160" s="143"/>
      <c r="R141160" s="175"/>
      <c r="S141160" s="175"/>
    </row>
    <row r="141161" spans="15:19">
      <c r="O141161" s="174"/>
      <c r="P141161" s="143"/>
      <c r="Q141161" s="143"/>
      <c r="R141161" s="175"/>
      <c r="S141161" s="175"/>
    </row>
    <row r="141162" spans="15:19">
      <c r="O141162" s="174"/>
      <c r="P141162" s="143"/>
      <c r="Q141162" s="143"/>
      <c r="R141162" s="175"/>
      <c r="S141162" s="175"/>
    </row>
    <row r="141163" spans="15:19">
      <c r="O141163" s="174"/>
      <c r="P141163" s="143"/>
      <c r="Q141163" s="143"/>
      <c r="R141163" s="175"/>
      <c r="S141163" s="175"/>
    </row>
    <row r="141164" spans="15:19">
      <c r="O141164" s="174"/>
      <c r="P141164" s="143"/>
      <c r="Q141164" s="143"/>
      <c r="R141164" s="175"/>
      <c r="S141164" s="175"/>
    </row>
    <row r="141165" spans="15:19">
      <c r="O141165" s="174"/>
      <c r="P141165" s="143"/>
      <c r="Q141165" s="143"/>
      <c r="R141165" s="175"/>
      <c r="S141165" s="175"/>
    </row>
    <row r="141166" spans="15:19">
      <c r="O141166" s="174"/>
      <c r="P141166" s="143"/>
      <c r="Q141166" s="143"/>
      <c r="R141166" s="175"/>
      <c r="S141166" s="175"/>
    </row>
    <row r="141167" spans="15:19">
      <c r="O141167" s="174"/>
      <c r="P141167" s="143"/>
      <c r="Q141167" s="143"/>
      <c r="R141167" s="175"/>
      <c r="S141167" s="175"/>
    </row>
    <row r="141168" spans="15:19">
      <c r="O141168" s="174"/>
      <c r="P141168" s="143"/>
      <c r="Q141168" s="143"/>
      <c r="R141168" s="175"/>
      <c r="S141168" s="175"/>
    </row>
    <row r="141169" spans="15:19">
      <c r="O141169" s="174"/>
      <c r="P141169" s="143"/>
      <c r="Q141169" s="143"/>
      <c r="R141169" s="175"/>
      <c r="S141169" s="175"/>
    </row>
    <row r="141170" spans="15:19">
      <c r="O141170" s="174"/>
      <c r="P141170" s="143"/>
      <c r="Q141170" s="143"/>
      <c r="R141170" s="175"/>
      <c r="S141170" s="175"/>
    </row>
    <row r="141171" spans="15:19">
      <c r="O141171" s="174"/>
      <c r="P141171" s="143"/>
      <c r="Q141171" s="143"/>
      <c r="R141171" s="175"/>
      <c r="S141171" s="175"/>
    </row>
    <row r="141172" spans="15:19">
      <c r="O141172" s="174"/>
      <c r="P141172" s="143"/>
      <c r="Q141172" s="143"/>
      <c r="R141172" s="175"/>
      <c r="S141172" s="175"/>
    </row>
    <row r="141173" spans="15:19">
      <c r="O141173" s="174"/>
      <c r="P141173" s="143"/>
      <c r="Q141173" s="143"/>
      <c r="R141173" s="175"/>
      <c r="S141173" s="175"/>
    </row>
    <row r="141174" spans="15:19">
      <c r="O141174" s="174"/>
      <c r="P141174" s="143"/>
      <c r="Q141174" s="143"/>
      <c r="R141174" s="175"/>
      <c r="S141174" s="175"/>
    </row>
    <row r="141175" spans="15:19">
      <c r="O141175" s="174"/>
      <c r="P141175" s="143"/>
      <c r="Q141175" s="143"/>
      <c r="R141175" s="175"/>
      <c r="S141175" s="175"/>
    </row>
    <row r="141176" spans="15:19">
      <c r="O141176" s="174"/>
      <c r="P141176" s="143"/>
      <c r="Q141176" s="143"/>
      <c r="R141176" s="175"/>
      <c r="S141176" s="175"/>
    </row>
    <row r="141177" spans="15:19">
      <c r="O141177" s="174"/>
      <c r="P141177" s="143"/>
      <c r="Q141177" s="143"/>
      <c r="R141177" s="175"/>
      <c r="S141177" s="175"/>
    </row>
    <row r="141178" spans="15:19">
      <c r="O141178" s="174"/>
      <c r="P141178" s="143"/>
      <c r="Q141178" s="143"/>
      <c r="R141178" s="175"/>
      <c r="S141178" s="175"/>
    </row>
    <row r="141179" spans="15:19">
      <c r="O141179" s="174"/>
      <c r="P141179" s="143"/>
      <c r="Q141179" s="143"/>
      <c r="R141179" s="175"/>
      <c r="S141179" s="175"/>
    </row>
    <row r="141180" spans="15:19">
      <c r="O141180" s="174"/>
      <c r="P141180" s="143"/>
      <c r="Q141180" s="143"/>
      <c r="R141180" s="175"/>
      <c r="S141180" s="175"/>
    </row>
    <row r="141181" spans="15:19">
      <c r="O141181" s="174"/>
      <c r="P141181" s="143"/>
      <c r="Q141181" s="143"/>
      <c r="R141181" s="175"/>
      <c r="S141181" s="175"/>
    </row>
    <row r="141182" spans="15:19">
      <c r="O141182" s="174"/>
      <c r="P141182" s="143"/>
      <c r="Q141182" s="143"/>
      <c r="R141182" s="175"/>
      <c r="S141182" s="175"/>
    </row>
    <row r="141183" spans="15:19">
      <c r="O141183" s="174"/>
      <c r="P141183" s="143"/>
      <c r="Q141183" s="143"/>
      <c r="R141183" s="175"/>
      <c r="S141183" s="175"/>
    </row>
    <row r="141184" spans="15:19">
      <c r="O141184" s="174"/>
      <c r="P141184" s="143"/>
      <c r="Q141184" s="143"/>
      <c r="R141184" s="175"/>
      <c r="S141184" s="175"/>
    </row>
    <row r="141185" spans="15:19">
      <c r="O141185" s="174"/>
      <c r="P141185" s="143"/>
      <c r="Q141185" s="143"/>
      <c r="R141185" s="175"/>
      <c r="S141185" s="175"/>
    </row>
    <row r="141186" spans="15:19">
      <c r="O141186" s="174"/>
      <c r="P141186" s="143"/>
      <c r="Q141186" s="143"/>
      <c r="R141186" s="175"/>
      <c r="S141186" s="175"/>
    </row>
    <row r="141187" spans="15:19">
      <c r="O141187" s="174"/>
      <c r="P141187" s="143"/>
      <c r="Q141187" s="143"/>
      <c r="R141187" s="175"/>
      <c r="S141187" s="175"/>
    </row>
    <row r="141188" spans="15:19">
      <c r="O141188" s="174"/>
      <c r="P141188" s="143"/>
      <c r="Q141188" s="143"/>
      <c r="R141188" s="175"/>
      <c r="S141188" s="175"/>
    </row>
    <row r="141189" spans="15:19">
      <c r="O141189" s="174"/>
      <c r="P141189" s="143"/>
      <c r="Q141189" s="143"/>
      <c r="R141189" s="175"/>
      <c r="S141189" s="175"/>
    </row>
    <row r="141190" spans="15:19">
      <c r="O141190" s="174"/>
      <c r="P141190" s="143"/>
      <c r="Q141190" s="143"/>
      <c r="R141190" s="175"/>
      <c r="S141190" s="175"/>
    </row>
    <row r="141191" spans="15:19">
      <c r="O141191" s="174"/>
      <c r="P141191" s="143"/>
      <c r="Q141191" s="143"/>
      <c r="R141191" s="175"/>
      <c r="S141191" s="175"/>
    </row>
    <row r="141192" spans="15:19">
      <c r="O141192" s="174"/>
      <c r="P141192" s="143"/>
      <c r="Q141192" s="143"/>
      <c r="R141192" s="175"/>
      <c r="S141192" s="175"/>
    </row>
    <row r="141193" spans="15:19">
      <c r="O141193" s="174"/>
      <c r="P141193" s="143"/>
      <c r="Q141193" s="143"/>
      <c r="R141193" s="175"/>
      <c r="S141193" s="175"/>
    </row>
    <row r="141194" spans="15:19">
      <c r="O141194" s="174"/>
      <c r="P141194" s="143"/>
      <c r="Q141194" s="143"/>
      <c r="R141194" s="175"/>
      <c r="S141194" s="175"/>
    </row>
    <row r="141195" spans="15:19">
      <c r="O141195" s="174"/>
      <c r="P141195" s="143"/>
      <c r="Q141195" s="143"/>
      <c r="R141195" s="175"/>
      <c r="S141195" s="175"/>
    </row>
    <row r="141196" spans="15:19">
      <c r="O141196" s="174"/>
      <c r="P141196" s="143"/>
      <c r="Q141196" s="143"/>
      <c r="R141196" s="175"/>
      <c r="S141196" s="175"/>
    </row>
    <row r="141197" spans="15:19">
      <c r="O141197" s="174"/>
      <c r="P141197" s="143"/>
      <c r="Q141197" s="143"/>
      <c r="R141197" s="175"/>
      <c r="S141197" s="175"/>
    </row>
    <row r="141198" spans="15:19">
      <c r="O141198" s="174"/>
      <c r="P141198" s="143"/>
      <c r="Q141198" s="143"/>
      <c r="R141198" s="175"/>
      <c r="S141198" s="175"/>
    </row>
    <row r="141199" spans="15:19">
      <c r="O141199" s="174"/>
      <c r="P141199" s="143"/>
      <c r="Q141199" s="143"/>
      <c r="R141199" s="175"/>
      <c r="S141199" s="175"/>
    </row>
    <row r="141200" spans="15:19">
      <c r="O141200" s="174"/>
      <c r="P141200" s="143"/>
      <c r="Q141200" s="143"/>
      <c r="R141200" s="175"/>
      <c r="S141200" s="175"/>
    </row>
    <row r="141201" spans="15:19">
      <c r="O141201" s="174"/>
      <c r="P141201" s="143"/>
      <c r="Q141201" s="143"/>
      <c r="R141201" s="175"/>
      <c r="S141201" s="175"/>
    </row>
    <row r="141202" spans="15:19">
      <c r="O141202" s="174"/>
      <c r="P141202" s="143"/>
      <c r="Q141202" s="143"/>
      <c r="R141202" s="175"/>
      <c r="S141202" s="175"/>
    </row>
    <row r="141203" spans="15:19">
      <c r="O141203" s="174"/>
      <c r="P141203" s="143"/>
      <c r="Q141203" s="143"/>
      <c r="R141203" s="175"/>
      <c r="S141203" s="175"/>
    </row>
    <row r="141204" spans="15:19">
      <c r="O141204" s="174"/>
      <c r="P141204" s="143"/>
      <c r="Q141204" s="143"/>
      <c r="R141204" s="175"/>
      <c r="S141204" s="175"/>
    </row>
    <row r="141205" spans="15:19">
      <c r="O141205" s="174"/>
      <c r="P141205" s="143"/>
      <c r="Q141205" s="143"/>
      <c r="R141205" s="175"/>
      <c r="S141205" s="175"/>
    </row>
    <row r="141206" spans="15:19">
      <c r="O141206" s="174"/>
      <c r="P141206" s="143"/>
      <c r="Q141206" s="143"/>
      <c r="R141206" s="175"/>
      <c r="S141206" s="175"/>
    </row>
    <row r="141207" spans="15:19">
      <c r="O141207" s="174"/>
      <c r="P141207" s="143"/>
      <c r="Q141207" s="143"/>
      <c r="R141207" s="175"/>
      <c r="S141207" s="175"/>
    </row>
    <row r="141208" spans="15:19">
      <c r="O141208" s="174"/>
      <c r="P141208" s="143"/>
      <c r="Q141208" s="143"/>
      <c r="R141208" s="175"/>
      <c r="S141208" s="175"/>
    </row>
    <row r="141209" spans="15:19">
      <c r="O141209" s="174"/>
      <c r="P141209" s="143"/>
      <c r="Q141209" s="143"/>
      <c r="R141209" s="175"/>
      <c r="S141209" s="175"/>
    </row>
    <row r="141210" spans="15:19">
      <c r="O141210" s="174"/>
      <c r="P141210" s="143"/>
      <c r="Q141210" s="143"/>
      <c r="R141210" s="175"/>
      <c r="S141210" s="175"/>
    </row>
    <row r="141211" spans="15:19">
      <c r="O141211" s="174"/>
      <c r="P141211" s="143"/>
      <c r="Q141211" s="143"/>
      <c r="R141211" s="175"/>
      <c r="S141211" s="175"/>
    </row>
    <row r="141212" spans="15:19">
      <c r="O141212" s="174"/>
      <c r="P141212" s="143"/>
      <c r="Q141212" s="143"/>
      <c r="R141212" s="175"/>
      <c r="S141212" s="175"/>
    </row>
    <row r="141213" spans="15:19">
      <c r="O141213" s="174"/>
      <c r="P141213" s="143"/>
      <c r="Q141213" s="143"/>
      <c r="R141213" s="175"/>
      <c r="S141213" s="175"/>
    </row>
    <row r="141214" spans="15:19">
      <c r="O141214" s="174"/>
      <c r="P141214" s="143"/>
      <c r="Q141214" s="143"/>
      <c r="R141214" s="175"/>
      <c r="S141214" s="175"/>
    </row>
    <row r="141215" spans="15:19">
      <c r="O141215" s="174"/>
      <c r="P141215" s="143"/>
      <c r="Q141215" s="143"/>
      <c r="R141215" s="175"/>
      <c r="S141215" s="175"/>
    </row>
    <row r="141216" spans="15:19">
      <c r="O141216" s="174"/>
      <c r="P141216" s="143"/>
      <c r="Q141216" s="143"/>
      <c r="R141216" s="175"/>
      <c r="S141216" s="175"/>
    </row>
    <row r="141217" spans="15:19">
      <c r="O141217" s="174"/>
      <c r="P141217" s="143"/>
      <c r="Q141217" s="143"/>
      <c r="R141217" s="175"/>
      <c r="S141217" s="175"/>
    </row>
    <row r="141218" spans="15:19">
      <c r="O141218" s="174"/>
      <c r="P141218" s="143"/>
      <c r="Q141218" s="143"/>
      <c r="R141218" s="175"/>
      <c r="S141218" s="175"/>
    </row>
    <row r="141219" spans="15:19">
      <c r="O141219" s="174"/>
      <c r="P141219" s="143"/>
      <c r="Q141219" s="143"/>
      <c r="R141219" s="175"/>
      <c r="S141219" s="175"/>
    </row>
    <row r="141220" spans="15:19">
      <c r="O141220" s="174"/>
      <c r="P141220" s="143"/>
      <c r="Q141220" s="143"/>
      <c r="R141220" s="175"/>
      <c r="S141220" s="175"/>
    </row>
    <row r="141221" spans="15:19">
      <c r="O141221" s="174"/>
      <c r="P141221" s="143"/>
      <c r="Q141221" s="143"/>
      <c r="R141221" s="175"/>
      <c r="S141221" s="175"/>
    </row>
    <row r="141222" spans="15:19">
      <c r="O141222" s="174"/>
      <c r="P141222" s="143"/>
      <c r="Q141222" s="143"/>
      <c r="R141222" s="175"/>
      <c r="S141222" s="175"/>
    </row>
    <row r="141223" spans="15:19">
      <c r="O141223" s="174"/>
      <c r="P141223" s="143"/>
      <c r="Q141223" s="143"/>
      <c r="R141223" s="175"/>
      <c r="S141223" s="175"/>
    </row>
    <row r="141224" spans="15:19">
      <c r="O141224" s="174"/>
      <c r="P141224" s="143"/>
      <c r="Q141224" s="143"/>
      <c r="R141224" s="175"/>
      <c r="S141224" s="175"/>
    </row>
    <row r="141225" spans="15:19">
      <c r="O141225" s="174"/>
      <c r="P141225" s="143"/>
      <c r="Q141225" s="143"/>
      <c r="R141225" s="175"/>
      <c r="S141225" s="175"/>
    </row>
    <row r="141226" spans="15:19">
      <c r="O141226" s="174"/>
      <c r="P141226" s="143"/>
      <c r="Q141226" s="143"/>
      <c r="R141226" s="175"/>
      <c r="S141226" s="175"/>
    </row>
    <row r="141227" spans="15:19">
      <c r="O141227" s="174"/>
      <c r="P141227" s="143"/>
      <c r="Q141227" s="143"/>
      <c r="R141227" s="175"/>
      <c r="S141227" s="175"/>
    </row>
    <row r="141228" spans="15:19">
      <c r="O141228" s="174"/>
      <c r="P141228" s="143"/>
      <c r="Q141228" s="143"/>
      <c r="R141228" s="175"/>
      <c r="S141228" s="175"/>
    </row>
    <row r="141229" spans="15:19">
      <c r="O141229" s="174"/>
      <c r="P141229" s="143"/>
      <c r="Q141229" s="143"/>
      <c r="R141229" s="175"/>
      <c r="S141229" s="175"/>
    </row>
    <row r="141230" spans="15:19">
      <c r="O141230" s="174"/>
      <c r="P141230" s="143"/>
      <c r="Q141230" s="143"/>
      <c r="R141230" s="175"/>
      <c r="S141230" s="175"/>
    </row>
    <row r="141231" spans="15:19">
      <c r="O141231" s="174"/>
      <c r="P141231" s="143"/>
      <c r="Q141231" s="143"/>
      <c r="R141231" s="175"/>
      <c r="S141231" s="175"/>
    </row>
    <row r="141232" spans="15:19">
      <c r="O141232" s="174"/>
      <c r="P141232" s="143"/>
      <c r="Q141232" s="143"/>
      <c r="R141232" s="175"/>
      <c r="S141232" s="175"/>
    </row>
    <row r="141233" spans="15:19">
      <c r="O141233" s="174"/>
      <c r="P141233" s="143"/>
      <c r="Q141233" s="143"/>
      <c r="R141233" s="175"/>
      <c r="S141233" s="175"/>
    </row>
    <row r="141234" spans="15:19">
      <c r="O141234" s="174"/>
      <c r="P141234" s="143"/>
      <c r="Q141234" s="143"/>
      <c r="R141234" s="175"/>
      <c r="S141234" s="175"/>
    </row>
    <row r="141235" spans="15:19">
      <c r="O141235" s="174"/>
      <c r="P141235" s="143"/>
      <c r="Q141235" s="143"/>
      <c r="R141235" s="175"/>
      <c r="S141235" s="175"/>
    </row>
    <row r="141236" spans="15:19">
      <c r="O141236" s="174"/>
      <c r="P141236" s="143"/>
      <c r="Q141236" s="143"/>
      <c r="R141236" s="175"/>
      <c r="S141236" s="175"/>
    </row>
    <row r="141237" spans="15:19">
      <c r="O141237" s="174"/>
      <c r="P141237" s="143"/>
      <c r="Q141237" s="143"/>
      <c r="R141237" s="175"/>
      <c r="S141237" s="175"/>
    </row>
    <row r="141238" spans="15:19">
      <c r="O141238" s="174"/>
      <c r="P141238" s="143"/>
      <c r="Q141238" s="143"/>
      <c r="R141238" s="175"/>
      <c r="S141238" s="175"/>
    </row>
    <row r="141239" spans="15:19">
      <c r="O141239" s="174"/>
      <c r="P141239" s="143"/>
      <c r="Q141239" s="143"/>
      <c r="R141239" s="175"/>
      <c r="S141239" s="175"/>
    </row>
    <row r="141240" spans="15:19">
      <c r="O141240" s="174"/>
      <c r="P141240" s="143"/>
      <c r="Q141240" s="143"/>
      <c r="R141240" s="175"/>
      <c r="S141240" s="175"/>
    </row>
    <row r="141241" spans="15:19">
      <c r="O141241" s="174"/>
      <c r="P141241" s="143"/>
      <c r="Q141241" s="143"/>
      <c r="R141241" s="175"/>
      <c r="S141241" s="175"/>
    </row>
    <row r="141242" spans="15:19">
      <c r="O141242" s="174"/>
      <c r="P141242" s="143"/>
      <c r="Q141242" s="143"/>
      <c r="R141242" s="175"/>
      <c r="S141242" s="175"/>
    </row>
    <row r="141243" spans="15:19">
      <c r="O141243" s="174"/>
      <c r="P141243" s="143"/>
      <c r="Q141243" s="143"/>
      <c r="R141243" s="175"/>
      <c r="S141243" s="175"/>
    </row>
    <row r="141244" spans="15:19">
      <c r="O141244" s="174"/>
      <c r="P141244" s="143"/>
      <c r="Q141244" s="143"/>
      <c r="R141244" s="175"/>
      <c r="S141244" s="175"/>
    </row>
    <row r="141245" spans="15:19">
      <c r="O141245" s="174"/>
      <c r="P141245" s="143"/>
      <c r="Q141245" s="143"/>
      <c r="R141245" s="175"/>
      <c r="S141245" s="175"/>
    </row>
    <row r="141246" spans="15:19">
      <c r="O141246" s="174"/>
      <c r="P141246" s="143"/>
      <c r="Q141246" s="143"/>
      <c r="R141246" s="175"/>
      <c r="S141246" s="175"/>
    </row>
    <row r="141247" spans="15:19">
      <c r="O141247" s="174"/>
      <c r="P141247" s="143"/>
      <c r="Q141247" s="143"/>
      <c r="R141247" s="175"/>
      <c r="S141247" s="175"/>
    </row>
    <row r="141248" spans="15:19">
      <c r="O141248" s="174"/>
      <c r="P141248" s="143"/>
      <c r="Q141248" s="143"/>
      <c r="R141248" s="175"/>
      <c r="S141248" s="175"/>
    </row>
    <row r="141249" spans="15:19">
      <c r="O141249" s="174"/>
      <c r="P141249" s="143"/>
      <c r="Q141249" s="143"/>
      <c r="R141249" s="175"/>
      <c r="S141249" s="175"/>
    </row>
    <row r="141250" spans="15:19">
      <c r="O141250" s="174"/>
      <c r="P141250" s="143"/>
      <c r="Q141250" s="143"/>
      <c r="R141250" s="175"/>
      <c r="S141250" s="175"/>
    </row>
    <row r="141251" spans="15:19">
      <c r="O141251" s="174"/>
      <c r="P141251" s="143"/>
      <c r="Q141251" s="143"/>
      <c r="R141251" s="175"/>
      <c r="S141251" s="175"/>
    </row>
    <row r="141252" spans="15:19">
      <c r="O141252" s="174"/>
      <c r="P141252" s="143"/>
      <c r="Q141252" s="143"/>
      <c r="R141252" s="175"/>
      <c r="S141252" s="175"/>
    </row>
    <row r="141253" spans="15:19">
      <c r="O141253" s="174"/>
      <c r="P141253" s="143"/>
      <c r="Q141253" s="143"/>
      <c r="R141253" s="175"/>
      <c r="S141253" s="175"/>
    </row>
    <row r="141254" spans="15:19">
      <c r="O141254" s="174"/>
      <c r="P141254" s="143"/>
      <c r="Q141254" s="143"/>
      <c r="R141254" s="175"/>
      <c r="S141254" s="175"/>
    </row>
    <row r="141255" spans="15:19">
      <c r="O141255" s="174"/>
      <c r="P141255" s="143"/>
      <c r="Q141255" s="143"/>
      <c r="R141255" s="175"/>
      <c r="S141255" s="175"/>
    </row>
    <row r="141256" spans="15:19">
      <c r="O141256" s="174"/>
      <c r="P141256" s="143"/>
      <c r="Q141256" s="143"/>
      <c r="R141256" s="175"/>
      <c r="S141256" s="175"/>
    </row>
    <row r="141257" spans="15:19">
      <c r="O141257" s="174"/>
      <c r="P141257" s="143"/>
      <c r="Q141257" s="143"/>
      <c r="R141257" s="175"/>
      <c r="S141257" s="175"/>
    </row>
    <row r="141258" spans="15:19">
      <c r="O141258" s="174"/>
      <c r="P141258" s="143"/>
      <c r="Q141258" s="143"/>
      <c r="R141258" s="175"/>
      <c r="S141258" s="175"/>
    </row>
    <row r="141259" spans="15:19">
      <c r="O141259" s="174"/>
      <c r="P141259" s="143"/>
      <c r="Q141259" s="143"/>
      <c r="R141259" s="175"/>
      <c r="S141259" s="175"/>
    </row>
    <row r="141260" spans="15:19">
      <c r="O141260" s="174"/>
      <c r="P141260" s="143"/>
      <c r="Q141260" s="143"/>
      <c r="R141260" s="175"/>
      <c r="S141260" s="175"/>
    </row>
    <row r="141261" spans="15:19">
      <c r="O141261" s="174"/>
      <c r="P141261" s="143"/>
      <c r="Q141261" s="143"/>
      <c r="R141261" s="175"/>
      <c r="S141261" s="175"/>
    </row>
    <row r="141262" spans="15:19">
      <c r="O141262" s="174"/>
      <c r="P141262" s="143"/>
      <c r="Q141262" s="143"/>
      <c r="R141262" s="175"/>
      <c r="S141262" s="175"/>
    </row>
    <row r="141263" spans="15:19">
      <c r="O141263" s="174"/>
      <c r="P141263" s="143"/>
      <c r="Q141263" s="143"/>
      <c r="R141263" s="175"/>
      <c r="S141263" s="175"/>
    </row>
    <row r="141264" spans="15:19">
      <c r="O141264" s="174"/>
      <c r="P141264" s="143"/>
      <c r="Q141264" s="143"/>
      <c r="R141264" s="175"/>
      <c r="S141264" s="175"/>
    </row>
    <row r="141265" spans="15:19">
      <c r="O141265" s="174"/>
      <c r="P141265" s="143"/>
      <c r="Q141265" s="143"/>
      <c r="R141265" s="175"/>
      <c r="S141265" s="175"/>
    </row>
    <row r="141266" spans="15:19">
      <c r="O141266" s="174"/>
      <c r="P141266" s="143"/>
      <c r="Q141266" s="143"/>
      <c r="R141266" s="175"/>
      <c r="S141266" s="175"/>
    </row>
    <row r="141267" spans="15:19">
      <c r="O141267" s="174"/>
      <c r="P141267" s="143"/>
      <c r="Q141267" s="143"/>
      <c r="R141267" s="175"/>
      <c r="S141267" s="175"/>
    </row>
    <row r="141268" spans="15:19">
      <c r="O141268" s="174"/>
      <c r="P141268" s="143"/>
      <c r="Q141268" s="143"/>
      <c r="R141268" s="175"/>
      <c r="S141268" s="175"/>
    </row>
    <row r="141269" spans="15:19">
      <c r="O141269" s="174"/>
      <c r="P141269" s="143"/>
      <c r="Q141269" s="143"/>
      <c r="R141269" s="175"/>
      <c r="S141269" s="175"/>
    </row>
    <row r="141270" spans="15:19">
      <c r="O141270" s="174"/>
      <c r="P141270" s="143"/>
      <c r="Q141270" s="143"/>
      <c r="R141270" s="175"/>
      <c r="S141270" s="175"/>
    </row>
    <row r="141271" spans="15:19">
      <c r="O141271" s="174"/>
      <c r="P141271" s="143"/>
      <c r="Q141271" s="143"/>
      <c r="R141271" s="175"/>
      <c r="S141271" s="175"/>
    </row>
    <row r="141272" spans="15:19">
      <c r="O141272" s="174"/>
      <c r="P141272" s="143"/>
      <c r="Q141272" s="143"/>
      <c r="R141272" s="175"/>
      <c r="S141272" s="175"/>
    </row>
    <row r="141273" spans="15:19">
      <c r="O141273" s="174"/>
      <c r="P141273" s="143"/>
      <c r="Q141273" s="143"/>
      <c r="R141273" s="175"/>
      <c r="S141273" s="175"/>
    </row>
    <row r="141274" spans="15:19">
      <c r="O141274" s="174"/>
      <c r="P141274" s="143"/>
      <c r="Q141274" s="143"/>
      <c r="R141274" s="175"/>
      <c r="S141274" s="175"/>
    </row>
    <row r="141275" spans="15:19">
      <c r="O141275" s="174"/>
      <c r="P141275" s="143"/>
      <c r="Q141275" s="143"/>
      <c r="R141275" s="175"/>
      <c r="S141275" s="175"/>
    </row>
    <row r="141276" spans="15:19">
      <c r="O141276" s="174"/>
      <c r="P141276" s="143"/>
      <c r="Q141276" s="143"/>
      <c r="R141276" s="175"/>
      <c r="S141276" s="175"/>
    </row>
    <row r="141277" spans="15:19">
      <c r="O141277" s="174"/>
      <c r="P141277" s="143"/>
      <c r="Q141277" s="143"/>
      <c r="R141277" s="175"/>
      <c r="S141277" s="175"/>
    </row>
    <row r="141278" spans="15:19">
      <c r="O141278" s="174"/>
      <c r="P141278" s="143"/>
      <c r="Q141278" s="143"/>
      <c r="R141278" s="175"/>
      <c r="S141278" s="175"/>
    </row>
    <row r="141279" spans="15:19">
      <c r="O141279" s="174"/>
      <c r="P141279" s="143"/>
      <c r="Q141279" s="143"/>
      <c r="R141279" s="175"/>
      <c r="S141279" s="175"/>
    </row>
    <row r="141280" spans="15:19">
      <c r="O141280" s="174"/>
      <c r="P141280" s="143"/>
      <c r="Q141280" s="143"/>
      <c r="R141280" s="175"/>
      <c r="S141280" s="175"/>
    </row>
    <row r="141281" spans="15:19">
      <c r="O141281" s="174"/>
      <c r="P141281" s="143"/>
      <c r="Q141281" s="143"/>
      <c r="R141281" s="175"/>
      <c r="S141281" s="175"/>
    </row>
    <row r="141282" spans="15:19">
      <c r="O141282" s="174"/>
      <c r="P141282" s="143"/>
      <c r="Q141282" s="143"/>
      <c r="R141282" s="175"/>
      <c r="S141282" s="175"/>
    </row>
    <row r="141283" spans="15:19">
      <c r="O141283" s="174"/>
      <c r="P141283" s="143"/>
      <c r="Q141283" s="143"/>
      <c r="R141283" s="175"/>
      <c r="S141283" s="175"/>
    </row>
    <row r="141284" spans="15:19">
      <c r="O141284" s="174"/>
      <c r="P141284" s="143"/>
      <c r="Q141284" s="143"/>
      <c r="R141284" s="175"/>
      <c r="S141284" s="175"/>
    </row>
    <row r="141285" spans="15:19">
      <c r="O141285" s="174"/>
      <c r="P141285" s="143"/>
      <c r="Q141285" s="143"/>
      <c r="R141285" s="175"/>
      <c r="S141285" s="175"/>
    </row>
    <row r="141286" spans="15:19">
      <c r="O141286" s="174"/>
      <c r="P141286" s="143"/>
      <c r="Q141286" s="143"/>
      <c r="R141286" s="175"/>
      <c r="S141286" s="175"/>
    </row>
    <row r="141287" spans="15:19">
      <c r="O141287" s="174"/>
      <c r="P141287" s="143"/>
      <c r="Q141287" s="143"/>
      <c r="R141287" s="175"/>
      <c r="S141287" s="175"/>
    </row>
    <row r="141288" spans="15:19">
      <c r="O141288" s="174"/>
      <c r="P141288" s="143"/>
      <c r="Q141288" s="143"/>
      <c r="R141288" s="175"/>
      <c r="S141288" s="175"/>
    </row>
    <row r="141289" spans="15:19">
      <c r="O141289" s="174"/>
      <c r="P141289" s="143"/>
      <c r="Q141289" s="143"/>
      <c r="R141289" s="175"/>
      <c r="S141289" s="175"/>
    </row>
    <row r="141290" spans="15:19">
      <c r="O141290" s="174"/>
      <c r="P141290" s="143"/>
      <c r="Q141290" s="143"/>
      <c r="R141290" s="175"/>
      <c r="S141290" s="175"/>
    </row>
    <row r="141291" spans="15:19">
      <c r="O141291" s="174"/>
      <c r="P141291" s="143"/>
      <c r="Q141291" s="143"/>
      <c r="R141291" s="175"/>
      <c r="S141291" s="175"/>
    </row>
    <row r="141292" spans="15:19">
      <c r="O141292" s="174"/>
      <c r="P141292" s="143"/>
      <c r="Q141292" s="143"/>
      <c r="R141292" s="175"/>
      <c r="S141292" s="175"/>
    </row>
    <row r="141293" spans="15:19">
      <c r="O141293" s="174"/>
      <c r="P141293" s="143"/>
      <c r="Q141293" s="143"/>
      <c r="R141293" s="175"/>
      <c r="S141293" s="175"/>
    </row>
    <row r="141294" spans="15:19">
      <c r="O141294" s="174"/>
      <c r="P141294" s="143"/>
      <c r="Q141294" s="143"/>
      <c r="R141294" s="175"/>
      <c r="S141294" s="175"/>
    </row>
    <row r="141295" spans="15:19">
      <c r="O141295" s="174"/>
      <c r="P141295" s="143"/>
      <c r="Q141295" s="143"/>
      <c r="R141295" s="175"/>
      <c r="S141295" s="175"/>
    </row>
    <row r="141296" spans="15:19">
      <c r="O141296" s="174"/>
      <c r="P141296" s="143"/>
      <c r="Q141296" s="143"/>
      <c r="R141296" s="175"/>
      <c r="S141296" s="175"/>
    </row>
    <row r="141297" spans="15:19">
      <c r="O141297" s="174"/>
      <c r="P141297" s="143"/>
      <c r="Q141297" s="143"/>
      <c r="R141297" s="175"/>
      <c r="S141297" s="175"/>
    </row>
    <row r="141298" spans="15:19">
      <c r="O141298" s="174"/>
      <c r="P141298" s="143"/>
      <c r="Q141298" s="143"/>
      <c r="R141298" s="175"/>
      <c r="S141298" s="175"/>
    </row>
    <row r="141299" spans="15:19">
      <c r="O141299" s="174"/>
      <c r="P141299" s="143"/>
      <c r="Q141299" s="143"/>
      <c r="R141299" s="175"/>
      <c r="S141299" s="175"/>
    </row>
    <row r="141300" spans="15:19">
      <c r="O141300" s="174"/>
      <c r="P141300" s="143"/>
      <c r="Q141300" s="143"/>
      <c r="R141300" s="175"/>
      <c r="S141300" s="175"/>
    </row>
    <row r="141301" spans="15:19">
      <c r="O141301" s="174"/>
      <c r="P141301" s="143"/>
      <c r="Q141301" s="143"/>
      <c r="R141301" s="175"/>
      <c r="S141301" s="175"/>
    </row>
    <row r="141302" spans="15:19">
      <c r="O141302" s="174"/>
      <c r="P141302" s="143"/>
      <c r="Q141302" s="143"/>
      <c r="R141302" s="175"/>
      <c r="S141302" s="175"/>
    </row>
    <row r="141303" spans="15:19">
      <c r="O141303" s="174"/>
      <c r="P141303" s="143"/>
      <c r="Q141303" s="143"/>
      <c r="R141303" s="175"/>
      <c r="S141303" s="175"/>
    </row>
    <row r="141304" spans="15:19">
      <c r="O141304" s="174"/>
      <c r="P141304" s="143"/>
      <c r="Q141304" s="143"/>
      <c r="R141304" s="175"/>
      <c r="S141304" s="175"/>
    </row>
    <row r="141305" spans="15:19">
      <c r="O141305" s="174"/>
      <c r="P141305" s="143"/>
      <c r="Q141305" s="143"/>
      <c r="R141305" s="175"/>
      <c r="S141305" s="175"/>
    </row>
    <row r="141306" spans="15:19">
      <c r="O141306" s="174"/>
      <c r="P141306" s="143"/>
      <c r="Q141306" s="143"/>
      <c r="R141306" s="175"/>
      <c r="S141306" s="175"/>
    </row>
    <row r="141307" spans="15:19">
      <c r="O141307" s="174"/>
      <c r="P141307" s="143"/>
      <c r="Q141307" s="143"/>
      <c r="R141307" s="175"/>
      <c r="S141307" s="175"/>
    </row>
    <row r="141308" spans="15:19">
      <c r="O141308" s="174"/>
      <c r="P141308" s="143"/>
      <c r="Q141308" s="143"/>
      <c r="R141308" s="175"/>
      <c r="S141308" s="175"/>
    </row>
    <row r="141309" spans="15:19">
      <c r="O141309" s="174"/>
      <c r="P141309" s="143"/>
      <c r="Q141309" s="143"/>
      <c r="R141309" s="175"/>
      <c r="S141309" s="175"/>
    </row>
    <row r="141310" spans="15:19">
      <c r="O141310" s="174"/>
      <c r="P141310" s="143"/>
      <c r="Q141310" s="143"/>
      <c r="R141310" s="175"/>
      <c r="S141310" s="175"/>
    </row>
    <row r="141311" spans="15:19">
      <c r="O141311" s="174"/>
      <c r="P141311" s="143"/>
      <c r="Q141311" s="143"/>
      <c r="R141311" s="175"/>
      <c r="S141311" s="175"/>
    </row>
    <row r="141312" spans="15:19">
      <c r="O141312" s="174"/>
      <c r="P141312" s="143"/>
      <c r="Q141312" s="143"/>
      <c r="R141312" s="175"/>
      <c r="S141312" s="175"/>
    </row>
    <row r="141313" spans="15:19">
      <c r="O141313" s="174"/>
      <c r="P141313" s="143"/>
      <c r="Q141313" s="143"/>
      <c r="R141313" s="175"/>
      <c r="S141313" s="175"/>
    </row>
    <row r="141314" spans="15:19">
      <c r="O141314" s="174"/>
      <c r="P141314" s="143"/>
      <c r="Q141314" s="143"/>
      <c r="R141314" s="175"/>
      <c r="S141314" s="175"/>
    </row>
    <row r="141315" spans="15:19">
      <c r="O141315" s="174"/>
      <c r="P141315" s="143"/>
      <c r="Q141315" s="143"/>
      <c r="R141315" s="175"/>
      <c r="S141315" s="175"/>
    </row>
    <row r="141316" spans="15:19">
      <c r="O141316" s="174"/>
      <c r="P141316" s="143"/>
      <c r="Q141316" s="143"/>
      <c r="R141316" s="175"/>
      <c r="S141316" s="175"/>
    </row>
    <row r="141317" spans="15:19">
      <c r="O141317" s="174"/>
      <c r="P141317" s="143"/>
      <c r="Q141317" s="143"/>
      <c r="R141317" s="175"/>
      <c r="S141317" s="175"/>
    </row>
    <row r="141318" spans="15:19">
      <c r="O141318" s="174"/>
      <c r="P141318" s="143"/>
      <c r="Q141318" s="143"/>
      <c r="R141318" s="175"/>
      <c r="S141318" s="175"/>
    </row>
    <row r="141319" spans="15:19">
      <c r="O141319" s="174"/>
      <c r="P141319" s="143"/>
      <c r="Q141319" s="143"/>
      <c r="R141319" s="175"/>
      <c r="S141319" s="175"/>
    </row>
    <row r="141320" spans="15:19">
      <c r="O141320" s="174"/>
      <c r="P141320" s="143"/>
      <c r="Q141320" s="143"/>
      <c r="R141320" s="175"/>
      <c r="S141320" s="175"/>
    </row>
    <row r="141321" spans="15:19">
      <c r="O141321" s="174"/>
      <c r="P141321" s="143"/>
      <c r="Q141321" s="143"/>
      <c r="R141321" s="175"/>
      <c r="S141321" s="175"/>
    </row>
    <row r="141322" spans="15:19">
      <c r="O141322" s="174"/>
      <c r="P141322" s="143"/>
      <c r="Q141322" s="143"/>
      <c r="R141322" s="175"/>
      <c r="S141322" s="175"/>
    </row>
    <row r="141323" spans="15:19">
      <c r="O141323" s="174"/>
      <c r="P141323" s="143"/>
      <c r="Q141323" s="143"/>
      <c r="R141323" s="175"/>
      <c r="S141323" s="175"/>
    </row>
    <row r="141324" spans="15:19">
      <c r="O141324" s="174"/>
      <c r="P141324" s="143"/>
      <c r="Q141324" s="143"/>
      <c r="R141324" s="175"/>
      <c r="S141324" s="175"/>
    </row>
    <row r="141325" spans="15:19">
      <c r="O141325" s="174"/>
      <c r="P141325" s="143"/>
      <c r="Q141325" s="143"/>
      <c r="R141325" s="175"/>
      <c r="S141325" s="175"/>
    </row>
    <row r="141326" spans="15:19">
      <c r="O141326" s="174"/>
      <c r="P141326" s="143"/>
      <c r="Q141326" s="143"/>
      <c r="R141326" s="175"/>
      <c r="S141326" s="175"/>
    </row>
    <row r="141327" spans="15:19">
      <c r="O141327" s="174"/>
      <c r="P141327" s="143"/>
      <c r="Q141327" s="143"/>
      <c r="R141327" s="175"/>
      <c r="S141327" s="175"/>
    </row>
    <row r="141328" spans="15:19">
      <c r="O141328" s="174"/>
      <c r="P141328" s="143"/>
      <c r="Q141328" s="143"/>
      <c r="R141328" s="175"/>
      <c r="S141328" s="175"/>
    </row>
    <row r="141329" spans="15:19">
      <c r="O141329" s="174"/>
      <c r="P141329" s="143"/>
      <c r="Q141329" s="143"/>
      <c r="R141329" s="175"/>
      <c r="S141329" s="175"/>
    </row>
    <row r="141330" spans="15:19">
      <c r="O141330" s="174"/>
      <c r="P141330" s="143"/>
      <c r="Q141330" s="143"/>
      <c r="R141330" s="175"/>
      <c r="S141330" s="175"/>
    </row>
    <row r="141331" spans="15:19">
      <c r="O141331" s="174"/>
      <c r="P141331" s="143"/>
      <c r="Q141331" s="143"/>
      <c r="R141331" s="175"/>
      <c r="S141331" s="175"/>
    </row>
    <row r="141332" spans="15:19">
      <c r="O141332" s="174"/>
      <c r="P141332" s="143"/>
      <c r="Q141332" s="143"/>
      <c r="R141332" s="175"/>
      <c r="S141332" s="175"/>
    </row>
    <row r="141333" spans="15:19">
      <c r="O141333" s="174"/>
      <c r="P141333" s="143"/>
      <c r="Q141333" s="143"/>
      <c r="R141333" s="175"/>
      <c r="S141333" s="175"/>
    </row>
    <row r="141334" spans="15:19">
      <c r="O141334" s="174"/>
      <c r="P141334" s="143"/>
      <c r="Q141334" s="143"/>
      <c r="R141334" s="175"/>
      <c r="S141334" s="175"/>
    </row>
    <row r="141335" spans="15:19">
      <c r="O141335" s="174"/>
      <c r="P141335" s="143"/>
      <c r="Q141335" s="143"/>
      <c r="R141335" s="175"/>
      <c r="S141335" s="175"/>
    </row>
    <row r="141336" spans="15:19">
      <c r="O141336" s="174"/>
      <c r="P141336" s="143"/>
      <c r="Q141336" s="143"/>
      <c r="R141336" s="175"/>
      <c r="S141336" s="175"/>
    </row>
    <row r="141337" spans="15:19">
      <c r="O141337" s="174"/>
      <c r="P141337" s="143"/>
      <c r="Q141337" s="143"/>
      <c r="R141337" s="175"/>
      <c r="S141337" s="175"/>
    </row>
    <row r="141338" spans="15:19">
      <c r="O141338" s="174"/>
      <c r="P141338" s="143"/>
      <c r="Q141338" s="143"/>
      <c r="R141338" s="175"/>
      <c r="S141338" s="175"/>
    </row>
    <row r="141339" spans="15:19">
      <c r="O141339" s="174"/>
      <c r="P141339" s="143"/>
      <c r="Q141339" s="143"/>
      <c r="R141339" s="175"/>
      <c r="S141339" s="175"/>
    </row>
    <row r="141340" spans="15:19">
      <c r="O141340" s="174"/>
      <c r="P141340" s="143"/>
      <c r="Q141340" s="143"/>
      <c r="R141340" s="175"/>
      <c r="S141340" s="175"/>
    </row>
    <row r="141341" spans="15:19">
      <c r="O141341" s="174"/>
      <c r="P141341" s="143"/>
      <c r="Q141341" s="143"/>
      <c r="R141341" s="175"/>
      <c r="S141341" s="175"/>
    </row>
    <row r="141342" spans="15:19">
      <c r="O141342" s="174"/>
      <c r="P141342" s="143"/>
      <c r="Q141342" s="143"/>
      <c r="R141342" s="175"/>
      <c r="S141342" s="175"/>
    </row>
    <row r="141343" spans="15:19">
      <c r="O141343" s="174"/>
      <c r="P141343" s="143"/>
      <c r="Q141343" s="143"/>
      <c r="R141343" s="175"/>
      <c r="S141343" s="175"/>
    </row>
    <row r="141344" spans="15:19">
      <c r="O141344" s="174"/>
      <c r="P141344" s="143"/>
      <c r="Q141344" s="143"/>
      <c r="R141344" s="175"/>
      <c r="S141344" s="175"/>
    </row>
    <row r="141345" spans="15:19">
      <c r="O141345" s="174"/>
      <c r="P141345" s="143"/>
      <c r="Q141345" s="143"/>
      <c r="R141345" s="175"/>
      <c r="S141345" s="175"/>
    </row>
    <row r="141346" spans="15:19">
      <c r="O141346" s="174"/>
      <c r="P141346" s="143"/>
      <c r="Q141346" s="143"/>
      <c r="R141346" s="175"/>
      <c r="S141346" s="175"/>
    </row>
    <row r="141347" spans="15:19">
      <c r="O141347" s="174"/>
      <c r="P141347" s="143"/>
      <c r="Q141347" s="143"/>
      <c r="R141347" s="175"/>
      <c r="S141347" s="175"/>
    </row>
    <row r="141348" spans="15:19">
      <c r="O141348" s="174"/>
      <c r="P141348" s="143"/>
      <c r="Q141348" s="143"/>
      <c r="R141348" s="175"/>
      <c r="S141348" s="175"/>
    </row>
    <row r="141349" spans="15:19">
      <c r="O141349" s="174"/>
      <c r="P141349" s="143"/>
      <c r="Q141349" s="143"/>
      <c r="R141349" s="175"/>
      <c r="S141349" s="175"/>
    </row>
    <row r="141350" spans="15:19">
      <c r="O141350" s="174"/>
      <c r="P141350" s="143"/>
      <c r="Q141350" s="143"/>
      <c r="R141350" s="175"/>
      <c r="S141350" s="175"/>
    </row>
    <row r="141351" spans="15:19">
      <c r="O141351" s="174"/>
      <c r="P141351" s="143"/>
      <c r="Q141351" s="143"/>
      <c r="R141351" s="175"/>
      <c r="S141351" s="175"/>
    </row>
    <row r="141352" spans="15:19">
      <c r="O141352" s="174"/>
      <c r="P141352" s="143"/>
      <c r="Q141352" s="143"/>
      <c r="R141352" s="175"/>
      <c r="S141352" s="175"/>
    </row>
    <row r="141353" spans="15:19">
      <c r="O141353" s="174"/>
      <c r="P141353" s="143"/>
      <c r="Q141353" s="143"/>
      <c r="R141353" s="175"/>
      <c r="S141353" s="175"/>
    </row>
    <row r="141354" spans="15:19">
      <c r="O141354" s="174"/>
      <c r="P141354" s="143"/>
      <c r="Q141354" s="143"/>
      <c r="R141354" s="175"/>
      <c r="S141354" s="175"/>
    </row>
    <row r="141355" spans="15:19">
      <c r="O141355" s="174"/>
      <c r="P141355" s="143"/>
      <c r="Q141355" s="143"/>
      <c r="R141355" s="175"/>
      <c r="S141355" s="175"/>
    </row>
    <row r="141356" spans="15:19">
      <c r="O141356" s="174"/>
      <c r="P141356" s="143"/>
      <c r="Q141356" s="143"/>
      <c r="R141356" s="175"/>
      <c r="S141356" s="175"/>
    </row>
    <row r="141357" spans="15:19">
      <c r="O141357" s="174"/>
      <c r="P141357" s="143"/>
      <c r="Q141357" s="143"/>
      <c r="R141357" s="175"/>
      <c r="S141357" s="175"/>
    </row>
    <row r="141358" spans="15:19">
      <c r="O141358" s="174"/>
      <c r="P141358" s="143"/>
      <c r="Q141358" s="143"/>
      <c r="R141358" s="175"/>
      <c r="S141358" s="175"/>
    </row>
    <row r="141359" spans="15:19">
      <c r="O141359" s="174"/>
      <c r="P141359" s="143"/>
      <c r="Q141359" s="143"/>
      <c r="R141359" s="175"/>
      <c r="S141359" s="175"/>
    </row>
    <row r="141360" spans="15:19">
      <c r="O141360" s="174"/>
      <c r="P141360" s="143"/>
      <c r="Q141360" s="143"/>
      <c r="R141360" s="175"/>
      <c r="S141360" s="175"/>
    </row>
    <row r="141361" spans="15:19">
      <c r="O141361" s="174"/>
      <c r="P141361" s="143"/>
      <c r="Q141361" s="143"/>
      <c r="R141361" s="175"/>
      <c r="S141361" s="175"/>
    </row>
    <row r="141362" spans="15:19">
      <c r="O141362" s="174"/>
      <c r="P141362" s="143"/>
      <c r="Q141362" s="143"/>
      <c r="R141362" s="175"/>
      <c r="S141362" s="175"/>
    </row>
    <row r="141363" spans="15:19">
      <c r="O141363" s="174"/>
      <c r="P141363" s="143"/>
      <c r="Q141363" s="143"/>
      <c r="R141363" s="175"/>
      <c r="S141363" s="175"/>
    </row>
    <row r="141364" spans="15:19">
      <c r="O141364" s="174"/>
      <c r="P141364" s="143"/>
      <c r="Q141364" s="143"/>
      <c r="R141364" s="175"/>
      <c r="S141364" s="175"/>
    </row>
    <row r="141365" spans="15:19">
      <c r="O141365" s="174"/>
      <c r="P141365" s="143"/>
      <c r="Q141365" s="143"/>
      <c r="R141365" s="175"/>
      <c r="S141365" s="175"/>
    </row>
    <row r="141366" spans="15:19">
      <c r="O141366" s="174"/>
      <c r="P141366" s="143"/>
      <c r="Q141366" s="143"/>
      <c r="R141366" s="175"/>
      <c r="S141366" s="175"/>
    </row>
    <row r="141367" spans="15:19">
      <c r="O141367" s="174"/>
      <c r="P141367" s="143"/>
      <c r="Q141367" s="143"/>
      <c r="R141367" s="175"/>
      <c r="S141367" s="175"/>
    </row>
    <row r="141368" spans="15:19">
      <c r="O141368" s="174"/>
      <c r="P141368" s="143"/>
      <c r="Q141368" s="143"/>
      <c r="R141368" s="175"/>
      <c r="S141368" s="175"/>
    </row>
    <row r="141369" spans="15:19">
      <c r="O141369" s="174"/>
      <c r="P141369" s="143"/>
      <c r="Q141369" s="143"/>
      <c r="R141369" s="175"/>
      <c r="S141369" s="175"/>
    </row>
    <row r="141370" spans="15:19">
      <c r="O141370" s="174"/>
      <c r="P141370" s="143"/>
      <c r="Q141370" s="143"/>
      <c r="R141370" s="175"/>
      <c r="S141370" s="175"/>
    </row>
    <row r="141371" spans="15:19">
      <c r="O141371" s="174"/>
      <c r="P141371" s="143"/>
      <c r="Q141371" s="143"/>
      <c r="R141371" s="175"/>
      <c r="S141371" s="175"/>
    </row>
    <row r="141372" spans="15:19">
      <c r="O141372" s="174"/>
      <c r="P141372" s="143"/>
      <c r="Q141372" s="143"/>
      <c r="R141372" s="175"/>
      <c r="S141372" s="175"/>
    </row>
    <row r="141373" spans="15:19">
      <c r="O141373" s="174"/>
      <c r="P141373" s="143"/>
      <c r="Q141373" s="143"/>
      <c r="R141373" s="175"/>
      <c r="S141373" s="175"/>
    </row>
    <row r="141374" spans="15:19">
      <c r="O141374" s="174"/>
      <c r="P141374" s="143"/>
      <c r="Q141374" s="143"/>
      <c r="R141374" s="175"/>
      <c r="S141374" s="175"/>
    </row>
    <row r="141375" spans="15:19">
      <c r="O141375" s="174"/>
      <c r="P141375" s="143"/>
      <c r="Q141375" s="143"/>
      <c r="R141375" s="175"/>
      <c r="S141375" s="175"/>
    </row>
    <row r="141376" spans="15:19">
      <c r="O141376" s="174"/>
      <c r="P141376" s="143"/>
      <c r="Q141376" s="143"/>
      <c r="R141376" s="175"/>
      <c r="S141376" s="175"/>
    </row>
    <row r="141377" spans="15:19">
      <c r="O141377" s="174"/>
      <c r="P141377" s="143"/>
      <c r="Q141377" s="143"/>
      <c r="R141377" s="175"/>
      <c r="S141377" s="175"/>
    </row>
    <row r="141378" spans="15:19">
      <c r="O141378" s="174"/>
      <c r="P141378" s="143"/>
      <c r="Q141378" s="143"/>
      <c r="R141378" s="175"/>
      <c r="S141378" s="175"/>
    </row>
    <row r="141379" spans="15:19">
      <c r="O141379" s="174"/>
      <c r="P141379" s="143"/>
      <c r="Q141379" s="143"/>
      <c r="R141379" s="175"/>
      <c r="S141379" s="175"/>
    </row>
    <row r="141380" spans="15:19">
      <c r="O141380" s="174"/>
      <c r="P141380" s="143"/>
      <c r="Q141380" s="143"/>
      <c r="R141380" s="175"/>
      <c r="S141380" s="175"/>
    </row>
    <row r="141381" spans="15:19">
      <c r="O141381" s="174"/>
      <c r="P141381" s="143"/>
      <c r="Q141381" s="143"/>
      <c r="R141381" s="175"/>
      <c r="S141381" s="175"/>
    </row>
    <row r="141382" spans="15:19">
      <c r="O141382" s="174"/>
      <c r="P141382" s="143"/>
      <c r="Q141382" s="143"/>
      <c r="R141382" s="175"/>
      <c r="S141382" s="175"/>
    </row>
    <row r="141383" spans="15:19">
      <c r="O141383" s="174"/>
      <c r="P141383" s="143"/>
      <c r="Q141383" s="143"/>
      <c r="R141383" s="175"/>
      <c r="S141383" s="175"/>
    </row>
    <row r="141384" spans="15:19">
      <c r="O141384" s="174"/>
      <c r="P141384" s="143"/>
      <c r="Q141384" s="143"/>
      <c r="R141384" s="175"/>
      <c r="S141384" s="175"/>
    </row>
    <row r="141385" spans="15:19">
      <c r="O141385" s="174"/>
      <c r="P141385" s="143"/>
      <c r="Q141385" s="143"/>
      <c r="R141385" s="175"/>
      <c r="S141385" s="175"/>
    </row>
    <row r="141386" spans="15:19">
      <c r="O141386" s="174"/>
      <c r="P141386" s="143"/>
      <c r="Q141386" s="143"/>
      <c r="R141386" s="175"/>
      <c r="S141386" s="175"/>
    </row>
    <row r="141387" spans="15:19">
      <c r="O141387" s="174"/>
      <c r="P141387" s="143"/>
      <c r="Q141387" s="143"/>
      <c r="R141387" s="175"/>
      <c r="S141387" s="175"/>
    </row>
    <row r="141388" spans="15:19">
      <c r="O141388" s="174"/>
      <c r="P141388" s="143"/>
      <c r="Q141388" s="143"/>
      <c r="R141388" s="175"/>
      <c r="S141388" s="175"/>
    </row>
    <row r="141389" spans="15:19">
      <c r="O141389" s="174"/>
      <c r="P141389" s="143"/>
      <c r="Q141389" s="143"/>
      <c r="R141389" s="175"/>
      <c r="S141389" s="175"/>
    </row>
    <row r="141390" spans="15:19">
      <c r="O141390" s="174"/>
      <c r="P141390" s="143"/>
      <c r="Q141390" s="143"/>
      <c r="R141390" s="175"/>
      <c r="S141390" s="175"/>
    </row>
    <row r="141391" spans="15:19">
      <c r="O141391" s="174"/>
      <c r="P141391" s="143"/>
      <c r="Q141391" s="143"/>
      <c r="R141391" s="175"/>
      <c r="S141391" s="175"/>
    </row>
    <row r="141392" spans="15:19">
      <c r="O141392" s="174"/>
      <c r="P141392" s="143"/>
      <c r="Q141392" s="143"/>
      <c r="R141392" s="175"/>
      <c r="S141392" s="175"/>
    </row>
    <row r="141393" spans="15:19">
      <c r="O141393" s="174"/>
      <c r="P141393" s="143"/>
      <c r="Q141393" s="143"/>
      <c r="R141393" s="175"/>
      <c r="S141393" s="175"/>
    </row>
    <row r="141394" spans="15:19">
      <c r="O141394" s="174"/>
      <c r="P141394" s="143"/>
      <c r="Q141394" s="143"/>
      <c r="R141394" s="175"/>
      <c r="S141394" s="175"/>
    </row>
    <row r="141395" spans="15:19">
      <c r="O141395" s="174"/>
      <c r="P141395" s="143"/>
      <c r="Q141395" s="143"/>
      <c r="R141395" s="175"/>
      <c r="S141395" s="175"/>
    </row>
    <row r="141396" spans="15:19">
      <c r="O141396" s="174"/>
      <c r="P141396" s="143"/>
      <c r="Q141396" s="143"/>
      <c r="R141396" s="175"/>
      <c r="S141396" s="175"/>
    </row>
    <row r="141397" spans="15:19">
      <c r="O141397" s="174"/>
      <c r="P141397" s="143"/>
      <c r="Q141397" s="143"/>
      <c r="R141397" s="175"/>
      <c r="S141397" s="175"/>
    </row>
    <row r="141398" spans="15:19">
      <c r="O141398" s="174"/>
      <c r="P141398" s="143"/>
      <c r="Q141398" s="143"/>
      <c r="R141398" s="175"/>
      <c r="S141398" s="175"/>
    </row>
    <row r="141399" spans="15:19">
      <c r="O141399" s="174"/>
      <c r="P141399" s="143"/>
      <c r="Q141399" s="143"/>
      <c r="R141399" s="175"/>
      <c r="S141399" s="175"/>
    </row>
    <row r="141400" spans="15:19">
      <c r="O141400" s="174"/>
      <c r="P141400" s="143"/>
      <c r="Q141400" s="143"/>
      <c r="R141400" s="175"/>
      <c r="S141400" s="175"/>
    </row>
    <row r="141401" spans="15:19">
      <c r="O141401" s="174"/>
      <c r="P141401" s="143"/>
      <c r="Q141401" s="143"/>
      <c r="R141401" s="175"/>
      <c r="S141401" s="175"/>
    </row>
    <row r="141402" spans="15:19">
      <c r="O141402" s="174"/>
      <c r="P141402" s="143"/>
      <c r="Q141402" s="143"/>
      <c r="R141402" s="175"/>
      <c r="S141402" s="175"/>
    </row>
    <row r="141403" spans="15:19">
      <c r="O141403" s="174"/>
      <c r="P141403" s="143"/>
      <c r="Q141403" s="143"/>
      <c r="R141403" s="175"/>
      <c r="S141403" s="175"/>
    </row>
    <row r="141404" spans="15:19">
      <c r="O141404" s="174"/>
      <c r="P141404" s="143"/>
      <c r="Q141404" s="143"/>
      <c r="R141404" s="175"/>
      <c r="S141404" s="175"/>
    </row>
    <row r="141405" spans="15:19">
      <c r="O141405" s="174"/>
      <c r="P141405" s="143"/>
      <c r="Q141405" s="143"/>
      <c r="R141405" s="175"/>
      <c r="S141405" s="175"/>
    </row>
    <row r="141406" spans="15:19">
      <c r="O141406" s="174"/>
      <c r="P141406" s="143"/>
      <c r="Q141406" s="143"/>
      <c r="R141406" s="175"/>
      <c r="S141406" s="175"/>
    </row>
    <row r="141407" spans="15:19">
      <c r="O141407" s="174"/>
      <c r="P141407" s="143"/>
      <c r="Q141407" s="143"/>
      <c r="R141407" s="175"/>
      <c r="S141407" s="175"/>
    </row>
    <row r="141408" spans="15:19">
      <c r="O141408" s="174"/>
      <c r="P141408" s="143"/>
      <c r="Q141408" s="143"/>
      <c r="R141408" s="175"/>
      <c r="S141408" s="175"/>
    </row>
    <row r="141409" spans="15:19">
      <c r="O141409" s="174"/>
      <c r="P141409" s="143"/>
      <c r="Q141409" s="143"/>
      <c r="R141409" s="175"/>
      <c r="S141409" s="175"/>
    </row>
    <row r="141410" spans="15:19">
      <c r="O141410" s="174"/>
      <c r="P141410" s="143"/>
      <c r="Q141410" s="143"/>
      <c r="R141410" s="175"/>
      <c r="S141410" s="175"/>
    </row>
    <row r="141411" spans="15:19">
      <c r="O141411" s="174"/>
      <c r="P141411" s="143"/>
      <c r="Q141411" s="143"/>
      <c r="R141411" s="175"/>
      <c r="S141411" s="175"/>
    </row>
    <row r="141412" spans="15:19">
      <c r="O141412" s="174"/>
      <c r="P141412" s="143"/>
      <c r="Q141412" s="143"/>
      <c r="R141412" s="175"/>
      <c r="S141412" s="175"/>
    </row>
    <row r="141413" spans="15:19">
      <c r="O141413" s="174"/>
      <c r="P141413" s="143"/>
      <c r="Q141413" s="143"/>
      <c r="R141413" s="175"/>
      <c r="S141413" s="175"/>
    </row>
    <row r="141414" spans="15:19">
      <c r="O141414" s="174"/>
      <c r="P141414" s="143"/>
      <c r="Q141414" s="143"/>
      <c r="R141414" s="175"/>
      <c r="S141414" s="175"/>
    </row>
    <row r="141415" spans="15:19">
      <c r="O141415" s="174"/>
      <c r="P141415" s="143"/>
      <c r="Q141415" s="143"/>
      <c r="R141415" s="175"/>
      <c r="S141415" s="175"/>
    </row>
    <row r="141416" spans="15:19">
      <c r="O141416" s="174"/>
      <c r="P141416" s="143"/>
      <c r="Q141416" s="143"/>
      <c r="R141416" s="175"/>
      <c r="S141416" s="175"/>
    </row>
    <row r="141417" spans="15:19">
      <c r="O141417" s="174"/>
      <c r="P141417" s="143"/>
      <c r="Q141417" s="143"/>
      <c r="R141417" s="175"/>
      <c r="S141417" s="175"/>
    </row>
    <row r="141418" spans="15:19">
      <c r="O141418" s="174"/>
      <c r="P141418" s="143"/>
      <c r="Q141418" s="143"/>
      <c r="R141418" s="175"/>
      <c r="S141418" s="175"/>
    </row>
    <row r="141419" spans="15:19">
      <c r="O141419" s="174"/>
      <c r="P141419" s="143"/>
      <c r="Q141419" s="143"/>
      <c r="R141419" s="175"/>
      <c r="S141419" s="175"/>
    </row>
    <row r="141420" spans="15:19">
      <c r="O141420" s="174"/>
      <c r="P141420" s="143"/>
      <c r="Q141420" s="143"/>
      <c r="R141420" s="175"/>
      <c r="S141420" s="175"/>
    </row>
    <row r="141421" spans="15:19">
      <c r="O141421" s="174"/>
      <c r="P141421" s="143"/>
      <c r="Q141421" s="143"/>
      <c r="R141421" s="175"/>
      <c r="S141421" s="175"/>
    </row>
    <row r="141422" spans="15:19">
      <c r="O141422" s="174"/>
      <c r="P141422" s="143"/>
      <c r="Q141422" s="143"/>
      <c r="R141422" s="175"/>
      <c r="S141422" s="175"/>
    </row>
    <row r="141423" spans="15:19">
      <c r="O141423" s="174"/>
      <c r="P141423" s="143"/>
      <c r="Q141423" s="143"/>
      <c r="R141423" s="175"/>
      <c r="S141423" s="175"/>
    </row>
    <row r="141424" spans="15:19">
      <c r="O141424" s="174"/>
      <c r="P141424" s="143"/>
      <c r="Q141424" s="143"/>
      <c r="R141424" s="175"/>
      <c r="S141424" s="175"/>
    </row>
    <row r="141425" spans="15:19">
      <c r="O141425" s="174"/>
      <c r="P141425" s="143"/>
      <c r="Q141425" s="143"/>
      <c r="R141425" s="175"/>
      <c r="S141425" s="175"/>
    </row>
    <row r="141426" spans="15:19">
      <c r="O141426" s="174"/>
      <c r="P141426" s="143"/>
      <c r="Q141426" s="143"/>
      <c r="R141426" s="175"/>
      <c r="S141426" s="175"/>
    </row>
    <row r="141427" spans="15:19">
      <c r="O141427" s="174"/>
      <c r="P141427" s="143"/>
      <c r="Q141427" s="143"/>
      <c r="R141427" s="175"/>
      <c r="S141427" s="175"/>
    </row>
    <row r="141428" spans="15:19">
      <c r="O141428" s="174"/>
      <c r="P141428" s="143"/>
      <c r="Q141428" s="143"/>
      <c r="R141428" s="175"/>
      <c r="S141428" s="175"/>
    </row>
    <row r="141429" spans="15:19">
      <c r="O141429" s="174"/>
      <c r="P141429" s="143"/>
      <c r="Q141429" s="143"/>
      <c r="R141429" s="175"/>
      <c r="S141429" s="175"/>
    </row>
    <row r="141430" spans="15:19">
      <c r="O141430" s="174"/>
      <c r="P141430" s="143"/>
      <c r="Q141430" s="143"/>
      <c r="R141430" s="175"/>
      <c r="S141430" s="175"/>
    </row>
    <row r="141431" spans="15:19">
      <c r="O141431" s="174"/>
      <c r="P141431" s="143"/>
      <c r="Q141431" s="143"/>
      <c r="R141431" s="175"/>
      <c r="S141431" s="175"/>
    </row>
    <row r="141432" spans="15:19">
      <c r="O141432" s="174"/>
      <c r="P141432" s="143"/>
      <c r="Q141432" s="143"/>
      <c r="R141432" s="175"/>
      <c r="S141432" s="175"/>
    </row>
    <row r="141433" spans="15:19">
      <c r="O141433" s="174"/>
      <c r="P141433" s="143"/>
      <c r="Q141433" s="143"/>
      <c r="R141433" s="175"/>
      <c r="S141433" s="175"/>
    </row>
    <row r="141434" spans="15:19">
      <c r="O141434" s="174"/>
      <c r="P141434" s="143"/>
      <c r="Q141434" s="143"/>
      <c r="R141434" s="175"/>
      <c r="S141434" s="175"/>
    </row>
    <row r="141435" spans="15:19">
      <c r="O141435" s="174"/>
      <c r="P141435" s="143"/>
      <c r="Q141435" s="143"/>
      <c r="R141435" s="175"/>
      <c r="S141435" s="175"/>
    </row>
    <row r="141436" spans="15:19">
      <c r="O141436" s="174"/>
      <c r="P141436" s="143"/>
      <c r="Q141436" s="143"/>
      <c r="R141436" s="175"/>
      <c r="S141436" s="175"/>
    </row>
    <row r="141437" spans="15:19">
      <c r="O141437" s="174"/>
      <c r="P141437" s="143"/>
      <c r="Q141437" s="143"/>
      <c r="R141437" s="175"/>
      <c r="S141437" s="175"/>
    </row>
    <row r="141438" spans="15:19">
      <c r="O141438" s="174"/>
      <c r="P141438" s="143"/>
      <c r="Q141438" s="143"/>
      <c r="R141438" s="175"/>
      <c r="S141438" s="175"/>
    </row>
    <row r="141439" spans="15:19">
      <c r="O141439" s="174"/>
      <c r="P141439" s="143"/>
      <c r="Q141439" s="143"/>
      <c r="R141439" s="175"/>
      <c r="S141439" s="175"/>
    </row>
    <row r="141440" spans="15:19">
      <c r="O141440" s="174"/>
      <c r="P141440" s="143"/>
      <c r="Q141440" s="143"/>
      <c r="R141440" s="175"/>
      <c r="S141440" s="175"/>
    </row>
    <row r="141441" spans="15:19">
      <c r="O141441" s="174"/>
      <c r="P141441" s="143"/>
      <c r="Q141441" s="143"/>
      <c r="R141441" s="175"/>
      <c r="S141441" s="175"/>
    </row>
    <row r="141442" spans="15:19">
      <c r="O141442" s="174"/>
      <c r="P141442" s="143"/>
      <c r="Q141442" s="143"/>
      <c r="R141442" s="175"/>
      <c r="S141442" s="175"/>
    </row>
    <row r="141443" spans="15:19">
      <c r="O141443" s="174"/>
      <c r="P141443" s="143"/>
      <c r="Q141443" s="143"/>
      <c r="R141443" s="175"/>
      <c r="S141443" s="175"/>
    </row>
    <row r="141444" spans="15:19">
      <c r="O141444" s="174"/>
      <c r="P141444" s="143"/>
      <c r="Q141444" s="143"/>
      <c r="R141444" s="175"/>
      <c r="S141444" s="175"/>
    </row>
    <row r="141445" spans="15:19">
      <c r="O141445" s="174"/>
      <c r="P141445" s="143"/>
      <c r="Q141445" s="143"/>
      <c r="R141445" s="175"/>
      <c r="S141445" s="175"/>
    </row>
    <row r="141446" spans="15:19">
      <c r="O141446" s="174"/>
      <c r="P141446" s="143"/>
      <c r="Q141446" s="143"/>
      <c r="R141446" s="175"/>
      <c r="S141446" s="175"/>
    </row>
    <row r="141447" spans="15:19">
      <c r="O141447" s="174"/>
      <c r="P141447" s="143"/>
      <c r="Q141447" s="143"/>
      <c r="R141447" s="175"/>
      <c r="S141447" s="175"/>
    </row>
    <row r="141448" spans="15:19">
      <c r="O141448" s="174"/>
      <c r="P141448" s="143"/>
      <c r="Q141448" s="143"/>
      <c r="R141448" s="175"/>
      <c r="S141448" s="175"/>
    </row>
    <row r="141449" spans="15:19">
      <c r="O141449" s="174"/>
      <c r="P141449" s="143"/>
      <c r="Q141449" s="143"/>
      <c r="R141449" s="175"/>
      <c r="S141449" s="175"/>
    </row>
    <row r="141450" spans="15:19">
      <c r="O141450" s="174"/>
      <c r="P141450" s="143"/>
      <c r="Q141450" s="143"/>
      <c r="R141450" s="175"/>
      <c r="S141450" s="175"/>
    </row>
    <row r="141451" spans="15:19">
      <c r="O141451" s="174"/>
      <c r="P141451" s="143"/>
      <c r="Q141451" s="143"/>
      <c r="R141451" s="175"/>
      <c r="S141451" s="175"/>
    </row>
    <row r="141452" spans="15:19">
      <c r="O141452" s="174"/>
      <c r="P141452" s="143"/>
      <c r="Q141452" s="143"/>
      <c r="R141452" s="175"/>
      <c r="S141452" s="175"/>
    </row>
    <row r="141453" spans="15:19">
      <c r="O141453" s="174"/>
      <c r="P141453" s="143"/>
      <c r="Q141453" s="143"/>
      <c r="R141453" s="175"/>
      <c r="S141453" s="175"/>
    </row>
    <row r="141454" spans="15:19">
      <c r="O141454" s="174"/>
      <c r="P141454" s="143"/>
      <c r="Q141454" s="143"/>
      <c r="R141454" s="175"/>
      <c r="S141454" s="175"/>
    </row>
    <row r="141455" spans="15:19">
      <c r="O141455" s="174"/>
      <c r="P141455" s="143"/>
      <c r="Q141455" s="143"/>
      <c r="R141455" s="175"/>
      <c r="S141455" s="175"/>
    </row>
    <row r="141456" spans="15:19">
      <c r="O141456" s="174"/>
      <c r="P141456" s="143"/>
      <c r="Q141456" s="143"/>
      <c r="R141456" s="175"/>
      <c r="S141456" s="175"/>
    </row>
    <row r="141457" spans="15:19">
      <c r="O141457" s="174"/>
      <c r="P141457" s="143"/>
      <c r="Q141457" s="143"/>
      <c r="R141457" s="175"/>
      <c r="S141457" s="175"/>
    </row>
    <row r="141458" spans="15:19">
      <c r="O141458" s="174"/>
      <c r="P141458" s="143"/>
      <c r="Q141458" s="143"/>
      <c r="R141458" s="175"/>
      <c r="S141458" s="175"/>
    </row>
    <row r="141459" spans="15:19">
      <c r="O141459" s="174"/>
      <c r="P141459" s="143"/>
      <c r="Q141459" s="143"/>
      <c r="R141459" s="175"/>
      <c r="S141459" s="175"/>
    </row>
    <row r="141460" spans="15:19">
      <c r="O141460" s="174"/>
      <c r="P141460" s="143"/>
      <c r="Q141460" s="143"/>
      <c r="R141460" s="175"/>
      <c r="S141460" s="175"/>
    </row>
    <row r="141461" spans="15:19">
      <c r="O141461" s="174"/>
      <c r="P141461" s="143"/>
      <c r="Q141461" s="143"/>
      <c r="R141461" s="175"/>
      <c r="S141461" s="175"/>
    </row>
    <row r="141462" spans="15:19">
      <c r="O141462" s="174"/>
      <c r="P141462" s="143"/>
      <c r="Q141462" s="143"/>
      <c r="R141462" s="175"/>
      <c r="S141462" s="175"/>
    </row>
    <row r="141463" spans="15:19">
      <c r="O141463" s="174"/>
      <c r="P141463" s="143"/>
      <c r="Q141463" s="143"/>
      <c r="R141463" s="175"/>
      <c r="S141463" s="175"/>
    </row>
    <row r="141464" spans="15:19">
      <c r="O141464" s="174"/>
      <c r="P141464" s="143"/>
      <c r="Q141464" s="143"/>
      <c r="R141464" s="175"/>
      <c r="S141464" s="175"/>
    </row>
    <row r="141465" spans="15:19">
      <c r="O141465" s="174"/>
      <c r="P141465" s="143"/>
      <c r="Q141465" s="143"/>
      <c r="R141465" s="175"/>
      <c r="S141465" s="175"/>
    </row>
    <row r="141466" spans="15:19">
      <c r="O141466" s="174"/>
      <c r="P141466" s="143"/>
      <c r="Q141466" s="143"/>
      <c r="R141466" s="175"/>
      <c r="S141466" s="175"/>
    </row>
    <row r="141467" spans="15:19">
      <c r="O141467" s="174"/>
      <c r="P141467" s="143"/>
      <c r="Q141467" s="143"/>
      <c r="R141467" s="175"/>
      <c r="S141467" s="175"/>
    </row>
    <row r="141468" spans="15:19">
      <c r="O141468" s="174"/>
      <c r="P141468" s="143"/>
      <c r="Q141468" s="143"/>
      <c r="R141468" s="175"/>
      <c r="S141468" s="175"/>
    </row>
    <row r="141469" spans="15:19">
      <c r="O141469" s="174"/>
      <c r="P141469" s="143"/>
      <c r="Q141469" s="143"/>
      <c r="R141469" s="175"/>
      <c r="S141469" s="175"/>
    </row>
    <row r="141470" spans="15:19">
      <c r="O141470" s="174"/>
      <c r="P141470" s="143"/>
      <c r="Q141470" s="143"/>
      <c r="R141470" s="175"/>
      <c r="S141470" s="175"/>
    </row>
    <row r="141471" spans="15:19">
      <c r="O141471" s="174"/>
      <c r="P141471" s="143"/>
      <c r="Q141471" s="143"/>
      <c r="R141471" s="175"/>
      <c r="S141471" s="175"/>
    </row>
    <row r="141472" spans="15:19">
      <c r="O141472" s="174"/>
      <c r="P141472" s="143"/>
      <c r="Q141472" s="143"/>
      <c r="R141472" s="175"/>
      <c r="S141472" s="175"/>
    </row>
    <row r="141473" spans="15:19">
      <c r="O141473" s="174"/>
      <c r="P141473" s="143"/>
      <c r="Q141473" s="143"/>
      <c r="R141473" s="175"/>
      <c r="S141473" s="175"/>
    </row>
    <row r="141474" spans="15:19">
      <c r="O141474" s="174"/>
      <c r="P141474" s="143"/>
      <c r="Q141474" s="143"/>
      <c r="R141474" s="175"/>
      <c r="S141474" s="175"/>
    </row>
    <row r="141475" spans="15:19">
      <c r="O141475" s="174"/>
      <c r="P141475" s="143"/>
      <c r="Q141475" s="143"/>
      <c r="R141475" s="175"/>
      <c r="S141475" s="175"/>
    </row>
    <row r="141476" spans="15:19">
      <c r="O141476" s="174"/>
      <c r="P141476" s="143"/>
      <c r="Q141476" s="143"/>
      <c r="R141476" s="175"/>
      <c r="S141476" s="175"/>
    </row>
    <row r="141477" spans="15:19">
      <c r="O141477" s="174"/>
      <c r="P141477" s="143"/>
      <c r="Q141477" s="143"/>
      <c r="R141477" s="175"/>
      <c r="S141477" s="175"/>
    </row>
    <row r="141478" spans="15:19">
      <c r="O141478" s="174"/>
      <c r="P141478" s="143"/>
      <c r="Q141478" s="143"/>
      <c r="R141478" s="175"/>
      <c r="S141478" s="175"/>
    </row>
    <row r="141479" spans="15:19">
      <c r="O141479" s="174"/>
      <c r="P141479" s="143"/>
      <c r="Q141479" s="143"/>
      <c r="R141479" s="175"/>
      <c r="S141479" s="175"/>
    </row>
    <row r="141480" spans="15:19">
      <c r="O141480" s="174"/>
      <c r="P141480" s="143"/>
      <c r="Q141480" s="143"/>
      <c r="R141480" s="175"/>
      <c r="S141480" s="175"/>
    </row>
    <row r="141481" spans="15:19">
      <c r="O141481" s="174"/>
      <c r="P141481" s="143"/>
      <c r="Q141481" s="143"/>
      <c r="R141481" s="175"/>
      <c r="S141481" s="175"/>
    </row>
    <row r="141482" spans="15:19">
      <c r="O141482" s="174"/>
      <c r="P141482" s="143"/>
      <c r="Q141482" s="143"/>
      <c r="R141482" s="175"/>
      <c r="S141482" s="175"/>
    </row>
    <row r="141483" spans="15:19">
      <c r="O141483" s="174"/>
      <c r="P141483" s="143"/>
      <c r="Q141483" s="143"/>
      <c r="R141483" s="175"/>
      <c r="S141483" s="175"/>
    </row>
    <row r="141484" spans="15:19">
      <c r="O141484" s="174"/>
      <c r="P141484" s="143"/>
      <c r="Q141484" s="143"/>
      <c r="R141484" s="175"/>
      <c r="S141484" s="175"/>
    </row>
    <row r="141485" spans="15:19">
      <c r="O141485" s="174"/>
      <c r="P141485" s="143"/>
      <c r="Q141485" s="143"/>
      <c r="R141485" s="175"/>
      <c r="S141485" s="175"/>
    </row>
    <row r="141486" spans="15:19">
      <c r="O141486" s="174"/>
      <c r="P141486" s="143"/>
      <c r="Q141486" s="143"/>
      <c r="R141486" s="175"/>
      <c r="S141486" s="175"/>
    </row>
    <row r="141487" spans="15:19">
      <c r="O141487" s="174"/>
      <c r="P141487" s="143"/>
      <c r="Q141487" s="143"/>
      <c r="R141487" s="175"/>
      <c r="S141487" s="175"/>
    </row>
    <row r="141488" spans="15:19">
      <c r="O141488" s="174"/>
      <c r="P141488" s="143"/>
      <c r="Q141488" s="143"/>
      <c r="R141488" s="175"/>
      <c r="S141488" s="175"/>
    </row>
    <row r="141489" spans="15:19">
      <c r="O141489" s="174"/>
      <c r="P141489" s="143"/>
      <c r="Q141489" s="143"/>
      <c r="R141489" s="175"/>
      <c r="S141489" s="175"/>
    </row>
    <row r="141490" spans="15:19">
      <c r="O141490" s="174"/>
      <c r="P141490" s="143"/>
      <c r="Q141490" s="143"/>
      <c r="R141490" s="175"/>
      <c r="S141490" s="175"/>
    </row>
    <row r="141491" spans="15:19">
      <c r="O141491" s="174"/>
      <c r="P141491" s="143"/>
      <c r="Q141491" s="143"/>
      <c r="R141491" s="175"/>
      <c r="S141491" s="175"/>
    </row>
    <row r="141492" spans="15:19">
      <c r="O141492" s="174"/>
      <c r="P141492" s="143"/>
      <c r="Q141492" s="143"/>
      <c r="R141492" s="175"/>
      <c r="S141492" s="175"/>
    </row>
    <row r="141493" spans="15:19">
      <c r="O141493" s="174"/>
      <c r="P141493" s="143"/>
      <c r="Q141493" s="143"/>
      <c r="R141493" s="175"/>
      <c r="S141493" s="175"/>
    </row>
    <row r="141494" spans="15:19">
      <c r="O141494" s="174"/>
      <c r="P141494" s="143"/>
      <c r="Q141494" s="143"/>
      <c r="R141494" s="175"/>
      <c r="S141494" s="175"/>
    </row>
    <row r="141495" spans="15:19">
      <c r="O141495" s="174"/>
      <c r="P141495" s="143"/>
      <c r="Q141495" s="143"/>
      <c r="R141495" s="175"/>
      <c r="S141495" s="175"/>
    </row>
    <row r="141496" spans="15:19">
      <c r="O141496" s="174"/>
      <c r="P141496" s="143"/>
      <c r="Q141496" s="143"/>
      <c r="R141496" s="175"/>
      <c r="S141496" s="175"/>
    </row>
    <row r="141497" spans="15:19">
      <c r="O141497" s="174"/>
      <c r="P141497" s="143"/>
      <c r="Q141497" s="143"/>
      <c r="R141497" s="175"/>
      <c r="S141497" s="175"/>
    </row>
    <row r="141498" spans="15:19">
      <c r="O141498" s="174"/>
      <c r="P141498" s="143"/>
      <c r="Q141498" s="143"/>
      <c r="R141498" s="175"/>
      <c r="S141498" s="175"/>
    </row>
    <row r="141499" spans="15:19">
      <c r="O141499" s="174"/>
      <c r="P141499" s="143"/>
      <c r="Q141499" s="143"/>
      <c r="R141499" s="175"/>
      <c r="S141499" s="175"/>
    </row>
    <row r="141500" spans="15:19">
      <c r="O141500" s="174"/>
      <c r="P141500" s="143"/>
      <c r="Q141500" s="143"/>
      <c r="R141500" s="175"/>
      <c r="S141500" s="175"/>
    </row>
    <row r="141501" spans="15:19">
      <c r="O141501" s="174"/>
      <c r="P141501" s="143"/>
      <c r="Q141501" s="143"/>
      <c r="R141501" s="175"/>
      <c r="S141501" s="175"/>
    </row>
    <row r="141502" spans="15:19">
      <c r="O141502" s="174"/>
      <c r="P141502" s="143"/>
      <c r="Q141502" s="143"/>
      <c r="R141502" s="175"/>
      <c r="S141502" s="175"/>
    </row>
    <row r="141503" spans="15:19">
      <c r="O141503" s="174"/>
      <c r="P141503" s="143"/>
      <c r="Q141503" s="143"/>
      <c r="R141503" s="175"/>
      <c r="S141503" s="175"/>
    </row>
    <row r="141504" spans="15:19">
      <c r="O141504" s="174"/>
      <c r="P141504" s="143"/>
      <c r="Q141504" s="143"/>
      <c r="R141504" s="175"/>
      <c r="S141504" s="175"/>
    </row>
    <row r="141505" spans="15:19">
      <c r="O141505" s="174"/>
      <c r="P141505" s="143"/>
      <c r="Q141505" s="143"/>
      <c r="R141505" s="175"/>
      <c r="S141505" s="175"/>
    </row>
    <row r="141506" spans="15:19">
      <c r="O141506" s="174"/>
      <c r="P141506" s="143"/>
      <c r="Q141506" s="143"/>
      <c r="R141506" s="175"/>
      <c r="S141506" s="175"/>
    </row>
    <row r="141507" spans="15:19">
      <c r="O141507" s="174"/>
      <c r="P141507" s="143"/>
      <c r="Q141507" s="143"/>
      <c r="R141507" s="175"/>
      <c r="S141507" s="175"/>
    </row>
    <row r="141508" spans="15:19">
      <c r="O141508" s="174"/>
      <c r="P141508" s="143"/>
      <c r="Q141508" s="143"/>
      <c r="R141508" s="175"/>
      <c r="S141508" s="175"/>
    </row>
    <row r="141509" spans="15:19">
      <c r="O141509" s="174"/>
      <c r="P141509" s="143"/>
      <c r="Q141509" s="143"/>
      <c r="R141509" s="175"/>
      <c r="S141509" s="175"/>
    </row>
    <row r="141510" spans="15:19">
      <c r="O141510" s="174"/>
      <c r="P141510" s="143"/>
      <c r="Q141510" s="143"/>
      <c r="R141510" s="175"/>
      <c r="S141510" s="175"/>
    </row>
    <row r="141511" spans="15:19">
      <c r="O141511" s="174"/>
      <c r="P141511" s="143"/>
      <c r="Q141511" s="143"/>
      <c r="R141511" s="175"/>
      <c r="S141511" s="175"/>
    </row>
    <row r="141512" spans="15:19">
      <c r="O141512" s="174"/>
      <c r="P141512" s="143"/>
      <c r="Q141512" s="143"/>
      <c r="R141512" s="175"/>
      <c r="S141512" s="175"/>
    </row>
    <row r="141513" spans="15:19">
      <c r="O141513" s="174"/>
      <c r="P141513" s="143"/>
      <c r="Q141513" s="143"/>
      <c r="R141513" s="175"/>
      <c r="S141513" s="175"/>
    </row>
    <row r="141514" spans="15:19">
      <c r="O141514" s="174"/>
      <c r="P141514" s="143"/>
      <c r="Q141514" s="143"/>
      <c r="R141514" s="175"/>
      <c r="S141514" s="175"/>
    </row>
    <row r="141515" spans="15:19">
      <c r="O141515" s="174"/>
      <c r="P141515" s="143"/>
      <c r="Q141515" s="143"/>
      <c r="R141515" s="175"/>
      <c r="S141515" s="175"/>
    </row>
    <row r="141516" spans="15:19">
      <c r="O141516" s="174"/>
      <c r="P141516" s="143"/>
      <c r="Q141516" s="143"/>
      <c r="R141516" s="175"/>
      <c r="S141516" s="175"/>
    </row>
    <row r="141517" spans="15:19">
      <c r="O141517" s="174"/>
      <c r="P141517" s="143"/>
      <c r="Q141517" s="143"/>
      <c r="R141517" s="175"/>
      <c r="S141517" s="175"/>
    </row>
    <row r="141518" spans="15:19">
      <c r="O141518" s="174"/>
      <c r="P141518" s="143"/>
      <c r="Q141518" s="143"/>
      <c r="R141518" s="175"/>
      <c r="S141518" s="175"/>
    </row>
    <row r="141519" spans="15:19">
      <c r="O141519" s="174"/>
      <c r="P141519" s="143"/>
      <c r="Q141519" s="143"/>
      <c r="R141519" s="175"/>
      <c r="S141519" s="175"/>
    </row>
    <row r="141520" spans="15:19">
      <c r="O141520" s="174"/>
      <c r="P141520" s="143"/>
      <c r="Q141520" s="143"/>
      <c r="R141520" s="175"/>
      <c r="S141520" s="175"/>
    </row>
    <row r="141521" spans="15:19">
      <c r="O141521" s="174"/>
      <c r="P141521" s="143"/>
      <c r="Q141521" s="143"/>
      <c r="R141521" s="175"/>
      <c r="S141521" s="175"/>
    </row>
    <row r="141522" spans="15:19">
      <c r="O141522" s="174"/>
      <c r="P141522" s="143"/>
      <c r="Q141522" s="143"/>
      <c r="R141522" s="175"/>
      <c r="S141522" s="175"/>
    </row>
    <row r="141523" spans="15:19">
      <c r="O141523" s="174"/>
      <c r="P141523" s="143"/>
      <c r="Q141523" s="143"/>
      <c r="R141523" s="175"/>
      <c r="S141523" s="175"/>
    </row>
    <row r="141524" spans="15:19">
      <c r="O141524" s="174"/>
      <c r="P141524" s="143"/>
      <c r="Q141524" s="143"/>
      <c r="R141524" s="175"/>
      <c r="S141524" s="175"/>
    </row>
    <row r="141525" spans="15:19">
      <c r="O141525" s="174"/>
      <c r="P141525" s="143"/>
      <c r="Q141525" s="143"/>
      <c r="R141525" s="175"/>
      <c r="S141525" s="175"/>
    </row>
    <row r="141526" spans="15:19">
      <c r="O141526" s="174"/>
      <c r="P141526" s="143"/>
      <c r="Q141526" s="143"/>
      <c r="R141526" s="175"/>
      <c r="S141526" s="175"/>
    </row>
    <row r="141527" spans="15:19">
      <c r="O141527" s="174"/>
      <c r="P141527" s="143"/>
      <c r="Q141527" s="143"/>
      <c r="R141527" s="175"/>
      <c r="S141527" s="175"/>
    </row>
    <row r="141528" spans="15:19">
      <c r="O141528" s="174"/>
      <c r="P141528" s="143"/>
      <c r="Q141528" s="143"/>
      <c r="R141528" s="175"/>
      <c r="S141528" s="175"/>
    </row>
    <row r="141529" spans="15:19">
      <c r="O141529" s="174"/>
      <c r="P141529" s="143"/>
      <c r="Q141529" s="143"/>
      <c r="R141529" s="175"/>
      <c r="S141529" s="175"/>
    </row>
    <row r="141530" spans="15:19">
      <c r="O141530" s="174"/>
      <c r="P141530" s="143"/>
      <c r="Q141530" s="143"/>
      <c r="R141530" s="175"/>
      <c r="S141530" s="175"/>
    </row>
    <row r="141531" spans="15:19">
      <c r="O141531" s="174"/>
      <c r="P141531" s="143"/>
      <c r="Q141531" s="143"/>
      <c r="R141531" s="175"/>
      <c r="S141531" s="175"/>
    </row>
    <row r="141532" spans="15:19">
      <c r="O141532" s="174"/>
      <c r="P141532" s="143"/>
      <c r="Q141532" s="143"/>
      <c r="R141532" s="175"/>
      <c r="S141532" s="175"/>
    </row>
    <row r="141533" spans="15:19">
      <c r="O141533" s="174"/>
      <c r="P141533" s="143"/>
      <c r="Q141533" s="143"/>
      <c r="R141533" s="175"/>
      <c r="S141533" s="175"/>
    </row>
    <row r="141534" spans="15:19">
      <c r="O141534" s="174"/>
      <c r="P141534" s="143"/>
      <c r="Q141534" s="143"/>
      <c r="R141534" s="175"/>
      <c r="S141534" s="175"/>
    </row>
    <row r="141535" spans="15:19">
      <c r="O141535" s="174"/>
      <c r="P141535" s="143"/>
      <c r="Q141535" s="143"/>
      <c r="R141535" s="175"/>
      <c r="S141535" s="175"/>
    </row>
    <row r="141536" spans="15:19">
      <c r="O141536" s="174"/>
      <c r="P141536" s="143"/>
      <c r="Q141536" s="143"/>
      <c r="R141536" s="175"/>
      <c r="S141536" s="175"/>
    </row>
    <row r="141537" spans="15:19">
      <c r="O141537" s="174"/>
      <c r="P141537" s="143"/>
      <c r="Q141537" s="143"/>
      <c r="R141537" s="175"/>
      <c r="S141537" s="175"/>
    </row>
    <row r="141538" spans="15:19">
      <c r="O141538" s="174"/>
      <c r="P141538" s="143"/>
      <c r="Q141538" s="143"/>
      <c r="R141538" s="175"/>
      <c r="S141538" s="175"/>
    </row>
    <row r="141539" spans="15:19">
      <c r="O141539" s="174"/>
      <c r="P141539" s="143"/>
      <c r="Q141539" s="143"/>
      <c r="R141539" s="175"/>
      <c r="S141539" s="175"/>
    </row>
    <row r="141540" spans="15:19">
      <c r="O141540" s="174"/>
      <c r="P141540" s="143"/>
      <c r="Q141540" s="143"/>
      <c r="R141540" s="175"/>
      <c r="S141540" s="175"/>
    </row>
    <row r="141541" spans="15:19">
      <c r="O141541" s="174"/>
      <c r="P141541" s="143"/>
      <c r="Q141541" s="143"/>
      <c r="R141541" s="175"/>
      <c r="S141541" s="175"/>
    </row>
    <row r="141542" spans="15:19">
      <c r="O141542" s="174"/>
      <c r="P141542" s="143"/>
      <c r="Q141542" s="143"/>
      <c r="R141542" s="175"/>
      <c r="S141542" s="175"/>
    </row>
    <row r="141543" spans="15:19">
      <c r="O141543" s="174"/>
      <c r="P141543" s="143"/>
      <c r="Q141543" s="143"/>
      <c r="R141543" s="175"/>
      <c r="S141543" s="175"/>
    </row>
    <row r="141544" spans="15:19">
      <c r="O141544" s="174"/>
      <c r="P141544" s="143"/>
      <c r="Q141544" s="143"/>
      <c r="R141544" s="175"/>
      <c r="S141544" s="175"/>
    </row>
    <row r="141545" spans="15:19">
      <c r="O141545" s="174"/>
      <c r="P141545" s="143"/>
      <c r="Q141545" s="143"/>
      <c r="R141545" s="175"/>
      <c r="S141545" s="175"/>
    </row>
    <row r="141546" spans="15:19">
      <c r="O141546" s="174"/>
      <c r="P141546" s="143"/>
      <c r="Q141546" s="143"/>
      <c r="R141546" s="175"/>
      <c r="S141546" s="175"/>
    </row>
    <row r="141547" spans="15:19">
      <c r="O141547" s="174"/>
      <c r="P141547" s="143"/>
      <c r="Q141547" s="143"/>
      <c r="R141547" s="175"/>
      <c r="S141547" s="175"/>
    </row>
    <row r="141548" spans="15:19">
      <c r="O141548" s="174"/>
      <c r="P141548" s="143"/>
      <c r="Q141548" s="143"/>
      <c r="R141548" s="175"/>
      <c r="S141548" s="175"/>
    </row>
    <row r="141549" spans="15:19">
      <c r="O141549" s="174"/>
      <c r="P141549" s="143"/>
      <c r="Q141549" s="143"/>
      <c r="R141549" s="175"/>
      <c r="S141549" s="175"/>
    </row>
    <row r="141550" spans="15:19">
      <c r="O141550" s="174"/>
      <c r="P141550" s="143"/>
      <c r="Q141550" s="143"/>
      <c r="R141550" s="175"/>
      <c r="S141550" s="175"/>
    </row>
    <row r="141551" spans="15:19">
      <c r="O141551" s="174"/>
      <c r="P141551" s="143"/>
      <c r="Q141551" s="143"/>
      <c r="R141551" s="175"/>
      <c r="S141551" s="175"/>
    </row>
    <row r="141552" spans="15:19">
      <c r="O141552" s="174"/>
      <c r="P141552" s="143"/>
      <c r="Q141552" s="143"/>
      <c r="R141552" s="175"/>
      <c r="S141552" s="175"/>
    </row>
    <row r="141553" spans="15:19">
      <c r="O141553" s="174"/>
      <c r="P141553" s="143"/>
      <c r="Q141553" s="143"/>
      <c r="R141553" s="175"/>
      <c r="S141553" s="175"/>
    </row>
    <row r="141554" spans="15:19">
      <c r="O141554" s="174"/>
      <c r="P141554" s="143"/>
      <c r="Q141554" s="143"/>
      <c r="R141554" s="175"/>
      <c r="S141554" s="175"/>
    </row>
    <row r="141555" spans="15:19">
      <c r="O141555" s="174"/>
      <c r="P141555" s="143"/>
      <c r="Q141555" s="143"/>
      <c r="R141555" s="175"/>
      <c r="S141555" s="175"/>
    </row>
    <row r="141556" spans="15:19">
      <c r="O141556" s="174"/>
      <c r="P141556" s="143"/>
      <c r="Q141556" s="143"/>
      <c r="R141556" s="175"/>
      <c r="S141556" s="175"/>
    </row>
    <row r="141557" spans="15:19">
      <c r="O141557" s="174"/>
      <c r="P141557" s="143"/>
      <c r="Q141557" s="143"/>
      <c r="R141557" s="175"/>
      <c r="S141557" s="175"/>
    </row>
    <row r="141558" spans="15:19">
      <c r="O141558" s="174"/>
      <c r="P141558" s="143"/>
      <c r="Q141558" s="143"/>
      <c r="R141558" s="175"/>
      <c r="S141558" s="175"/>
    </row>
    <row r="141559" spans="15:19">
      <c r="O141559" s="174"/>
      <c r="P141559" s="143"/>
      <c r="Q141559" s="143"/>
      <c r="R141559" s="175"/>
      <c r="S141559" s="175"/>
    </row>
    <row r="141560" spans="15:19">
      <c r="O141560" s="174"/>
      <c r="P141560" s="143"/>
      <c r="Q141560" s="143"/>
      <c r="R141560" s="175"/>
      <c r="S141560" s="175"/>
    </row>
    <row r="141561" spans="15:19">
      <c r="O141561" s="174"/>
      <c r="P141561" s="143"/>
      <c r="Q141561" s="143"/>
      <c r="R141561" s="175"/>
      <c r="S141561" s="175"/>
    </row>
    <row r="141562" spans="15:19">
      <c r="O141562" s="174"/>
      <c r="P141562" s="143"/>
      <c r="Q141562" s="143"/>
      <c r="R141562" s="175"/>
      <c r="S141562" s="175"/>
    </row>
    <row r="141563" spans="15:19">
      <c r="O141563" s="174"/>
      <c r="P141563" s="143"/>
      <c r="Q141563" s="143"/>
      <c r="R141563" s="175"/>
      <c r="S141563" s="175"/>
    </row>
    <row r="141564" spans="15:19">
      <c r="O141564" s="174"/>
      <c r="P141564" s="143"/>
      <c r="Q141564" s="143"/>
      <c r="R141564" s="175"/>
      <c r="S141564" s="175"/>
    </row>
    <row r="141565" spans="15:19">
      <c r="O141565" s="174"/>
      <c r="P141565" s="143"/>
      <c r="Q141565" s="143"/>
      <c r="R141565" s="175"/>
      <c r="S141565" s="175"/>
    </row>
    <row r="141566" spans="15:19">
      <c r="O141566" s="174"/>
      <c r="P141566" s="143"/>
      <c r="Q141566" s="143"/>
      <c r="R141566" s="175"/>
      <c r="S141566" s="175"/>
    </row>
    <row r="141567" spans="15:19">
      <c r="O141567" s="174"/>
      <c r="P141567" s="143"/>
      <c r="Q141567" s="143"/>
      <c r="R141567" s="175"/>
      <c r="S141567" s="175"/>
    </row>
    <row r="141568" spans="15:19">
      <c r="O141568" s="174"/>
      <c r="P141568" s="143"/>
      <c r="Q141568" s="143"/>
      <c r="R141568" s="175"/>
      <c r="S141568" s="175"/>
    </row>
    <row r="141569" spans="15:19">
      <c r="O141569" s="174"/>
      <c r="P141569" s="143"/>
      <c r="Q141569" s="143"/>
      <c r="R141569" s="175"/>
      <c r="S141569" s="175"/>
    </row>
    <row r="141570" spans="15:19">
      <c r="O141570" s="174"/>
      <c r="P141570" s="143"/>
      <c r="Q141570" s="143"/>
      <c r="R141570" s="175"/>
      <c r="S141570" s="175"/>
    </row>
    <row r="141571" spans="15:19">
      <c r="O141571" s="174"/>
      <c r="P141571" s="143"/>
      <c r="Q141571" s="143"/>
      <c r="R141571" s="175"/>
      <c r="S141571" s="175"/>
    </row>
    <row r="141572" spans="15:19">
      <c r="O141572" s="174"/>
      <c r="P141572" s="143"/>
      <c r="Q141572" s="143"/>
      <c r="R141572" s="175"/>
      <c r="S141572" s="175"/>
    </row>
    <row r="141573" spans="15:19">
      <c r="O141573" s="174"/>
      <c r="P141573" s="143"/>
      <c r="Q141573" s="143"/>
      <c r="R141573" s="175"/>
      <c r="S141573" s="175"/>
    </row>
    <row r="141574" spans="15:19">
      <c r="O141574" s="174"/>
      <c r="P141574" s="143"/>
      <c r="Q141574" s="143"/>
      <c r="R141574" s="175"/>
      <c r="S141574" s="175"/>
    </row>
    <row r="141575" spans="15:19">
      <c r="O141575" s="174"/>
      <c r="P141575" s="143"/>
      <c r="Q141575" s="143"/>
      <c r="R141575" s="175"/>
      <c r="S141575" s="175"/>
    </row>
    <row r="141576" spans="15:19">
      <c r="O141576" s="174"/>
      <c r="P141576" s="143"/>
      <c r="Q141576" s="143"/>
      <c r="R141576" s="175"/>
      <c r="S141576" s="175"/>
    </row>
    <row r="141577" spans="15:19">
      <c r="O141577" s="174"/>
      <c r="P141577" s="143"/>
      <c r="Q141577" s="143"/>
      <c r="R141577" s="175"/>
      <c r="S141577" s="175"/>
    </row>
    <row r="141578" spans="15:19">
      <c r="O141578" s="174"/>
      <c r="P141578" s="143"/>
      <c r="Q141578" s="143"/>
      <c r="R141578" s="175"/>
      <c r="S141578" s="175"/>
    </row>
    <row r="141579" spans="15:19">
      <c r="O141579" s="174"/>
      <c r="P141579" s="143"/>
      <c r="Q141579" s="143"/>
      <c r="R141579" s="175"/>
      <c r="S141579" s="175"/>
    </row>
    <row r="141580" spans="15:19">
      <c r="O141580" s="174"/>
      <c r="P141580" s="143"/>
      <c r="Q141580" s="143"/>
      <c r="R141580" s="175"/>
      <c r="S141580" s="175"/>
    </row>
    <row r="141581" spans="15:19">
      <c r="O141581" s="174"/>
      <c r="P141581" s="143"/>
      <c r="Q141581" s="143"/>
      <c r="R141581" s="175"/>
      <c r="S141581" s="175"/>
    </row>
    <row r="141582" spans="15:19">
      <c r="O141582" s="174"/>
      <c r="P141582" s="143"/>
      <c r="Q141582" s="143"/>
      <c r="R141582" s="175"/>
      <c r="S141582" s="175"/>
    </row>
    <row r="141583" spans="15:19">
      <c r="O141583" s="174"/>
      <c r="P141583" s="143"/>
      <c r="Q141583" s="143"/>
      <c r="R141583" s="175"/>
      <c r="S141583" s="175"/>
    </row>
    <row r="141584" spans="15:19">
      <c r="O141584" s="174"/>
      <c r="P141584" s="143"/>
      <c r="Q141584" s="143"/>
      <c r="R141584" s="175"/>
      <c r="S141584" s="175"/>
    </row>
    <row r="141585" spans="15:19">
      <c r="O141585" s="174"/>
      <c r="P141585" s="143"/>
      <c r="Q141585" s="143"/>
      <c r="R141585" s="175"/>
      <c r="S141585" s="175"/>
    </row>
    <row r="141586" spans="15:19">
      <c r="O141586" s="174"/>
      <c r="P141586" s="143"/>
      <c r="Q141586" s="143"/>
      <c r="R141586" s="175"/>
      <c r="S141586" s="175"/>
    </row>
    <row r="141587" spans="15:19">
      <c r="O141587" s="174"/>
      <c r="P141587" s="143"/>
      <c r="Q141587" s="143"/>
      <c r="R141587" s="175"/>
      <c r="S141587" s="175"/>
    </row>
    <row r="141588" spans="15:19">
      <c r="O141588" s="174"/>
      <c r="P141588" s="143"/>
      <c r="Q141588" s="143"/>
      <c r="R141588" s="175"/>
      <c r="S141588" s="175"/>
    </row>
    <row r="141589" spans="15:19">
      <c r="O141589" s="174"/>
      <c r="P141589" s="143"/>
      <c r="Q141589" s="143"/>
      <c r="R141589" s="175"/>
      <c r="S141589" s="175"/>
    </row>
    <row r="141590" spans="15:19">
      <c r="O141590" s="174"/>
      <c r="P141590" s="143"/>
      <c r="Q141590" s="143"/>
      <c r="R141590" s="175"/>
      <c r="S141590" s="175"/>
    </row>
    <row r="141591" spans="15:19">
      <c r="O141591" s="174"/>
      <c r="P141591" s="143"/>
      <c r="Q141591" s="143"/>
      <c r="R141591" s="175"/>
      <c r="S141591" s="175"/>
    </row>
    <row r="141592" spans="15:19">
      <c r="O141592" s="174"/>
      <c r="P141592" s="143"/>
      <c r="Q141592" s="143"/>
      <c r="R141592" s="175"/>
      <c r="S141592" s="175"/>
    </row>
    <row r="141593" spans="15:19">
      <c r="O141593" s="174"/>
      <c r="P141593" s="143"/>
      <c r="Q141593" s="143"/>
      <c r="R141593" s="175"/>
      <c r="S141593" s="175"/>
    </row>
    <row r="141594" spans="15:19">
      <c r="O141594" s="174"/>
      <c r="P141594" s="143"/>
      <c r="Q141594" s="143"/>
      <c r="R141594" s="175"/>
      <c r="S141594" s="175"/>
    </row>
    <row r="141595" spans="15:19">
      <c r="O141595" s="174"/>
      <c r="P141595" s="143"/>
      <c r="Q141595" s="143"/>
      <c r="R141595" s="175"/>
      <c r="S141595" s="175"/>
    </row>
    <row r="141596" spans="15:19">
      <c r="O141596" s="174"/>
      <c r="P141596" s="143"/>
      <c r="Q141596" s="143"/>
      <c r="R141596" s="175"/>
      <c r="S141596" s="175"/>
    </row>
    <row r="141597" spans="15:19">
      <c r="O141597" s="174"/>
      <c r="P141597" s="143"/>
      <c r="Q141597" s="143"/>
      <c r="R141597" s="175"/>
      <c r="S141597" s="175"/>
    </row>
    <row r="141598" spans="15:19">
      <c r="O141598" s="174"/>
      <c r="P141598" s="143"/>
      <c r="Q141598" s="143"/>
      <c r="R141598" s="175"/>
      <c r="S141598" s="175"/>
    </row>
    <row r="141599" spans="15:19">
      <c r="O141599" s="174"/>
      <c r="P141599" s="143"/>
      <c r="Q141599" s="143"/>
      <c r="R141599" s="175"/>
      <c r="S141599" s="175"/>
    </row>
    <row r="141600" spans="15:19">
      <c r="O141600" s="174"/>
      <c r="P141600" s="143"/>
      <c r="Q141600" s="143"/>
      <c r="R141600" s="175"/>
      <c r="S141600" s="175"/>
    </row>
    <row r="141601" spans="15:19">
      <c r="O141601" s="174"/>
      <c r="P141601" s="143"/>
      <c r="Q141601" s="143"/>
      <c r="R141601" s="175"/>
      <c r="S141601" s="175"/>
    </row>
    <row r="141602" spans="15:19">
      <c r="O141602" s="174"/>
      <c r="P141602" s="143"/>
      <c r="Q141602" s="143"/>
      <c r="R141602" s="175"/>
      <c r="S141602" s="175"/>
    </row>
    <row r="141603" spans="15:19">
      <c r="O141603" s="174"/>
      <c r="P141603" s="143"/>
      <c r="Q141603" s="143"/>
      <c r="R141603" s="175"/>
      <c r="S141603" s="175"/>
    </row>
    <row r="141604" spans="15:19">
      <c r="O141604" s="174"/>
      <c r="P141604" s="143"/>
      <c r="Q141604" s="143"/>
      <c r="R141604" s="175"/>
      <c r="S141604" s="175"/>
    </row>
    <row r="141605" spans="15:19">
      <c r="O141605" s="174"/>
      <c r="P141605" s="143"/>
      <c r="Q141605" s="143"/>
      <c r="R141605" s="175"/>
      <c r="S141605" s="175"/>
    </row>
    <row r="141606" spans="15:19">
      <c r="O141606" s="174"/>
      <c r="P141606" s="143"/>
      <c r="Q141606" s="143"/>
      <c r="R141606" s="175"/>
      <c r="S141606" s="175"/>
    </row>
    <row r="141607" spans="15:19">
      <c r="O141607" s="174"/>
      <c r="P141607" s="143"/>
      <c r="Q141607" s="143"/>
      <c r="R141607" s="175"/>
      <c r="S141607" s="175"/>
    </row>
    <row r="141608" spans="15:19">
      <c r="O141608" s="174"/>
      <c r="P141608" s="143"/>
      <c r="Q141608" s="143"/>
      <c r="R141608" s="175"/>
      <c r="S141608" s="175"/>
    </row>
    <row r="141609" spans="15:19">
      <c r="O141609" s="174"/>
      <c r="P141609" s="143"/>
      <c r="Q141609" s="143"/>
      <c r="R141609" s="175"/>
      <c r="S141609" s="175"/>
    </row>
    <row r="141610" spans="15:19">
      <c r="O141610" s="174"/>
      <c r="P141610" s="143"/>
      <c r="Q141610" s="143"/>
      <c r="R141610" s="175"/>
      <c r="S141610" s="175"/>
    </row>
    <row r="141611" spans="15:19">
      <c r="O141611" s="174"/>
      <c r="P141611" s="143"/>
      <c r="Q141611" s="143"/>
      <c r="R141611" s="175"/>
      <c r="S141611" s="175"/>
    </row>
    <row r="141612" spans="15:19">
      <c r="O141612" s="174"/>
      <c r="P141612" s="143"/>
      <c r="Q141612" s="143"/>
      <c r="R141612" s="175"/>
      <c r="S141612" s="175"/>
    </row>
    <row r="141613" spans="15:19">
      <c r="O141613" s="174"/>
      <c r="P141613" s="143"/>
      <c r="Q141613" s="143"/>
      <c r="R141613" s="175"/>
      <c r="S141613" s="175"/>
    </row>
    <row r="141614" spans="15:19">
      <c r="O141614" s="174"/>
      <c r="P141614" s="143"/>
      <c r="Q141614" s="143"/>
      <c r="R141614" s="175"/>
      <c r="S141614" s="175"/>
    </row>
    <row r="141615" spans="15:19">
      <c r="O141615" s="174"/>
      <c r="P141615" s="143"/>
      <c r="Q141615" s="143"/>
      <c r="R141615" s="175"/>
      <c r="S141615" s="175"/>
    </row>
    <row r="141616" spans="15:19">
      <c r="O141616" s="174"/>
      <c r="P141616" s="143"/>
      <c r="Q141616" s="143"/>
      <c r="R141616" s="175"/>
      <c r="S141616" s="175"/>
    </row>
    <row r="141617" spans="15:19">
      <c r="O141617" s="174"/>
      <c r="P141617" s="143"/>
      <c r="Q141617" s="143"/>
      <c r="R141617" s="175"/>
      <c r="S141617" s="175"/>
    </row>
    <row r="141618" spans="15:19">
      <c r="O141618" s="174"/>
      <c r="P141618" s="143"/>
      <c r="Q141618" s="143"/>
      <c r="R141618" s="175"/>
      <c r="S141618" s="175"/>
    </row>
    <row r="141619" spans="15:19">
      <c r="O141619" s="174"/>
      <c r="P141619" s="143"/>
      <c r="Q141619" s="143"/>
      <c r="R141619" s="175"/>
      <c r="S141619" s="175"/>
    </row>
    <row r="141620" spans="15:19">
      <c r="O141620" s="174"/>
      <c r="P141620" s="143"/>
      <c r="Q141620" s="143"/>
      <c r="R141620" s="175"/>
      <c r="S141620" s="175"/>
    </row>
    <row r="141621" spans="15:19">
      <c r="O141621" s="174"/>
      <c r="P141621" s="143"/>
      <c r="Q141621" s="143"/>
      <c r="R141621" s="175"/>
      <c r="S141621" s="175"/>
    </row>
    <row r="141622" spans="15:19">
      <c r="O141622" s="174"/>
      <c r="P141622" s="143"/>
      <c r="Q141622" s="143"/>
      <c r="R141622" s="175"/>
      <c r="S141622" s="175"/>
    </row>
    <row r="141623" spans="15:19">
      <c r="O141623" s="174"/>
      <c r="P141623" s="143"/>
      <c r="Q141623" s="143"/>
      <c r="R141623" s="175"/>
      <c r="S141623" s="175"/>
    </row>
    <row r="141624" spans="15:19">
      <c r="O141624" s="174"/>
      <c r="P141624" s="143"/>
      <c r="Q141624" s="143"/>
      <c r="R141624" s="175"/>
      <c r="S141624" s="175"/>
    </row>
    <row r="141625" spans="15:19">
      <c r="O141625" s="174"/>
      <c r="P141625" s="143"/>
      <c r="Q141625" s="143"/>
      <c r="R141625" s="175"/>
      <c r="S141625" s="175"/>
    </row>
    <row r="141626" spans="15:19">
      <c r="O141626" s="174"/>
      <c r="P141626" s="143"/>
      <c r="Q141626" s="143"/>
      <c r="R141626" s="175"/>
      <c r="S141626" s="175"/>
    </row>
    <row r="141627" spans="15:19">
      <c r="O141627" s="174"/>
      <c r="P141627" s="143"/>
      <c r="Q141627" s="143"/>
      <c r="R141627" s="175"/>
      <c r="S141627" s="175"/>
    </row>
    <row r="141628" spans="15:19">
      <c r="O141628" s="174"/>
      <c r="P141628" s="143"/>
      <c r="Q141628" s="143"/>
      <c r="R141628" s="175"/>
      <c r="S141628" s="175"/>
    </row>
    <row r="141629" spans="15:19">
      <c r="O141629" s="174"/>
      <c r="P141629" s="143"/>
      <c r="Q141629" s="143"/>
      <c r="R141629" s="175"/>
      <c r="S141629" s="175"/>
    </row>
    <row r="141630" spans="15:19">
      <c r="O141630" s="174"/>
      <c r="P141630" s="143"/>
      <c r="Q141630" s="143"/>
      <c r="R141630" s="175"/>
      <c r="S141630" s="175"/>
    </row>
    <row r="141631" spans="15:19">
      <c r="O141631" s="174"/>
      <c r="P141631" s="143"/>
      <c r="Q141631" s="143"/>
      <c r="R141631" s="175"/>
      <c r="S141631" s="175"/>
    </row>
    <row r="141632" spans="15:19">
      <c r="O141632" s="174"/>
      <c r="P141632" s="143"/>
      <c r="Q141632" s="143"/>
      <c r="R141632" s="175"/>
      <c r="S141632" s="175"/>
    </row>
    <row r="141633" spans="15:19">
      <c r="O141633" s="174"/>
      <c r="P141633" s="143"/>
      <c r="Q141633" s="143"/>
      <c r="R141633" s="175"/>
      <c r="S141633" s="175"/>
    </row>
    <row r="141634" spans="15:19">
      <c r="O141634" s="174"/>
      <c r="P141634" s="143"/>
      <c r="Q141634" s="143"/>
      <c r="R141634" s="175"/>
      <c r="S141634" s="175"/>
    </row>
    <row r="141635" spans="15:19">
      <c r="O141635" s="174"/>
      <c r="P141635" s="143"/>
      <c r="Q141635" s="143"/>
      <c r="R141635" s="175"/>
      <c r="S141635" s="175"/>
    </row>
    <row r="141636" spans="15:19">
      <c r="O141636" s="174"/>
      <c r="P141636" s="143"/>
      <c r="Q141636" s="143"/>
      <c r="R141636" s="175"/>
      <c r="S141636" s="175"/>
    </row>
    <row r="141637" spans="15:19">
      <c r="O141637" s="174"/>
      <c r="P141637" s="143"/>
      <c r="Q141637" s="143"/>
      <c r="R141637" s="175"/>
      <c r="S141637" s="175"/>
    </row>
    <row r="141638" spans="15:19">
      <c r="O141638" s="174"/>
      <c r="P141638" s="143"/>
      <c r="Q141638" s="143"/>
      <c r="R141638" s="175"/>
      <c r="S141638" s="175"/>
    </row>
    <row r="141639" spans="15:19">
      <c r="O141639" s="174"/>
      <c r="P141639" s="143"/>
      <c r="Q141639" s="143"/>
      <c r="R141639" s="175"/>
      <c r="S141639" s="175"/>
    </row>
    <row r="141640" spans="15:19">
      <c r="O141640" s="174"/>
      <c r="P141640" s="143"/>
      <c r="Q141640" s="143"/>
      <c r="R141640" s="175"/>
      <c r="S141640" s="175"/>
    </row>
    <row r="141641" spans="15:19">
      <c r="O141641" s="174"/>
      <c r="P141641" s="143"/>
      <c r="Q141641" s="143"/>
      <c r="R141641" s="175"/>
      <c r="S141641" s="175"/>
    </row>
    <row r="141642" spans="15:19">
      <c r="O141642" s="174"/>
      <c r="P141642" s="143"/>
      <c r="Q141642" s="143"/>
      <c r="R141642" s="175"/>
      <c r="S141642" s="175"/>
    </row>
    <row r="141643" spans="15:19">
      <c r="O141643" s="174"/>
      <c r="P141643" s="143"/>
      <c r="Q141643" s="143"/>
      <c r="R141643" s="175"/>
      <c r="S141643" s="175"/>
    </row>
    <row r="141644" spans="15:19">
      <c r="O141644" s="174"/>
      <c r="P141644" s="143"/>
      <c r="Q141644" s="143"/>
      <c r="R141644" s="175"/>
      <c r="S141644" s="175"/>
    </row>
    <row r="141645" spans="15:19">
      <c r="O141645" s="174"/>
      <c r="P141645" s="143"/>
      <c r="Q141645" s="143"/>
      <c r="R141645" s="175"/>
      <c r="S141645" s="175"/>
    </row>
    <row r="141646" spans="15:19">
      <c r="O141646" s="174"/>
      <c r="P141646" s="143"/>
      <c r="Q141646" s="143"/>
      <c r="R141646" s="175"/>
      <c r="S141646" s="175"/>
    </row>
    <row r="141647" spans="15:19">
      <c r="O141647" s="174"/>
      <c r="P141647" s="143"/>
      <c r="Q141647" s="143"/>
      <c r="R141647" s="175"/>
      <c r="S141647" s="175"/>
    </row>
    <row r="141648" spans="15:19">
      <c r="O141648" s="174"/>
      <c r="P141648" s="143"/>
      <c r="Q141648" s="143"/>
      <c r="R141648" s="175"/>
      <c r="S141648" s="175"/>
    </row>
    <row r="141649" spans="15:19">
      <c r="O141649" s="174"/>
      <c r="P141649" s="143"/>
      <c r="Q141649" s="143"/>
      <c r="R141649" s="175"/>
      <c r="S141649" s="175"/>
    </row>
    <row r="141650" spans="15:19">
      <c r="O141650" s="174"/>
      <c r="P141650" s="143"/>
      <c r="Q141650" s="143"/>
      <c r="R141650" s="175"/>
      <c r="S141650" s="175"/>
    </row>
    <row r="141651" spans="15:19">
      <c r="O141651" s="174"/>
      <c r="P141651" s="143"/>
      <c r="Q141651" s="143"/>
      <c r="R141651" s="175"/>
      <c r="S141651" s="175"/>
    </row>
    <row r="141652" spans="15:19">
      <c r="O141652" s="174"/>
      <c r="P141652" s="143"/>
      <c r="Q141652" s="143"/>
      <c r="R141652" s="175"/>
      <c r="S141652" s="175"/>
    </row>
    <row r="141653" spans="15:19">
      <c r="O141653" s="174"/>
      <c r="P141653" s="143"/>
      <c r="Q141653" s="143"/>
      <c r="R141653" s="175"/>
      <c r="S141653" s="175"/>
    </row>
    <row r="141654" spans="15:19">
      <c r="O141654" s="174"/>
      <c r="P141654" s="143"/>
      <c r="Q141654" s="143"/>
      <c r="R141654" s="175"/>
      <c r="S141654" s="175"/>
    </row>
    <row r="141655" spans="15:19">
      <c r="O141655" s="174"/>
      <c r="P141655" s="143"/>
      <c r="Q141655" s="143"/>
      <c r="R141655" s="175"/>
      <c r="S141655" s="175"/>
    </row>
    <row r="141656" spans="15:19">
      <c r="O141656" s="174"/>
      <c r="P141656" s="143"/>
      <c r="Q141656" s="143"/>
      <c r="R141656" s="175"/>
      <c r="S141656" s="175"/>
    </row>
    <row r="141657" spans="15:19">
      <c r="O141657" s="174"/>
      <c r="P141657" s="143"/>
      <c r="Q141657" s="143"/>
      <c r="R141657" s="175"/>
      <c r="S141657" s="175"/>
    </row>
    <row r="141658" spans="15:19">
      <c r="O141658" s="174"/>
      <c r="P141658" s="143"/>
      <c r="Q141658" s="143"/>
      <c r="R141658" s="175"/>
      <c r="S141658" s="175"/>
    </row>
    <row r="141659" spans="15:19">
      <c r="O141659" s="174"/>
      <c r="P141659" s="143"/>
      <c r="Q141659" s="143"/>
      <c r="R141659" s="175"/>
      <c r="S141659" s="175"/>
    </row>
    <row r="141660" spans="15:19">
      <c r="O141660" s="174"/>
      <c r="P141660" s="143"/>
      <c r="Q141660" s="143"/>
      <c r="R141660" s="175"/>
      <c r="S141660" s="175"/>
    </row>
    <row r="141661" spans="15:19">
      <c r="O141661" s="174"/>
      <c r="P141661" s="143"/>
      <c r="Q141661" s="143"/>
      <c r="R141661" s="175"/>
      <c r="S141661" s="175"/>
    </row>
    <row r="141662" spans="15:19">
      <c r="O141662" s="174"/>
      <c r="P141662" s="143"/>
      <c r="Q141662" s="143"/>
      <c r="R141662" s="175"/>
      <c r="S141662" s="175"/>
    </row>
    <row r="141663" spans="15:19">
      <c r="O141663" s="174"/>
      <c r="P141663" s="143"/>
      <c r="Q141663" s="143"/>
      <c r="R141663" s="175"/>
      <c r="S141663" s="175"/>
    </row>
    <row r="141664" spans="15:19">
      <c r="O141664" s="174"/>
      <c r="P141664" s="143"/>
      <c r="Q141664" s="143"/>
      <c r="R141664" s="175"/>
      <c r="S141664" s="175"/>
    </row>
    <row r="141665" spans="15:19">
      <c r="O141665" s="174"/>
      <c r="P141665" s="143"/>
      <c r="Q141665" s="143"/>
      <c r="R141665" s="175"/>
      <c r="S141665" s="175"/>
    </row>
    <row r="141666" spans="15:19">
      <c r="O141666" s="174"/>
      <c r="P141666" s="143"/>
      <c r="Q141666" s="143"/>
      <c r="R141666" s="175"/>
      <c r="S141666" s="175"/>
    </row>
    <row r="141667" spans="15:19">
      <c r="O141667" s="174"/>
      <c r="P141667" s="143"/>
      <c r="Q141667" s="143"/>
      <c r="R141667" s="175"/>
      <c r="S141667" s="175"/>
    </row>
    <row r="141668" spans="15:19">
      <c r="O141668" s="174"/>
      <c r="P141668" s="143"/>
      <c r="Q141668" s="143"/>
      <c r="R141668" s="175"/>
      <c r="S141668" s="175"/>
    </row>
    <row r="141669" spans="15:19">
      <c r="O141669" s="174"/>
      <c r="P141669" s="143"/>
      <c r="Q141669" s="143"/>
      <c r="R141669" s="175"/>
      <c r="S141669" s="175"/>
    </row>
    <row r="141670" spans="15:19">
      <c r="O141670" s="174"/>
      <c r="P141670" s="143"/>
      <c r="Q141670" s="143"/>
      <c r="R141670" s="175"/>
      <c r="S141670" s="175"/>
    </row>
    <row r="141671" spans="15:19">
      <c r="O141671" s="174"/>
      <c r="P141671" s="143"/>
      <c r="Q141671" s="143"/>
      <c r="R141671" s="175"/>
      <c r="S141671" s="175"/>
    </row>
    <row r="141672" spans="15:19">
      <c r="O141672" s="174"/>
      <c r="P141672" s="143"/>
      <c r="Q141672" s="143"/>
      <c r="R141672" s="175"/>
      <c r="S141672" s="175"/>
    </row>
    <row r="141673" spans="15:19">
      <c r="O141673" s="174"/>
      <c r="P141673" s="143"/>
      <c r="Q141673" s="143"/>
      <c r="R141673" s="175"/>
      <c r="S141673" s="175"/>
    </row>
    <row r="141674" spans="15:19">
      <c r="O141674" s="174"/>
      <c r="P141674" s="143"/>
      <c r="Q141674" s="143"/>
      <c r="R141674" s="175"/>
      <c r="S141674" s="175"/>
    </row>
    <row r="141675" spans="15:19">
      <c r="O141675" s="174"/>
      <c r="P141675" s="143"/>
      <c r="Q141675" s="143"/>
      <c r="R141675" s="175"/>
      <c r="S141675" s="175"/>
    </row>
    <row r="141676" spans="15:19">
      <c r="O141676" s="174"/>
      <c r="P141676" s="143"/>
      <c r="Q141676" s="143"/>
      <c r="R141676" s="175"/>
      <c r="S141676" s="175"/>
    </row>
    <row r="141677" spans="15:19">
      <c r="O141677" s="174"/>
      <c r="P141677" s="143"/>
      <c r="Q141677" s="143"/>
      <c r="R141677" s="175"/>
      <c r="S141677" s="175"/>
    </row>
    <row r="141678" spans="15:19">
      <c r="O141678" s="174"/>
      <c r="P141678" s="143"/>
      <c r="Q141678" s="143"/>
      <c r="R141678" s="175"/>
      <c r="S141678" s="175"/>
    </row>
    <row r="141679" spans="15:19">
      <c r="O141679" s="174"/>
      <c r="P141679" s="143"/>
      <c r="Q141679" s="143"/>
      <c r="R141679" s="175"/>
      <c r="S141679" s="175"/>
    </row>
    <row r="141680" spans="15:19">
      <c r="O141680" s="174"/>
      <c r="P141680" s="143"/>
      <c r="Q141680" s="143"/>
      <c r="R141680" s="175"/>
      <c r="S141680" s="175"/>
    </row>
    <row r="141681" spans="15:19">
      <c r="O141681" s="174"/>
      <c r="P141681" s="143"/>
      <c r="Q141681" s="143"/>
      <c r="R141681" s="175"/>
      <c r="S141681" s="175"/>
    </row>
    <row r="141682" spans="15:19">
      <c r="O141682" s="174"/>
      <c r="P141682" s="143"/>
      <c r="Q141682" s="143"/>
      <c r="R141682" s="175"/>
      <c r="S141682" s="175"/>
    </row>
    <row r="141683" spans="15:19">
      <c r="O141683" s="174"/>
      <c r="P141683" s="143"/>
      <c r="Q141683" s="143"/>
      <c r="R141683" s="175"/>
      <c r="S141683" s="175"/>
    </row>
    <row r="141684" spans="15:19">
      <c r="O141684" s="174"/>
      <c r="P141684" s="143"/>
      <c r="Q141684" s="143"/>
      <c r="R141684" s="175"/>
      <c r="S141684" s="175"/>
    </row>
    <row r="141685" spans="15:19">
      <c r="O141685" s="174"/>
      <c r="P141685" s="143"/>
      <c r="Q141685" s="143"/>
      <c r="R141685" s="175"/>
      <c r="S141685" s="175"/>
    </row>
    <row r="141686" spans="15:19">
      <c r="O141686" s="174"/>
      <c r="P141686" s="143"/>
      <c r="Q141686" s="143"/>
      <c r="R141686" s="175"/>
      <c r="S141686" s="175"/>
    </row>
    <row r="141687" spans="15:19">
      <c r="O141687" s="174"/>
      <c r="P141687" s="143"/>
      <c r="Q141687" s="143"/>
      <c r="R141687" s="175"/>
      <c r="S141687" s="175"/>
    </row>
    <row r="141688" spans="15:19">
      <c r="O141688" s="174"/>
      <c r="P141688" s="143"/>
      <c r="Q141688" s="143"/>
      <c r="R141688" s="175"/>
      <c r="S141688" s="175"/>
    </row>
    <row r="141689" spans="15:19">
      <c r="O141689" s="174"/>
      <c r="P141689" s="143"/>
      <c r="Q141689" s="143"/>
      <c r="R141689" s="175"/>
      <c r="S141689" s="175"/>
    </row>
    <row r="141690" spans="15:19">
      <c r="O141690" s="174"/>
      <c r="P141690" s="143"/>
      <c r="Q141690" s="143"/>
      <c r="R141690" s="175"/>
      <c r="S141690" s="175"/>
    </row>
    <row r="141691" spans="15:19">
      <c r="O141691" s="174"/>
      <c r="P141691" s="143"/>
      <c r="Q141691" s="143"/>
      <c r="R141691" s="175"/>
      <c r="S141691" s="175"/>
    </row>
    <row r="141692" spans="15:19">
      <c r="O141692" s="174"/>
      <c r="P141692" s="143"/>
      <c r="Q141692" s="143"/>
      <c r="R141692" s="175"/>
      <c r="S141692" s="175"/>
    </row>
    <row r="141693" spans="15:19">
      <c r="O141693" s="174"/>
      <c r="P141693" s="143"/>
      <c r="Q141693" s="143"/>
      <c r="R141693" s="175"/>
      <c r="S141693" s="175"/>
    </row>
    <row r="141694" spans="15:19">
      <c r="O141694" s="174"/>
      <c r="P141694" s="143"/>
      <c r="Q141694" s="143"/>
      <c r="R141694" s="175"/>
      <c r="S141694" s="175"/>
    </row>
    <row r="141695" spans="15:19">
      <c r="O141695" s="174"/>
      <c r="P141695" s="143"/>
      <c r="Q141695" s="143"/>
      <c r="R141695" s="175"/>
      <c r="S141695" s="175"/>
    </row>
    <row r="141696" spans="15:19">
      <c r="O141696" s="174"/>
      <c r="P141696" s="143"/>
      <c r="Q141696" s="143"/>
      <c r="R141696" s="175"/>
      <c r="S141696" s="175"/>
    </row>
    <row r="141697" spans="15:19">
      <c r="O141697" s="174"/>
      <c r="P141697" s="143"/>
      <c r="Q141697" s="143"/>
      <c r="R141697" s="175"/>
      <c r="S141697" s="175"/>
    </row>
    <row r="141698" spans="15:19">
      <c r="O141698" s="174"/>
      <c r="P141698" s="143"/>
      <c r="Q141698" s="143"/>
      <c r="R141698" s="175"/>
      <c r="S141698" s="175"/>
    </row>
    <row r="141699" spans="15:19">
      <c r="O141699" s="174"/>
      <c r="P141699" s="143"/>
      <c r="Q141699" s="143"/>
      <c r="R141699" s="175"/>
      <c r="S141699" s="175"/>
    </row>
    <row r="141700" spans="15:19">
      <c r="O141700" s="174"/>
      <c r="P141700" s="143"/>
      <c r="Q141700" s="143"/>
      <c r="R141700" s="175"/>
      <c r="S141700" s="175"/>
    </row>
    <row r="141701" spans="15:19">
      <c r="O141701" s="174"/>
      <c r="P141701" s="143"/>
      <c r="Q141701" s="143"/>
      <c r="R141701" s="175"/>
      <c r="S141701" s="175"/>
    </row>
    <row r="141702" spans="15:19">
      <c r="O141702" s="174"/>
      <c r="P141702" s="143"/>
      <c r="Q141702" s="143"/>
      <c r="R141702" s="175"/>
      <c r="S141702" s="175"/>
    </row>
    <row r="141703" spans="15:19">
      <c r="O141703" s="174"/>
      <c r="P141703" s="143"/>
      <c r="Q141703" s="143"/>
      <c r="R141703" s="175"/>
      <c r="S141703" s="175"/>
    </row>
    <row r="141704" spans="15:19">
      <c r="O141704" s="174"/>
      <c r="P141704" s="143"/>
      <c r="Q141704" s="143"/>
      <c r="R141704" s="175"/>
      <c r="S141704" s="175"/>
    </row>
    <row r="141705" spans="15:19">
      <c r="O141705" s="174"/>
      <c r="P141705" s="143"/>
      <c r="Q141705" s="143"/>
      <c r="R141705" s="175"/>
      <c r="S141705" s="175"/>
    </row>
    <row r="141706" spans="15:19">
      <c r="O141706" s="174"/>
      <c r="P141706" s="143"/>
      <c r="Q141706" s="143"/>
      <c r="R141706" s="175"/>
      <c r="S141706" s="175"/>
    </row>
    <row r="141707" spans="15:19">
      <c r="O141707" s="174"/>
      <c r="P141707" s="143"/>
      <c r="Q141707" s="143"/>
      <c r="R141707" s="175"/>
      <c r="S141707" s="175"/>
    </row>
    <row r="141708" spans="15:19">
      <c r="O141708" s="174"/>
      <c r="P141708" s="143"/>
      <c r="Q141708" s="143"/>
      <c r="R141708" s="175"/>
      <c r="S141708" s="175"/>
    </row>
    <row r="141709" spans="15:19">
      <c r="O141709" s="174"/>
      <c r="P141709" s="143"/>
      <c r="Q141709" s="143"/>
      <c r="R141709" s="175"/>
      <c r="S141709" s="175"/>
    </row>
    <row r="141710" spans="15:19">
      <c r="O141710" s="174"/>
      <c r="P141710" s="143"/>
      <c r="Q141710" s="143"/>
      <c r="R141710" s="175"/>
      <c r="S141710" s="175"/>
    </row>
    <row r="141711" spans="15:19">
      <c r="O141711" s="174"/>
      <c r="P141711" s="143"/>
      <c r="Q141711" s="143"/>
      <c r="R141711" s="175"/>
      <c r="S141711" s="175"/>
    </row>
    <row r="141712" spans="15:19">
      <c r="O141712" s="174"/>
      <c r="P141712" s="143"/>
      <c r="Q141712" s="143"/>
      <c r="R141712" s="175"/>
      <c r="S141712" s="175"/>
    </row>
    <row r="141713" spans="15:19">
      <c r="O141713" s="174"/>
      <c r="P141713" s="143"/>
      <c r="Q141713" s="143"/>
      <c r="R141713" s="175"/>
      <c r="S141713" s="175"/>
    </row>
    <row r="141714" spans="15:19">
      <c r="O141714" s="174"/>
      <c r="P141714" s="143"/>
      <c r="Q141714" s="143"/>
      <c r="R141714" s="175"/>
      <c r="S141714" s="175"/>
    </row>
    <row r="141715" spans="15:19">
      <c r="O141715" s="174"/>
      <c r="P141715" s="143"/>
      <c r="Q141715" s="143"/>
      <c r="R141715" s="175"/>
      <c r="S141715" s="175"/>
    </row>
    <row r="141716" spans="15:19">
      <c r="O141716" s="174"/>
      <c r="P141716" s="143"/>
      <c r="Q141716" s="143"/>
      <c r="R141716" s="175"/>
      <c r="S141716" s="175"/>
    </row>
    <row r="141717" spans="15:19">
      <c r="O141717" s="174"/>
      <c r="P141717" s="143"/>
      <c r="Q141717" s="143"/>
      <c r="R141717" s="175"/>
      <c r="S141717" s="175"/>
    </row>
    <row r="141718" spans="15:19">
      <c r="O141718" s="174"/>
      <c r="P141718" s="143"/>
      <c r="Q141718" s="143"/>
      <c r="R141718" s="175"/>
      <c r="S141718" s="175"/>
    </row>
    <row r="141719" spans="15:19">
      <c r="O141719" s="174"/>
      <c r="P141719" s="143"/>
      <c r="Q141719" s="143"/>
      <c r="R141719" s="175"/>
      <c r="S141719" s="175"/>
    </row>
    <row r="141720" spans="15:19">
      <c r="O141720" s="174"/>
      <c r="P141720" s="143"/>
      <c r="Q141720" s="143"/>
      <c r="R141720" s="175"/>
      <c r="S141720" s="175"/>
    </row>
    <row r="141721" spans="15:19">
      <c r="O141721" s="174"/>
      <c r="P141721" s="143"/>
      <c r="Q141721" s="143"/>
      <c r="R141721" s="175"/>
      <c r="S141721" s="175"/>
    </row>
    <row r="141722" spans="15:19">
      <c r="O141722" s="174"/>
      <c r="P141722" s="143"/>
      <c r="Q141722" s="143"/>
      <c r="R141722" s="175"/>
      <c r="S141722" s="175"/>
    </row>
    <row r="141723" spans="15:19">
      <c r="O141723" s="174"/>
      <c r="P141723" s="143"/>
      <c r="Q141723" s="143"/>
      <c r="R141723" s="175"/>
      <c r="S141723" s="175"/>
    </row>
    <row r="141724" spans="15:19">
      <c r="O141724" s="174"/>
      <c r="P141724" s="143"/>
      <c r="Q141724" s="143"/>
      <c r="R141724" s="175"/>
      <c r="S141724" s="175"/>
    </row>
    <row r="141725" spans="15:19">
      <c r="O141725" s="174"/>
      <c r="P141725" s="143"/>
      <c r="Q141725" s="143"/>
      <c r="R141725" s="175"/>
      <c r="S141725" s="175"/>
    </row>
    <row r="141726" spans="15:19">
      <c r="O141726" s="174"/>
      <c r="P141726" s="143"/>
      <c r="Q141726" s="143"/>
      <c r="R141726" s="175"/>
      <c r="S141726" s="175"/>
    </row>
    <row r="141727" spans="15:19">
      <c r="O141727" s="174"/>
      <c r="P141727" s="143"/>
      <c r="Q141727" s="143"/>
      <c r="R141727" s="175"/>
      <c r="S141727" s="175"/>
    </row>
    <row r="141728" spans="15:19">
      <c r="O141728" s="174"/>
      <c r="P141728" s="143"/>
      <c r="Q141728" s="143"/>
      <c r="R141728" s="175"/>
      <c r="S141728" s="175"/>
    </row>
    <row r="141729" spans="15:19">
      <c r="O141729" s="174"/>
      <c r="P141729" s="143"/>
      <c r="Q141729" s="143"/>
      <c r="R141729" s="175"/>
      <c r="S141729" s="175"/>
    </row>
    <row r="141730" spans="15:19">
      <c r="O141730" s="174"/>
      <c r="P141730" s="143"/>
      <c r="Q141730" s="143"/>
      <c r="R141730" s="175"/>
      <c r="S141730" s="175"/>
    </row>
    <row r="141731" spans="15:19">
      <c r="O141731" s="174"/>
      <c r="P141731" s="143"/>
      <c r="Q141731" s="143"/>
      <c r="R141731" s="175"/>
      <c r="S141731" s="175"/>
    </row>
    <row r="141732" spans="15:19">
      <c r="O141732" s="174"/>
      <c r="P141732" s="143"/>
      <c r="Q141732" s="143"/>
      <c r="R141732" s="175"/>
      <c r="S141732" s="175"/>
    </row>
    <row r="141733" spans="15:19">
      <c r="O141733" s="174"/>
      <c r="P141733" s="143"/>
      <c r="Q141733" s="143"/>
      <c r="R141733" s="175"/>
      <c r="S141733" s="175"/>
    </row>
    <row r="141734" spans="15:19">
      <c r="O141734" s="174"/>
      <c r="P141734" s="143"/>
      <c r="Q141734" s="143"/>
      <c r="R141734" s="175"/>
      <c r="S141734" s="175"/>
    </row>
    <row r="141735" spans="15:19">
      <c r="O141735" s="174"/>
      <c r="P141735" s="143"/>
      <c r="Q141735" s="143"/>
      <c r="R141735" s="175"/>
      <c r="S141735" s="175"/>
    </row>
    <row r="141736" spans="15:19">
      <c r="O141736" s="174"/>
      <c r="P141736" s="143"/>
      <c r="Q141736" s="143"/>
      <c r="R141736" s="175"/>
      <c r="S141736" s="175"/>
    </row>
    <row r="141737" spans="15:19">
      <c r="O141737" s="174"/>
      <c r="P141737" s="143"/>
      <c r="Q141737" s="143"/>
      <c r="R141737" s="175"/>
      <c r="S141737" s="175"/>
    </row>
    <row r="141738" spans="15:19">
      <c r="O141738" s="174"/>
      <c r="P141738" s="143"/>
      <c r="Q141738" s="143"/>
      <c r="R141738" s="175"/>
      <c r="S141738" s="175"/>
    </row>
    <row r="141739" spans="15:19">
      <c r="O141739" s="174"/>
      <c r="P141739" s="143"/>
      <c r="Q141739" s="143"/>
      <c r="R141739" s="175"/>
      <c r="S141739" s="175"/>
    </row>
    <row r="141740" spans="15:19">
      <c r="O141740" s="174"/>
      <c r="P141740" s="143"/>
      <c r="Q141740" s="143"/>
      <c r="R141740" s="175"/>
      <c r="S141740" s="175"/>
    </row>
    <row r="141741" spans="15:19">
      <c r="O141741" s="174"/>
      <c r="P141741" s="143"/>
      <c r="Q141741" s="143"/>
      <c r="R141741" s="175"/>
      <c r="S141741" s="175"/>
    </row>
    <row r="141742" spans="15:19">
      <c r="O141742" s="174"/>
      <c r="P141742" s="143"/>
      <c r="Q141742" s="143"/>
      <c r="R141742" s="175"/>
      <c r="S141742" s="175"/>
    </row>
    <row r="141743" spans="15:19">
      <c r="O141743" s="174"/>
      <c r="P141743" s="143"/>
      <c r="Q141743" s="143"/>
      <c r="R141743" s="175"/>
      <c r="S141743" s="175"/>
    </row>
    <row r="141744" spans="15:19">
      <c r="O141744" s="174"/>
      <c r="P141744" s="143"/>
      <c r="Q141744" s="143"/>
      <c r="R141744" s="175"/>
      <c r="S141744" s="175"/>
    </row>
    <row r="141745" spans="15:19">
      <c r="O141745" s="174"/>
      <c r="P141745" s="143"/>
      <c r="Q141745" s="143"/>
      <c r="R141745" s="175"/>
      <c r="S141745" s="175"/>
    </row>
    <row r="141746" spans="15:19">
      <c r="O141746" s="174"/>
      <c r="P141746" s="143"/>
      <c r="Q141746" s="143"/>
      <c r="R141746" s="175"/>
      <c r="S141746" s="175"/>
    </row>
    <row r="141747" spans="15:19">
      <c r="O141747" s="174"/>
      <c r="P141747" s="143"/>
      <c r="Q141747" s="143"/>
      <c r="R141747" s="175"/>
      <c r="S141747" s="175"/>
    </row>
    <row r="141748" spans="15:19">
      <c r="O141748" s="174"/>
      <c r="P141748" s="143"/>
      <c r="Q141748" s="143"/>
      <c r="R141748" s="175"/>
      <c r="S141748" s="175"/>
    </row>
    <row r="141749" spans="15:19">
      <c r="O141749" s="174"/>
      <c r="P141749" s="143"/>
      <c r="Q141749" s="143"/>
      <c r="R141749" s="175"/>
      <c r="S141749" s="175"/>
    </row>
    <row r="141750" spans="15:19">
      <c r="O141750" s="174"/>
      <c r="P141750" s="143"/>
      <c r="Q141750" s="143"/>
      <c r="R141750" s="175"/>
      <c r="S141750" s="175"/>
    </row>
    <row r="141751" spans="15:19">
      <c r="O141751" s="174"/>
      <c r="P141751" s="143"/>
      <c r="Q141751" s="143"/>
      <c r="R141751" s="175"/>
      <c r="S141751" s="175"/>
    </row>
    <row r="141752" spans="15:19">
      <c r="O141752" s="174"/>
      <c r="P141752" s="143"/>
      <c r="Q141752" s="143"/>
      <c r="R141752" s="175"/>
      <c r="S141752" s="175"/>
    </row>
    <row r="141753" spans="15:19">
      <c r="O141753" s="174"/>
      <c r="P141753" s="143"/>
      <c r="Q141753" s="143"/>
      <c r="R141753" s="175"/>
      <c r="S141753" s="175"/>
    </row>
    <row r="141754" spans="15:19">
      <c r="O141754" s="174"/>
      <c r="P141754" s="143"/>
      <c r="Q141754" s="143"/>
      <c r="R141754" s="175"/>
      <c r="S141754" s="175"/>
    </row>
    <row r="141755" spans="15:19">
      <c r="O141755" s="174"/>
      <c r="P141755" s="143"/>
      <c r="Q141755" s="143"/>
      <c r="R141755" s="175"/>
      <c r="S141755" s="175"/>
    </row>
    <row r="141756" spans="15:19">
      <c r="O141756" s="174"/>
      <c r="P141756" s="143"/>
      <c r="Q141756" s="143"/>
      <c r="R141756" s="175"/>
      <c r="S141756" s="175"/>
    </row>
    <row r="141757" spans="15:19">
      <c r="O141757" s="174"/>
      <c r="P141757" s="143"/>
      <c r="Q141757" s="143"/>
      <c r="R141757" s="175"/>
      <c r="S141757" s="175"/>
    </row>
    <row r="141758" spans="15:19">
      <c r="O141758" s="174"/>
      <c r="P141758" s="143"/>
      <c r="Q141758" s="143"/>
      <c r="R141758" s="175"/>
      <c r="S141758" s="175"/>
    </row>
    <row r="141759" spans="15:19">
      <c r="O141759" s="174"/>
      <c r="P141759" s="143"/>
      <c r="Q141759" s="143"/>
      <c r="R141759" s="175"/>
      <c r="S141759" s="175"/>
    </row>
    <row r="141760" spans="15:19">
      <c r="O141760" s="174"/>
      <c r="P141760" s="143"/>
      <c r="Q141760" s="143"/>
      <c r="R141760" s="175"/>
      <c r="S141760" s="175"/>
    </row>
    <row r="141761" spans="15:19">
      <c r="O141761" s="174"/>
      <c r="P141761" s="143"/>
      <c r="Q141761" s="143"/>
      <c r="R141761" s="175"/>
      <c r="S141761" s="175"/>
    </row>
    <row r="141762" spans="15:19">
      <c r="O141762" s="174"/>
      <c r="P141762" s="143"/>
      <c r="Q141762" s="143"/>
      <c r="R141762" s="175"/>
      <c r="S141762" s="175"/>
    </row>
    <row r="141763" spans="15:19">
      <c r="O141763" s="174"/>
      <c r="P141763" s="143"/>
      <c r="Q141763" s="143"/>
      <c r="R141763" s="175"/>
      <c r="S141763" s="175"/>
    </row>
    <row r="141764" spans="15:19">
      <c r="O141764" s="174"/>
      <c r="P141764" s="143"/>
      <c r="Q141764" s="143"/>
      <c r="R141764" s="175"/>
      <c r="S141764" s="175"/>
    </row>
    <row r="141765" spans="15:19">
      <c r="O141765" s="174"/>
      <c r="P141765" s="143"/>
      <c r="Q141765" s="143"/>
      <c r="R141765" s="175"/>
      <c r="S141765" s="175"/>
    </row>
    <row r="141766" spans="15:19">
      <c r="O141766" s="174"/>
      <c r="P141766" s="143"/>
      <c r="Q141766" s="143"/>
      <c r="R141766" s="175"/>
      <c r="S141766" s="175"/>
    </row>
    <row r="141767" spans="15:19">
      <c r="O141767" s="174"/>
      <c r="P141767" s="143"/>
      <c r="Q141767" s="143"/>
      <c r="R141767" s="175"/>
      <c r="S141767" s="175"/>
    </row>
    <row r="141768" spans="15:19">
      <c r="O141768" s="174"/>
      <c r="P141768" s="143"/>
      <c r="Q141768" s="143"/>
      <c r="R141768" s="175"/>
      <c r="S141768" s="175"/>
    </row>
    <row r="141769" spans="15:19">
      <c r="O141769" s="174"/>
      <c r="P141769" s="143"/>
      <c r="Q141769" s="143"/>
      <c r="R141769" s="175"/>
      <c r="S141769" s="175"/>
    </row>
    <row r="141770" spans="15:19">
      <c r="O141770" s="174"/>
      <c r="P141770" s="143"/>
      <c r="Q141770" s="143"/>
      <c r="R141770" s="175"/>
      <c r="S141770" s="175"/>
    </row>
    <row r="141771" spans="15:19">
      <c r="O141771" s="174"/>
      <c r="P141771" s="143"/>
      <c r="Q141771" s="143"/>
      <c r="R141771" s="175"/>
      <c r="S141771" s="175"/>
    </row>
    <row r="141772" spans="15:19">
      <c r="O141772" s="174"/>
      <c r="P141772" s="143"/>
      <c r="Q141772" s="143"/>
      <c r="R141772" s="175"/>
      <c r="S141772" s="175"/>
    </row>
    <row r="141773" spans="15:19">
      <c r="O141773" s="174"/>
      <c r="P141773" s="143"/>
      <c r="Q141773" s="143"/>
      <c r="R141773" s="175"/>
      <c r="S141773" s="175"/>
    </row>
    <row r="141774" spans="15:19">
      <c r="O141774" s="174"/>
      <c r="P141774" s="143"/>
      <c r="Q141774" s="143"/>
      <c r="R141774" s="175"/>
      <c r="S141774" s="175"/>
    </row>
    <row r="141775" spans="15:19">
      <c r="O141775" s="174"/>
      <c r="P141775" s="143"/>
      <c r="Q141775" s="143"/>
      <c r="R141775" s="175"/>
      <c r="S141775" s="175"/>
    </row>
    <row r="141776" spans="15:19">
      <c r="O141776" s="174"/>
      <c r="P141776" s="143"/>
      <c r="Q141776" s="143"/>
      <c r="R141776" s="175"/>
      <c r="S141776" s="175"/>
    </row>
    <row r="141777" spans="15:19">
      <c r="O141777" s="174"/>
      <c r="P141777" s="143"/>
      <c r="Q141777" s="143"/>
      <c r="R141777" s="175"/>
      <c r="S141777" s="175"/>
    </row>
    <row r="141778" spans="15:19">
      <c r="O141778" s="174"/>
      <c r="P141778" s="143"/>
      <c r="Q141778" s="143"/>
      <c r="R141778" s="175"/>
      <c r="S141778" s="175"/>
    </row>
    <row r="141779" spans="15:19">
      <c r="O141779" s="174"/>
      <c r="P141779" s="143"/>
      <c r="Q141779" s="143"/>
      <c r="R141779" s="175"/>
      <c r="S141779" s="175"/>
    </row>
    <row r="141780" spans="15:19">
      <c r="O141780" s="174"/>
      <c r="P141780" s="143"/>
      <c r="Q141780" s="143"/>
      <c r="R141780" s="175"/>
      <c r="S141780" s="175"/>
    </row>
    <row r="141781" spans="15:19">
      <c r="O141781" s="174"/>
      <c r="P141781" s="143"/>
      <c r="Q141781" s="143"/>
      <c r="R141781" s="175"/>
      <c r="S141781" s="175"/>
    </row>
    <row r="141782" spans="15:19">
      <c r="O141782" s="174"/>
      <c r="P141782" s="143"/>
      <c r="Q141782" s="143"/>
      <c r="R141782" s="175"/>
      <c r="S141782" s="175"/>
    </row>
    <row r="141783" spans="15:19">
      <c r="O141783" s="174"/>
      <c r="P141783" s="143"/>
      <c r="Q141783" s="143"/>
      <c r="R141783" s="175"/>
      <c r="S141783" s="175"/>
    </row>
    <row r="141784" spans="15:19">
      <c r="O141784" s="174"/>
      <c r="P141784" s="143"/>
      <c r="Q141784" s="143"/>
      <c r="R141784" s="175"/>
      <c r="S141784" s="175"/>
    </row>
    <row r="141785" spans="15:19">
      <c r="O141785" s="174"/>
      <c r="P141785" s="143"/>
      <c r="Q141785" s="143"/>
      <c r="R141785" s="175"/>
      <c r="S141785" s="175"/>
    </row>
    <row r="141786" spans="15:19">
      <c r="O141786" s="174"/>
      <c r="P141786" s="143"/>
      <c r="Q141786" s="143"/>
      <c r="R141786" s="175"/>
      <c r="S141786" s="175"/>
    </row>
    <row r="141787" spans="15:19">
      <c r="O141787" s="174"/>
      <c r="P141787" s="143"/>
      <c r="Q141787" s="143"/>
      <c r="R141787" s="175"/>
      <c r="S141787" s="175"/>
    </row>
    <row r="141788" spans="15:19">
      <c r="O141788" s="174"/>
      <c r="P141788" s="143"/>
      <c r="Q141788" s="143"/>
      <c r="R141788" s="175"/>
      <c r="S141788" s="175"/>
    </row>
    <row r="141789" spans="15:19">
      <c r="O141789" s="174"/>
      <c r="P141789" s="143"/>
      <c r="Q141789" s="143"/>
      <c r="R141789" s="175"/>
      <c r="S141789" s="175"/>
    </row>
    <row r="141790" spans="15:19">
      <c r="O141790" s="174"/>
      <c r="P141790" s="143"/>
      <c r="Q141790" s="143"/>
      <c r="R141790" s="175"/>
      <c r="S141790" s="175"/>
    </row>
    <row r="141791" spans="15:19">
      <c r="O141791" s="174"/>
      <c r="P141791" s="143"/>
      <c r="Q141791" s="143"/>
      <c r="R141791" s="175"/>
      <c r="S141791" s="175"/>
    </row>
    <row r="141792" spans="15:19">
      <c r="O141792" s="174"/>
      <c r="P141792" s="143"/>
      <c r="Q141792" s="143"/>
      <c r="R141792" s="175"/>
      <c r="S141792" s="175"/>
    </row>
    <row r="141793" spans="15:19">
      <c r="O141793" s="174"/>
      <c r="P141793" s="143"/>
      <c r="Q141793" s="143"/>
      <c r="R141793" s="175"/>
      <c r="S141793" s="175"/>
    </row>
    <row r="141794" spans="15:19">
      <c r="O141794" s="174"/>
      <c r="P141794" s="143"/>
      <c r="Q141794" s="143"/>
      <c r="R141794" s="175"/>
      <c r="S141794" s="175"/>
    </row>
    <row r="141795" spans="15:19">
      <c r="O141795" s="174"/>
      <c r="P141795" s="143"/>
      <c r="Q141795" s="143"/>
      <c r="R141795" s="175"/>
      <c r="S141795" s="175"/>
    </row>
    <row r="141796" spans="15:19">
      <c r="O141796" s="174"/>
      <c r="P141796" s="143"/>
      <c r="Q141796" s="143"/>
      <c r="R141796" s="175"/>
      <c r="S141796" s="175"/>
    </row>
    <row r="141797" spans="15:19">
      <c r="O141797" s="174"/>
      <c r="P141797" s="143"/>
      <c r="Q141797" s="143"/>
      <c r="R141797" s="175"/>
      <c r="S141797" s="175"/>
    </row>
    <row r="141798" spans="15:19">
      <c r="O141798" s="174"/>
      <c r="P141798" s="143"/>
      <c r="Q141798" s="143"/>
      <c r="R141798" s="175"/>
      <c r="S141798" s="175"/>
    </row>
    <row r="141799" spans="15:19">
      <c r="O141799" s="174"/>
      <c r="P141799" s="143"/>
      <c r="Q141799" s="143"/>
      <c r="R141799" s="175"/>
      <c r="S141799" s="175"/>
    </row>
    <row r="141800" spans="15:19">
      <c r="O141800" s="174"/>
      <c r="P141800" s="143"/>
      <c r="Q141800" s="143"/>
      <c r="R141800" s="175"/>
      <c r="S141800" s="175"/>
    </row>
    <row r="141801" spans="15:19">
      <c r="O141801" s="174"/>
      <c r="P141801" s="143"/>
      <c r="Q141801" s="143"/>
      <c r="R141801" s="175"/>
      <c r="S141801" s="175"/>
    </row>
    <row r="141802" spans="15:19">
      <c r="O141802" s="174"/>
      <c r="P141802" s="143"/>
      <c r="Q141802" s="143"/>
      <c r="R141802" s="175"/>
      <c r="S141802" s="175"/>
    </row>
    <row r="141803" spans="15:19">
      <c r="O141803" s="174"/>
      <c r="P141803" s="143"/>
      <c r="Q141803" s="143"/>
      <c r="R141803" s="175"/>
      <c r="S141803" s="175"/>
    </row>
    <row r="141804" spans="15:19">
      <c r="O141804" s="174"/>
      <c r="P141804" s="143"/>
      <c r="Q141804" s="143"/>
      <c r="R141804" s="175"/>
      <c r="S141804" s="175"/>
    </row>
    <row r="141805" spans="15:19">
      <c r="O141805" s="174"/>
      <c r="P141805" s="143"/>
      <c r="Q141805" s="143"/>
      <c r="R141805" s="175"/>
      <c r="S141805" s="175"/>
    </row>
    <row r="141806" spans="15:19">
      <c r="O141806" s="174"/>
      <c r="P141806" s="143"/>
      <c r="Q141806" s="143"/>
      <c r="R141806" s="175"/>
      <c r="S141806" s="175"/>
    </row>
    <row r="141807" spans="15:19">
      <c r="O141807" s="174"/>
      <c r="P141807" s="143"/>
      <c r="Q141807" s="143"/>
      <c r="R141807" s="175"/>
      <c r="S141807" s="175"/>
    </row>
    <row r="141808" spans="15:19">
      <c r="O141808" s="174"/>
      <c r="P141808" s="143"/>
      <c r="Q141808" s="143"/>
      <c r="R141808" s="175"/>
      <c r="S141808" s="175"/>
    </row>
    <row r="141809" spans="15:19">
      <c r="O141809" s="174"/>
      <c r="P141809" s="143"/>
      <c r="Q141809" s="143"/>
      <c r="R141809" s="175"/>
      <c r="S141809" s="175"/>
    </row>
    <row r="141810" spans="15:19">
      <c r="O141810" s="174"/>
      <c r="P141810" s="143"/>
      <c r="Q141810" s="143"/>
      <c r="R141810" s="175"/>
      <c r="S141810" s="175"/>
    </row>
    <row r="141811" spans="15:19">
      <c r="O141811" s="174"/>
      <c r="P141811" s="143"/>
      <c r="Q141811" s="143"/>
      <c r="R141811" s="175"/>
      <c r="S141811" s="175"/>
    </row>
    <row r="141812" spans="15:19">
      <c r="O141812" s="174"/>
      <c r="P141812" s="143"/>
      <c r="Q141812" s="143"/>
      <c r="R141812" s="175"/>
      <c r="S141812" s="175"/>
    </row>
    <row r="141813" spans="15:19">
      <c r="O141813" s="174"/>
      <c r="P141813" s="143"/>
      <c r="Q141813" s="143"/>
      <c r="R141813" s="175"/>
      <c r="S141813" s="175"/>
    </row>
    <row r="141814" spans="15:19">
      <c r="O141814" s="174"/>
      <c r="P141814" s="143"/>
      <c r="Q141814" s="143"/>
      <c r="R141814" s="175"/>
      <c r="S141814" s="175"/>
    </row>
    <row r="141815" spans="15:19">
      <c r="O141815" s="174"/>
      <c r="P141815" s="143"/>
      <c r="Q141815" s="143"/>
      <c r="R141815" s="175"/>
      <c r="S141815" s="175"/>
    </row>
    <row r="141816" spans="15:19">
      <c r="O141816" s="174"/>
      <c r="P141816" s="143"/>
      <c r="Q141816" s="143"/>
      <c r="R141816" s="175"/>
      <c r="S141816" s="175"/>
    </row>
    <row r="141817" spans="15:19">
      <c r="O141817" s="174"/>
      <c r="P141817" s="143"/>
      <c r="Q141817" s="143"/>
      <c r="R141817" s="175"/>
      <c r="S141817" s="175"/>
    </row>
    <row r="141818" spans="15:19">
      <c r="O141818" s="174"/>
      <c r="P141818" s="143"/>
      <c r="Q141818" s="143"/>
      <c r="R141818" s="175"/>
      <c r="S141818" s="175"/>
    </row>
    <row r="141819" spans="15:19">
      <c r="O141819" s="174"/>
      <c r="P141819" s="143"/>
      <c r="Q141819" s="143"/>
      <c r="R141819" s="175"/>
      <c r="S141819" s="175"/>
    </row>
    <row r="141820" spans="15:19">
      <c r="O141820" s="174"/>
      <c r="P141820" s="143"/>
      <c r="Q141820" s="143"/>
      <c r="R141820" s="175"/>
      <c r="S141820" s="175"/>
    </row>
    <row r="141821" spans="15:19">
      <c r="O141821" s="174"/>
      <c r="P141821" s="143"/>
      <c r="Q141821" s="143"/>
      <c r="R141821" s="175"/>
      <c r="S141821" s="175"/>
    </row>
    <row r="141822" spans="15:19">
      <c r="O141822" s="174"/>
      <c r="P141822" s="143"/>
      <c r="Q141822" s="143"/>
      <c r="R141822" s="175"/>
      <c r="S141822" s="175"/>
    </row>
    <row r="141823" spans="15:19">
      <c r="O141823" s="174"/>
      <c r="P141823" s="143"/>
      <c r="Q141823" s="143"/>
      <c r="R141823" s="175"/>
      <c r="S141823" s="175"/>
    </row>
    <row r="141824" spans="15:19">
      <c r="O141824" s="174"/>
      <c r="P141824" s="143"/>
      <c r="Q141824" s="143"/>
      <c r="R141824" s="175"/>
      <c r="S141824" s="175"/>
    </row>
    <row r="141825" spans="15:19">
      <c r="O141825" s="174"/>
      <c r="P141825" s="143"/>
      <c r="Q141825" s="143"/>
      <c r="R141825" s="175"/>
      <c r="S141825" s="175"/>
    </row>
    <row r="141826" spans="15:19">
      <c r="O141826" s="174"/>
      <c r="P141826" s="143"/>
      <c r="Q141826" s="143"/>
      <c r="R141826" s="175"/>
      <c r="S141826" s="175"/>
    </row>
    <row r="141827" spans="15:19">
      <c r="O141827" s="174"/>
      <c r="P141827" s="143"/>
      <c r="Q141827" s="143"/>
      <c r="R141827" s="175"/>
      <c r="S141827" s="175"/>
    </row>
    <row r="141828" spans="15:19">
      <c r="O141828" s="174"/>
      <c r="P141828" s="143"/>
      <c r="Q141828" s="143"/>
      <c r="R141828" s="175"/>
      <c r="S141828" s="175"/>
    </row>
    <row r="141829" spans="15:19">
      <c r="O141829" s="174"/>
      <c r="P141829" s="143"/>
      <c r="Q141829" s="143"/>
      <c r="R141829" s="175"/>
      <c r="S141829" s="175"/>
    </row>
    <row r="141830" spans="15:19">
      <c r="O141830" s="174"/>
      <c r="P141830" s="143"/>
      <c r="Q141830" s="143"/>
      <c r="R141830" s="175"/>
      <c r="S141830" s="175"/>
    </row>
    <row r="141831" spans="15:19">
      <c r="O141831" s="174"/>
      <c r="P141831" s="143"/>
      <c r="Q141831" s="143"/>
      <c r="R141831" s="175"/>
      <c r="S141831" s="175"/>
    </row>
    <row r="141832" spans="15:19">
      <c r="O141832" s="174"/>
      <c r="P141832" s="143"/>
      <c r="Q141832" s="143"/>
      <c r="R141832" s="175"/>
      <c r="S141832" s="175"/>
    </row>
    <row r="141833" spans="15:19">
      <c r="O141833" s="174"/>
      <c r="P141833" s="143"/>
      <c r="Q141833" s="143"/>
      <c r="R141833" s="175"/>
      <c r="S141833" s="175"/>
    </row>
    <row r="141834" spans="15:19">
      <c r="O141834" s="174"/>
      <c r="P141834" s="143"/>
      <c r="Q141834" s="143"/>
      <c r="R141834" s="175"/>
      <c r="S141834" s="175"/>
    </row>
    <row r="141835" spans="15:19">
      <c r="O141835" s="174"/>
      <c r="P141835" s="143"/>
      <c r="Q141835" s="143"/>
      <c r="R141835" s="175"/>
      <c r="S141835" s="175"/>
    </row>
    <row r="141836" spans="15:19">
      <c r="O141836" s="174"/>
      <c r="P141836" s="143"/>
      <c r="Q141836" s="143"/>
      <c r="R141836" s="175"/>
      <c r="S141836" s="175"/>
    </row>
    <row r="141837" spans="15:19">
      <c r="O141837" s="174"/>
      <c r="P141837" s="143"/>
      <c r="Q141837" s="143"/>
      <c r="R141837" s="175"/>
      <c r="S141837" s="175"/>
    </row>
    <row r="141838" spans="15:19">
      <c r="O141838" s="174"/>
      <c r="P141838" s="143"/>
      <c r="Q141838" s="143"/>
      <c r="R141838" s="175"/>
      <c r="S141838" s="175"/>
    </row>
    <row r="141839" spans="15:19">
      <c r="O141839" s="174"/>
      <c r="P141839" s="143"/>
      <c r="Q141839" s="143"/>
      <c r="R141839" s="175"/>
      <c r="S141839" s="175"/>
    </row>
    <row r="141840" spans="15:19">
      <c r="O141840" s="174"/>
      <c r="P141840" s="143"/>
      <c r="Q141840" s="143"/>
      <c r="R141840" s="175"/>
      <c r="S141840" s="175"/>
    </row>
    <row r="141841" spans="15:19">
      <c r="O141841" s="174"/>
      <c r="P141841" s="143"/>
      <c r="Q141841" s="143"/>
      <c r="R141841" s="175"/>
      <c r="S141841" s="175"/>
    </row>
    <row r="141842" spans="15:19">
      <c r="O141842" s="174"/>
      <c r="P141842" s="143"/>
      <c r="Q141842" s="143"/>
      <c r="R141842" s="175"/>
      <c r="S141842" s="175"/>
    </row>
    <row r="141843" spans="15:19">
      <c r="O141843" s="174"/>
      <c r="P141843" s="143"/>
      <c r="Q141843" s="143"/>
      <c r="R141843" s="175"/>
      <c r="S141843" s="175"/>
    </row>
    <row r="141844" spans="15:19">
      <c r="O141844" s="174"/>
      <c r="P141844" s="143"/>
      <c r="Q141844" s="143"/>
      <c r="R141844" s="175"/>
      <c r="S141844" s="175"/>
    </row>
    <row r="141845" spans="15:19">
      <c r="O141845" s="174"/>
      <c r="P141845" s="143"/>
      <c r="Q141845" s="143"/>
      <c r="R141845" s="175"/>
      <c r="S141845" s="175"/>
    </row>
    <row r="141846" spans="15:19">
      <c r="O141846" s="174"/>
      <c r="P141846" s="143"/>
      <c r="Q141846" s="143"/>
      <c r="R141846" s="175"/>
      <c r="S141846" s="175"/>
    </row>
    <row r="141847" spans="15:19">
      <c r="O141847" s="174"/>
      <c r="P141847" s="143"/>
      <c r="Q141847" s="143"/>
      <c r="R141847" s="175"/>
      <c r="S141847" s="175"/>
    </row>
    <row r="141848" spans="15:19">
      <c r="O141848" s="174"/>
      <c r="P141848" s="143"/>
      <c r="Q141848" s="143"/>
      <c r="R141848" s="175"/>
      <c r="S141848" s="175"/>
    </row>
    <row r="141849" spans="15:19">
      <c r="O141849" s="174"/>
      <c r="P141849" s="143"/>
      <c r="Q141849" s="143"/>
      <c r="R141849" s="175"/>
      <c r="S141849" s="175"/>
    </row>
    <row r="141850" spans="15:19">
      <c r="O141850" s="174"/>
      <c r="P141850" s="143"/>
      <c r="Q141850" s="143"/>
      <c r="R141850" s="175"/>
      <c r="S141850" s="175"/>
    </row>
    <row r="141851" spans="15:19">
      <c r="O141851" s="174"/>
      <c r="P141851" s="143"/>
      <c r="Q141851" s="143"/>
      <c r="R141851" s="175"/>
      <c r="S141851" s="175"/>
    </row>
    <row r="141852" spans="15:19">
      <c r="O141852" s="174"/>
      <c r="P141852" s="143"/>
      <c r="Q141852" s="143"/>
      <c r="R141852" s="175"/>
      <c r="S141852" s="175"/>
    </row>
    <row r="141853" spans="15:19">
      <c r="O141853" s="174"/>
      <c r="P141853" s="143"/>
      <c r="Q141853" s="143"/>
      <c r="R141853" s="175"/>
      <c r="S141853" s="175"/>
    </row>
    <row r="141854" spans="15:19">
      <c r="O141854" s="174"/>
      <c r="P141854" s="143"/>
      <c r="Q141854" s="143"/>
      <c r="R141854" s="175"/>
      <c r="S141854" s="175"/>
    </row>
    <row r="141855" spans="15:19">
      <c r="O141855" s="174"/>
      <c r="P141855" s="143"/>
      <c r="Q141855" s="143"/>
      <c r="R141855" s="175"/>
      <c r="S141855" s="175"/>
    </row>
    <row r="141856" spans="15:19">
      <c r="O141856" s="174"/>
      <c r="P141856" s="143"/>
      <c r="Q141856" s="143"/>
      <c r="R141856" s="175"/>
      <c r="S141856" s="175"/>
    </row>
    <row r="141857" spans="15:19">
      <c r="O141857" s="174"/>
      <c r="P141857" s="143"/>
      <c r="Q141857" s="143"/>
      <c r="R141857" s="175"/>
      <c r="S141857" s="175"/>
    </row>
    <row r="141858" spans="15:19">
      <c r="O141858" s="174"/>
      <c r="P141858" s="143"/>
      <c r="Q141858" s="143"/>
      <c r="R141858" s="175"/>
      <c r="S141858" s="175"/>
    </row>
    <row r="141859" spans="15:19">
      <c r="O141859" s="174"/>
      <c r="P141859" s="143"/>
      <c r="Q141859" s="143"/>
      <c r="R141859" s="175"/>
      <c r="S141859" s="175"/>
    </row>
    <row r="141860" spans="15:19">
      <c r="O141860" s="174"/>
      <c r="P141860" s="143"/>
      <c r="Q141860" s="143"/>
      <c r="R141860" s="175"/>
      <c r="S141860" s="175"/>
    </row>
    <row r="141861" spans="15:19">
      <c r="O141861" s="174"/>
      <c r="P141861" s="143"/>
      <c r="Q141861" s="143"/>
      <c r="R141861" s="175"/>
      <c r="S141861" s="175"/>
    </row>
    <row r="141862" spans="15:19">
      <c r="O141862" s="174"/>
      <c r="P141862" s="143"/>
      <c r="Q141862" s="143"/>
      <c r="R141862" s="175"/>
      <c r="S141862" s="175"/>
    </row>
    <row r="141863" spans="15:19">
      <c r="O141863" s="174"/>
      <c r="P141863" s="143"/>
      <c r="Q141863" s="143"/>
      <c r="R141863" s="175"/>
      <c r="S141863" s="175"/>
    </row>
    <row r="141864" spans="15:19">
      <c r="O141864" s="174"/>
      <c r="P141864" s="143"/>
      <c r="Q141864" s="143"/>
      <c r="R141864" s="175"/>
      <c r="S141864" s="175"/>
    </row>
    <row r="141865" spans="15:19">
      <c r="O141865" s="174"/>
      <c r="P141865" s="143"/>
      <c r="Q141865" s="143"/>
      <c r="R141865" s="175"/>
      <c r="S141865" s="175"/>
    </row>
    <row r="141866" spans="15:19">
      <c r="O141866" s="174"/>
      <c r="P141866" s="143"/>
      <c r="Q141866" s="143"/>
      <c r="R141866" s="175"/>
      <c r="S141866" s="175"/>
    </row>
    <row r="141867" spans="15:19">
      <c r="O141867" s="174"/>
      <c r="P141867" s="143"/>
      <c r="Q141867" s="143"/>
      <c r="R141867" s="175"/>
      <c r="S141867" s="175"/>
    </row>
    <row r="141868" spans="15:19">
      <c r="O141868" s="174"/>
      <c r="P141868" s="143"/>
      <c r="Q141868" s="143"/>
      <c r="R141868" s="175"/>
      <c r="S141868" s="175"/>
    </row>
    <row r="141869" spans="15:19">
      <c r="O141869" s="174"/>
      <c r="P141869" s="143"/>
      <c r="Q141869" s="143"/>
      <c r="R141869" s="175"/>
      <c r="S141869" s="175"/>
    </row>
    <row r="141870" spans="15:19">
      <c r="O141870" s="174"/>
      <c r="P141870" s="143"/>
      <c r="Q141870" s="143"/>
      <c r="R141870" s="175"/>
      <c r="S141870" s="175"/>
    </row>
    <row r="141871" spans="15:19">
      <c r="O141871" s="174"/>
      <c r="P141871" s="143"/>
      <c r="Q141871" s="143"/>
      <c r="R141871" s="175"/>
      <c r="S141871" s="175"/>
    </row>
    <row r="141872" spans="15:19">
      <c r="O141872" s="174"/>
      <c r="P141872" s="143"/>
      <c r="Q141872" s="143"/>
      <c r="R141872" s="175"/>
      <c r="S141872" s="175"/>
    </row>
    <row r="141873" spans="15:19">
      <c r="O141873" s="174"/>
      <c r="P141873" s="143"/>
      <c r="Q141873" s="143"/>
      <c r="R141873" s="175"/>
      <c r="S141873" s="175"/>
    </row>
    <row r="141874" spans="15:19">
      <c r="O141874" s="174"/>
      <c r="P141874" s="143"/>
      <c r="Q141874" s="143"/>
      <c r="R141874" s="175"/>
      <c r="S141874" s="175"/>
    </row>
    <row r="141875" spans="15:19">
      <c r="O141875" s="174"/>
      <c r="P141875" s="143"/>
      <c r="Q141875" s="143"/>
      <c r="R141875" s="175"/>
      <c r="S141875" s="175"/>
    </row>
    <row r="141876" spans="15:19">
      <c r="O141876" s="174"/>
      <c r="P141876" s="143"/>
      <c r="Q141876" s="143"/>
      <c r="R141876" s="175"/>
      <c r="S141876" s="175"/>
    </row>
    <row r="141877" spans="15:19">
      <c r="O141877" s="174"/>
      <c r="P141877" s="143"/>
      <c r="Q141877" s="143"/>
      <c r="R141877" s="175"/>
      <c r="S141877" s="175"/>
    </row>
    <row r="141878" spans="15:19">
      <c r="O141878" s="174"/>
      <c r="P141878" s="143"/>
      <c r="Q141878" s="143"/>
      <c r="R141878" s="175"/>
      <c r="S141878" s="175"/>
    </row>
    <row r="141879" spans="15:19">
      <c r="O141879" s="174"/>
      <c r="P141879" s="143"/>
      <c r="Q141879" s="143"/>
      <c r="R141879" s="175"/>
      <c r="S141879" s="175"/>
    </row>
    <row r="141880" spans="15:19">
      <c r="O141880" s="174"/>
      <c r="P141880" s="143"/>
      <c r="Q141880" s="143"/>
      <c r="R141880" s="175"/>
      <c r="S141880" s="175"/>
    </row>
    <row r="141881" spans="15:19">
      <c r="O141881" s="174"/>
      <c r="P141881" s="143"/>
      <c r="Q141881" s="143"/>
      <c r="R141881" s="175"/>
      <c r="S141881" s="175"/>
    </row>
    <row r="141882" spans="15:19">
      <c r="O141882" s="174"/>
      <c r="P141882" s="143"/>
      <c r="Q141882" s="143"/>
      <c r="R141882" s="175"/>
      <c r="S141882" s="175"/>
    </row>
    <row r="141883" spans="15:19">
      <c r="O141883" s="174"/>
      <c r="P141883" s="143"/>
      <c r="Q141883" s="143"/>
      <c r="R141883" s="175"/>
      <c r="S141883" s="175"/>
    </row>
    <row r="141884" spans="15:19">
      <c r="O141884" s="174"/>
      <c r="P141884" s="143"/>
      <c r="Q141884" s="143"/>
      <c r="R141884" s="175"/>
      <c r="S141884" s="175"/>
    </row>
    <row r="141885" spans="15:19">
      <c r="O141885" s="174"/>
      <c r="P141885" s="143"/>
      <c r="Q141885" s="143"/>
      <c r="R141885" s="175"/>
      <c r="S141885" s="175"/>
    </row>
    <row r="141886" spans="15:19">
      <c r="O141886" s="174"/>
      <c r="P141886" s="143"/>
      <c r="Q141886" s="143"/>
      <c r="R141886" s="175"/>
      <c r="S141886" s="175"/>
    </row>
    <row r="141887" spans="15:19">
      <c r="O141887" s="174"/>
      <c r="P141887" s="143"/>
      <c r="Q141887" s="143"/>
      <c r="R141887" s="175"/>
      <c r="S141887" s="175"/>
    </row>
    <row r="141888" spans="15:19">
      <c r="O141888" s="174"/>
      <c r="P141888" s="143"/>
      <c r="Q141888" s="143"/>
      <c r="R141888" s="175"/>
      <c r="S141888" s="175"/>
    </row>
    <row r="141889" spans="15:19">
      <c r="O141889" s="174"/>
      <c r="P141889" s="143"/>
      <c r="Q141889" s="143"/>
      <c r="R141889" s="175"/>
      <c r="S141889" s="175"/>
    </row>
    <row r="141890" spans="15:19">
      <c r="O141890" s="174"/>
      <c r="P141890" s="143"/>
      <c r="Q141890" s="143"/>
      <c r="R141890" s="175"/>
      <c r="S141890" s="175"/>
    </row>
    <row r="141891" spans="15:19">
      <c r="O141891" s="174"/>
      <c r="P141891" s="143"/>
      <c r="Q141891" s="143"/>
      <c r="R141891" s="175"/>
      <c r="S141891" s="175"/>
    </row>
    <row r="141892" spans="15:19">
      <c r="O141892" s="174"/>
      <c r="P141892" s="143"/>
      <c r="Q141892" s="143"/>
      <c r="R141892" s="175"/>
      <c r="S141892" s="175"/>
    </row>
    <row r="141893" spans="15:19">
      <c r="O141893" s="174"/>
      <c r="P141893" s="143"/>
      <c r="Q141893" s="143"/>
      <c r="R141893" s="175"/>
      <c r="S141893" s="175"/>
    </row>
    <row r="141894" spans="15:19">
      <c r="O141894" s="174"/>
      <c r="P141894" s="143"/>
      <c r="Q141894" s="143"/>
      <c r="R141894" s="175"/>
      <c r="S141894" s="175"/>
    </row>
    <row r="141895" spans="15:19">
      <c r="O141895" s="174"/>
      <c r="P141895" s="143"/>
      <c r="Q141895" s="143"/>
      <c r="R141895" s="175"/>
      <c r="S141895" s="175"/>
    </row>
    <row r="141896" spans="15:19">
      <c r="O141896" s="174"/>
      <c r="P141896" s="143"/>
      <c r="Q141896" s="143"/>
      <c r="R141896" s="175"/>
      <c r="S141896" s="175"/>
    </row>
    <row r="141897" spans="15:19">
      <c r="O141897" s="174"/>
      <c r="P141897" s="143"/>
      <c r="Q141897" s="143"/>
      <c r="R141897" s="175"/>
      <c r="S141897" s="175"/>
    </row>
    <row r="141898" spans="15:19">
      <c r="O141898" s="174"/>
      <c r="P141898" s="143"/>
      <c r="Q141898" s="143"/>
      <c r="R141898" s="175"/>
      <c r="S141898" s="175"/>
    </row>
    <row r="141899" spans="15:19">
      <c r="O141899" s="174"/>
      <c r="P141899" s="143"/>
      <c r="Q141899" s="143"/>
      <c r="R141899" s="175"/>
      <c r="S141899" s="175"/>
    </row>
    <row r="141900" spans="15:19">
      <c r="O141900" s="174"/>
      <c r="P141900" s="143"/>
      <c r="Q141900" s="143"/>
      <c r="R141900" s="175"/>
      <c r="S141900" s="175"/>
    </row>
    <row r="141901" spans="15:19">
      <c r="O141901" s="174"/>
      <c r="P141901" s="143"/>
      <c r="Q141901" s="143"/>
      <c r="R141901" s="175"/>
      <c r="S141901" s="175"/>
    </row>
    <row r="141902" spans="15:19">
      <c r="O141902" s="174"/>
      <c r="P141902" s="143"/>
      <c r="Q141902" s="143"/>
      <c r="R141902" s="175"/>
      <c r="S141902" s="175"/>
    </row>
    <row r="141903" spans="15:19">
      <c r="O141903" s="174"/>
      <c r="P141903" s="143"/>
      <c r="Q141903" s="143"/>
      <c r="R141903" s="175"/>
      <c r="S141903" s="175"/>
    </row>
    <row r="141904" spans="15:19">
      <c r="O141904" s="174"/>
      <c r="P141904" s="143"/>
      <c r="Q141904" s="143"/>
      <c r="R141904" s="175"/>
      <c r="S141904" s="175"/>
    </row>
    <row r="141905" spans="15:19">
      <c r="O141905" s="174"/>
      <c r="P141905" s="143"/>
      <c r="Q141905" s="143"/>
      <c r="R141905" s="175"/>
      <c r="S141905" s="175"/>
    </row>
    <row r="141906" spans="15:19">
      <c r="O141906" s="174"/>
      <c r="P141906" s="143"/>
      <c r="Q141906" s="143"/>
      <c r="R141906" s="175"/>
      <c r="S141906" s="175"/>
    </row>
    <row r="141907" spans="15:19">
      <c r="O141907" s="174"/>
      <c r="P141907" s="143"/>
      <c r="Q141907" s="143"/>
      <c r="R141907" s="175"/>
      <c r="S141907" s="175"/>
    </row>
    <row r="141908" spans="15:19">
      <c r="O141908" s="174"/>
      <c r="P141908" s="143"/>
      <c r="Q141908" s="143"/>
      <c r="R141908" s="175"/>
      <c r="S141908" s="175"/>
    </row>
    <row r="141909" spans="15:19">
      <c r="O141909" s="174"/>
      <c r="P141909" s="143"/>
      <c r="Q141909" s="143"/>
      <c r="R141909" s="175"/>
      <c r="S141909" s="175"/>
    </row>
    <row r="141910" spans="15:19">
      <c r="O141910" s="174"/>
      <c r="P141910" s="143"/>
      <c r="Q141910" s="143"/>
      <c r="R141910" s="175"/>
      <c r="S141910" s="175"/>
    </row>
    <row r="141911" spans="15:19">
      <c r="O141911" s="174"/>
      <c r="P141911" s="143"/>
      <c r="Q141911" s="143"/>
      <c r="R141911" s="175"/>
      <c r="S141911" s="175"/>
    </row>
    <row r="141912" spans="15:19">
      <c r="O141912" s="174"/>
      <c r="P141912" s="143"/>
      <c r="Q141912" s="143"/>
      <c r="R141912" s="175"/>
      <c r="S141912" s="175"/>
    </row>
    <row r="141913" spans="15:19">
      <c r="O141913" s="174"/>
      <c r="P141913" s="143"/>
      <c r="Q141913" s="143"/>
      <c r="R141913" s="175"/>
      <c r="S141913" s="175"/>
    </row>
    <row r="141914" spans="15:19">
      <c r="O141914" s="174"/>
      <c r="P141914" s="143"/>
      <c r="Q141914" s="143"/>
      <c r="R141914" s="175"/>
      <c r="S141914" s="175"/>
    </row>
    <row r="141915" spans="15:19">
      <c r="O141915" s="174"/>
      <c r="P141915" s="143"/>
      <c r="Q141915" s="143"/>
      <c r="R141915" s="175"/>
      <c r="S141915" s="175"/>
    </row>
    <row r="141916" spans="15:19">
      <c r="O141916" s="174"/>
      <c r="P141916" s="143"/>
      <c r="Q141916" s="143"/>
      <c r="R141916" s="175"/>
      <c r="S141916" s="175"/>
    </row>
    <row r="141917" spans="15:19">
      <c r="O141917" s="174"/>
      <c r="P141917" s="143"/>
      <c r="Q141917" s="143"/>
      <c r="R141917" s="175"/>
      <c r="S141917" s="175"/>
    </row>
    <row r="141918" spans="15:19">
      <c r="O141918" s="174"/>
      <c r="P141918" s="143"/>
      <c r="Q141918" s="143"/>
      <c r="R141918" s="175"/>
      <c r="S141918" s="175"/>
    </row>
    <row r="141919" spans="15:19">
      <c r="O141919" s="174"/>
      <c r="P141919" s="143"/>
      <c r="Q141919" s="143"/>
      <c r="R141919" s="175"/>
      <c r="S141919" s="175"/>
    </row>
    <row r="141920" spans="15:19">
      <c r="O141920" s="174"/>
      <c r="P141920" s="143"/>
      <c r="Q141920" s="143"/>
      <c r="R141920" s="175"/>
      <c r="S141920" s="175"/>
    </row>
    <row r="141921" spans="15:19">
      <c r="O141921" s="174"/>
      <c r="P141921" s="143"/>
      <c r="Q141921" s="143"/>
      <c r="R141921" s="175"/>
      <c r="S141921" s="175"/>
    </row>
    <row r="141922" spans="15:19">
      <c r="O141922" s="174"/>
      <c r="P141922" s="143"/>
      <c r="Q141922" s="143"/>
      <c r="R141922" s="175"/>
      <c r="S141922" s="175"/>
    </row>
    <row r="141923" spans="15:19">
      <c r="O141923" s="174"/>
      <c r="P141923" s="143"/>
      <c r="Q141923" s="143"/>
      <c r="R141923" s="175"/>
      <c r="S141923" s="175"/>
    </row>
    <row r="141924" spans="15:19">
      <c r="O141924" s="174"/>
      <c r="P141924" s="143"/>
      <c r="Q141924" s="143"/>
      <c r="R141924" s="175"/>
      <c r="S141924" s="175"/>
    </row>
    <row r="141925" spans="15:19">
      <c r="O141925" s="174"/>
      <c r="P141925" s="143"/>
      <c r="Q141925" s="143"/>
      <c r="R141925" s="175"/>
      <c r="S141925" s="175"/>
    </row>
    <row r="141926" spans="15:19">
      <c r="O141926" s="174"/>
      <c r="P141926" s="143"/>
      <c r="Q141926" s="143"/>
      <c r="R141926" s="175"/>
      <c r="S141926" s="175"/>
    </row>
    <row r="141927" spans="15:19">
      <c r="O141927" s="174"/>
      <c r="P141927" s="143"/>
      <c r="Q141927" s="143"/>
      <c r="R141927" s="175"/>
      <c r="S141927" s="175"/>
    </row>
    <row r="141928" spans="15:19">
      <c r="O141928" s="174"/>
      <c r="P141928" s="143"/>
      <c r="Q141928" s="143"/>
      <c r="R141928" s="175"/>
      <c r="S141928" s="175"/>
    </row>
    <row r="141929" spans="15:19">
      <c r="O141929" s="174"/>
      <c r="P141929" s="143"/>
      <c r="Q141929" s="143"/>
      <c r="R141929" s="175"/>
      <c r="S141929" s="175"/>
    </row>
    <row r="141930" spans="15:19">
      <c r="O141930" s="174"/>
      <c r="P141930" s="143"/>
      <c r="Q141930" s="143"/>
      <c r="R141930" s="175"/>
      <c r="S141930" s="175"/>
    </row>
    <row r="141931" spans="15:19">
      <c r="O141931" s="174"/>
      <c r="P141931" s="143"/>
      <c r="Q141931" s="143"/>
      <c r="R141931" s="175"/>
      <c r="S141931" s="175"/>
    </row>
    <row r="141932" spans="15:19">
      <c r="O141932" s="174"/>
      <c r="P141932" s="143"/>
      <c r="Q141932" s="143"/>
      <c r="R141932" s="175"/>
      <c r="S141932" s="175"/>
    </row>
    <row r="141933" spans="15:19">
      <c r="O141933" s="174"/>
      <c r="P141933" s="143"/>
      <c r="Q141933" s="143"/>
      <c r="R141933" s="175"/>
      <c r="S141933" s="175"/>
    </row>
    <row r="141934" spans="15:19">
      <c r="O141934" s="174"/>
      <c r="P141934" s="143"/>
      <c r="Q141934" s="143"/>
      <c r="R141934" s="175"/>
      <c r="S141934" s="175"/>
    </row>
    <row r="141935" spans="15:19">
      <c r="O141935" s="174"/>
      <c r="P141935" s="143"/>
      <c r="Q141935" s="143"/>
      <c r="R141935" s="175"/>
      <c r="S141935" s="175"/>
    </row>
    <row r="141936" spans="15:19">
      <c r="O141936" s="174"/>
      <c r="P141936" s="143"/>
      <c r="Q141936" s="143"/>
      <c r="R141936" s="175"/>
      <c r="S141936" s="175"/>
    </row>
    <row r="141937" spans="15:19">
      <c r="O141937" s="174"/>
      <c r="P141937" s="143"/>
      <c r="Q141937" s="143"/>
      <c r="R141937" s="175"/>
      <c r="S141937" s="175"/>
    </row>
    <row r="141938" spans="15:19">
      <c r="O141938" s="174"/>
      <c r="P141938" s="143"/>
      <c r="Q141938" s="143"/>
      <c r="R141938" s="175"/>
      <c r="S141938" s="175"/>
    </row>
    <row r="141939" spans="15:19">
      <c r="O141939" s="174"/>
      <c r="P141939" s="143"/>
      <c r="Q141939" s="143"/>
      <c r="R141939" s="175"/>
      <c r="S141939" s="175"/>
    </row>
    <row r="141940" spans="15:19">
      <c r="O141940" s="174"/>
      <c r="P141940" s="143"/>
      <c r="Q141940" s="143"/>
      <c r="R141940" s="175"/>
      <c r="S141940" s="175"/>
    </row>
    <row r="141941" spans="15:19">
      <c r="O141941" s="174"/>
      <c r="P141941" s="143"/>
      <c r="Q141941" s="143"/>
      <c r="R141941" s="175"/>
      <c r="S141941" s="175"/>
    </row>
    <row r="141942" spans="15:19">
      <c r="O141942" s="174"/>
      <c r="P141942" s="143"/>
      <c r="Q141942" s="143"/>
      <c r="R141942" s="175"/>
      <c r="S141942" s="175"/>
    </row>
    <row r="141943" spans="15:19">
      <c r="O141943" s="174"/>
      <c r="P141943" s="143"/>
      <c r="Q141943" s="143"/>
      <c r="R141943" s="175"/>
      <c r="S141943" s="175"/>
    </row>
    <row r="141944" spans="15:19">
      <c r="O141944" s="174"/>
      <c r="P141944" s="143"/>
      <c r="Q141944" s="143"/>
      <c r="R141944" s="175"/>
      <c r="S141944" s="175"/>
    </row>
    <row r="141945" spans="15:19">
      <c r="O141945" s="174"/>
      <c r="P141945" s="143"/>
      <c r="Q141945" s="143"/>
      <c r="R141945" s="175"/>
      <c r="S141945" s="175"/>
    </row>
    <row r="141946" spans="15:19">
      <c r="O141946" s="174"/>
      <c r="P141946" s="143"/>
      <c r="Q141946" s="143"/>
      <c r="R141946" s="175"/>
      <c r="S141946" s="175"/>
    </row>
    <row r="141947" spans="15:19">
      <c r="O141947" s="174"/>
      <c r="P141947" s="143"/>
      <c r="Q141947" s="143"/>
      <c r="R141947" s="175"/>
      <c r="S141947" s="175"/>
    </row>
    <row r="141948" spans="15:19">
      <c r="O141948" s="174"/>
      <c r="P141948" s="143"/>
      <c r="Q141948" s="143"/>
      <c r="R141948" s="175"/>
      <c r="S141948" s="175"/>
    </row>
    <row r="141949" spans="15:19">
      <c r="O141949" s="174"/>
      <c r="P141949" s="143"/>
      <c r="Q141949" s="143"/>
      <c r="R141949" s="175"/>
      <c r="S141949" s="175"/>
    </row>
    <row r="141950" spans="15:19">
      <c r="O141950" s="174"/>
      <c r="P141950" s="143"/>
      <c r="Q141950" s="143"/>
      <c r="R141950" s="175"/>
      <c r="S141950" s="175"/>
    </row>
    <row r="141951" spans="15:19">
      <c r="O141951" s="174"/>
      <c r="P141951" s="143"/>
      <c r="Q141951" s="143"/>
      <c r="R141951" s="175"/>
      <c r="S141951" s="175"/>
    </row>
    <row r="141952" spans="15:19">
      <c r="O141952" s="174"/>
      <c r="P141952" s="143"/>
      <c r="Q141952" s="143"/>
      <c r="R141952" s="175"/>
      <c r="S141952" s="175"/>
    </row>
    <row r="141953" spans="15:19">
      <c r="O141953" s="174"/>
      <c r="P141953" s="143"/>
      <c r="Q141953" s="143"/>
      <c r="R141953" s="175"/>
      <c r="S141953" s="175"/>
    </row>
    <row r="141954" spans="15:19">
      <c r="O141954" s="174"/>
      <c r="P141954" s="143"/>
      <c r="Q141954" s="143"/>
      <c r="R141954" s="175"/>
      <c r="S141954" s="175"/>
    </row>
    <row r="141955" spans="15:19">
      <c r="O141955" s="174"/>
      <c r="P141955" s="143"/>
      <c r="Q141955" s="143"/>
      <c r="R141955" s="175"/>
      <c r="S141955" s="175"/>
    </row>
    <row r="141956" spans="15:19">
      <c r="O141956" s="174"/>
      <c r="P141956" s="143"/>
      <c r="Q141956" s="143"/>
      <c r="R141956" s="175"/>
      <c r="S141956" s="175"/>
    </row>
    <row r="141957" spans="15:19">
      <c r="O141957" s="174"/>
      <c r="P141957" s="143"/>
      <c r="Q141957" s="143"/>
      <c r="R141957" s="175"/>
      <c r="S141957" s="175"/>
    </row>
    <row r="141958" spans="15:19">
      <c r="O141958" s="174"/>
      <c r="P141958" s="143"/>
      <c r="Q141958" s="143"/>
      <c r="R141958" s="175"/>
      <c r="S141958" s="175"/>
    </row>
    <row r="141959" spans="15:19">
      <c r="O141959" s="174"/>
      <c r="P141959" s="143"/>
      <c r="Q141959" s="143"/>
      <c r="R141959" s="175"/>
      <c r="S141959" s="175"/>
    </row>
    <row r="141960" spans="15:19">
      <c r="O141960" s="174"/>
      <c r="P141960" s="143"/>
      <c r="Q141960" s="143"/>
      <c r="R141960" s="175"/>
      <c r="S141960" s="175"/>
    </row>
    <row r="141961" spans="15:19">
      <c r="O141961" s="174"/>
      <c r="P141961" s="143"/>
      <c r="Q141961" s="143"/>
      <c r="R141961" s="175"/>
      <c r="S141961" s="175"/>
    </row>
    <row r="141962" spans="15:19">
      <c r="O141962" s="174"/>
      <c r="P141962" s="143"/>
      <c r="Q141962" s="143"/>
      <c r="R141962" s="175"/>
      <c r="S141962" s="175"/>
    </row>
    <row r="141963" spans="15:19">
      <c r="O141963" s="174"/>
      <c r="P141963" s="143"/>
      <c r="Q141963" s="143"/>
      <c r="R141963" s="175"/>
      <c r="S141963" s="175"/>
    </row>
    <row r="141964" spans="15:19">
      <c r="O141964" s="174"/>
      <c r="P141964" s="143"/>
      <c r="Q141964" s="143"/>
      <c r="R141964" s="175"/>
      <c r="S141964" s="175"/>
    </row>
    <row r="141965" spans="15:19">
      <c r="O141965" s="174"/>
      <c r="P141965" s="143"/>
      <c r="Q141965" s="143"/>
      <c r="R141965" s="175"/>
      <c r="S141965" s="175"/>
    </row>
    <row r="141966" spans="15:19">
      <c r="O141966" s="174"/>
      <c r="P141966" s="143"/>
      <c r="Q141966" s="143"/>
      <c r="R141966" s="175"/>
      <c r="S141966" s="175"/>
    </row>
    <row r="141967" spans="15:19">
      <c r="O141967" s="174"/>
      <c r="P141967" s="143"/>
      <c r="Q141967" s="143"/>
      <c r="R141967" s="175"/>
      <c r="S141967" s="175"/>
    </row>
    <row r="141968" spans="15:19">
      <c r="O141968" s="174"/>
      <c r="P141968" s="143"/>
      <c r="Q141968" s="143"/>
      <c r="R141968" s="175"/>
      <c r="S141968" s="175"/>
    </row>
    <row r="141969" spans="15:19">
      <c r="O141969" s="174"/>
      <c r="P141969" s="143"/>
      <c r="Q141969" s="143"/>
      <c r="R141969" s="175"/>
      <c r="S141969" s="175"/>
    </row>
    <row r="141970" spans="15:19">
      <c r="O141970" s="174"/>
      <c r="P141970" s="143"/>
      <c r="Q141970" s="143"/>
      <c r="R141970" s="175"/>
      <c r="S141970" s="175"/>
    </row>
    <row r="141971" spans="15:19">
      <c r="O141971" s="174"/>
      <c r="P141971" s="143"/>
      <c r="Q141971" s="143"/>
      <c r="R141971" s="175"/>
      <c r="S141971" s="175"/>
    </row>
    <row r="141972" spans="15:19">
      <c r="O141972" s="174"/>
      <c r="P141972" s="143"/>
      <c r="Q141972" s="143"/>
      <c r="R141972" s="175"/>
      <c r="S141972" s="175"/>
    </row>
    <row r="141973" spans="15:19">
      <c r="O141973" s="174"/>
      <c r="P141973" s="143"/>
      <c r="Q141973" s="143"/>
      <c r="R141973" s="175"/>
      <c r="S141973" s="175"/>
    </row>
    <row r="141974" spans="15:19">
      <c r="O141974" s="174"/>
      <c r="P141974" s="143"/>
      <c r="Q141974" s="143"/>
      <c r="R141974" s="175"/>
      <c r="S141974" s="175"/>
    </row>
    <row r="141975" spans="15:19">
      <c r="O141975" s="174"/>
      <c r="P141975" s="143"/>
      <c r="Q141975" s="143"/>
      <c r="R141975" s="175"/>
      <c r="S141975" s="175"/>
    </row>
    <row r="141976" spans="15:19">
      <c r="O141976" s="174"/>
      <c r="P141976" s="143"/>
      <c r="Q141976" s="143"/>
      <c r="R141976" s="175"/>
      <c r="S141976" s="175"/>
    </row>
    <row r="141977" spans="15:19">
      <c r="O141977" s="174"/>
      <c r="P141977" s="143"/>
      <c r="Q141977" s="143"/>
      <c r="R141977" s="175"/>
      <c r="S141977" s="175"/>
    </row>
    <row r="141978" spans="15:19">
      <c r="O141978" s="174"/>
      <c r="P141978" s="143"/>
      <c r="Q141978" s="143"/>
      <c r="R141978" s="175"/>
      <c r="S141978" s="175"/>
    </row>
    <row r="141979" spans="15:19">
      <c r="O141979" s="174"/>
      <c r="P141979" s="143"/>
      <c r="Q141979" s="143"/>
      <c r="R141979" s="175"/>
      <c r="S141979" s="175"/>
    </row>
    <row r="141980" spans="15:19">
      <c r="O141980" s="174"/>
      <c r="P141980" s="143"/>
      <c r="Q141980" s="143"/>
      <c r="R141980" s="175"/>
      <c r="S141980" s="175"/>
    </row>
    <row r="141981" spans="15:19">
      <c r="O141981" s="174"/>
      <c r="P141981" s="143"/>
      <c r="Q141981" s="143"/>
      <c r="R141981" s="175"/>
      <c r="S141981" s="175"/>
    </row>
    <row r="141982" spans="15:19">
      <c r="O141982" s="174"/>
      <c r="P141982" s="143"/>
      <c r="Q141982" s="143"/>
      <c r="R141982" s="175"/>
      <c r="S141982" s="175"/>
    </row>
    <row r="141983" spans="15:19">
      <c r="O141983" s="174"/>
      <c r="P141983" s="143"/>
      <c r="Q141983" s="143"/>
      <c r="R141983" s="175"/>
      <c r="S141983" s="175"/>
    </row>
    <row r="141984" spans="15:19">
      <c r="O141984" s="174"/>
      <c r="P141984" s="143"/>
      <c r="Q141984" s="143"/>
      <c r="R141984" s="175"/>
      <c r="S141984" s="175"/>
    </row>
    <row r="141985" spans="15:19">
      <c r="O141985" s="174"/>
      <c r="P141985" s="143"/>
      <c r="Q141985" s="143"/>
      <c r="R141985" s="175"/>
      <c r="S141985" s="175"/>
    </row>
    <row r="141986" spans="15:19">
      <c r="O141986" s="174"/>
      <c r="P141986" s="143"/>
      <c r="Q141986" s="143"/>
      <c r="R141986" s="175"/>
      <c r="S141986" s="175"/>
    </row>
    <row r="141987" spans="15:19">
      <c r="O141987" s="174"/>
      <c r="P141987" s="143"/>
      <c r="Q141987" s="143"/>
      <c r="R141987" s="175"/>
      <c r="S141987" s="175"/>
    </row>
    <row r="141988" spans="15:19">
      <c r="O141988" s="174"/>
      <c r="P141988" s="143"/>
      <c r="Q141988" s="143"/>
      <c r="R141988" s="175"/>
      <c r="S141988" s="175"/>
    </row>
    <row r="141989" spans="15:19">
      <c r="O141989" s="174"/>
      <c r="P141989" s="143"/>
      <c r="Q141989" s="143"/>
      <c r="R141989" s="175"/>
      <c r="S141989" s="175"/>
    </row>
    <row r="141990" spans="15:19">
      <c r="O141990" s="174"/>
      <c r="P141990" s="143"/>
      <c r="Q141990" s="143"/>
      <c r="R141990" s="175"/>
      <c r="S141990" s="175"/>
    </row>
    <row r="141991" spans="15:19">
      <c r="O141991" s="174"/>
      <c r="P141991" s="143"/>
      <c r="Q141991" s="143"/>
      <c r="R141991" s="175"/>
      <c r="S141991" s="175"/>
    </row>
    <row r="141992" spans="15:19">
      <c r="O141992" s="174"/>
      <c r="P141992" s="143"/>
      <c r="Q141992" s="143"/>
      <c r="R141992" s="175"/>
      <c r="S141992" s="175"/>
    </row>
    <row r="141993" spans="15:19">
      <c r="O141993" s="174"/>
      <c r="P141993" s="143"/>
      <c r="Q141993" s="143"/>
      <c r="R141993" s="175"/>
      <c r="S141993" s="175"/>
    </row>
    <row r="141994" spans="15:19">
      <c r="O141994" s="174"/>
      <c r="P141994" s="143"/>
      <c r="Q141994" s="143"/>
      <c r="R141994" s="175"/>
      <c r="S141994" s="175"/>
    </row>
    <row r="141995" spans="15:19">
      <c r="O141995" s="174"/>
      <c r="P141995" s="143"/>
      <c r="Q141995" s="143"/>
      <c r="R141995" s="175"/>
      <c r="S141995" s="175"/>
    </row>
    <row r="141996" spans="15:19">
      <c r="O141996" s="174"/>
      <c r="P141996" s="143"/>
      <c r="Q141996" s="143"/>
      <c r="R141996" s="175"/>
      <c r="S141996" s="175"/>
    </row>
    <row r="141997" spans="15:19">
      <c r="O141997" s="174"/>
      <c r="P141997" s="143"/>
      <c r="Q141997" s="143"/>
      <c r="R141997" s="175"/>
      <c r="S141997" s="175"/>
    </row>
    <row r="141998" spans="15:19">
      <c r="O141998" s="174"/>
      <c r="P141998" s="143"/>
      <c r="Q141998" s="143"/>
      <c r="R141998" s="175"/>
      <c r="S141998" s="175"/>
    </row>
    <row r="141999" spans="15:19">
      <c r="O141999" s="174"/>
      <c r="P141999" s="143"/>
      <c r="Q141999" s="143"/>
      <c r="R141999" s="175"/>
      <c r="S141999" s="175"/>
    </row>
    <row r="142000" spans="15:19">
      <c r="O142000" s="174"/>
      <c r="P142000" s="143"/>
      <c r="Q142000" s="143"/>
      <c r="R142000" s="175"/>
      <c r="S142000" s="175"/>
    </row>
    <row r="142001" spans="15:19">
      <c r="O142001" s="174"/>
      <c r="P142001" s="143"/>
      <c r="Q142001" s="143"/>
      <c r="R142001" s="175"/>
      <c r="S142001" s="175"/>
    </row>
    <row r="142002" spans="15:19">
      <c r="O142002" s="174"/>
      <c r="P142002" s="143"/>
      <c r="Q142002" s="143"/>
      <c r="R142002" s="175"/>
      <c r="S142002" s="175"/>
    </row>
    <row r="142003" spans="15:19">
      <c r="O142003" s="174"/>
      <c r="P142003" s="143"/>
      <c r="Q142003" s="143"/>
      <c r="R142003" s="175"/>
      <c r="S142003" s="175"/>
    </row>
    <row r="142004" spans="15:19">
      <c r="O142004" s="174"/>
      <c r="P142004" s="143"/>
      <c r="Q142004" s="143"/>
      <c r="R142004" s="175"/>
      <c r="S142004" s="175"/>
    </row>
    <row r="142005" spans="15:19">
      <c r="O142005" s="174"/>
      <c r="P142005" s="143"/>
      <c r="Q142005" s="143"/>
      <c r="R142005" s="175"/>
      <c r="S142005" s="175"/>
    </row>
    <row r="142006" spans="15:19">
      <c r="O142006" s="174"/>
      <c r="P142006" s="143"/>
      <c r="Q142006" s="143"/>
      <c r="R142006" s="175"/>
      <c r="S142006" s="175"/>
    </row>
    <row r="142007" spans="15:19">
      <c r="O142007" s="174"/>
      <c r="P142007" s="143"/>
      <c r="Q142007" s="143"/>
      <c r="R142007" s="175"/>
      <c r="S142007" s="175"/>
    </row>
    <row r="142008" spans="15:19">
      <c r="O142008" s="174"/>
      <c r="P142008" s="143"/>
      <c r="Q142008" s="143"/>
      <c r="R142008" s="175"/>
      <c r="S142008" s="175"/>
    </row>
    <row r="142009" spans="15:19">
      <c r="O142009" s="174"/>
      <c r="P142009" s="143"/>
      <c r="Q142009" s="143"/>
      <c r="R142009" s="175"/>
      <c r="S142009" s="175"/>
    </row>
    <row r="142010" spans="15:19">
      <c r="O142010" s="174"/>
      <c r="P142010" s="143"/>
      <c r="Q142010" s="143"/>
      <c r="R142010" s="175"/>
      <c r="S142010" s="175"/>
    </row>
    <row r="142011" spans="15:19">
      <c r="O142011" s="174"/>
      <c r="P142011" s="143"/>
      <c r="Q142011" s="143"/>
      <c r="R142011" s="175"/>
      <c r="S142011" s="175"/>
    </row>
    <row r="142012" spans="15:19">
      <c r="O142012" s="174"/>
      <c r="P142012" s="143"/>
      <c r="Q142012" s="143"/>
      <c r="R142012" s="175"/>
      <c r="S142012" s="175"/>
    </row>
    <row r="142013" spans="15:19">
      <c r="O142013" s="174"/>
      <c r="P142013" s="143"/>
      <c r="Q142013" s="143"/>
      <c r="R142013" s="175"/>
      <c r="S142013" s="175"/>
    </row>
    <row r="142014" spans="15:19">
      <c r="O142014" s="174"/>
      <c r="P142014" s="143"/>
      <c r="Q142014" s="143"/>
      <c r="R142014" s="175"/>
      <c r="S142014" s="175"/>
    </row>
    <row r="142015" spans="15:19">
      <c r="O142015" s="174"/>
      <c r="P142015" s="143"/>
      <c r="Q142015" s="143"/>
      <c r="R142015" s="175"/>
      <c r="S142015" s="175"/>
    </row>
    <row r="142016" spans="15:19">
      <c r="O142016" s="174"/>
      <c r="P142016" s="143"/>
      <c r="Q142016" s="143"/>
      <c r="R142016" s="175"/>
      <c r="S142016" s="175"/>
    </row>
    <row r="142017" spans="15:19">
      <c r="O142017" s="174"/>
      <c r="P142017" s="143"/>
      <c r="Q142017" s="143"/>
      <c r="R142017" s="175"/>
      <c r="S142017" s="175"/>
    </row>
    <row r="142018" spans="15:19">
      <c r="O142018" s="174"/>
      <c r="P142018" s="143"/>
      <c r="Q142018" s="143"/>
      <c r="R142018" s="175"/>
      <c r="S142018" s="175"/>
    </row>
    <row r="142019" spans="15:19">
      <c r="O142019" s="174"/>
      <c r="P142019" s="143"/>
      <c r="Q142019" s="143"/>
      <c r="R142019" s="175"/>
      <c r="S142019" s="175"/>
    </row>
    <row r="142020" spans="15:19">
      <c r="O142020" s="174"/>
      <c r="P142020" s="143"/>
      <c r="Q142020" s="143"/>
      <c r="R142020" s="175"/>
      <c r="S142020" s="175"/>
    </row>
    <row r="142021" spans="15:19">
      <c r="O142021" s="174"/>
      <c r="P142021" s="143"/>
      <c r="Q142021" s="143"/>
      <c r="R142021" s="175"/>
      <c r="S142021" s="175"/>
    </row>
    <row r="142022" spans="15:19">
      <c r="O142022" s="174"/>
      <c r="P142022" s="143"/>
      <c r="Q142022" s="143"/>
      <c r="R142022" s="175"/>
      <c r="S142022" s="175"/>
    </row>
    <row r="142023" spans="15:19">
      <c r="O142023" s="174"/>
      <c r="P142023" s="143"/>
      <c r="Q142023" s="143"/>
      <c r="R142023" s="175"/>
      <c r="S142023" s="175"/>
    </row>
    <row r="142024" spans="15:19">
      <c r="O142024" s="174"/>
      <c r="P142024" s="143"/>
      <c r="Q142024" s="143"/>
      <c r="R142024" s="175"/>
      <c r="S142024" s="175"/>
    </row>
    <row r="142025" spans="15:19">
      <c r="O142025" s="174"/>
      <c r="P142025" s="143"/>
      <c r="Q142025" s="143"/>
      <c r="R142025" s="175"/>
      <c r="S142025" s="175"/>
    </row>
    <row r="142026" spans="15:19">
      <c r="O142026" s="174"/>
      <c r="P142026" s="143"/>
      <c r="Q142026" s="143"/>
      <c r="R142026" s="175"/>
      <c r="S142026" s="175"/>
    </row>
    <row r="142027" spans="15:19">
      <c r="O142027" s="174"/>
      <c r="P142027" s="143"/>
      <c r="Q142027" s="143"/>
      <c r="R142027" s="175"/>
      <c r="S142027" s="175"/>
    </row>
    <row r="142028" spans="15:19">
      <c r="O142028" s="174"/>
      <c r="P142028" s="143"/>
      <c r="Q142028" s="143"/>
      <c r="R142028" s="175"/>
      <c r="S142028" s="175"/>
    </row>
    <row r="142029" spans="15:19">
      <c r="O142029" s="174"/>
      <c r="P142029" s="143"/>
      <c r="Q142029" s="143"/>
      <c r="R142029" s="175"/>
      <c r="S142029" s="175"/>
    </row>
    <row r="142030" spans="15:19">
      <c r="O142030" s="174"/>
      <c r="P142030" s="143"/>
      <c r="Q142030" s="143"/>
      <c r="R142030" s="175"/>
      <c r="S142030" s="175"/>
    </row>
    <row r="142031" spans="15:19">
      <c r="O142031" s="174"/>
      <c r="P142031" s="143"/>
      <c r="Q142031" s="143"/>
      <c r="R142031" s="175"/>
      <c r="S142031" s="175"/>
    </row>
    <row r="142032" spans="15:19">
      <c r="O142032" s="174"/>
      <c r="P142032" s="143"/>
      <c r="Q142032" s="143"/>
      <c r="R142032" s="175"/>
      <c r="S142032" s="175"/>
    </row>
    <row r="142033" spans="15:19">
      <c r="O142033" s="174"/>
      <c r="P142033" s="143"/>
      <c r="Q142033" s="143"/>
      <c r="R142033" s="175"/>
      <c r="S142033" s="175"/>
    </row>
    <row r="142034" spans="15:19">
      <c r="O142034" s="174"/>
      <c r="P142034" s="143"/>
      <c r="Q142034" s="143"/>
      <c r="R142034" s="175"/>
      <c r="S142034" s="175"/>
    </row>
    <row r="142035" spans="15:19">
      <c r="O142035" s="174"/>
      <c r="P142035" s="143"/>
      <c r="Q142035" s="143"/>
      <c r="R142035" s="175"/>
      <c r="S142035" s="175"/>
    </row>
    <row r="142036" spans="15:19">
      <c r="O142036" s="174"/>
      <c r="P142036" s="143"/>
      <c r="Q142036" s="143"/>
      <c r="R142036" s="175"/>
      <c r="S142036" s="175"/>
    </row>
    <row r="142037" spans="15:19">
      <c r="O142037" s="174"/>
      <c r="P142037" s="143"/>
      <c r="Q142037" s="143"/>
      <c r="R142037" s="175"/>
      <c r="S142037" s="175"/>
    </row>
    <row r="142038" spans="15:19">
      <c r="O142038" s="174"/>
      <c r="P142038" s="143"/>
      <c r="Q142038" s="143"/>
      <c r="R142038" s="175"/>
      <c r="S142038" s="175"/>
    </row>
    <row r="142039" spans="15:19">
      <c r="O142039" s="174"/>
      <c r="P142039" s="143"/>
      <c r="Q142039" s="143"/>
      <c r="R142039" s="175"/>
      <c r="S142039" s="175"/>
    </row>
    <row r="142040" spans="15:19">
      <c r="O142040" s="174"/>
      <c r="P142040" s="143"/>
      <c r="Q142040" s="143"/>
      <c r="R142040" s="175"/>
      <c r="S142040" s="175"/>
    </row>
    <row r="142041" spans="15:19">
      <c r="O142041" s="174"/>
      <c r="P142041" s="143"/>
      <c r="Q142041" s="143"/>
      <c r="R142041" s="175"/>
      <c r="S142041" s="175"/>
    </row>
    <row r="142042" spans="15:19">
      <c r="O142042" s="174"/>
      <c r="P142042" s="143"/>
      <c r="Q142042" s="143"/>
      <c r="R142042" s="175"/>
      <c r="S142042" s="175"/>
    </row>
    <row r="142043" spans="15:19">
      <c r="O142043" s="174"/>
      <c r="P142043" s="143"/>
      <c r="Q142043" s="143"/>
      <c r="R142043" s="175"/>
      <c r="S142043" s="175"/>
    </row>
    <row r="142044" spans="15:19">
      <c r="O142044" s="174"/>
      <c r="P142044" s="143"/>
      <c r="Q142044" s="143"/>
      <c r="R142044" s="175"/>
      <c r="S142044" s="175"/>
    </row>
    <row r="142045" spans="15:19">
      <c r="O142045" s="174"/>
      <c r="P142045" s="143"/>
      <c r="Q142045" s="143"/>
      <c r="R142045" s="175"/>
      <c r="S142045" s="175"/>
    </row>
    <row r="142046" spans="15:19">
      <c r="O142046" s="174"/>
      <c r="P142046" s="143"/>
      <c r="Q142046" s="143"/>
      <c r="R142046" s="175"/>
      <c r="S142046" s="175"/>
    </row>
    <row r="142047" spans="15:19">
      <c r="O142047" s="174"/>
      <c r="P142047" s="143"/>
      <c r="Q142047" s="143"/>
      <c r="R142047" s="175"/>
      <c r="S142047" s="175"/>
    </row>
    <row r="142048" spans="15:19">
      <c r="O142048" s="174"/>
      <c r="P142048" s="143"/>
      <c r="Q142048" s="143"/>
      <c r="R142048" s="175"/>
      <c r="S142048" s="175"/>
    </row>
    <row r="142049" spans="15:19">
      <c r="O142049" s="174"/>
      <c r="P142049" s="143"/>
      <c r="Q142049" s="143"/>
      <c r="R142049" s="175"/>
      <c r="S142049" s="175"/>
    </row>
    <row r="142050" spans="15:19">
      <c r="O142050" s="174"/>
      <c r="P142050" s="143"/>
      <c r="Q142050" s="143"/>
      <c r="R142050" s="175"/>
      <c r="S142050" s="175"/>
    </row>
    <row r="142051" spans="15:19">
      <c r="O142051" s="174"/>
      <c r="P142051" s="143"/>
      <c r="Q142051" s="143"/>
      <c r="R142051" s="175"/>
      <c r="S142051" s="175"/>
    </row>
    <row r="142052" spans="15:19">
      <c r="O142052" s="174"/>
      <c r="P142052" s="143"/>
      <c r="Q142052" s="143"/>
      <c r="R142052" s="175"/>
      <c r="S142052" s="175"/>
    </row>
    <row r="142053" spans="15:19">
      <c r="O142053" s="174"/>
      <c r="P142053" s="143"/>
      <c r="Q142053" s="143"/>
      <c r="R142053" s="175"/>
      <c r="S142053" s="175"/>
    </row>
    <row r="142054" spans="15:19">
      <c r="O142054" s="174"/>
      <c r="P142054" s="143"/>
      <c r="Q142054" s="143"/>
      <c r="R142054" s="175"/>
      <c r="S142054" s="175"/>
    </row>
    <row r="142055" spans="15:19">
      <c r="O142055" s="174"/>
      <c r="P142055" s="143"/>
      <c r="Q142055" s="143"/>
      <c r="R142055" s="175"/>
      <c r="S142055" s="175"/>
    </row>
    <row r="142056" spans="15:19">
      <c r="O142056" s="174"/>
      <c r="P142056" s="143"/>
      <c r="Q142056" s="143"/>
      <c r="R142056" s="175"/>
      <c r="S142056" s="175"/>
    </row>
    <row r="142057" spans="15:19">
      <c r="O142057" s="174"/>
      <c r="P142057" s="143"/>
      <c r="Q142057" s="143"/>
      <c r="R142057" s="175"/>
      <c r="S142057" s="175"/>
    </row>
    <row r="142058" spans="15:19">
      <c r="O142058" s="174"/>
      <c r="P142058" s="143"/>
      <c r="Q142058" s="143"/>
      <c r="R142058" s="175"/>
      <c r="S142058" s="175"/>
    </row>
    <row r="142059" spans="15:19">
      <c r="O142059" s="174"/>
      <c r="P142059" s="143"/>
      <c r="Q142059" s="143"/>
      <c r="R142059" s="175"/>
      <c r="S142059" s="175"/>
    </row>
    <row r="142060" spans="15:19">
      <c r="O142060" s="174"/>
      <c r="P142060" s="143"/>
      <c r="Q142060" s="143"/>
      <c r="R142060" s="175"/>
      <c r="S142060" s="175"/>
    </row>
    <row r="142061" spans="15:19">
      <c r="O142061" s="174"/>
      <c r="P142061" s="143"/>
      <c r="Q142061" s="143"/>
      <c r="R142061" s="175"/>
      <c r="S142061" s="175"/>
    </row>
    <row r="142062" spans="15:19">
      <c r="O142062" s="174"/>
      <c r="P142062" s="143"/>
      <c r="Q142062" s="143"/>
      <c r="R142062" s="175"/>
      <c r="S142062" s="175"/>
    </row>
    <row r="142063" spans="15:19">
      <c r="O142063" s="174"/>
      <c r="P142063" s="143"/>
      <c r="Q142063" s="143"/>
      <c r="R142063" s="175"/>
      <c r="S142063" s="175"/>
    </row>
    <row r="142064" spans="15:19">
      <c r="O142064" s="174"/>
      <c r="P142064" s="143"/>
      <c r="Q142064" s="143"/>
      <c r="R142064" s="175"/>
      <c r="S142064" s="175"/>
    </row>
    <row r="142065" spans="15:19">
      <c r="O142065" s="174"/>
      <c r="P142065" s="143"/>
      <c r="Q142065" s="143"/>
      <c r="R142065" s="175"/>
      <c r="S142065" s="175"/>
    </row>
    <row r="142066" spans="15:19">
      <c r="O142066" s="174"/>
      <c r="P142066" s="143"/>
      <c r="Q142066" s="143"/>
      <c r="R142066" s="175"/>
      <c r="S142066" s="175"/>
    </row>
    <row r="142067" spans="15:19">
      <c r="O142067" s="174"/>
      <c r="P142067" s="143"/>
      <c r="Q142067" s="143"/>
      <c r="R142067" s="175"/>
      <c r="S142067" s="175"/>
    </row>
    <row r="142068" spans="15:19">
      <c r="O142068" s="174"/>
      <c r="P142068" s="143"/>
      <c r="Q142068" s="143"/>
      <c r="R142068" s="175"/>
      <c r="S142068" s="175"/>
    </row>
    <row r="142069" spans="15:19">
      <c r="O142069" s="174"/>
      <c r="P142069" s="143"/>
      <c r="Q142069" s="143"/>
      <c r="R142069" s="175"/>
      <c r="S142069" s="175"/>
    </row>
    <row r="142070" spans="15:19">
      <c r="O142070" s="174"/>
      <c r="P142070" s="143"/>
      <c r="Q142070" s="143"/>
      <c r="R142070" s="175"/>
      <c r="S142070" s="175"/>
    </row>
    <row r="142071" spans="15:19">
      <c r="O142071" s="174"/>
      <c r="P142071" s="143"/>
      <c r="Q142071" s="143"/>
      <c r="R142071" s="175"/>
      <c r="S142071" s="175"/>
    </row>
    <row r="142072" spans="15:19">
      <c r="O142072" s="174"/>
      <c r="P142072" s="143"/>
      <c r="Q142072" s="143"/>
      <c r="R142072" s="175"/>
      <c r="S142072" s="175"/>
    </row>
    <row r="142073" spans="15:19">
      <c r="O142073" s="174"/>
      <c r="P142073" s="143"/>
      <c r="Q142073" s="143"/>
      <c r="R142073" s="175"/>
      <c r="S142073" s="175"/>
    </row>
    <row r="142074" spans="15:19">
      <c r="O142074" s="174"/>
      <c r="P142074" s="143"/>
      <c r="Q142074" s="143"/>
      <c r="R142074" s="175"/>
      <c r="S142074" s="175"/>
    </row>
    <row r="142075" spans="15:19">
      <c r="O142075" s="174"/>
      <c r="P142075" s="143"/>
      <c r="Q142075" s="143"/>
      <c r="R142075" s="175"/>
      <c r="S142075" s="175"/>
    </row>
    <row r="142076" spans="15:19">
      <c r="O142076" s="174"/>
      <c r="P142076" s="143"/>
      <c r="Q142076" s="143"/>
      <c r="R142076" s="175"/>
      <c r="S142076" s="175"/>
    </row>
    <row r="142077" spans="15:19">
      <c r="O142077" s="174"/>
      <c r="P142077" s="143"/>
      <c r="Q142077" s="143"/>
      <c r="R142077" s="175"/>
      <c r="S142077" s="175"/>
    </row>
    <row r="142078" spans="15:19">
      <c r="O142078" s="174"/>
      <c r="P142078" s="143"/>
      <c r="Q142078" s="143"/>
      <c r="R142078" s="175"/>
      <c r="S142078" s="175"/>
    </row>
    <row r="142079" spans="15:19">
      <c r="O142079" s="174"/>
      <c r="P142079" s="143"/>
      <c r="Q142079" s="143"/>
      <c r="R142079" s="175"/>
      <c r="S142079" s="175"/>
    </row>
    <row r="142080" spans="15:19">
      <c r="O142080" s="174"/>
      <c r="P142080" s="143"/>
      <c r="Q142080" s="143"/>
      <c r="R142080" s="175"/>
      <c r="S142080" s="175"/>
    </row>
    <row r="142081" spans="15:19">
      <c r="O142081" s="174"/>
      <c r="P142081" s="143"/>
      <c r="Q142081" s="143"/>
      <c r="R142081" s="175"/>
      <c r="S142081" s="175"/>
    </row>
    <row r="142082" spans="15:19">
      <c r="O142082" s="174"/>
      <c r="P142082" s="143"/>
      <c r="Q142082" s="143"/>
      <c r="R142082" s="175"/>
      <c r="S142082" s="175"/>
    </row>
    <row r="142083" spans="15:19">
      <c r="O142083" s="174"/>
      <c r="P142083" s="143"/>
      <c r="Q142083" s="143"/>
      <c r="R142083" s="175"/>
      <c r="S142083" s="175"/>
    </row>
    <row r="142084" spans="15:19">
      <c r="O142084" s="174"/>
      <c r="P142084" s="143"/>
      <c r="Q142084" s="143"/>
      <c r="R142084" s="175"/>
      <c r="S142084" s="175"/>
    </row>
    <row r="142085" spans="15:19">
      <c r="O142085" s="174"/>
      <c r="P142085" s="143"/>
      <c r="Q142085" s="143"/>
      <c r="R142085" s="175"/>
      <c r="S142085" s="175"/>
    </row>
    <row r="142086" spans="15:19">
      <c r="O142086" s="174"/>
      <c r="P142086" s="143"/>
      <c r="Q142086" s="143"/>
      <c r="R142086" s="175"/>
      <c r="S142086" s="175"/>
    </row>
    <row r="142087" spans="15:19">
      <c r="O142087" s="174"/>
      <c r="P142087" s="143"/>
      <c r="Q142087" s="143"/>
      <c r="R142087" s="175"/>
      <c r="S142087" s="175"/>
    </row>
    <row r="142088" spans="15:19">
      <c r="O142088" s="174"/>
      <c r="P142088" s="143"/>
      <c r="Q142088" s="143"/>
      <c r="R142088" s="175"/>
      <c r="S142088" s="175"/>
    </row>
    <row r="142089" spans="15:19">
      <c r="O142089" s="174"/>
      <c r="P142089" s="143"/>
      <c r="Q142089" s="143"/>
      <c r="R142089" s="175"/>
      <c r="S142089" s="175"/>
    </row>
    <row r="142090" spans="15:19">
      <c r="O142090" s="174"/>
      <c r="P142090" s="143"/>
      <c r="Q142090" s="143"/>
      <c r="R142090" s="175"/>
      <c r="S142090" s="175"/>
    </row>
    <row r="142091" spans="15:19">
      <c r="O142091" s="174"/>
      <c r="P142091" s="143"/>
      <c r="Q142091" s="143"/>
      <c r="R142091" s="175"/>
      <c r="S142091" s="175"/>
    </row>
    <row r="142092" spans="15:19">
      <c r="O142092" s="174"/>
      <c r="P142092" s="143"/>
      <c r="Q142092" s="143"/>
      <c r="R142092" s="175"/>
      <c r="S142092" s="175"/>
    </row>
    <row r="142093" spans="15:19">
      <c r="O142093" s="174"/>
      <c r="P142093" s="143"/>
      <c r="Q142093" s="143"/>
      <c r="R142093" s="175"/>
      <c r="S142093" s="175"/>
    </row>
    <row r="142094" spans="15:19">
      <c r="O142094" s="174"/>
      <c r="P142094" s="143"/>
      <c r="Q142094" s="143"/>
      <c r="R142094" s="175"/>
      <c r="S142094" s="175"/>
    </row>
    <row r="142095" spans="15:19">
      <c r="O142095" s="174"/>
      <c r="P142095" s="143"/>
      <c r="Q142095" s="143"/>
      <c r="R142095" s="175"/>
      <c r="S142095" s="175"/>
    </row>
    <row r="142096" spans="15:19">
      <c r="O142096" s="174"/>
      <c r="P142096" s="143"/>
      <c r="Q142096" s="143"/>
      <c r="R142096" s="175"/>
      <c r="S142096" s="175"/>
    </row>
    <row r="142097" spans="15:19">
      <c r="O142097" s="174"/>
      <c r="P142097" s="143"/>
      <c r="Q142097" s="143"/>
      <c r="R142097" s="175"/>
      <c r="S142097" s="175"/>
    </row>
    <row r="142098" spans="15:19">
      <c r="O142098" s="174"/>
      <c r="P142098" s="143"/>
      <c r="Q142098" s="143"/>
      <c r="R142098" s="175"/>
      <c r="S142098" s="175"/>
    </row>
    <row r="142099" spans="15:19">
      <c r="O142099" s="174"/>
      <c r="P142099" s="143"/>
      <c r="Q142099" s="143"/>
      <c r="R142099" s="175"/>
      <c r="S142099" s="175"/>
    </row>
    <row r="142100" spans="15:19">
      <c r="O142100" s="174"/>
      <c r="P142100" s="143"/>
      <c r="Q142100" s="143"/>
      <c r="R142100" s="175"/>
      <c r="S142100" s="175"/>
    </row>
    <row r="142101" spans="15:19">
      <c r="O142101" s="174"/>
      <c r="P142101" s="143"/>
      <c r="Q142101" s="143"/>
      <c r="R142101" s="175"/>
      <c r="S142101" s="175"/>
    </row>
    <row r="142102" spans="15:19">
      <c r="O142102" s="174"/>
      <c r="P142102" s="143"/>
      <c r="Q142102" s="143"/>
      <c r="R142102" s="175"/>
      <c r="S142102" s="175"/>
    </row>
    <row r="142103" spans="15:19">
      <c r="O142103" s="174"/>
      <c r="P142103" s="143"/>
      <c r="Q142103" s="143"/>
      <c r="R142103" s="175"/>
      <c r="S142103" s="175"/>
    </row>
    <row r="142104" spans="15:19">
      <c r="O142104" s="174"/>
      <c r="P142104" s="143"/>
      <c r="Q142104" s="143"/>
      <c r="R142104" s="175"/>
      <c r="S142104" s="175"/>
    </row>
    <row r="142105" spans="15:19">
      <c r="O142105" s="174"/>
      <c r="P142105" s="143"/>
      <c r="Q142105" s="143"/>
      <c r="R142105" s="175"/>
      <c r="S142105" s="175"/>
    </row>
    <row r="142106" spans="15:19">
      <c r="O142106" s="174"/>
      <c r="P142106" s="143"/>
      <c r="Q142106" s="143"/>
      <c r="R142106" s="175"/>
      <c r="S142106" s="175"/>
    </row>
    <row r="142107" spans="15:19">
      <c r="O142107" s="174"/>
      <c r="P142107" s="143"/>
      <c r="Q142107" s="143"/>
      <c r="R142107" s="175"/>
      <c r="S142107" s="175"/>
    </row>
    <row r="142108" spans="15:19">
      <c r="O142108" s="174"/>
      <c r="P142108" s="143"/>
      <c r="Q142108" s="143"/>
      <c r="R142108" s="175"/>
      <c r="S142108" s="175"/>
    </row>
    <row r="142109" spans="15:19">
      <c r="O142109" s="174"/>
      <c r="P142109" s="143"/>
      <c r="Q142109" s="143"/>
      <c r="R142109" s="175"/>
      <c r="S142109" s="175"/>
    </row>
    <row r="142110" spans="15:19">
      <c r="O142110" s="174"/>
      <c r="P142110" s="143"/>
      <c r="Q142110" s="143"/>
      <c r="R142110" s="175"/>
      <c r="S142110" s="175"/>
    </row>
    <row r="142111" spans="15:19">
      <c r="O142111" s="174"/>
      <c r="P142111" s="143"/>
      <c r="Q142111" s="143"/>
      <c r="R142111" s="175"/>
      <c r="S142111" s="175"/>
    </row>
    <row r="142112" spans="15:19">
      <c r="O142112" s="174"/>
      <c r="P142112" s="143"/>
      <c r="Q142112" s="143"/>
      <c r="R142112" s="175"/>
      <c r="S142112" s="175"/>
    </row>
    <row r="142113" spans="15:19">
      <c r="O142113" s="174"/>
      <c r="P142113" s="143"/>
      <c r="Q142113" s="143"/>
      <c r="R142113" s="175"/>
      <c r="S142113" s="175"/>
    </row>
    <row r="142114" spans="15:19">
      <c r="O142114" s="174"/>
      <c r="P142114" s="143"/>
      <c r="Q142114" s="143"/>
      <c r="R142114" s="175"/>
      <c r="S142114" s="175"/>
    </row>
    <row r="142115" spans="15:19">
      <c r="O142115" s="174"/>
      <c r="P142115" s="143"/>
      <c r="Q142115" s="143"/>
      <c r="R142115" s="175"/>
      <c r="S142115" s="175"/>
    </row>
    <row r="142116" spans="15:19">
      <c r="O142116" s="174"/>
      <c r="P142116" s="143"/>
      <c r="Q142116" s="143"/>
      <c r="R142116" s="175"/>
      <c r="S142116" s="175"/>
    </row>
    <row r="142117" spans="15:19">
      <c r="O142117" s="174"/>
      <c r="P142117" s="143"/>
      <c r="Q142117" s="143"/>
      <c r="R142117" s="175"/>
      <c r="S142117" s="175"/>
    </row>
    <row r="142118" spans="15:19">
      <c r="O142118" s="174"/>
      <c r="P142118" s="143"/>
      <c r="Q142118" s="143"/>
      <c r="R142118" s="175"/>
      <c r="S142118" s="175"/>
    </row>
    <row r="142119" spans="15:19">
      <c r="O142119" s="174"/>
      <c r="P142119" s="143"/>
      <c r="Q142119" s="143"/>
      <c r="R142119" s="175"/>
      <c r="S142119" s="175"/>
    </row>
    <row r="142120" spans="15:19">
      <c r="O142120" s="174"/>
      <c r="P142120" s="143"/>
      <c r="Q142120" s="143"/>
      <c r="R142120" s="175"/>
      <c r="S142120" s="175"/>
    </row>
    <row r="142121" spans="15:19">
      <c r="O142121" s="174"/>
      <c r="P142121" s="143"/>
      <c r="Q142121" s="143"/>
      <c r="R142121" s="175"/>
      <c r="S142121" s="175"/>
    </row>
    <row r="142122" spans="15:19">
      <c r="O142122" s="174"/>
      <c r="P142122" s="143"/>
      <c r="Q142122" s="143"/>
      <c r="R142122" s="175"/>
      <c r="S142122" s="175"/>
    </row>
    <row r="142123" spans="15:19">
      <c r="O142123" s="174"/>
      <c r="P142123" s="143"/>
      <c r="Q142123" s="143"/>
      <c r="R142123" s="175"/>
      <c r="S142123" s="175"/>
    </row>
    <row r="142124" spans="15:19">
      <c r="O142124" s="174"/>
      <c r="P142124" s="143"/>
      <c r="Q142124" s="143"/>
      <c r="R142124" s="175"/>
      <c r="S142124" s="175"/>
    </row>
    <row r="142125" spans="15:19">
      <c r="O142125" s="174"/>
      <c r="P142125" s="143"/>
      <c r="Q142125" s="143"/>
      <c r="R142125" s="175"/>
      <c r="S142125" s="175"/>
    </row>
    <row r="142126" spans="15:19">
      <c r="O142126" s="174"/>
      <c r="P142126" s="143"/>
      <c r="Q142126" s="143"/>
      <c r="R142126" s="175"/>
      <c r="S142126" s="175"/>
    </row>
    <row r="142127" spans="15:19">
      <c r="O142127" s="174"/>
      <c r="P142127" s="143"/>
      <c r="Q142127" s="143"/>
      <c r="R142127" s="175"/>
      <c r="S142127" s="175"/>
    </row>
    <row r="142128" spans="15:19">
      <c r="O142128" s="174"/>
      <c r="P142128" s="143"/>
      <c r="Q142128" s="143"/>
      <c r="R142128" s="175"/>
      <c r="S142128" s="175"/>
    </row>
    <row r="142129" spans="15:19">
      <c r="O142129" s="174"/>
      <c r="P142129" s="143"/>
      <c r="Q142129" s="143"/>
      <c r="R142129" s="175"/>
      <c r="S142129" s="175"/>
    </row>
    <row r="142130" spans="15:19">
      <c r="O142130" s="174"/>
      <c r="P142130" s="143"/>
      <c r="Q142130" s="143"/>
      <c r="R142130" s="175"/>
      <c r="S142130" s="175"/>
    </row>
    <row r="142131" spans="15:19">
      <c r="O142131" s="174"/>
      <c r="P142131" s="143"/>
      <c r="Q142131" s="143"/>
      <c r="R142131" s="175"/>
      <c r="S142131" s="175"/>
    </row>
    <row r="142132" spans="15:19">
      <c r="O142132" s="174"/>
      <c r="P142132" s="143"/>
      <c r="Q142132" s="143"/>
      <c r="R142132" s="175"/>
      <c r="S142132" s="175"/>
    </row>
    <row r="142133" spans="15:19">
      <c r="O142133" s="174"/>
      <c r="P142133" s="143"/>
      <c r="Q142133" s="143"/>
      <c r="R142133" s="175"/>
      <c r="S142133" s="175"/>
    </row>
    <row r="142134" spans="15:19">
      <c r="O142134" s="174"/>
      <c r="P142134" s="143"/>
      <c r="Q142134" s="143"/>
      <c r="R142134" s="175"/>
      <c r="S142134" s="175"/>
    </row>
    <row r="142135" spans="15:19">
      <c r="O142135" s="174"/>
      <c r="P142135" s="143"/>
      <c r="Q142135" s="143"/>
      <c r="R142135" s="175"/>
      <c r="S142135" s="175"/>
    </row>
    <row r="142136" spans="15:19">
      <c r="O142136" s="174"/>
      <c r="P142136" s="143"/>
      <c r="Q142136" s="143"/>
      <c r="R142136" s="175"/>
      <c r="S142136" s="175"/>
    </row>
    <row r="142137" spans="15:19">
      <c r="O142137" s="174"/>
      <c r="P142137" s="143"/>
      <c r="Q142137" s="143"/>
      <c r="R142137" s="175"/>
      <c r="S142137" s="175"/>
    </row>
    <row r="142138" spans="15:19">
      <c r="O142138" s="174"/>
      <c r="P142138" s="143"/>
      <c r="Q142138" s="143"/>
      <c r="R142138" s="175"/>
      <c r="S142138" s="175"/>
    </row>
    <row r="142139" spans="15:19">
      <c r="O142139" s="174"/>
      <c r="P142139" s="143"/>
      <c r="Q142139" s="143"/>
      <c r="R142139" s="175"/>
      <c r="S142139" s="175"/>
    </row>
    <row r="142140" spans="15:19">
      <c r="O142140" s="174"/>
      <c r="P142140" s="143"/>
      <c r="Q142140" s="143"/>
      <c r="R142140" s="175"/>
      <c r="S142140" s="175"/>
    </row>
    <row r="142141" spans="15:19">
      <c r="O142141" s="174"/>
      <c r="P142141" s="143"/>
      <c r="Q142141" s="143"/>
      <c r="R142141" s="175"/>
      <c r="S142141" s="175"/>
    </row>
    <row r="142142" spans="15:19">
      <c r="O142142" s="174"/>
      <c r="P142142" s="143"/>
      <c r="Q142142" s="143"/>
      <c r="R142142" s="175"/>
      <c r="S142142" s="175"/>
    </row>
    <row r="142143" spans="15:19">
      <c r="O142143" s="174"/>
      <c r="P142143" s="143"/>
      <c r="Q142143" s="143"/>
      <c r="R142143" s="175"/>
      <c r="S142143" s="175"/>
    </row>
    <row r="142144" spans="15:19">
      <c r="O142144" s="174"/>
      <c r="P142144" s="143"/>
      <c r="Q142144" s="143"/>
      <c r="R142144" s="175"/>
      <c r="S142144" s="175"/>
    </row>
    <row r="142145" spans="15:19">
      <c r="O142145" s="174"/>
      <c r="P142145" s="143"/>
      <c r="Q142145" s="143"/>
      <c r="R142145" s="175"/>
      <c r="S142145" s="175"/>
    </row>
    <row r="142146" spans="15:19">
      <c r="O142146" s="174"/>
      <c r="P142146" s="143"/>
      <c r="Q142146" s="143"/>
      <c r="R142146" s="175"/>
      <c r="S142146" s="175"/>
    </row>
    <row r="142147" spans="15:19">
      <c r="O142147" s="174"/>
      <c r="P142147" s="143"/>
      <c r="Q142147" s="143"/>
      <c r="R142147" s="175"/>
      <c r="S142147" s="175"/>
    </row>
    <row r="142148" spans="15:19">
      <c r="O142148" s="174"/>
      <c r="P142148" s="143"/>
      <c r="Q142148" s="143"/>
      <c r="R142148" s="175"/>
      <c r="S142148" s="175"/>
    </row>
    <row r="142149" spans="15:19">
      <c r="O142149" s="174"/>
      <c r="P142149" s="143"/>
      <c r="Q142149" s="143"/>
      <c r="R142149" s="175"/>
      <c r="S142149" s="175"/>
    </row>
    <row r="142150" spans="15:19">
      <c r="O142150" s="174"/>
      <c r="P142150" s="143"/>
      <c r="Q142150" s="143"/>
      <c r="R142150" s="175"/>
      <c r="S142150" s="175"/>
    </row>
    <row r="142151" spans="15:19">
      <c r="O142151" s="174"/>
      <c r="P142151" s="143"/>
      <c r="Q142151" s="143"/>
      <c r="R142151" s="175"/>
      <c r="S142151" s="175"/>
    </row>
    <row r="142152" spans="15:19">
      <c r="O142152" s="174"/>
      <c r="P142152" s="143"/>
      <c r="Q142152" s="143"/>
      <c r="R142152" s="175"/>
      <c r="S142152" s="175"/>
    </row>
    <row r="142153" spans="15:19">
      <c r="O142153" s="174"/>
      <c r="P142153" s="143"/>
      <c r="Q142153" s="143"/>
      <c r="R142153" s="175"/>
      <c r="S142153" s="175"/>
    </row>
    <row r="142154" spans="15:19">
      <c r="O142154" s="174"/>
      <c r="P142154" s="143"/>
      <c r="Q142154" s="143"/>
      <c r="R142154" s="175"/>
      <c r="S142154" s="175"/>
    </row>
    <row r="142155" spans="15:19">
      <c r="O142155" s="174"/>
      <c r="P142155" s="143"/>
      <c r="Q142155" s="143"/>
      <c r="R142155" s="175"/>
      <c r="S142155" s="175"/>
    </row>
    <row r="142156" spans="15:19">
      <c r="O142156" s="174"/>
      <c r="P142156" s="143"/>
      <c r="Q142156" s="143"/>
      <c r="R142156" s="175"/>
      <c r="S142156" s="175"/>
    </row>
    <row r="142157" spans="15:19">
      <c r="O142157" s="174"/>
      <c r="P142157" s="143"/>
      <c r="Q142157" s="143"/>
      <c r="R142157" s="175"/>
      <c r="S142157" s="175"/>
    </row>
    <row r="142158" spans="15:19">
      <c r="O142158" s="174"/>
      <c r="P142158" s="143"/>
      <c r="Q142158" s="143"/>
      <c r="R142158" s="175"/>
      <c r="S142158" s="175"/>
    </row>
    <row r="142159" spans="15:19">
      <c r="O142159" s="174"/>
      <c r="P142159" s="143"/>
      <c r="Q142159" s="143"/>
      <c r="R142159" s="175"/>
      <c r="S142159" s="175"/>
    </row>
    <row r="142160" spans="15:19">
      <c r="O142160" s="174"/>
      <c r="P142160" s="143"/>
      <c r="Q142160" s="143"/>
      <c r="R142160" s="175"/>
      <c r="S142160" s="175"/>
    </row>
    <row r="142161" spans="15:19">
      <c r="O142161" s="174"/>
      <c r="P142161" s="143"/>
      <c r="Q142161" s="143"/>
      <c r="R142161" s="175"/>
      <c r="S142161" s="175"/>
    </row>
    <row r="142162" spans="15:19">
      <c r="O142162" s="174"/>
      <c r="P142162" s="143"/>
      <c r="Q142162" s="143"/>
      <c r="R142162" s="175"/>
      <c r="S142162" s="175"/>
    </row>
    <row r="142163" spans="15:19">
      <c r="O142163" s="174"/>
      <c r="P142163" s="143"/>
      <c r="Q142163" s="143"/>
      <c r="R142163" s="175"/>
      <c r="S142163" s="175"/>
    </row>
    <row r="142164" spans="15:19">
      <c r="O142164" s="174"/>
      <c r="P142164" s="143"/>
      <c r="Q142164" s="143"/>
      <c r="R142164" s="175"/>
      <c r="S142164" s="175"/>
    </row>
    <row r="142165" spans="15:19">
      <c r="O142165" s="174"/>
      <c r="P142165" s="143"/>
      <c r="Q142165" s="143"/>
      <c r="R142165" s="175"/>
      <c r="S142165" s="175"/>
    </row>
    <row r="142166" spans="15:19">
      <c r="O142166" s="174"/>
      <c r="P142166" s="143"/>
      <c r="Q142166" s="143"/>
      <c r="R142166" s="175"/>
      <c r="S142166" s="175"/>
    </row>
    <row r="142167" spans="15:19">
      <c r="O142167" s="174"/>
      <c r="P142167" s="143"/>
      <c r="Q142167" s="143"/>
      <c r="R142167" s="175"/>
      <c r="S142167" s="175"/>
    </row>
    <row r="142168" spans="15:19">
      <c r="O142168" s="174"/>
      <c r="P142168" s="143"/>
      <c r="Q142168" s="143"/>
      <c r="R142168" s="175"/>
      <c r="S142168" s="175"/>
    </row>
    <row r="142169" spans="15:19">
      <c r="O142169" s="174"/>
      <c r="P142169" s="143"/>
      <c r="Q142169" s="143"/>
      <c r="R142169" s="175"/>
      <c r="S142169" s="175"/>
    </row>
    <row r="142170" spans="15:19">
      <c r="O142170" s="174"/>
      <c r="P142170" s="143"/>
      <c r="Q142170" s="143"/>
      <c r="R142170" s="175"/>
      <c r="S142170" s="175"/>
    </row>
    <row r="142171" spans="15:19">
      <c r="O142171" s="174"/>
      <c r="P142171" s="143"/>
      <c r="Q142171" s="143"/>
      <c r="R142171" s="175"/>
      <c r="S142171" s="175"/>
    </row>
    <row r="142172" spans="15:19">
      <c r="O142172" s="174"/>
      <c r="P142172" s="143"/>
      <c r="Q142172" s="143"/>
      <c r="R142172" s="175"/>
      <c r="S142172" s="175"/>
    </row>
    <row r="142173" spans="15:19">
      <c r="O142173" s="174"/>
      <c r="P142173" s="143"/>
      <c r="Q142173" s="143"/>
      <c r="R142173" s="175"/>
      <c r="S142173" s="175"/>
    </row>
    <row r="142174" spans="15:19">
      <c r="O142174" s="174"/>
      <c r="P142174" s="143"/>
      <c r="Q142174" s="143"/>
      <c r="R142174" s="175"/>
      <c r="S142174" s="175"/>
    </row>
    <row r="142175" spans="15:19">
      <c r="O142175" s="174"/>
      <c r="P142175" s="143"/>
      <c r="Q142175" s="143"/>
      <c r="R142175" s="175"/>
      <c r="S142175" s="175"/>
    </row>
    <row r="142176" spans="15:19">
      <c r="O142176" s="174"/>
      <c r="P142176" s="143"/>
      <c r="Q142176" s="143"/>
      <c r="R142176" s="175"/>
      <c r="S142176" s="175"/>
    </row>
    <row r="142177" spans="15:19">
      <c r="O142177" s="174"/>
      <c r="P142177" s="143"/>
      <c r="Q142177" s="143"/>
      <c r="R142177" s="175"/>
      <c r="S142177" s="175"/>
    </row>
    <row r="142178" spans="15:19">
      <c r="O142178" s="174"/>
      <c r="P142178" s="143"/>
      <c r="Q142178" s="143"/>
      <c r="R142178" s="175"/>
      <c r="S142178" s="175"/>
    </row>
    <row r="142179" spans="15:19">
      <c r="O142179" s="174"/>
      <c r="P142179" s="143"/>
      <c r="Q142179" s="143"/>
      <c r="R142179" s="175"/>
      <c r="S142179" s="175"/>
    </row>
    <row r="142180" spans="15:19">
      <c r="O142180" s="174"/>
      <c r="P142180" s="143"/>
      <c r="Q142180" s="143"/>
      <c r="R142180" s="175"/>
      <c r="S142180" s="175"/>
    </row>
    <row r="142181" spans="15:19">
      <c r="O142181" s="174"/>
      <c r="P142181" s="143"/>
      <c r="Q142181" s="143"/>
      <c r="R142181" s="175"/>
      <c r="S142181" s="175"/>
    </row>
    <row r="142182" spans="15:19">
      <c r="O142182" s="174"/>
      <c r="P142182" s="143"/>
      <c r="Q142182" s="143"/>
      <c r="R142182" s="175"/>
      <c r="S142182" s="175"/>
    </row>
    <row r="142183" spans="15:19">
      <c r="O142183" s="174"/>
      <c r="P142183" s="143"/>
      <c r="Q142183" s="143"/>
      <c r="R142183" s="175"/>
      <c r="S142183" s="175"/>
    </row>
    <row r="142184" spans="15:19">
      <c r="O142184" s="174"/>
      <c r="P142184" s="143"/>
      <c r="Q142184" s="143"/>
      <c r="R142184" s="175"/>
      <c r="S142184" s="175"/>
    </row>
    <row r="142185" spans="15:19">
      <c r="O142185" s="174"/>
      <c r="P142185" s="143"/>
      <c r="Q142185" s="143"/>
      <c r="R142185" s="175"/>
      <c r="S142185" s="175"/>
    </row>
    <row r="142186" spans="15:19">
      <c r="O142186" s="174"/>
      <c r="P142186" s="143"/>
      <c r="Q142186" s="143"/>
      <c r="R142186" s="175"/>
      <c r="S142186" s="175"/>
    </row>
    <row r="142187" spans="15:19">
      <c r="O142187" s="174"/>
      <c r="P142187" s="143"/>
      <c r="Q142187" s="143"/>
      <c r="R142187" s="175"/>
      <c r="S142187" s="175"/>
    </row>
    <row r="142188" spans="15:19">
      <c r="O142188" s="174"/>
      <c r="P142188" s="143"/>
      <c r="Q142188" s="143"/>
      <c r="R142188" s="175"/>
      <c r="S142188" s="175"/>
    </row>
    <row r="142189" spans="15:19">
      <c r="O142189" s="174"/>
      <c r="P142189" s="143"/>
      <c r="Q142189" s="143"/>
      <c r="R142189" s="175"/>
      <c r="S142189" s="175"/>
    </row>
    <row r="142190" spans="15:19">
      <c r="O142190" s="174"/>
      <c r="P142190" s="143"/>
      <c r="Q142190" s="143"/>
      <c r="R142190" s="175"/>
      <c r="S142190" s="175"/>
    </row>
    <row r="142191" spans="15:19">
      <c r="O142191" s="174"/>
      <c r="P142191" s="143"/>
      <c r="Q142191" s="143"/>
      <c r="R142191" s="175"/>
      <c r="S142191" s="175"/>
    </row>
    <row r="142192" spans="15:19">
      <c r="O142192" s="174"/>
      <c r="P142192" s="143"/>
      <c r="Q142192" s="143"/>
      <c r="R142192" s="175"/>
      <c r="S142192" s="175"/>
    </row>
    <row r="142193" spans="15:19">
      <c r="O142193" s="174"/>
      <c r="P142193" s="143"/>
      <c r="Q142193" s="143"/>
      <c r="R142193" s="175"/>
      <c r="S142193" s="175"/>
    </row>
    <row r="142194" spans="15:19">
      <c r="O142194" s="174"/>
      <c r="P142194" s="143"/>
      <c r="Q142194" s="143"/>
      <c r="R142194" s="175"/>
      <c r="S142194" s="175"/>
    </row>
    <row r="142195" spans="15:19">
      <c r="O142195" s="174"/>
      <c r="P142195" s="143"/>
      <c r="Q142195" s="143"/>
      <c r="R142195" s="175"/>
      <c r="S142195" s="175"/>
    </row>
    <row r="142196" spans="15:19">
      <c r="O142196" s="174"/>
      <c r="P142196" s="143"/>
      <c r="Q142196" s="143"/>
      <c r="R142196" s="175"/>
      <c r="S142196" s="175"/>
    </row>
    <row r="142197" spans="15:19">
      <c r="O142197" s="174"/>
      <c r="P142197" s="143"/>
      <c r="Q142197" s="143"/>
      <c r="R142197" s="175"/>
      <c r="S142197" s="175"/>
    </row>
    <row r="142198" spans="15:19">
      <c r="O142198" s="174"/>
      <c r="P142198" s="143"/>
      <c r="Q142198" s="143"/>
      <c r="R142198" s="175"/>
      <c r="S142198" s="175"/>
    </row>
    <row r="142199" spans="15:19">
      <c r="O142199" s="174"/>
      <c r="P142199" s="143"/>
      <c r="Q142199" s="143"/>
      <c r="R142199" s="175"/>
      <c r="S142199" s="175"/>
    </row>
    <row r="142200" spans="15:19">
      <c r="O142200" s="174"/>
      <c r="P142200" s="143"/>
      <c r="Q142200" s="143"/>
      <c r="R142200" s="175"/>
      <c r="S142200" s="175"/>
    </row>
    <row r="142201" spans="15:19">
      <c r="O142201" s="174"/>
      <c r="P142201" s="143"/>
      <c r="Q142201" s="143"/>
      <c r="R142201" s="175"/>
      <c r="S142201" s="175"/>
    </row>
    <row r="142202" spans="15:19">
      <c r="O142202" s="174"/>
      <c r="P142202" s="143"/>
      <c r="Q142202" s="143"/>
      <c r="R142202" s="175"/>
      <c r="S142202" s="175"/>
    </row>
    <row r="142203" spans="15:19">
      <c r="O142203" s="174"/>
      <c r="P142203" s="143"/>
      <c r="Q142203" s="143"/>
      <c r="R142203" s="175"/>
      <c r="S142203" s="175"/>
    </row>
    <row r="142204" spans="15:19">
      <c r="O142204" s="174"/>
      <c r="P142204" s="143"/>
      <c r="Q142204" s="143"/>
      <c r="R142204" s="175"/>
      <c r="S142204" s="175"/>
    </row>
    <row r="142205" spans="15:19">
      <c r="O142205" s="174"/>
      <c r="P142205" s="143"/>
      <c r="Q142205" s="143"/>
      <c r="R142205" s="175"/>
      <c r="S142205" s="175"/>
    </row>
    <row r="142206" spans="15:19">
      <c r="O142206" s="174"/>
      <c r="P142206" s="143"/>
      <c r="Q142206" s="143"/>
      <c r="R142206" s="175"/>
      <c r="S142206" s="175"/>
    </row>
    <row r="142207" spans="15:19">
      <c r="O142207" s="174"/>
      <c r="P142207" s="143"/>
      <c r="Q142207" s="143"/>
      <c r="R142207" s="175"/>
      <c r="S142207" s="175"/>
    </row>
    <row r="142208" spans="15:19">
      <c r="O142208" s="174"/>
      <c r="P142208" s="143"/>
      <c r="Q142208" s="143"/>
      <c r="R142208" s="175"/>
      <c r="S142208" s="175"/>
    </row>
    <row r="142209" spans="15:19">
      <c r="O142209" s="174"/>
      <c r="P142209" s="143"/>
      <c r="Q142209" s="143"/>
      <c r="R142209" s="175"/>
      <c r="S142209" s="175"/>
    </row>
    <row r="142210" spans="15:19">
      <c r="O142210" s="174"/>
      <c r="P142210" s="143"/>
      <c r="Q142210" s="143"/>
      <c r="R142210" s="175"/>
      <c r="S142210" s="175"/>
    </row>
    <row r="142211" spans="15:19">
      <c r="O142211" s="174"/>
      <c r="P142211" s="143"/>
      <c r="Q142211" s="143"/>
      <c r="R142211" s="175"/>
      <c r="S142211" s="175"/>
    </row>
    <row r="142212" spans="15:19">
      <c r="O142212" s="174"/>
      <c r="P142212" s="143"/>
      <c r="Q142212" s="143"/>
      <c r="R142212" s="175"/>
      <c r="S142212" s="175"/>
    </row>
    <row r="142213" spans="15:19">
      <c r="O142213" s="174"/>
      <c r="P142213" s="143"/>
      <c r="Q142213" s="143"/>
      <c r="R142213" s="175"/>
      <c r="S142213" s="175"/>
    </row>
    <row r="142214" spans="15:19">
      <c r="O142214" s="174"/>
      <c r="P142214" s="143"/>
      <c r="Q142214" s="143"/>
      <c r="R142214" s="175"/>
      <c r="S142214" s="175"/>
    </row>
    <row r="142215" spans="15:19">
      <c r="O142215" s="174"/>
      <c r="P142215" s="143"/>
      <c r="Q142215" s="143"/>
      <c r="R142215" s="175"/>
      <c r="S142215" s="175"/>
    </row>
    <row r="142216" spans="15:19">
      <c r="O142216" s="174"/>
      <c r="P142216" s="143"/>
      <c r="Q142216" s="143"/>
      <c r="R142216" s="175"/>
      <c r="S142216" s="175"/>
    </row>
    <row r="142217" spans="15:19">
      <c r="O142217" s="174"/>
      <c r="P142217" s="143"/>
      <c r="Q142217" s="143"/>
      <c r="R142217" s="175"/>
      <c r="S142217" s="175"/>
    </row>
    <row r="142218" spans="15:19">
      <c r="O142218" s="174"/>
      <c r="P142218" s="143"/>
      <c r="Q142218" s="143"/>
      <c r="R142218" s="175"/>
      <c r="S142218" s="175"/>
    </row>
    <row r="142219" spans="15:19">
      <c r="O142219" s="174"/>
      <c r="P142219" s="143"/>
      <c r="Q142219" s="143"/>
      <c r="R142219" s="175"/>
      <c r="S142219" s="175"/>
    </row>
    <row r="142220" spans="15:19">
      <c r="O142220" s="174"/>
      <c r="P142220" s="143"/>
      <c r="Q142220" s="143"/>
      <c r="R142220" s="175"/>
      <c r="S142220" s="175"/>
    </row>
    <row r="142221" spans="15:19">
      <c r="O142221" s="174"/>
      <c r="P142221" s="143"/>
      <c r="Q142221" s="143"/>
      <c r="R142221" s="175"/>
      <c r="S142221" s="175"/>
    </row>
    <row r="142222" spans="15:19">
      <c r="O142222" s="174"/>
      <c r="P142222" s="143"/>
      <c r="Q142222" s="143"/>
      <c r="R142222" s="175"/>
      <c r="S142222" s="175"/>
    </row>
    <row r="142223" spans="15:19">
      <c r="O142223" s="174"/>
      <c r="P142223" s="143"/>
      <c r="Q142223" s="143"/>
      <c r="R142223" s="175"/>
      <c r="S142223" s="175"/>
    </row>
    <row r="142224" spans="15:19">
      <c r="O142224" s="174"/>
      <c r="P142224" s="143"/>
      <c r="Q142224" s="143"/>
      <c r="R142224" s="175"/>
      <c r="S142224" s="175"/>
    </row>
    <row r="142225" spans="15:19">
      <c r="O142225" s="174"/>
      <c r="P142225" s="143"/>
      <c r="Q142225" s="143"/>
      <c r="R142225" s="175"/>
      <c r="S142225" s="175"/>
    </row>
    <row r="142226" spans="15:19">
      <c r="O142226" s="174"/>
      <c r="P142226" s="143"/>
      <c r="Q142226" s="143"/>
      <c r="R142226" s="175"/>
      <c r="S142226" s="175"/>
    </row>
    <row r="142227" spans="15:19">
      <c r="O142227" s="174"/>
      <c r="P142227" s="143"/>
      <c r="Q142227" s="143"/>
      <c r="R142227" s="175"/>
      <c r="S142227" s="175"/>
    </row>
    <row r="142228" spans="15:19">
      <c r="O142228" s="174"/>
      <c r="P142228" s="143"/>
      <c r="Q142228" s="143"/>
      <c r="R142228" s="175"/>
      <c r="S142228" s="175"/>
    </row>
    <row r="142229" spans="15:19">
      <c r="O142229" s="174"/>
      <c r="P142229" s="143"/>
      <c r="Q142229" s="143"/>
      <c r="R142229" s="175"/>
      <c r="S142229" s="175"/>
    </row>
    <row r="142230" spans="15:19">
      <c r="O142230" s="174"/>
      <c r="P142230" s="143"/>
      <c r="Q142230" s="143"/>
      <c r="R142230" s="175"/>
      <c r="S142230" s="175"/>
    </row>
    <row r="142231" spans="15:19">
      <c r="O142231" s="174"/>
      <c r="P142231" s="143"/>
      <c r="Q142231" s="143"/>
      <c r="R142231" s="175"/>
      <c r="S142231" s="175"/>
    </row>
    <row r="142232" spans="15:19">
      <c r="O142232" s="174"/>
      <c r="P142232" s="143"/>
      <c r="Q142232" s="143"/>
      <c r="R142232" s="175"/>
      <c r="S142232" s="175"/>
    </row>
    <row r="142233" spans="15:19">
      <c r="O142233" s="174"/>
      <c r="P142233" s="143"/>
      <c r="Q142233" s="143"/>
      <c r="R142233" s="175"/>
      <c r="S142233" s="175"/>
    </row>
    <row r="142234" spans="15:19">
      <c r="O142234" s="174"/>
      <c r="P142234" s="143"/>
      <c r="Q142234" s="143"/>
      <c r="R142234" s="175"/>
      <c r="S142234" s="175"/>
    </row>
    <row r="142235" spans="15:19">
      <c r="O142235" s="174"/>
      <c r="P142235" s="143"/>
      <c r="Q142235" s="143"/>
      <c r="R142235" s="175"/>
      <c r="S142235" s="175"/>
    </row>
    <row r="142236" spans="15:19">
      <c r="O142236" s="174"/>
      <c r="P142236" s="143"/>
      <c r="Q142236" s="143"/>
      <c r="R142236" s="175"/>
      <c r="S142236" s="175"/>
    </row>
    <row r="142237" spans="15:19">
      <c r="O142237" s="174"/>
      <c r="P142237" s="143"/>
      <c r="Q142237" s="143"/>
      <c r="R142237" s="175"/>
      <c r="S142237" s="175"/>
    </row>
    <row r="142238" spans="15:19">
      <c r="O142238" s="174"/>
      <c r="P142238" s="143"/>
      <c r="Q142238" s="143"/>
      <c r="R142238" s="175"/>
      <c r="S142238" s="175"/>
    </row>
    <row r="142239" spans="15:19">
      <c r="O142239" s="174"/>
      <c r="P142239" s="143"/>
      <c r="Q142239" s="143"/>
      <c r="R142239" s="175"/>
      <c r="S142239" s="175"/>
    </row>
    <row r="142240" spans="15:19">
      <c r="O142240" s="174"/>
      <c r="P142240" s="143"/>
      <c r="Q142240" s="143"/>
      <c r="R142240" s="175"/>
      <c r="S142240" s="175"/>
    </row>
    <row r="142241" spans="15:19">
      <c r="O142241" s="174"/>
      <c r="P142241" s="143"/>
      <c r="Q142241" s="143"/>
      <c r="R142241" s="175"/>
      <c r="S142241" s="175"/>
    </row>
    <row r="142242" spans="15:19">
      <c r="O142242" s="174"/>
      <c r="P142242" s="143"/>
      <c r="Q142242" s="143"/>
      <c r="R142242" s="175"/>
      <c r="S142242" s="175"/>
    </row>
    <row r="142243" spans="15:19">
      <c r="O142243" s="174"/>
      <c r="P142243" s="143"/>
      <c r="Q142243" s="143"/>
      <c r="R142243" s="175"/>
      <c r="S142243" s="175"/>
    </row>
    <row r="142244" spans="15:19">
      <c r="O142244" s="174"/>
      <c r="P142244" s="143"/>
      <c r="Q142244" s="143"/>
      <c r="R142244" s="175"/>
      <c r="S142244" s="175"/>
    </row>
    <row r="142245" spans="15:19">
      <c r="O142245" s="174"/>
      <c r="P142245" s="143"/>
      <c r="Q142245" s="143"/>
      <c r="R142245" s="175"/>
      <c r="S142245" s="175"/>
    </row>
    <row r="142246" spans="15:19">
      <c r="O142246" s="174"/>
      <c r="P142246" s="143"/>
      <c r="Q142246" s="143"/>
      <c r="R142246" s="175"/>
      <c r="S142246" s="175"/>
    </row>
    <row r="142247" spans="15:19">
      <c r="O142247" s="174"/>
      <c r="P142247" s="143"/>
      <c r="Q142247" s="143"/>
      <c r="R142247" s="175"/>
      <c r="S142247" s="175"/>
    </row>
    <row r="142248" spans="15:19">
      <c r="O142248" s="174"/>
      <c r="P142248" s="143"/>
      <c r="Q142248" s="143"/>
      <c r="R142248" s="175"/>
      <c r="S142248" s="175"/>
    </row>
    <row r="142249" spans="15:19">
      <c r="O142249" s="174"/>
      <c r="P142249" s="143"/>
      <c r="Q142249" s="143"/>
      <c r="R142249" s="175"/>
      <c r="S142249" s="175"/>
    </row>
    <row r="142250" spans="15:19">
      <c r="O142250" s="174"/>
      <c r="P142250" s="143"/>
      <c r="Q142250" s="143"/>
      <c r="R142250" s="175"/>
      <c r="S142250" s="175"/>
    </row>
    <row r="142251" spans="15:19">
      <c r="O142251" s="174"/>
      <c r="P142251" s="143"/>
      <c r="Q142251" s="143"/>
      <c r="R142251" s="175"/>
      <c r="S142251" s="175"/>
    </row>
    <row r="142252" spans="15:19">
      <c r="O142252" s="174"/>
      <c r="P142252" s="143"/>
      <c r="Q142252" s="143"/>
      <c r="R142252" s="175"/>
      <c r="S142252" s="175"/>
    </row>
    <row r="142253" spans="15:19">
      <c r="O142253" s="174"/>
      <c r="P142253" s="143"/>
      <c r="Q142253" s="143"/>
      <c r="R142253" s="175"/>
      <c r="S142253" s="175"/>
    </row>
    <row r="142254" spans="15:19">
      <c r="O142254" s="174"/>
      <c r="P142254" s="143"/>
      <c r="Q142254" s="143"/>
      <c r="R142254" s="175"/>
      <c r="S142254" s="175"/>
    </row>
    <row r="142255" spans="15:19">
      <c r="O142255" s="174"/>
      <c r="P142255" s="143"/>
      <c r="Q142255" s="143"/>
      <c r="R142255" s="175"/>
      <c r="S142255" s="175"/>
    </row>
    <row r="142256" spans="15:19">
      <c r="O142256" s="174"/>
      <c r="P142256" s="143"/>
      <c r="Q142256" s="143"/>
      <c r="R142256" s="175"/>
      <c r="S142256" s="175"/>
    </row>
    <row r="142257" spans="15:19">
      <c r="O142257" s="174"/>
      <c r="P142257" s="143"/>
      <c r="Q142257" s="143"/>
      <c r="R142257" s="175"/>
      <c r="S142257" s="175"/>
    </row>
    <row r="142258" spans="15:19">
      <c r="O142258" s="174"/>
      <c r="P142258" s="143"/>
      <c r="Q142258" s="143"/>
      <c r="R142258" s="175"/>
      <c r="S142258" s="175"/>
    </row>
    <row r="142259" spans="15:19">
      <c r="O142259" s="174"/>
      <c r="P142259" s="143"/>
      <c r="Q142259" s="143"/>
      <c r="R142259" s="175"/>
      <c r="S142259" s="175"/>
    </row>
    <row r="142260" spans="15:19">
      <c r="O142260" s="174"/>
      <c r="P142260" s="143"/>
      <c r="Q142260" s="143"/>
      <c r="R142260" s="175"/>
      <c r="S142260" s="175"/>
    </row>
    <row r="142261" spans="15:19">
      <c r="O142261" s="174"/>
      <c r="P142261" s="143"/>
      <c r="Q142261" s="143"/>
      <c r="R142261" s="175"/>
      <c r="S142261" s="175"/>
    </row>
    <row r="142262" spans="15:19">
      <c r="O142262" s="174"/>
      <c r="P142262" s="143"/>
      <c r="Q142262" s="143"/>
      <c r="R142262" s="175"/>
      <c r="S142262" s="175"/>
    </row>
    <row r="142263" spans="15:19">
      <c r="O142263" s="174"/>
      <c r="P142263" s="143"/>
      <c r="Q142263" s="143"/>
      <c r="R142263" s="175"/>
      <c r="S142263" s="175"/>
    </row>
    <row r="142264" spans="15:19">
      <c r="O142264" s="174"/>
      <c r="P142264" s="143"/>
      <c r="Q142264" s="143"/>
      <c r="R142264" s="175"/>
      <c r="S142264" s="175"/>
    </row>
    <row r="142265" spans="15:19">
      <c r="O142265" s="174"/>
      <c r="P142265" s="143"/>
      <c r="Q142265" s="143"/>
      <c r="R142265" s="175"/>
      <c r="S142265" s="175"/>
    </row>
    <row r="142266" spans="15:19">
      <c r="O142266" s="174"/>
      <c r="P142266" s="143"/>
      <c r="Q142266" s="143"/>
      <c r="R142266" s="175"/>
      <c r="S142266" s="175"/>
    </row>
    <row r="142267" spans="15:19">
      <c r="O142267" s="174"/>
      <c r="P142267" s="143"/>
      <c r="Q142267" s="143"/>
      <c r="R142267" s="175"/>
      <c r="S142267" s="175"/>
    </row>
    <row r="142268" spans="15:19">
      <c r="O142268" s="174"/>
      <c r="P142268" s="143"/>
      <c r="Q142268" s="143"/>
      <c r="R142268" s="175"/>
      <c r="S142268" s="175"/>
    </row>
    <row r="142269" spans="15:19">
      <c r="O142269" s="174"/>
      <c r="P142269" s="143"/>
      <c r="Q142269" s="143"/>
      <c r="R142269" s="175"/>
      <c r="S142269" s="175"/>
    </row>
    <row r="142270" spans="15:19">
      <c r="O142270" s="174"/>
      <c r="P142270" s="143"/>
      <c r="Q142270" s="143"/>
      <c r="R142270" s="175"/>
      <c r="S142270" s="175"/>
    </row>
    <row r="142271" spans="15:19">
      <c r="O142271" s="174"/>
      <c r="P142271" s="143"/>
      <c r="Q142271" s="143"/>
      <c r="R142271" s="175"/>
      <c r="S142271" s="175"/>
    </row>
    <row r="142272" spans="15:19">
      <c r="O142272" s="174"/>
      <c r="P142272" s="143"/>
      <c r="Q142272" s="143"/>
      <c r="R142272" s="175"/>
      <c r="S142272" s="175"/>
    </row>
    <row r="142273" spans="15:19">
      <c r="O142273" s="174"/>
      <c r="P142273" s="143"/>
      <c r="Q142273" s="143"/>
      <c r="R142273" s="175"/>
      <c r="S142273" s="175"/>
    </row>
    <row r="142274" spans="15:19">
      <c r="O142274" s="174"/>
      <c r="P142274" s="143"/>
      <c r="Q142274" s="143"/>
      <c r="R142274" s="175"/>
      <c r="S142274" s="175"/>
    </row>
    <row r="142275" spans="15:19">
      <c r="O142275" s="174"/>
      <c r="P142275" s="143"/>
      <c r="Q142275" s="143"/>
      <c r="R142275" s="175"/>
      <c r="S142275" s="175"/>
    </row>
    <row r="142276" spans="15:19">
      <c r="O142276" s="174"/>
      <c r="P142276" s="143"/>
      <c r="Q142276" s="143"/>
      <c r="R142276" s="175"/>
      <c r="S142276" s="175"/>
    </row>
    <row r="142277" spans="15:19">
      <c r="O142277" s="174"/>
      <c r="P142277" s="143"/>
      <c r="Q142277" s="143"/>
      <c r="R142277" s="175"/>
      <c r="S142277" s="175"/>
    </row>
    <row r="142278" spans="15:19">
      <c r="O142278" s="174"/>
      <c r="P142278" s="143"/>
      <c r="Q142278" s="143"/>
      <c r="R142278" s="175"/>
      <c r="S142278" s="175"/>
    </row>
    <row r="142279" spans="15:19">
      <c r="O142279" s="174"/>
      <c r="P142279" s="143"/>
      <c r="Q142279" s="143"/>
      <c r="R142279" s="175"/>
      <c r="S142279" s="175"/>
    </row>
    <row r="142280" spans="15:19">
      <c r="O142280" s="174"/>
      <c r="P142280" s="143"/>
      <c r="Q142280" s="143"/>
      <c r="R142280" s="175"/>
      <c r="S142280" s="175"/>
    </row>
    <row r="142281" spans="15:19">
      <c r="O142281" s="174"/>
      <c r="P142281" s="143"/>
      <c r="Q142281" s="143"/>
      <c r="R142281" s="175"/>
      <c r="S142281" s="175"/>
    </row>
    <row r="142282" spans="15:19">
      <c r="O142282" s="174"/>
      <c r="P142282" s="143"/>
      <c r="Q142282" s="143"/>
      <c r="R142282" s="175"/>
      <c r="S142282" s="175"/>
    </row>
    <row r="142283" spans="15:19">
      <c r="O142283" s="174"/>
      <c r="P142283" s="143"/>
      <c r="Q142283" s="143"/>
      <c r="R142283" s="175"/>
      <c r="S142283" s="175"/>
    </row>
    <row r="142284" spans="15:19">
      <c r="O142284" s="174"/>
      <c r="P142284" s="143"/>
      <c r="Q142284" s="143"/>
      <c r="R142284" s="175"/>
      <c r="S142284" s="175"/>
    </row>
    <row r="142285" spans="15:19">
      <c r="O142285" s="174"/>
      <c r="P142285" s="143"/>
      <c r="Q142285" s="143"/>
      <c r="R142285" s="175"/>
      <c r="S142285" s="175"/>
    </row>
    <row r="142286" spans="15:19">
      <c r="O142286" s="174"/>
      <c r="P142286" s="143"/>
      <c r="Q142286" s="143"/>
      <c r="R142286" s="175"/>
      <c r="S142286" s="175"/>
    </row>
    <row r="142287" spans="15:19">
      <c r="O142287" s="174"/>
      <c r="P142287" s="143"/>
      <c r="Q142287" s="143"/>
      <c r="R142287" s="175"/>
      <c r="S142287" s="175"/>
    </row>
    <row r="142288" spans="15:19">
      <c r="O142288" s="174"/>
      <c r="P142288" s="143"/>
      <c r="Q142288" s="143"/>
      <c r="R142288" s="175"/>
      <c r="S142288" s="175"/>
    </row>
    <row r="142289" spans="15:19">
      <c r="O142289" s="174"/>
      <c r="P142289" s="143"/>
      <c r="Q142289" s="143"/>
      <c r="R142289" s="175"/>
      <c r="S142289" s="175"/>
    </row>
    <row r="142290" spans="15:19">
      <c r="O142290" s="174"/>
      <c r="P142290" s="143"/>
      <c r="Q142290" s="143"/>
      <c r="R142290" s="175"/>
      <c r="S142290" s="175"/>
    </row>
    <row r="142291" spans="15:19">
      <c r="O142291" s="174"/>
      <c r="P142291" s="143"/>
      <c r="Q142291" s="143"/>
      <c r="R142291" s="175"/>
      <c r="S142291" s="175"/>
    </row>
    <row r="142292" spans="15:19">
      <c r="O142292" s="174"/>
      <c r="P142292" s="143"/>
      <c r="Q142292" s="143"/>
      <c r="R142292" s="175"/>
      <c r="S142292" s="175"/>
    </row>
    <row r="142293" spans="15:19">
      <c r="O142293" s="174"/>
      <c r="P142293" s="143"/>
      <c r="Q142293" s="143"/>
      <c r="R142293" s="175"/>
      <c r="S142293" s="175"/>
    </row>
    <row r="142294" spans="15:19">
      <c r="O142294" s="174"/>
      <c r="P142294" s="143"/>
      <c r="Q142294" s="143"/>
      <c r="R142294" s="175"/>
      <c r="S142294" s="175"/>
    </row>
    <row r="142295" spans="15:19">
      <c r="O142295" s="174"/>
      <c r="P142295" s="143"/>
      <c r="Q142295" s="143"/>
      <c r="R142295" s="175"/>
      <c r="S142295" s="175"/>
    </row>
    <row r="142296" spans="15:19">
      <c r="O142296" s="174"/>
      <c r="P142296" s="143"/>
      <c r="Q142296" s="143"/>
      <c r="R142296" s="175"/>
      <c r="S142296" s="175"/>
    </row>
    <row r="142297" spans="15:19">
      <c r="O142297" s="174"/>
      <c r="P142297" s="143"/>
      <c r="Q142297" s="143"/>
      <c r="R142297" s="175"/>
      <c r="S142297" s="175"/>
    </row>
    <row r="142298" spans="15:19">
      <c r="O142298" s="174"/>
      <c r="P142298" s="143"/>
      <c r="Q142298" s="143"/>
      <c r="R142298" s="175"/>
      <c r="S142298" s="175"/>
    </row>
    <row r="142299" spans="15:19">
      <c r="O142299" s="174"/>
      <c r="P142299" s="143"/>
      <c r="Q142299" s="143"/>
      <c r="R142299" s="175"/>
      <c r="S142299" s="175"/>
    </row>
    <row r="142300" spans="15:19">
      <c r="O142300" s="174"/>
      <c r="P142300" s="143"/>
      <c r="Q142300" s="143"/>
      <c r="R142300" s="175"/>
      <c r="S142300" s="175"/>
    </row>
    <row r="142301" spans="15:19">
      <c r="O142301" s="174"/>
      <c r="P142301" s="143"/>
      <c r="Q142301" s="143"/>
      <c r="R142301" s="175"/>
      <c r="S142301" s="175"/>
    </row>
    <row r="142302" spans="15:19">
      <c r="O142302" s="174"/>
      <c r="P142302" s="143"/>
      <c r="Q142302" s="143"/>
      <c r="R142302" s="175"/>
      <c r="S142302" s="175"/>
    </row>
    <row r="142303" spans="15:19">
      <c r="O142303" s="174"/>
      <c r="P142303" s="143"/>
      <c r="Q142303" s="143"/>
      <c r="R142303" s="175"/>
      <c r="S142303" s="175"/>
    </row>
    <row r="142304" spans="15:19">
      <c r="O142304" s="174"/>
      <c r="P142304" s="143"/>
      <c r="Q142304" s="143"/>
      <c r="R142304" s="175"/>
      <c r="S142304" s="175"/>
    </row>
    <row r="142305" spans="15:19">
      <c r="O142305" s="174"/>
      <c r="P142305" s="143"/>
      <c r="Q142305" s="143"/>
      <c r="R142305" s="175"/>
      <c r="S142305" s="175"/>
    </row>
    <row r="142306" spans="15:19">
      <c r="O142306" s="174"/>
      <c r="P142306" s="143"/>
      <c r="Q142306" s="143"/>
      <c r="R142306" s="175"/>
      <c r="S142306" s="175"/>
    </row>
    <row r="142307" spans="15:19">
      <c r="O142307" s="174"/>
      <c r="P142307" s="143"/>
      <c r="Q142307" s="143"/>
      <c r="R142307" s="175"/>
      <c r="S142307" s="175"/>
    </row>
    <row r="142308" spans="15:19">
      <c r="O142308" s="174"/>
      <c r="P142308" s="143"/>
      <c r="Q142308" s="143"/>
      <c r="R142308" s="175"/>
      <c r="S142308" s="175"/>
    </row>
    <row r="142309" spans="15:19">
      <c r="O142309" s="174"/>
      <c r="P142309" s="143"/>
      <c r="Q142309" s="143"/>
      <c r="R142309" s="175"/>
      <c r="S142309" s="175"/>
    </row>
    <row r="142310" spans="15:19">
      <c r="O142310" s="174"/>
      <c r="P142310" s="143"/>
      <c r="Q142310" s="143"/>
      <c r="R142310" s="175"/>
      <c r="S142310" s="175"/>
    </row>
    <row r="142311" spans="15:19">
      <c r="O142311" s="174"/>
      <c r="P142311" s="143"/>
      <c r="Q142311" s="143"/>
      <c r="R142311" s="175"/>
      <c r="S142311" s="175"/>
    </row>
    <row r="142312" spans="15:19">
      <c r="O142312" s="174"/>
      <c r="P142312" s="143"/>
      <c r="Q142312" s="143"/>
      <c r="R142312" s="175"/>
      <c r="S142312" s="175"/>
    </row>
    <row r="142313" spans="15:19">
      <c r="O142313" s="174"/>
      <c r="P142313" s="143"/>
      <c r="Q142313" s="143"/>
      <c r="R142313" s="175"/>
      <c r="S142313" s="175"/>
    </row>
    <row r="142314" spans="15:19">
      <c r="O142314" s="174"/>
      <c r="P142314" s="143"/>
      <c r="Q142314" s="143"/>
      <c r="R142314" s="175"/>
      <c r="S142314" s="175"/>
    </row>
    <row r="142315" spans="15:19">
      <c r="O142315" s="174"/>
      <c r="P142315" s="143"/>
      <c r="Q142315" s="143"/>
      <c r="R142315" s="175"/>
      <c r="S142315" s="175"/>
    </row>
    <row r="142316" spans="15:19">
      <c r="O142316" s="174"/>
      <c r="P142316" s="143"/>
      <c r="Q142316" s="143"/>
      <c r="R142316" s="175"/>
      <c r="S142316" s="175"/>
    </row>
    <row r="142317" spans="15:19">
      <c r="O142317" s="174"/>
      <c r="P142317" s="143"/>
      <c r="Q142317" s="143"/>
      <c r="R142317" s="175"/>
      <c r="S142317" s="175"/>
    </row>
    <row r="142318" spans="15:19">
      <c r="O142318" s="174"/>
      <c r="P142318" s="143"/>
      <c r="Q142318" s="143"/>
      <c r="R142318" s="175"/>
      <c r="S142318" s="175"/>
    </row>
    <row r="142319" spans="15:19">
      <c r="O142319" s="174"/>
      <c r="P142319" s="143"/>
      <c r="Q142319" s="143"/>
      <c r="R142319" s="175"/>
      <c r="S142319" s="175"/>
    </row>
    <row r="142320" spans="15:19">
      <c r="O142320" s="174"/>
      <c r="P142320" s="143"/>
      <c r="Q142320" s="143"/>
      <c r="R142320" s="175"/>
      <c r="S142320" s="175"/>
    </row>
    <row r="142321" spans="15:19">
      <c r="O142321" s="174"/>
      <c r="P142321" s="143"/>
      <c r="Q142321" s="143"/>
      <c r="R142321" s="175"/>
      <c r="S142321" s="175"/>
    </row>
    <row r="142322" spans="15:19">
      <c r="O142322" s="174"/>
      <c r="P142322" s="143"/>
      <c r="Q142322" s="143"/>
      <c r="R142322" s="175"/>
      <c r="S142322" s="175"/>
    </row>
    <row r="142323" spans="15:19">
      <c r="O142323" s="174"/>
      <c r="P142323" s="143"/>
      <c r="Q142323" s="143"/>
      <c r="R142323" s="175"/>
      <c r="S142323" s="175"/>
    </row>
    <row r="142324" spans="15:19">
      <c r="O142324" s="174"/>
      <c r="P142324" s="143"/>
      <c r="Q142324" s="143"/>
      <c r="R142324" s="175"/>
      <c r="S142324" s="175"/>
    </row>
    <row r="142325" spans="15:19">
      <c r="O142325" s="174"/>
      <c r="P142325" s="143"/>
      <c r="Q142325" s="143"/>
      <c r="R142325" s="175"/>
      <c r="S142325" s="175"/>
    </row>
    <row r="142326" spans="15:19">
      <c r="O142326" s="174"/>
      <c r="P142326" s="143"/>
      <c r="Q142326" s="143"/>
      <c r="R142326" s="175"/>
      <c r="S142326" s="175"/>
    </row>
    <row r="142327" spans="15:19">
      <c r="O142327" s="174"/>
      <c r="P142327" s="143"/>
      <c r="Q142327" s="143"/>
      <c r="R142327" s="175"/>
      <c r="S142327" s="175"/>
    </row>
    <row r="142328" spans="15:19">
      <c r="O142328" s="174"/>
      <c r="P142328" s="143"/>
      <c r="Q142328" s="143"/>
      <c r="R142328" s="175"/>
      <c r="S142328" s="175"/>
    </row>
    <row r="142329" spans="15:19">
      <c r="O142329" s="174"/>
      <c r="P142329" s="143"/>
      <c r="Q142329" s="143"/>
      <c r="R142329" s="175"/>
      <c r="S142329" s="175"/>
    </row>
    <row r="142330" spans="15:19">
      <c r="O142330" s="174"/>
      <c r="P142330" s="143"/>
      <c r="Q142330" s="143"/>
      <c r="R142330" s="175"/>
      <c r="S142330" s="175"/>
    </row>
    <row r="142331" spans="15:19">
      <c r="O142331" s="174"/>
      <c r="P142331" s="143"/>
      <c r="Q142331" s="143"/>
      <c r="R142331" s="175"/>
      <c r="S142331" s="175"/>
    </row>
    <row r="142332" spans="15:19">
      <c r="O142332" s="174"/>
      <c r="P142332" s="143"/>
      <c r="Q142332" s="143"/>
      <c r="R142332" s="175"/>
      <c r="S142332" s="175"/>
    </row>
    <row r="142333" spans="15:19">
      <c r="O142333" s="174"/>
      <c r="P142333" s="143"/>
      <c r="Q142333" s="143"/>
      <c r="R142333" s="175"/>
      <c r="S142333" s="175"/>
    </row>
    <row r="142334" spans="15:19">
      <c r="O142334" s="174"/>
      <c r="P142334" s="143"/>
      <c r="Q142334" s="143"/>
      <c r="R142334" s="175"/>
      <c r="S142334" s="175"/>
    </row>
    <row r="142335" spans="15:19">
      <c r="O142335" s="174"/>
      <c r="P142335" s="143"/>
      <c r="Q142335" s="143"/>
      <c r="R142335" s="175"/>
      <c r="S142335" s="175"/>
    </row>
    <row r="142336" spans="15:19">
      <c r="O142336" s="174"/>
      <c r="P142336" s="143"/>
      <c r="Q142336" s="143"/>
      <c r="R142336" s="175"/>
      <c r="S142336" s="175"/>
    </row>
    <row r="142337" spans="15:19">
      <c r="O142337" s="174"/>
      <c r="P142337" s="143"/>
      <c r="Q142337" s="143"/>
      <c r="R142337" s="175"/>
      <c r="S142337" s="175"/>
    </row>
    <row r="142338" spans="15:19">
      <c r="O142338" s="174"/>
      <c r="P142338" s="143"/>
      <c r="Q142338" s="143"/>
      <c r="R142338" s="175"/>
      <c r="S142338" s="175"/>
    </row>
    <row r="142339" spans="15:19">
      <c r="O142339" s="174"/>
      <c r="P142339" s="143"/>
      <c r="Q142339" s="143"/>
      <c r="R142339" s="175"/>
      <c r="S142339" s="175"/>
    </row>
    <row r="142340" spans="15:19">
      <c r="O142340" s="174"/>
      <c r="P142340" s="143"/>
      <c r="Q142340" s="143"/>
      <c r="R142340" s="175"/>
      <c r="S142340" s="175"/>
    </row>
    <row r="142341" spans="15:19">
      <c r="O142341" s="174"/>
      <c r="P142341" s="143"/>
      <c r="Q142341" s="143"/>
      <c r="R142341" s="175"/>
      <c r="S142341" s="175"/>
    </row>
    <row r="142342" spans="15:19">
      <c r="O142342" s="174"/>
      <c r="P142342" s="143"/>
      <c r="Q142342" s="143"/>
      <c r="R142342" s="175"/>
      <c r="S142342" s="175"/>
    </row>
    <row r="142343" spans="15:19">
      <c r="O142343" s="174"/>
      <c r="P142343" s="143"/>
      <c r="Q142343" s="143"/>
      <c r="R142343" s="175"/>
      <c r="S142343" s="175"/>
    </row>
    <row r="142344" spans="15:19">
      <c r="O142344" s="174"/>
      <c r="P142344" s="143"/>
      <c r="Q142344" s="143"/>
      <c r="R142344" s="175"/>
      <c r="S142344" s="175"/>
    </row>
    <row r="142345" spans="15:19">
      <c r="O142345" s="174"/>
      <c r="P142345" s="143"/>
      <c r="Q142345" s="143"/>
      <c r="R142345" s="175"/>
      <c r="S142345" s="175"/>
    </row>
    <row r="142346" spans="15:19">
      <c r="O142346" s="174"/>
      <c r="P142346" s="143"/>
      <c r="Q142346" s="143"/>
      <c r="R142346" s="175"/>
      <c r="S142346" s="175"/>
    </row>
    <row r="142347" spans="15:19">
      <c r="O142347" s="174"/>
      <c r="P142347" s="143"/>
      <c r="Q142347" s="143"/>
      <c r="R142347" s="175"/>
      <c r="S142347" s="175"/>
    </row>
    <row r="142348" spans="15:19">
      <c r="O142348" s="174"/>
      <c r="P142348" s="143"/>
      <c r="Q142348" s="143"/>
      <c r="R142348" s="175"/>
      <c r="S142348" s="175"/>
    </row>
    <row r="142349" spans="15:19">
      <c r="O142349" s="174"/>
      <c r="P142349" s="143"/>
      <c r="Q142349" s="143"/>
      <c r="R142349" s="175"/>
      <c r="S142349" s="175"/>
    </row>
    <row r="142350" spans="15:19">
      <c r="O142350" s="174"/>
      <c r="P142350" s="143"/>
      <c r="Q142350" s="143"/>
      <c r="R142350" s="175"/>
      <c r="S142350" s="175"/>
    </row>
    <row r="142351" spans="15:19">
      <c r="O142351" s="174"/>
      <c r="P142351" s="143"/>
      <c r="Q142351" s="143"/>
      <c r="R142351" s="175"/>
      <c r="S142351" s="175"/>
    </row>
    <row r="142352" spans="15:19">
      <c r="O142352" s="174"/>
      <c r="P142352" s="143"/>
      <c r="Q142352" s="143"/>
      <c r="R142352" s="175"/>
      <c r="S142352" s="175"/>
    </row>
    <row r="142353" spans="15:19">
      <c r="O142353" s="174"/>
      <c r="P142353" s="143"/>
      <c r="Q142353" s="143"/>
      <c r="R142353" s="175"/>
      <c r="S142353" s="175"/>
    </row>
    <row r="142354" spans="15:19">
      <c r="O142354" s="174"/>
      <c r="P142354" s="143"/>
      <c r="Q142354" s="143"/>
      <c r="R142354" s="175"/>
      <c r="S142354" s="175"/>
    </row>
    <row r="142355" spans="15:19">
      <c r="O142355" s="174"/>
      <c r="P142355" s="143"/>
      <c r="Q142355" s="143"/>
      <c r="R142355" s="175"/>
      <c r="S142355" s="175"/>
    </row>
    <row r="142356" spans="15:19">
      <c r="O142356" s="174"/>
      <c r="P142356" s="143"/>
      <c r="Q142356" s="143"/>
      <c r="R142356" s="175"/>
      <c r="S142356" s="175"/>
    </row>
    <row r="142357" spans="15:19">
      <c r="O142357" s="174"/>
      <c r="P142357" s="143"/>
      <c r="Q142357" s="143"/>
      <c r="R142357" s="175"/>
      <c r="S142357" s="175"/>
    </row>
    <row r="142358" spans="15:19">
      <c r="O142358" s="174"/>
      <c r="P142358" s="143"/>
      <c r="Q142358" s="143"/>
      <c r="R142358" s="175"/>
      <c r="S142358" s="175"/>
    </row>
    <row r="142359" spans="15:19">
      <c r="O142359" s="174"/>
      <c r="P142359" s="143"/>
      <c r="Q142359" s="143"/>
      <c r="R142359" s="175"/>
      <c r="S142359" s="175"/>
    </row>
    <row r="142360" spans="15:19">
      <c r="O142360" s="174"/>
      <c r="P142360" s="143"/>
      <c r="Q142360" s="143"/>
      <c r="R142360" s="175"/>
      <c r="S142360" s="175"/>
    </row>
    <row r="142361" spans="15:19">
      <c r="O142361" s="174"/>
      <c r="P142361" s="143"/>
      <c r="Q142361" s="143"/>
      <c r="R142361" s="175"/>
      <c r="S142361" s="175"/>
    </row>
    <row r="142362" spans="15:19">
      <c r="O142362" s="174"/>
      <c r="P142362" s="143"/>
      <c r="Q142362" s="143"/>
      <c r="R142362" s="175"/>
      <c r="S142362" s="175"/>
    </row>
    <row r="142363" spans="15:19">
      <c r="O142363" s="174"/>
      <c r="P142363" s="143"/>
      <c r="Q142363" s="143"/>
      <c r="R142363" s="175"/>
      <c r="S142363" s="175"/>
    </row>
    <row r="142364" spans="15:19">
      <c r="O142364" s="174"/>
      <c r="P142364" s="143"/>
      <c r="Q142364" s="143"/>
      <c r="R142364" s="175"/>
      <c r="S142364" s="175"/>
    </row>
    <row r="142365" spans="15:19">
      <c r="O142365" s="174"/>
      <c r="P142365" s="143"/>
      <c r="Q142365" s="143"/>
      <c r="R142365" s="175"/>
      <c r="S142365" s="175"/>
    </row>
    <row r="142366" spans="15:19">
      <c r="O142366" s="174"/>
      <c r="P142366" s="143"/>
      <c r="Q142366" s="143"/>
      <c r="R142366" s="175"/>
      <c r="S142366" s="175"/>
    </row>
    <row r="142367" spans="15:19">
      <c r="O142367" s="174"/>
      <c r="P142367" s="143"/>
      <c r="Q142367" s="143"/>
      <c r="R142367" s="175"/>
      <c r="S142367" s="175"/>
    </row>
    <row r="142368" spans="15:19">
      <c r="O142368" s="174"/>
      <c r="P142368" s="143"/>
      <c r="Q142368" s="143"/>
      <c r="R142368" s="175"/>
      <c r="S142368" s="175"/>
    </row>
    <row r="142369" spans="15:19">
      <c r="O142369" s="174"/>
      <c r="P142369" s="143"/>
      <c r="Q142369" s="143"/>
      <c r="R142369" s="175"/>
      <c r="S142369" s="175"/>
    </row>
    <row r="142370" spans="15:19">
      <c r="O142370" s="174"/>
      <c r="P142370" s="143"/>
      <c r="Q142370" s="143"/>
      <c r="R142370" s="175"/>
      <c r="S142370" s="175"/>
    </row>
    <row r="142371" spans="15:19">
      <c r="O142371" s="174"/>
      <c r="P142371" s="143"/>
      <c r="Q142371" s="143"/>
      <c r="R142371" s="175"/>
      <c r="S142371" s="175"/>
    </row>
    <row r="142372" spans="15:19">
      <c r="O142372" s="174"/>
      <c r="P142372" s="143"/>
      <c r="Q142372" s="143"/>
      <c r="R142372" s="175"/>
      <c r="S142372" s="175"/>
    </row>
    <row r="142373" spans="15:19">
      <c r="O142373" s="174"/>
      <c r="P142373" s="143"/>
      <c r="Q142373" s="143"/>
      <c r="R142373" s="175"/>
      <c r="S142373" s="175"/>
    </row>
    <row r="142374" spans="15:19">
      <c r="O142374" s="174"/>
      <c r="P142374" s="143"/>
      <c r="Q142374" s="143"/>
      <c r="R142374" s="175"/>
      <c r="S142374" s="175"/>
    </row>
    <row r="142375" spans="15:19">
      <c r="O142375" s="174"/>
      <c r="P142375" s="143"/>
      <c r="Q142375" s="143"/>
      <c r="R142375" s="175"/>
      <c r="S142375" s="175"/>
    </row>
    <row r="142376" spans="15:19">
      <c r="O142376" s="174"/>
      <c r="P142376" s="143"/>
      <c r="Q142376" s="143"/>
      <c r="R142376" s="175"/>
      <c r="S142376" s="175"/>
    </row>
    <row r="142377" spans="15:19">
      <c r="O142377" s="174"/>
      <c r="P142377" s="143"/>
      <c r="Q142377" s="143"/>
      <c r="R142377" s="175"/>
      <c r="S142377" s="175"/>
    </row>
    <row r="142378" spans="15:19">
      <c r="O142378" s="174"/>
      <c r="P142378" s="143"/>
      <c r="Q142378" s="143"/>
      <c r="R142378" s="175"/>
      <c r="S142378" s="175"/>
    </row>
    <row r="142379" spans="15:19">
      <c r="O142379" s="174"/>
      <c r="P142379" s="143"/>
      <c r="Q142379" s="143"/>
      <c r="R142379" s="175"/>
      <c r="S142379" s="175"/>
    </row>
    <row r="142380" spans="15:19">
      <c r="O142380" s="174"/>
      <c r="P142380" s="143"/>
      <c r="Q142380" s="143"/>
      <c r="R142380" s="175"/>
      <c r="S142380" s="175"/>
    </row>
    <row r="142381" spans="15:19">
      <c r="O142381" s="174"/>
      <c r="P142381" s="143"/>
      <c r="Q142381" s="143"/>
      <c r="R142381" s="175"/>
      <c r="S142381" s="175"/>
    </row>
    <row r="142382" spans="15:19">
      <c r="O142382" s="174"/>
      <c r="P142382" s="143"/>
      <c r="Q142382" s="143"/>
      <c r="R142382" s="175"/>
      <c r="S142382" s="175"/>
    </row>
    <row r="142383" spans="15:19">
      <c r="O142383" s="174"/>
      <c r="P142383" s="143"/>
      <c r="Q142383" s="143"/>
      <c r="R142383" s="175"/>
      <c r="S142383" s="175"/>
    </row>
    <row r="142384" spans="15:19">
      <c r="O142384" s="174"/>
      <c r="P142384" s="143"/>
      <c r="Q142384" s="143"/>
      <c r="R142384" s="175"/>
      <c r="S142384" s="175"/>
    </row>
    <row r="142385" spans="15:19">
      <c r="O142385" s="174"/>
      <c r="P142385" s="143"/>
      <c r="Q142385" s="143"/>
      <c r="R142385" s="175"/>
      <c r="S142385" s="175"/>
    </row>
    <row r="142386" spans="15:19">
      <c r="O142386" s="174"/>
      <c r="P142386" s="143"/>
      <c r="Q142386" s="143"/>
      <c r="R142386" s="175"/>
      <c r="S142386" s="175"/>
    </row>
    <row r="142387" spans="15:19">
      <c r="O142387" s="174"/>
      <c r="P142387" s="143"/>
      <c r="Q142387" s="143"/>
      <c r="R142387" s="175"/>
      <c r="S142387" s="175"/>
    </row>
    <row r="142388" spans="15:19">
      <c r="O142388" s="174"/>
      <c r="P142388" s="143"/>
      <c r="Q142388" s="143"/>
      <c r="R142388" s="175"/>
      <c r="S142388" s="175"/>
    </row>
    <row r="142389" spans="15:19">
      <c r="O142389" s="174"/>
      <c r="P142389" s="143"/>
      <c r="Q142389" s="143"/>
      <c r="R142389" s="175"/>
      <c r="S142389" s="175"/>
    </row>
    <row r="142390" spans="15:19">
      <c r="O142390" s="174"/>
      <c r="P142390" s="143"/>
      <c r="Q142390" s="143"/>
      <c r="R142390" s="175"/>
      <c r="S142390" s="175"/>
    </row>
    <row r="142391" spans="15:19">
      <c r="O142391" s="174"/>
      <c r="P142391" s="143"/>
      <c r="Q142391" s="143"/>
      <c r="R142391" s="175"/>
      <c r="S142391" s="175"/>
    </row>
    <row r="142392" spans="15:19">
      <c r="O142392" s="174"/>
      <c r="P142392" s="143"/>
      <c r="Q142392" s="143"/>
      <c r="R142392" s="175"/>
      <c r="S142392" s="175"/>
    </row>
    <row r="142393" spans="15:19">
      <c r="O142393" s="174"/>
      <c r="P142393" s="143"/>
      <c r="Q142393" s="143"/>
      <c r="R142393" s="175"/>
      <c r="S142393" s="175"/>
    </row>
    <row r="142394" spans="15:19">
      <c r="O142394" s="174"/>
      <c r="P142394" s="143"/>
      <c r="Q142394" s="143"/>
      <c r="R142394" s="175"/>
      <c r="S142394" s="175"/>
    </row>
    <row r="142395" spans="15:19">
      <c r="O142395" s="174"/>
      <c r="P142395" s="143"/>
      <c r="Q142395" s="143"/>
      <c r="R142395" s="175"/>
      <c r="S142395" s="175"/>
    </row>
    <row r="142396" spans="15:19">
      <c r="O142396" s="174"/>
      <c r="P142396" s="143"/>
      <c r="Q142396" s="143"/>
      <c r="R142396" s="175"/>
      <c r="S142396" s="175"/>
    </row>
    <row r="142397" spans="15:19">
      <c r="O142397" s="174"/>
      <c r="P142397" s="143"/>
      <c r="Q142397" s="143"/>
      <c r="R142397" s="175"/>
      <c r="S142397" s="175"/>
    </row>
    <row r="142398" spans="15:19">
      <c r="O142398" s="174"/>
      <c r="P142398" s="143"/>
      <c r="Q142398" s="143"/>
      <c r="R142398" s="175"/>
      <c r="S142398" s="175"/>
    </row>
    <row r="142399" spans="15:19">
      <c r="O142399" s="174"/>
      <c r="P142399" s="143"/>
      <c r="Q142399" s="143"/>
      <c r="R142399" s="175"/>
      <c r="S142399" s="175"/>
    </row>
    <row r="142400" spans="15:19">
      <c r="O142400" s="174"/>
      <c r="P142400" s="143"/>
      <c r="Q142400" s="143"/>
      <c r="R142400" s="175"/>
      <c r="S142400" s="175"/>
    </row>
    <row r="142401" spans="15:19">
      <c r="O142401" s="174"/>
      <c r="P142401" s="143"/>
      <c r="Q142401" s="143"/>
      <c r="R142401" s="175"/>
      <c r="S142401" s="175"/>
    </row>
    <row r="142402" spans="15:19">
      <c r="O142402" s="174"/>
      <c r="P142402" s="143"/>
      <c r="Q142402" s="143"/>
      <c r="R142402" s="175"/>
      <c r="S142402" s="175"/>
    </row>
    <row r="142403" spans="15:19">
      <c r="O142403" s="174"/>
      <c r="P142403" s="143"/>
      <c r="Q142403" s="143"/>
      <c r="R142403" s="175"/>
      <c r="S142403" s="175"/>
    </row>
    <row r="142404" spans="15:19">
      <c r="O142404" s="174"/>
      <c r="P142404" s="143"/>
      <c r="Q142404" s="143"/>
      <c r="R142404" s="175"/>
      <c r="S142404" s="175"/>
    </row>
    <row r="142405" spans="15:19">
      <c r="O142405" s="174"/>
      <c r="P142405" s="143"/>
      <c r="Q142405" s="143"/>
      <c r="R142405" s="175"/>
      <c r="S142405" s="175"/>
    </row>
    <row r="142406" spans="15:19">
      <c r="O142406" s="174"/>
      <c r="P142406" s="143"/>
      <c r="Q142406" s="143"/>
      <c r="R142406" s="175"/>
      <c r="S142406" s="175"/>
    </row>
    <row r="142407" spans="15:19">
      <c r="O142407" s="174"/>
      <c r="P142407" s="143"/>
      <c r="Q142407" s="143"/>
      <c r="R142407" s="175"/>
      <c r="S142407" s="175"/>
    </row>
    <row r="142408" spans="15:19">
      <c r="O142408" s="174"/>
      <c r="P142408" s="143"/>
      <c r="Q142408" s="143"/>
      <c r="R142408" s="175"/>
      <c r="S142408" s="175"/>
    </row>
    <row r="142409" spans="15:19">
      <c r="O142409" s="174"/>
      <c r="P142409" s="143"/>
      <c r="Q142409" s="143"/>
      <c r="R142409" s="175"/>
      <c r="S142409" s="175"/>
    </row>
    <row r="142410" spans="15:19">
      <c r="O142410" s="174"/>
      <c r="P142410" s="143"/>
      <c r="Q142410" s="143"/>
      <c r="R142410" s="175"/>
      <c r="S142410" s="175"/>
    </row>
    <row r="142411" spans="15:19">
      <c r="O142411" s="174"/>
      <c r="P142411" s="143"/>
      <c r="Q142411" s="143"/>
      <c r="R142411" s="175"/>
      <c r="S142411" s="175"/>
    </row>
    <row r="142412" spans="15:19">
      <c r="O142412" s="174"/>
      <c r="P142412" s="143"/>
      <c r="Q142412" s="143"/>
      <c r="R142412" s="175"/>
      <c r="S142412" s="175"/>
    </row>
    <row r="142413" spans="15:19">
      <c r="O142413" s="174"/>
      <c r="P142413" s="143"/>
      <c r="Q142413" s="143"/>
      <c r="R142413" s="175"/>
      <c r="S142413" s="175"/>
    </row>
    <row r="142414" spans="15:19">
      <c r="O142414" s="174"/>
      <c r="P142414" s="143"/>
      <c r="Q142414" s="143"/>
      <c r="R142414" s="175"/>
      <c r="S142414" s="175"/>
    </row>
    <row r="142415" spans="15:19">
      <c r="O142415" s="174"/>
      <c r="P142415" s="143"/>
      <c r="Q142415" s="143"/>
      <c r="R142415" s="175"/>
      <c r="S142415" s="175"/>
    </row>
    <row r="142416" spans="15:19">
      <c r="O142416" s="174"/>
      <c r="P142416" s="143"/>
      <c r="Q142416" s="143"/>
      <c r="R142416" s="175"/>
      <c r="S142416" s="175"/>
    </row>
    <row r="142417" spans="15:19">
      <c r="O142417" s="174"/>
      <c r="P142417" s="143"/>
      <c r="Q142417" s="143"/>
      <c r="R142417" s="175"/>
      <c r="S142417" s="175"/>
    </row>
    <row r="142418" spans="15:19">
      <c r="O142418" s="174"/>
      <c r="P142418" s="143"/>
      <c r="Q142418" s="143"/>
      <c r="R142418" s="175"/>
      <c r="S142418" s="175"/>
    </row>
    <row r="142419" spans="15:19">
      <c r="O142419" s="174"/>
      <c r="P142419" s="143"/>
      <c r="Q142419" s="143"/>
      <c r="R142419" s="175"/>
      <c r="S142419" s="175"/>
    </row>
    <row r="142420" spans="15:19">
      <c r="O142420" s="174"/>
      <c r="P142420" s="143"/>
      <c r="Q142420" s="143"/>
      <c r="R142420" s="175"/>
      <c r="S142420" s="175"/>
    </row>
    <row r="142421" spans="15:19">
      <c r="O142421" s="174"/>
      <c r="P142421" s="143"/>
      <c r="Q142421" s="143"/>
      <c r="R142421" s="175"/>
      <c r="S142421" s="175"/>
    </row>
    <row r="142422" spans="15:19">
      <c r="O142422" s="174"/>
      <c r="P142422" s="143"/>
      <c r="Q142422" s="143"/>
      <c r="R142422" s="175"/>
      <c r="S142422" s="175"/>
    </row>
    <row r="142423" spans="15:19">
      <c r="O142423" s="174"/>
      <c r="P142423" s="143"/>
      <c r="Q142423" s="143"/>
      <c r="R142423" s="175"/>
      <c r="S142423" s="175"/>
    </row>
    <row r="142424" spans="15:19">
      <c r="O142424" s="174"/>
      <c r="P142424" s="143"/>
      <c r="Q142424" s="143"/>
      <c r="R142424" s="175"/>
      <c r="S142424" s="175"/>
    </row>
    <row r="142425" spans="15:19">
      <c r="O142425" s="174"/>
      <c r="P142425" s="143"/>
      <c r="Q142425" s="143"/>
      <c r="R142425" s="175"/>
      <c r="S142425" s="175"/>
    </row>
    <row r="142426" spans="15:19">
      <c r="O142426" s="174"/>
      <c r="P142426" s="143"/>
      <c r="Q142426" s="143"/>
      <c r="R142426" s="175"/>
      <c r="S142426" s="175"/>
    </row>
    <row r="142427" spans="15:19">
      <c r="O142427" s="174"/>
      <c r="P142427" s="143"/>
      <c r="Q142427" s="143"/>
      <c r="R142427" s="175"/>
      <c r="S142427" s="175"/>
    </row>
    <row r="142428" spans="15:19">
      <c r="O142428" s="174"/>
      <c r="P142428" s="143"/>
      <c r="Q142428" s="143"/>
      <c r="R142428" s="175"/>
      <c r="S142428" s="175"/>
    </row>
    <row r="142429" spans="15:19">
      <c r="O142429" s="174"/>
      <c r="P142429" s="143"/>
      <c r="Q142429" s="143"/>
      <c r="R142429" s="175"/>
      <c r="S142429" s="175"/>
    </row>
    <row r="142430" spans="15:19">
      <c r="O142430" s="174"/>
      <c r="P142430" s="143"/>
      <c r="Q142430" s="143"/>
      <c r="R142430" s="175"/>
      <c r="S142430" s="175"/>
    </row>
    <row r="142431" spans="15:19">
      <c r="O142431" s="174"/>
      <c r="P142431" s="143"/>
      <c r="Q142431" s="143"/>
      <c r="R142431" s="175"/>
      <c r="S142431" s="175"/>
    </row>
    <row r="142432" spans="15:19">
      <c r="O142432" s="174"/>
      <c r="P142432" s="143"/>
      <c r="Q142432" s="143"/>
      <c r="R142432" s="175"/>
      <c r="S142432" s="175"/>
    </row>
    <row r="142433" spans="15:19">
      <c r="O142433" s="174"/>
      <c r="P142433" s="143"/>
      <c r="Q142433" s="143"/>
      <c r="R142433" s="175"/>
      <c r="S142433" s="175"/>
    </row>
    <row r="142434" spans="15:19">
      <c r="O142434" s="174"/>
      <c r="P142434" s="143"/>
      <c r="Q142434" s="143"/>
      <c r="R142434" s="175"/>
      <c r="S142434" s="175"/>
    </row>
    <row r="142435" spans="15:19">
      <c r="O142435" s="174"/>
      <c r="P142435" s="143"/>
      <c r="Q142435" s="143"/>
      <c r="R142435" s="175"/>
      <c r="S142435" s="175"/>
    </row>
    <row r="142436" spans="15:19">
      <c r="O142436" s="174"/>
      <c r="P142436" s="143"/>
      <c r="Q142436" s="143"/>
      <c r="R142436" s="175"/>
      <c r="S142436" s="175"/>
    </row>
    <row r="142437" spans="15:19">
      <c r="O142437" s="174"/>
      <c r="P142437" s="143"/>
      <c r="Q142437" s="143"/>
      <c r="R142437" s="175"/>
      <c r="S142437" s="175"/>
    </row>
    <row r="142438" spans="15:19">
      <c r="O142438" s="174"/>
      <c r="P142438" s="143"/>
      <c r="Q142438" s="143"/>
      <c r="R142438" s="175"/>
      <c r="S142438" s="175"/>
    </row>
    <row r="142439" spans="15:19">
      <c r="O142439" s="174"/>
      <c r="P142439" s="143"/>
      <c r="Q142439" s="143"/>
      <c r="R142439" s="175"/>
      <c r="S142439" s="175"/>
    </row>
    <row r="142440" spans="15:19">
      <c r="O142440" s="174"/>
      <c r="P142440" s="143"/>
      <c r="Q142440" s="143"/>
      <c r="R142440" s="175"/>
      <c r="S142440" s="175"/>
    </row>
    <row r="142441" spans="15:19">
      <c r="O142441" s="174"/>
      <c r="P142441" s="143"/>
      <c r="Q142441" s="143"/>
      <c r="R142441" s="175"/>
      <c r="S142441" s="175"/>
    </row>
    <row r="142442" spans="15:19">
      <c r="O142442" s="174"/>
      <c r="P142442" s="143"/>
      <c r="Q142442" s="143"/>
      <c r="R142442" s="175"/>
      <c r="S142442" s="175"/>
    </row>
    <row r="142443" spans="15:19">
      <c r="O142443" s="174"/>
      <c r="P142443" s="143"/>
      <c r="Q142443" s="143"/>
      <c r="R142443" s="175"/>
      <c r="S142443" s="175"/>
    </row>
    <row r="142444" spans="15:19">
      <c r="O142444" s="174"/>
      <c r="P142444" s="143"/>
      <c r="Q142444" s="143"/>
      <c r="R142444" s="175"/>
      <c r="S142444" s="175"/>
    </row>
    <row r="142445" spans="15:19">
      <c r="O142445" s="174"/>
      <c r="P142445" s="143"/>
      <c r="Q142445" s="143"/>
      <c r="R142445" s="175"/>
      <c r="S142445" s="175"/>
    </row>
    <row r="142446" spans="15:19">
      <c r="O142446" s="174"/>
      <c r="P142446" s="143"/>
      <c r="Q142446" s="143"/>
      <c r="R142446" s="175"/>
      <c r="S142446" s="175"/>
    </row>
    <row r="142447" spans="15:19">
      <c r="O142447" s="174"/>
      <c r="P142447" s="143"/>
      <c r="Q142447" s="143"/>
      <c r="R142447" s="175"/>
      <c r="S142447" s="175"/>
    </row>
    <row r="142448" spans="15:19">
      <c r="O142448" s="174"/>
      <c r="P142448" s="143"/>
      <c r="Q142448" s="143"/>
      <c r="R142448" s="175"/>
      <c r="S142448" s="175"/>
    </row>
    <row r="142449" spans="15:19">
      <c r="O142449" s="174"/>
      <c r="P142449" s="143"/>
      <c r="Q142449" s="143"/>
      <c r="R142449" s="175"/>
      <c r="S142449" s="175"/>
    </row>
    <row r="142450" spans="15:19">
      <c r="O142450" s="174"/>
      <c r="P142450" s="143"/>
      <c r="Q142450" s="143"/>
      <c r="R142450" s="175"/>
      <c r="S142450" s="175"/>
    </row>
    <row r="142451" spans="15:19">
      <c r="O142451" s="174"/>
      <c r="P142451" s="143"/>
      <c r="Q142451" s="143"/>
      <c r="R142451" s="175"/>
      <c r="S142451" s="175"/>
    </row>
    <row r="142452" spans="15:19">
      <c r="O142452" s="174"/>
      <c r="P142452" s="143"/>
      <c r="Q142452" s="143"/>
      <c r="R142452" s="175"/>
      <c r="S142452" s="175"/>
    </row>
    <row r="142453" spans="15:19">
      <c r="O142453" s="174"/>
      <c r="P142453" s="143"/>
      <c r="Q142453" s="143"/>
      <c r="R142453" s="175"/>
      <c r="S142453" s="175"/>
    </row>
    <row r="142454" spans="15:19">
      <c r="O142454" s="174"/>
      <c r="P142454" s="143"/>
      <c r="Q142454" s="143"/>
      <c r="R142454" s="175"/>
      <c r="S142454" s="175"/>
    </row>
    <row r="142455" spans="15:19">
      <c r="O142455" s="174"/>
      <c r="P142455" s="143"/>
      <c r="Q142455" s="143"/>
      <c r="R142455" s="175"/>
      <c r="S142455" s="175"/>
    </row>
    <row r="142456" spans="15:19">
      <c r="O142456" s="174"/>
      <c r="P142456" s="143"/>
      <c r="Q142456" s="143"/>
      <c r="R142456" s="175"/>
      <c r="S142456" s="175"/>
    </row>
    <row r="142457" spans="15:19">
      <c r="O142457" s="174"/>
      <c r="P142457" s="143"/>
      <c r="Q142457" s="143"/>
      <c r="R142457" s="175"/>
      <c r="S142457" s="175"/>
    </row>
    <row r="142458" spans="15:19">
      <c r="O142458" s="174"/>
      <c r="P142458" s="143"/>
      <c r="Q142458" s="143"/>
      <c r="R142458" s="175"/>
      <c r="S142458" s="175"/>
    </row>
    <row r="142459" spans="15:19">
      <c r="O142459" s="174"/>
      <c r="P142459" s="143"/>
      <c r="Q142459" s="143"/>
      <c r="R142459" s="175"/>
      <c r="S142459" s="175"/>
    </row>
    <row r="142460" spans="15:19">
      <c r="O142460" s="174"/>
      <c r="P142460" s="143"/>
      <c r="Q142460" s="143"/>
      <c r="R142460" s="175"/>
      <c r="S142460" s="175"/>
    </row>
    <row r="142461" spans="15:19">
      <c r="O142461" s="174"/>
      <c r="P142461" s="143"/>
      <c r="Q142461" s="143"/>
      <c r="R142461" s="175"/>
      <c r="S142461" s="175"/>
    </row>
    <row r="142462" spans="15:19">
      <c r="O142462" s="174"/>
      <c r="P142462" s="143"/>
      <c r="Q142462" s="143"/>
      <c r="R142462" s="175"/>
      <c r="S142462" s="175"/>
    </row>
    <row r="142463" spans="15:19">
      <c r="O142463" s="174"/>
      <c r="P142463" s="143"/>
      <c r="Q142463" s="143"/>
      <c r="R142463" s="175"/>
      <c r="S142463" s="175"/>
    </row>
    <row r="142464" spans="15:19">
      <c r="O142464" s="174"/>
      <c r="P142464" s="143"/>
      <c r="Q142464" s="143"/>
      <c r="R142464" s="175"/>
      <c r="S142464" s="175"/>
    </row>
    <row r="142465" spans="15:19">
      <c r="O142465" s="174"/>
      <c r="P142465" s="143"/>
      <c r="Q142465" s="143"/>
      <c r="R142465" s="175"/>
      <c r="S142465" s="175"/>
    </row>
    <row r="142466" spans="15:19">
      <c r="O142466" s="174"/>
      <c r="P142466" s="143"/>
      <c r="Q142466" s="143"/>
      <c r="R142466" s="175"/>
      <c r="S142466" s="175"/>
    </row>
    <row r="142467" spans="15:19">
      <c r="O142467" s="174"/>
      <c r="P142467" s="143"/>
      <c r="Q142467" s="143"/>
      <c r="R142467" s="175"/>
      <c r="S142467" s="175"/>
    </row>
    <row r="142468" spans="15:19">
      <c r="O142468" s="174"/>
      <c r="P142468" s="143"/>
      <c r="Q142468" s="143"/>
      <c r="R142468" s="175"/>
      <c r="S142468" s="175"/>
    </row>
    <row r="142469" spans="15:19">
      <c r="O142469" s="174"/>
      <c r="P142469" s="143"/>
      <c r="Q142469" s="143"/>
      <c r="R142469" s="175"/>
      <c r="S142469" s="175"/>
    </row>
    <row r="142470" spans="15:19">
      <c r="O142470" s="174"/>
      <c r="P142470" s="143"/>
      <c r="Q142470" s="143"/>
      <c r="R142470" s="175"/>
      <c r="S142470" s="175"/>
    </row>
    <row r="142471" spans="15:19">
      <c r="O142471" s="174"/>
      <c r="P142471" s="143"/>
      <c r="Q142471" s="143"/>
      <c r="R142471" s="175"/>
      <c r="S142471" s="175"/>
    </row>
    <row r="142472" spans="15:19">
      <c r="O142472" s="174"/>
      <c r="P142472" s="143"/>
      <c r="Q142472" s="143"/>
      <c r="R142472" s="175"/>
      <c r="S142472" s="175"/>
    </row>
    <row r="142473" spans="15:19">
      <c r="O142473" s="174"/>
      <c r="P142473" s="143"/>
      <c r="Q142473" s="143"/>
      <c r="R142473" s="175"/>
      <c r="S142473" s="175"/>
    </row>
    <row r="142474" spans="15:19">
      <c r="O142474" s="174"/>
      <c r="P142474" s="143"/>
      <c r="Q142474" s="143"/>
      <c r="R142474" s="175"/>
      <c r="S142474" s="175"/>
    </row>
    <row r="142475" spans="15:19">
      <c r="O142475" s="174"/>
      <c r="P142475" s="143"/>
      <c r="Q142475" s="143"/>
      <c r="R142475" s="175"/>
      <c r="S142475" s="175"/>
    </row>
    <row r="142476" spans="15:19">
      <c r="O142476" s="174"/>
      <c r="P142476" s="143"/>
      <c r="Q142476" s="143"/>
      <c r="R142476" s="175"/>
      <c r="S142476" s="175"/>
    </row>
    <row r="142477" spans="15:19">
      <c r="O142477" s="174"/>
      <c r="P142477" s="143"/>
      <c r="Q142477" s="143"/>
      <c r="R142477" s="175"/>
      <c r="S142477" s="175"/>
    </row>
    <row r="142478" spans="15:19">
      <c r="O142478" s="174"/>
      <c r="P142478" s="143"/>
      <c r="Q142478" s="143"/>
      <c r="R142478" s="175"/>
      <c r="S142478" s="175"/>
    </row>
    <row r="142479" spans="15:19">
      <c r="O142479" s="174"/>
      <c r="P142479" s="143"/>
      <c r="Q142479" s="143"/>
      <c r="R142479" s="175"/>
      <c r="S142479" s="175"/>
    </row>
    <row r="142480" spans="15:19">
      <c r="O142480" s="174"/>
      <c r="P142480" s="143"/>
      <c r="Q142480" s="143"/>
      <c r="R142480" s="175"/>
      <c r="S142480" s="175"/>
    </row>
    <row r="142481" spans="15:19">
      <c r="O142481" s="174"/>
      <c r="P142481" s="143"/>
      <c r="Q142481" s="143"/>
      <c r="R142481" s="175"/>
      <c r="S142481" s="175"/>
    </row>
    <row r="142482" spans="15:19">
      <c r="O142482" s="174"/>
      <c r="P142482" s="143"/>
      <c r="Q142482" s="143"/>
      <c r="R142482" s="175"/>
      <c r="S142482" s="175"/>
    </row>
    <row r="142483" spans="15:19">
      <c r="O142483" s="174"/>
      <c r="P142483" s="143"/>
      <c r="Q142483" s="143"/>
      <c r="R142483" s="175"/>
      <c r="S142483" s="175"/>
    </row>
    <row r="142484" spans="15:19">
      <c r="O142484" s="174"/>
      <c r="P142484" s="143"/>
      <c r="Q142484" s="143"/>
      <c r="R142484" s="175"/>
      <c r="S142484" s="175"/>
    </row>
    <row r="142485" spans="15:19">
      <c r="O142485" s="174"/>
      <c r="P142485" s="143"/>
      <c r="Q142485" s="143"/>
      <c r="R142485" s="175"/>
      <c r="S142485" s="175"/>
    </row>
    <row r="142486" spans="15:19">
      <c r="O142486" s="174"/>
      <c r="P142486" s="143"/>
      <c r="Q142486" s="143"/>
      <c r="R142486" s="175"/>
      <c r="S142486" s="175"/>
    </row>
    <row r="142487" spans="15:19">
      <c r="O142487" s="174"/>
      <c r="P142487" s="143"/>
      <c r="Q142487" s="143"/>
      <c r="R142487" s="175"/>
      <c r="S142487" s="175"/>
    </row>
    <row r="142488" spans="15:19">
      <c r="O142488" s="174"/>
      <c r="P142488" s="143"/>
      <c r="Q142488" s="143"/>
      <c r="R142488" s="175"/>
      <c r="S142488" s="175"/>
    </row>
    <row r="142489" spans="15:19">
      <c r="O142489" s="174"/>
      <c r="P142489" s="143"/>
      <c r="Q142489" s="143"/>
      <c r="R142489" s="175"/>
      <c r="S142489" s="175"/>
    </row>
    <row r="142490" spans="15:19">
      <c r="O142490" s="174"/>
      <c r="P142490" s="143"/>
      <c r="Q142490" s="143"/>
      <c r="R142490" s="175"/>
      <c r="S142490" s="175"/>
    </row>
    <row r="142491" spans="15:19">
      <c r="O142491" s="174"/>
      <c r="P142491" s="143"/>
      <c r="Q142491" s="143"/>
      <c r="R142491" s="175"/>
      <c r="S142491" s="175"/>
    </row>
    <row r="142492" spans="15:19">
      <c r="O142492" s="174"/>
      <c r="P142492" s="143"/>
      <c r="Q142492" s="143"/>
      <c r="R142492" s="175"/>
      <c r="S142492" s="175"/>
    </row>
    <row r="142493" spans="15:19">
      <c r="O142493" s="174"/>
      <c r="P142493" s="143"/>
      <c r="Q142493" s="143"/>
      <c r="R142493" s="175"/>
      <c r="S142493" s="175"/>
    </row>
    <row r="142494" spans="15:19">
      <c r="O142494" s="174"/>
      <c r="P142494" s="143"/>
      <c r="Q142494" s="143"/>
      <c r="R142494" s="175"/>
      <c r="S142494" s="175"/>
    </row>
    <row r="142495" spans="15:19">
      <c r="O142495" s="174"/>
      <c r="P142495" s="143"/>
      <c r="Q142495" s="143"/>
      <c r="R142495" s="175"/>
      <c r="S142495" s="175"/>
    </row>
    <row r="142496" spans="15:19">
      <c r="O142496" s="174"/>
      <c r="P142496" s="143"/>
      <c r="Q142496" s="143"/>
      <c r="R142496" s="175"/>
      <c r="S142496" s="175"/>
    </row>
    <row r="142497" spans="15:19">
      <c r="O142497" s="174"/>
      <c r="P142497" s="143"/>
      <c r="Q142497" s="143"/>
      <c r="R142497" s="175"/>
      <c r="S142497" s="175"/>
    </row>
    <row r="142498" spans="15:19">
      <c r="O142498" s="174"/>
      <c r="P142498" s="143"/>
      <c r="Q142498" s="143"/>
      <c r="R142498" s="175"/>
      <c r="S142498" s="175"/>
    </row>
    <row r="142499" spans="15:19">
      <c r="O142499" s="174"/>
      <c r="P142499" s="143"/>
      <c r="Q142499" s="143"/>
      <c r="R142499" s="175"/>
      <c r="S142499" s="175"/>
    </row>
    <row r="142500" spans="15:19">
      <c r="O142500" s="174"/>
      <c r="P142500" s="143"/>
      <c r="Q142500" s="143"/>
      <c r="R142500" s="175"/>
      <c r="S142500" s="175"/>
    </row>
    <row r="142501" spans="15:19">
      <c r="O142501" s="174"/>
      <c r="P142501" s="143"/>
      <c r="Q142501" s="143"/>
      <c r="R142501" s="175"/>
      <c r="S142501" s="175"/>
    </row>
    <row r="142502" spans="15:19">
      <c r="O142502" s="174"/>
      <c r="P142502" s="143"/>
      <c r="Q142502" s="143"/>
      <c r="R142502" s="175"/>
      <c r="S142502" s="175"/>
    </row>
    <row r="142503" spans="15:19">
      <c r="O142503" s="174"/>
      <c r="P142503" s="143"/>
      <c r="Q142503" s="143"/>
      <c r="R142503" s="175"/>
      <c r="S142503" s="175"/>
    </row>
    <row r="142504" spans="15:19">
      <c r="O142504" s="174"/>
      <c r="P142504" s="143"/>
      <c r="Q142504" s="143"/>
      <c r="R142504" s="175"/>
      <c r="S142504" s="175"/>
    </row>
    <row r="142505" spans="15:19">
      <c r="O142505" s="174"/>
      <c r="P142505" s="143"/>
      <c r="Q142505" s="143"/>
      <c r="R142505" s="175"/>
      <c r="S142505" s="175"/>
    </row>
    <row r="142506" spans="15:19">
      <c r="O142506" s="174"/>
      <c r="P142506" s="143"/>
      <c r="Q142506" s="143"/>
      <c r="R142506" s="175"/>
      <c r="S142506" s="175"/>
    </row>
    <row r="142507" spans="15:19">
      <c r="O142507" s="174"/>
      <c r="P142507" s="143"/>
      <c r="Q142507" s="143"/>
      <c r="R142507" s="175"/>
      <c r="S142507" s="175"/>
    </row>
    <row r="142508" spans="15:19">
      <c r="O142508" s="174"/>
      <c r="P142508" s="143"/>
      <c r="Q142508" s="143"/>
      <c r="R142508" s="175"/>
      <c r="S142508" s="175"/>
    </row>
    <row r="142509" spans="15:19">
      <c r="O142509" s="174"/>
      <c r="P142509" s="143"/>
      <c r="Q142509" s="143"/>
      <c r="R142509" s="175"/>
      <c r="S142509" s="175"/>
    </row>
    <row r="142510" spans="15:19">
      <c r="O142510" s="174"/>
      <c r="P142510" s="143"/>
      <c r="Q142510" s="143"/>
      <c r="R142510" s="175"/>
      <c r="S142510" s="175"/>
    </row>
    <row r="142511" spans="15:19">
      <c r="O142511" s="174"/>
      <c r="P142511" s="143"/>
      <c r="Q142511" s="143"/>
      <c r="R142511" s="175"/>
      <c r="S142511" s="175"/>
    </row>
    <row r="142512" spans="15:19">
      <c r="O142512" s="174"/>
      <c r="P142512" s="143"/>
      <c r="Q142512" s="143"/>
      <c r="R142512" s="175"/>
      <c r="S142512" s="175"/>
    </row>
    <row r="142513" spans="15:19">
      <c r="O142513" s="174"/>
      <c r="P142513" s="143"/>
      <c r="Q142513" s="143"/>
      <c r="R142513" s="175"/>
      <c r="S142513" s="175"/>
    </row>
    <row r="142514" spans="15:19">
      <c r="O142514" s="174"/>
      <c r="P142514" s="143"/>
      <c r="Q142514" s="143"/>
      <c r="R142514" s="175"/>
      <c r="S142514" s="175"/>
    </row>
    <row r="142515" spans="15:19">
      <c r="O142515" s="174"/>
      <c r="P142515" s="143"/>
      <c r="Q142515" s="143"/>
      <c r="R142515" s="175"/>
      <c r="S142515" s="175"/>
    </row>
    <row r="142516" spans="15:19">
      <c r="O142516" s="174"/>
      <c r="P142516" s="143"/>
      <c r="Q142516" s="143"/>
      <c r="R142516" s="175"/>
      <c r="S142516" s="175"/>
    </row>
    <row r="142517" spans="15:19">
      <c r="O142517" s="174"/>
      <c r="P142517" s="143"/>
      <c r="Q142517" s="143"/>
      <c r="R142517" s="175"/>
      <c r="S142517" s="175"/>
    </row>
    <row r="142518" spans="15:19">
      <c r="O142518" s="174"/>
      <c r="P142518" s="143"/>
      <c r="Q142518" s="143"/>
      <c r="R142518" s="175"/>
      <c r="S142518" s="175"/>
    </row>
    <row r="142519" spans="15:19">
      <c r="O142519" s="174"/>
      <c r="P142519" s="143"/>
      <c r="Q142519" s="143"/>
      <c r="R142519" s="175"/>
      <c r="S142519" s="175"/>
    </row>
    <row r="142520" spans="15:19">
      <c r="O142520" s="174"/>
      <c r="P142520" s="143"/>
      <c r="Q142520" s="143"/>
      <c r="R142520" s="175"/>
      <c r="S142520" s="175"/>
    </row>
    <row r="142521" spans="15:19">
      <c r="O142521" s="174"/>
      <c r="P142521" s="143"/>
      <c r="Q142521" s="143"/>
      <c r="R142521" s="175"/>
      <c r="S142521" s="175"/>
    </row>
    <row r="142522" spans="15:19">
      <c r="O142522" s="174"/>
      <c r="P142522" s="143"/>
      <c r="Q142522" s="143"/>
      <c r="R142522" s="175"/>
      <c r="S142522" s="175"/>
    </row>
    <row r="142523" spans="15:19">
      <c r="O142523" s="174"/>
      <c r="P142523" s="143"/>
      <c r="Q142523" s="143"/>
      <c r="R142523" s="175"/>
      <c r="S142523" s="175"/>
    </row>
    <row r="142524" spans="15:19">
      <c r="O142524" s="174"/>
      <c r="P142524" s="143"/>
      <c r="Q142524" s="143"/>
      <c r="R142524" s="175"/>
      <c r="S142524" s="175"/>
    </row>
    <row r="142525" spans="15:19">
      <c r="O142525" s="174"/>
      <c r="P142525" s="143"/>
      <c r="Q142525" s="143"/>
      <c r="R142525" s="175"/>
      <c r="S142525" s="175"/>
    </row>
    <row r="142526" spans="15:19">
      <c r="O142526" s="174"/>
      <c r="P142526" s="143"/>
      <c r="Q142526" s="143"/>
      <c r="R142526" s="175"/>
      <c r="S142526" s="175"/>
    </row>
    <row r="142527" spans="15:19">
      <c r="O142527" s="174"/>
      <c r="P142527" s="143"/>
      <c r="Q142527" s="143"/>
      <c r="R142527" s="175"/>
      <c r="S142527" s="175"/>
    </row>
    <row r="142528" spans="15:19">
      <c r="O142528" s="174"/>
      <c r="P142528" s="143"/>
      <c r="Q142528" s="143"/>
      <c r="R142528" s="175"/>
      <c r="S142528" s="175"/>
    </row>
    <row r="142529" spans="15:19">
      <c r="O142529" s="174"/>
      <c r="P142529" s="143"/>
      <c r="Q142529" s="143"/>
      <c r="R142529" s="175"/>
      <c r="S142529" s="175"/>
    </row>
    <row r="142530" spans="15:19">
      <c r="O142530" s="174"/>
      <c r="P142530" s="143"/>
      <c r="Q142530" s="143"/>
      <c r="R142530" s="175"/>
      <c r="S142530" s="175"/>
    </row>
    <row r="142531" spans="15:19">
      <c r="O142531" s="174"/>
      <c r="P142531" s="143"/>
      <c r="Q142531" s="143"/>
      <c r="R142531" s="175"/>
      <c r="S142531" s="175"/>
    </row>
    <row r="142532" spans="15:19">
      <c r="O142532" s="174"/>
      <c r="P142532" s="143"/>
      <c r="Q142532" s="143"/>
      <c r="R142532" s="175"/>
      <c r="S142532" s="175"/>
    </row>
    <row r="142533" spans="15:19">
      <c r="O142533" s="174"/>
      <c r="P142533" s="143"/>
      <c r="Q142533" s="143"/>
      <c r="R142533" s="175"/>
      <c r="S142533" s="175"/>
    </row>
    <row r="142534" spans="15:19">
      <c r="O142534" s="174"/>
      <c r="P142534" s="143"/>
      <c r="Q142534" s="143"/>
      <c r="R142534" s="175"/>
      <c r="S142534" s="175"/>
    </row>
    <row r="142535" spans="15:19">
      <c r="O142535" s="174"/>
      <c r="P142535" s="143"/>
      <c r="Q142535" s="143"/>
      <c r="R142535" s="175"/>
      <c r="S142535" s="175"/>
    </row>
    <row r="142536" spans="15:19">
      <c r="O142536" s="174"/>
      <c r="P142536" s="143"/>
      <c r="Q142536" s="143"/>
      <c r="R142536" s="175"/>
      <c r="S142536" s="175"/>
    </row>
    <row r="142537" spans="15:19">
      <c r="O142537" s="174"/>
      <c r="P142537" s="143"/>
      <c r="Q142537" s="143"/>
      <c r="R142537" s="175"/>
      <c r="S142537" s="175"/>
    </row>
    <row r="142538" spans="15:19">
      <c r="O142538" s="174"/>
      <c r="P142538" s="143"/>
      <c r="Q142538" s="143"/>
      <c r="R142538" s="175"/>
      <c r="S142538" s="175"/>
    </row>
    <row r="142539" spans="15:19">
      <c r="O142539" s="174"/>
      <c r="P142539" s="143"/>
      <c r="Q142539" s="143"/>
      <c r="R142539" s="175"/>
      <c r="S142539" s="175"/>
    </row>
    <row r="142540" spans="15:19">
      <c r="O142540" s="174"/>
      <c r="P142540" s="143"/>
      <c r="Q142540" s="143"/>
      <c r="R142540" s="175"/>
      <c r="S142540" s="175"/>
    </row>
    <row r="142541" spans="15:19">
      <c r="O142541" s="174"/>
      <c r="P142541" s="143"/>
      <c r="Q142541" s="143"/>
      <c r="R142541" s="175"/>
      <c r="S142541" s="175"/>
    </row>
    <row r="142542" spans="15:19">
      <c r="O142542" s="174"/>
      <c r="P142542" s="143"/>
      <c r="Q142542" s="143"/>
      <c r="R142542" s="175"/>
      <c r="S142542" s="175"/>
    </row>
    <row r="142543" spans="15:19">
      <c r="O142543" s="174"/>
      <c r="P142543" s="143"/>
      <c r="Q142543" s="143"/>
      <c r="R142543" s="175"/>
      <c r="S142543" s="175"/>
    </row>
    <row r="142544" spans="15:19">
      <c r="O142544" s="174"/>
      <c r="P142544" s="143"/>
      <c r="Q142544" s="143"/>
      <c r="R142544" s="175"/>
      <c r="S142544" s="175"/>
    </row>
    <row r="142545" spans="15:19">
      <c r="O142545" s="174"/>
      <c r="P142545" s="143"/>
      <c r="Q142545" s="143"/>
      <c r="R142545" s="175"/>
      <c r="S142545" s="175"/>
    </row>
    <row r="142546" spans="15:19">
      <c r="O142546" s="174"/>
      <c r="P142546" s="143"/>
      <c r="Q142546" s="143"/>
      <c r="R142546" s="175"/>
      <c r="S142546" s="175"/>
    </row>
    <row r="142547" spans="15:19">
      <c r="O142547" s="174"/>
      <c r="P142547" s="143"/>
      <c r="Q142547" s="143"/>
      <c r="R142547" s="175"/>
      <c r="S142547" s="175"/>
    </row>
    <row r="142548" spans="15:19">
      <c r="O142548" s="174"/>
      <c r="P142548" s="143"/>
      <c r="Q142548" s="143"/>
      <c r="R142548" s="175"/>
      <c r="S142548" s="175"/>
    </row>
    <row r="142549" spans="15:19">
      <c r="O142549" s="174"/>
      <c r="P142549" s="143"/>
      <c r="Q142549" s="143"/>
      <c r="R142549" s="175"/>
      <c r="S142549" s="175"/>
    </row>
    <row r="142550" spans="15:19">
      <c r="O142550" s="174"/>
      <c r="P142550" s="143"/>
      <c r="Q142550" s="143"/>
      <c r="R142550" s="175"/>
      <c r="S142550" s="175"/>
    </row>
    <row r="142551" spans="15:19">
      <c r="O142551" s="174"/>
      <c r="P142551" s="143"/>
      <c r="Q142551" s="143"/>
      <c r="R142551" s="175"/>
      <c r="S142551" s="175"/>
    </row>
    <row r="142552" spans="15:19">
      <c r="O142552" s="174"/>
      <c r="P142552" s="143"/>
      <c r="Q142552" s="143"/>
      <c r="R142552" s="175"/>
      <c r="S142552" s="175"/>
    </row>
    <row r="142553" spans="15:19">
      <c r="O142553" s="174"/>
      <c r="P142553" s="143"/>
      <c r="Q142553" s="143"/>
      <c r="R142553" s="175"/>
      <c r="S142553" s="175"/>
    </row>
    <row r="142554" spans="15:19">
      <c r="O142554" s="174"/>
      <c r="P142554" s="143"/>
      <c r="Q142554" s="143"/>
      <c r="R142554" s="175"/>
      <c r="S142554" s="175"/>
    </row>
    <row r="142555" spans="15:19">
      <c r="O142555" s="174"/>
      <c r="P142555" s="143"/>
      <c r="Q142555" s="143"/>
      <c r="R142555" s="175"/>
      <c r="S142555" s="175"/>
    </row>
    <row r="142556" spans="15:19">
      <c r="O142556" s="174"/>
      <c r="P142556" s="143"/>
      <c r="Q142556" s="143"/>
      <c r="R142556" s="175"/>
      <c r="S142556" s="175"/>
    </row>
    <row r="142557" spans="15:19">
      <c r="O142557" s="174"/>
      <c r="P142557" s="143"/>
      <c r="Q142557" s="143"/>
      <c r="R142557" s="175"/>
      <c r="S142557" s="175"/>
    </row>
    <row r="142558" spans="15:19">
      <c r="O142558" s="174"/>
      <c r="P142558" s="143"/>
      <c r="Q142558" s="143"/>
      <c r="R142558" s="175"/>
      <c r="S142558" s="175"/>
    </row>
    <row r="142559" spans="15:19">
      <c r="O142559" s="174"/>
      <c r="P142559" s="143"/>
      <c r="Q142559" s="143"/>
      <c r="R142559" s="175"/>
      <c r="S142559" s="175"/>
    </row>
    <row r="142560" spans="15:19">
      <c r="O142560" s="174"/>
      <c r="P142560" s="143"/>
      <c r="Q142560" s="143"/>
      <c r="R142560" s="175"/>
      <c r="S142560" s="175"/>
    </row>
    <row r="142561" spans="15:19">
      <c r="O142561" s="174"/>
      <c r="P142561" s="143"/>
      <c r="Q142561" s="143"/>
      <c r="R142561" s="175"/>
      <c r="S142561" s="175"/>
    </row>
    <row r="142562" spans="15:19">
      <c r="O142562" s="174"/>
      <c r="P142562" s="143"/>
      <c r="Q142562" s="143"/>
      <c r="R142562" s="175"/>
      <c r="S142562" s="175"/>
    </row>
    <row r="142563" spans="15:19">
      <c r="O142563" s="174"/>
      <c r="P142563" s="143"/>
      <c r="Q142563" s="143"/>
      <c r="R142563" s="175"/>
      <c r="S142563" s="175"/>
    </row>
    <row r="142564" spans="15:19">
      <c r="O142564" s="174"/>
      <c r="P142564" s="143"/>
      <c r="Q142564" s="143"/>
      <c r="R142564" s="175"/>
      <c r="S142564" s="175"/>
    </row>
    <row r="142565" spans="15:19">
      <c r="O142565" s="174"/>
      <c r="P142565" s="143"/>
      <c r="Q142565" s="143"/>
      <c r="R142565" s="175"/>
      <c r="S142565" s="175"/>
    </row>
    <row r="142566" spans="15:19">
      <c r="O142566" s="174"/>
      <c r="P142566" s="143"/>
      <c r="Q142566" s="143"/>
      <c r="R142566" s="175"/>
      <c r="S142566" s="175"/>
    </row>
    <row r="142567" spans="15:19">
      <c r="O142567" s="174"/>
      <c r="P142567" s="143"/>
      <c r="Q142567" s="143"/>
      <c r="R142567" s="175"/>
      <c r="S142567" s="175"/>
    </row>
    <row r="142568" spans="15:19">
      <c r="O142568" s="174"/>
      <c r="P142568" s="143"/>
      <c r="Q142568" s="143"/>
      <c r="R142568" s="175"/>
      <c r="S142568" s="175"/>
    </row>
    <row r="142569" spans="15:19">
      <c r="O142569" s="174"/>
      <c r="P142569" s="143"/>
      <c r="Q142569" s="143"/>
      <c r="R142569" s="175"/>
      <c r="S142569" s="175"/>
    </row>
    <row r="142570" spans="15:19">
      <c r="O142570" s="174"/>
      <c r="P142570" s="143"/>
      <c r="Q142570" s="143"/>
      <c r="R142570" s="175"/>
      <c r="S142570" s="175"/>
    </row>
    <row r="142571" spans="15:19">
      <c r="O142571" s="174"/>
      <c r="P142571" s="143"/>
      <c r="Q142571" s="143"/>
      <c r="R142571" s="175"/>
      <c r="S142571" s="175"/>
    </row>
    <row r="142572" spans="15:19">
      <c r="O142572" s="174"/>
      <c r="P142572" s="143"/>
      <c r="Q142572" s="143"/>
      <c r="R142572" s="175"/>
      <c r="S142572" s="175"/>
    </row>
    <row r="142573" spans="15:19">
      <c r="O142573" s="174"/>
      <c r="P142573" s="143"/>
      <c r="Q142573" s="143"/>
      <c r="R142573" s="175"/>
      <c r="S142573" s="175"/>
    </row>
    <row r="142574" spans="15:19">
      <c r="O142574" s="174"/>
      <c r="P142574" s="143"/>
      <c r="Q142574" s="143"/>
      <c r="R142574" s="175"/>
      <c r="S142574" s="175"/>
    </row>
    <row r="142575" spans="15:19">
      <c r="O142575" s="174"/>
      <c r="P142575" s="143"/>
      <c r="Q142575" s="143"/>
      <c r="R142575" s="175"/>
      <c r="S142575" s="175"/>
    </row>
    <row r="142576" spans="15:19">
      <c r="O142576" s="174"/>
      <c r="P142576" s="143"/>
      <c r="Q142576" s="143"/>
      <c r="R142576" s="175"/>
      <c r="S142576" s="175"/>
    </row>
    <row r="142577" spans="15:19">
      <c r="O142577" s="174"/>
      <c r="P142577" s="143"/>
      <c r="Q142577" s="143"/>
      <c r="R142577" s="175"/>
      <c r="S142577" s="175"/>
    </row>
    <row r="142578" spans="15:19">
      <c r="O142578" s="174"/>
      <c r="P142578" s="143"/>
      <c r="Q142578" s="143"/>
      <c r="R142578" s="175"/>
      <c r="S142578" s="175"/>
    </row>
    <row r="142579" spans="15:19">
      <c r="O142579" s="174"/>
      <c r="P142579" s="143"/>
      <c r="Q142579" s="143"/>
      <c r="R142579" s="175"/>
      <c r="S142579" s="175"/>
    </row>
    <row r="142580" spans="15:19">
      <c r="O142580" s="174"/>
      <c r="P142580" s="143"/>
      <c r="Q142580" s="143"/>
      <c r="R142580" s="175"/>
      <c r="S142580" s="175"/>
    </row>
    <row r="142581" spans="15:19">
      <c r="O142581" s="174"/>
      <c r="P142581" s="143"/>
      <c r="Q142581" s="143"/>
      <c r="R142581" s="175"/>
      <c r="S142581" s="175"/>
    </row>
    <row r="142582" spans="15:19">
      <c r="O142582" s="174"/>
      <c r="P142582" s="143"/>
      <c r="Q142582" s="143"/>
      <c r="R142582" s="175"/>
      <c r="S142582" s="175"/>
    </row>
    <row r="142583" spans="15:19">
      <c r="O142583" s="174"/>
      <c r="P142583" s="143"/>
      <c r="Q142583" s="143"/>
      <c r="R142583" s="175"/>
      <c r="S142583" s="175"/>
    </row>
    <row r="142584" spans="15:19">
      <c r="O142584" s="174"/>
      <c r="P142584" s="143"/>
      <c r="Q142584" s="143"/>
      <c r="R142584" s="175"/>
      <c r="S142584" s="175"/>
    </row>
    <row r="142585" spans="15:19">
      <c r="O142585" s="174"/>
      <c r="P142585" s="143"/>
      <c r="Q142585" s="143"/>
      <c r="R142585" s="175"/>
      <c r="S142585" s="175"/>
    </row>
    <row r="142586" spans="15:19">
      <c r="O142586" s="174"/>
      <c r="P142586" s="143"/>
      <c r="Q142586" s="143"/>
      <c r="R142586" s="175"/>
      <c r="S142586" s="175"/>
    </row>
    <row r="142587" spans="15:19">
      <c r="O142587" s="174"/>
      <c r="P142587" s="143"/>
      <c r="Q142587" s="143"/>
      <c r="R142587" s="175"/>
      <c r="S142587" s="175"/>
    </row>
    <row r="142588" spans="15:19">
      <c r="O142588" s="174"/>
      <c r="P142588" s="143"/>
      <c r="Q142588" s="143"/>
      <c r="R142588" s="175"/>
      <c r="S142588" s="175"/>
    </row>
    <row r="142589" spans="15:19">
      <c r="O142589" s="174"/>
      <c r="P142589" s="143"/>
      <c r="Q142589" s="143"/>
      <c r="R142589" s="175"/>
      <c r="S142589" s="175"/>
    </row>
    <row r="142590" spans="15:19">
      <c r="O142590" s="174"/>
      <c r="P142590" s="143"/>
      <c r="Q142590" s="143"/>
      <c r="R142590" s="175"/>
      <c r="S142590" s="175"/>
    </row>
    <row r="142591" spans="15:19">
      <c r="O142591" s="174"/>
      <c r="P142591" s="143"/>
      <c r="Q142591" s="143"/>
      <c r="R142591" s="175"/>
      <c r="S142591" s="175"/>
    </row>
    <row r="142592" spans="15:19">
      <c r="O142592" s="174"/>
      <c r="P142592" s="143"/>
      <c r="Q142592" s="143"/>
      <c r="R142592" s="175"/>
      <c r="S142592" s="175"/>
    </row>
    <row r="142593" spans="15:19">
      <c r="O142593" s="174"/>
      <c r="P142593" s="143"/>
      <c r="Q142593" s="143"/>
      <c r="R142593" s="175"/>
      <c r="S142593" s="175"/>
    </row>
    <row r="142594" spans="15:19">
      <c r="O142594" s="174"/>
      <c r="P142594" s="143"/>
      <c r="Q142594" s="143"/>
      <c r="R142594" s="175"/>
      <c r="S142594" s="175"/>
    </row>
    <row r="142595" spans="15:19">
      <c r="O142595" s="174"/>
      <c r="P142595" s="143"/>
      <c r="Q142595" s="143"/>
      <c r="R142595" s="175"/>
      <c r="S142595" s="175"/>
    </row>
    <row r="142596" spans="15:19">
      <c r="O142596" s="174"/>
      <c r="P142596" s="143"/>
      <c r="Q142596" s="143"/>
      <c r="R142596" s="175"/>
      <c r="S142596" s="175"/>
    </row>
    <row r="142597" spans="15:19">
      <c r="O142597" s="174"/>
      <c r="P142597" s="143"/>
      <c r="Q142597" s="143"/>
      <c r="R142597" s="175"/>
      <c r="S142597" s="175"/>
    </row>
    <row r="142598" spans="15:19">
      <c r="O142598" s="174"/>
      <c r="P142598" s="143"/>
      <c r="Q142598" s="143"/>
      <c r="R142598" s="175"/>
      <c r="S142598" s="175"/>
    </row>
    <row r="142599" spans="15:19">
      <c r="O142599" s="174"/>
      <c r="P142599" s="143"/>
      <c r="Q142599" s="143"/>
      <c r="R142599" s="175"/>
      <c r="S142599" s="175"/>
    </row>
    <row r="142600" spans="15:19">
      <c r="O142600" s="174"/>
      <c r="P142600" s="143"/>
      <c r="Q142600" s="143"/>
      <c r="R142600" s="175"/>
      <c r="S142600" s="175"/>
    </row>
    <row r="142601" spans="15:19">
      <c r="O142601" s="174"/>
      <c r="P142601" s="143"/>
      <c r="Q142601" s="143"/>
      <c r="R142601" s="175"/>
      <c r="S142601" s="175"/>
    </row>
    <row r="142602" spans="15:19">
      <c r="O142602" s="174"/>
      <c r="P142602" s="143"/>
      <c r="Q142602" s="143"/>
      <c r="R142602" s="175"/>
      <c r="S142602" s="175"/>
    </row>
    <row r="142603" spans="15:19">
      <c r="O142603" s="174"/>
      <c r="P142603" s="143"/>
      <c r="Q142603" s="143"/>
      <c r="R142603" s="175"/>
      <c r="S142603" s="175"/>
    </row>
    <row r="142604" spans="15:19">
      <c r="O142604" s="174"/>
      <c r="P142604" s="143"/>
      <c r="Q142604" s="143"/>
      <c r="R142604" s="175"/>
      <c r="S142604" s="175"/>
    </row>
    <row r="142605" spans="15:19">
      <c r="O142605" s="174"/>
      <c r="P142605" s="143"/>
      <c r="Q142605" s="143"/>
      <c r="R142605" s="175"/>
      <c r="S142605" s="175"/>
    </row>
    <row r="142606" spans="15:19">
      <c r="O142606" s="174"/>
      <c r="P142606" s="143"/>
      <c r="Q142606" s="143"/>
      <c r="R142606" s="175"/>
      <c r="S142606" s="175"/>
    </row>
    <row r="142607" spans="15:19">
      <c r="O142607" s="174"/>
      <c r="P142607" s="143"/>
      <c r="Q142607" s="143"/>
      <c r="R142607" s="175"/>
      <c r="S142607" s="175"/>
    </row>
    <row r="142608" spans="15:19">
      <c r="O142608" s="174"/>
      <c r="P142608" s="143"/>
      <c r="Q142608" s="143"/>
      <c r="R142608" s="175"/>
      <c r="S142608" s="175"/>
    </row>
    <row r="142609" spans="15:19">
      <c r="O142609" s="174"/>
      <c r="P142609" s="143"/>
      <c r="Q142609" s="143"/>
      <c r="R142609" s="175"/>
      <c r="S142609" s="175"/>
    </row>
    <row r="142610" spans="15:19">
      <c r="O142610" s="174"/>
      <c r="P142610" s="143"/>
      <c r="Q142610" s="143"/>
      <c r="R142610" s="175"/>
      <c r="S142610" s="175"/>
    </row>
    <row r="142611" spans="15:19">
      <c r="O142611" s="174"/>
      <c r="P142611" s="143"/>
      <c r="Q142611" s="143"/>
      <c r="R142611" s="175"/>
      <c r="S142611" s="175"/>
    </row>
    <row r="142612" spans="15:19">
      <c r="O142612" s="174"/>
      <c r="P142612" s="143"/>
      <c r="Q142612" s="143"/>
      <c r="R142612" s="175"/>
      <c r="S142612" s="175"/>
    </row>
    <row r="142613" spans="15:19">
      <c r="O142613" s="174"/>
      <c r="P142613" s="143"/>
      <c r="Q142613" s="143"/>
      <c r="R142613" s="175"/>
      <c r="S142613" s="175"/>
    </row>
    <row r="142614" spans="15:19">
      <c r="O142614" s="174"/>
      <c r="P142614" s="143"/>
      <c r="Q142614" s="143"/>
      <c r="R142614" s="175"/>
      <c r="S142614" s="175"/>
    </row>
    <row r="142615" spans="15:19">
      <c r="O142615" s="174"/>
      <c r="P142615" s="143"/>
      <c r="Q142615" s="143"/>
      <c r="R142615" s="175"/>
      <c r="S142615" s="175"/>
    </row>
    <row r="142616" spans="15:19">
      <c r="O142616" s="174"/>
      <c r="P142616" s="143"/>
      <c r="Q142616" s="143"/>
      <c r="R142616" s="175"/>
      <c r="S142616" s="175"/>
    </row>
    <row r="142617" spans="15:19">
      <c r="O142617" s="174"/>
      <c r="P142617" s="143"/>
      <c r="Q142617" s="143"/>
      <c r="R142617" s="175"/>
      <c r="S142617" s="175"/>
    </row>
    <row r="142618" spans="15:19">
      <c r="O142618" s="174"/>
      <c r="P142618" s="143"/>
      <c r="Q142618" s="143"/>
      <c r="R142618" s="175"/>
      <c r="S142618" s="175"/>
    </row>
    <row r="142619" spans="15:19">
      <c r="O142619" s="174"/>
      <c r="P142619" s="143"/>
      <c r="Q142619" s="143"/>
      <c r="R142619" s="175"/>
      <c r="S142619" s="175"/>
    </row>
    <row r="142620" spans="15:19">
      <c r="O142620" s="174"/>
      <c r="P142620" s="143"/>
      <c r="Q142620" s="143"/>
      <c r="R142620" s="175"/>
      <c r="S142620" s="175"/>
    </row>
    <row r="142621" spans="15:19">
      <c r="O142621" s="174"/>
      <c r="P142621" s="143"/>
      <c r="Q142621" s="143"/>
      <c r="R142621" s="175"/>
      <c r="S142621" s="175"/>
    </row>
    <row r="142622" spans="15:19">
      <c r="O142622" s="174"/>
      <c r="P142622" s="143"/>
      <c r="Q142622" s="143"/>
      <c r="R142622" s="175"/>
      <c r="S142622" s="175"/>
    </row>
    <row r="142623" spans="15:19">
      <c r="O142623" s="174"/>
      <c r="P142623" s="143"/>
      <c r="Q142623" s="143"/>
      <c r="R142623" s="175"/>
      <c r="S142623" s="175"/>
    </row>
    <row r="142624" spans="15:19">
      <c r="O142624" s="174"/>
      <c r="P142624" s="143"/>
      <c r="Q142624" s="143"/>
      <c r="R142624" s="175"/>
      <c r="S142624" s="175"/>
    </row>
    <row r="142625" spans="15:19">
      <c r="O142625" s="174"/>
      <c r="P142625" s="143"/>
      <c r="Q142625" s="143"/>
      <c r="R142625" s="175"/>
      <c r="S142625" s="175"/>
    </row>
    <row r="142626" spans="15:19">
      <c r="O142626" s="174"/>
      <c r="P142626" s="143"/>
      <c r="Q142626" s="143"/>
      <c r="R142626" s="175"/>
      <c r="S142626" s="175"/>
    </row>
    <row r="142627" spans="15:19">
      <c r="O142627" s="174"/>
      <c r="P142627" s="143"/>
      <c r="Q142627" s="143"/>
      <c r="R142627" s="175"/>
      <c r="S142627" s="175"/>
    </row>
    <row r="142628" spans="15:19">
      <c r="O142628" s="174"/>
      <c r="P142628" s="143"/>
      <c r="Q142628" s="143"/>
      <c r="R142628" s="175"/>
      <c r="S142628" s="175"/>
    </row>
    <row r="142629" spans="15:19">
      <c r="O142629" s="174"/>
      <c r="P142629" s="143"/>
      <c r="Q142629" s="143"/>
      <c r="R142629" s="175"/>
      <c r="S142629" s="175"/>
    </row>
    <row r="142630" spans="15:19">
      <c r="O142630" s="174"/>
      <c r="P142630" s="143"/>
      <c r="Q142630" s="143"/>
      <c r="R142630" s="175"/>
      <c r="S142630" s="175"/>
    </row>
    <row r="142631" spans="15:19">
      <c r="O142631" s="174"/>
      <c r="P142631" s="143"/>
      <c r="Q142631" s="143"/>
      <c r="R142631" s="175"/>
      <c r="S142631" s="175"/>
    </row>
    <row r="142632" spans="15:19">
      <c r="O142632" s="174"/>
      <c r="P142632" s="143"/>
      <c r="Q142632" s="143"/>
      <c r="R142632" s="175"/>
      <c r="S142632" s="175"/>
    </row>
    <row r="142633" spans="15:19">
      <c r="O142633" s="174"/>
      <c r="P142633" s="143"/>
      <c r="Q142633" s="143"/>
      <c r="R142633" s="175"/>
      <c r="S142633" s="175"/>
    </row>
    <row r="142634" spans="15:19">
      <c r="O142634" s="174"/>
      <c r="P142634" s="143"/>
      <c r="Q142634" s="143"/>
      <c r="R142634" s="175"/>
      <c r="S142634" s="175"/>
    </row>
    <row r="142635" spans="15:19">
      <c r="O142635" s="174"/>
      <c r="P142635" s="143"/>
      <c r="Q142635" s="143"/>
      <c r="R142635" s="175"/>
      <c r="S142635" s="175"/>
    </row>
    <row r="142636" spans="15:19">
      <c r="O142636" s="174"/>
      <c r="P142636" s="143"/>
      <c r="Q142636" s="143"/>
      <c r="R142636" s="175"/>
      <c r="S142636" s="175"/>
    </row>
    <row r="142637" spans="15:19">
      <c r="O142637" s="174"/>
      <c r="P142637" s="143"/>
      <c r="Q142637" s="143"/>
      <c r="R142637" s="175"/>
      <c r="S142637" s="175"/>
    </row>
    <row r="142638" spans="15:19">
      <c r="O142638" s="174"/>
      <c r="P142638" s="143"/>
      <c r="Q142638" s="143"/>
      <c r="R142638" s="175"/>
      <c r="S142638" s="175"/>
    </row>
    <row r="142639" spans="15:19">
      <c r="O142639" s="174"/>
      <c r="P142639" s="143"/>
      <c r="Q142639" s="143"/>
      <c r="R142639" s="175"/>
      <c r="S142639" s="175"/>
    </row>
    <row r="142640" spans="15:19">
      <c r="O142640" s="174"/>
      <c r="P142640" s="143"/>
      <c r="Q142640" s="143"/>
      <c r="R142640" s="175"/>
      <c r="S142640" s="175"/>
    </row>
    <row r="142641" spans="15:19">
      <c r="O142641" s="174"/>
      <c r="P142641" s="143"/>
      <c r="Q142641" s="143"/>
      <c r="R142641" s="175"/>
      <c r="S142641" s="175"/>
    </row>
    <row r="142642" spans="15:19">
      <c r="O142642" s="174"/>
      <c r="P142642" s="143"/>
      <c r="Q142642" s="143"/>
      <c r="R142642" s="175"/>
      <c r="S142642" s="175"/>
    </row>
    <row r="142643" spans="15:19">
      <c r="O142643" s="174"/>
      <c r="P142643" s="143"/>
      <c r="Q142643" s="143"/>
      <c r="R142643" s="175"/>
      <c r="S142643" s="175"/>
    </row>
    <row r="142644" spans="15:19">
      <c r="O142644" s="174"/>
      <c r="P142644" s="143"/>
      <c r="Q142644" s="143"/>
      <c r="R142644" s="175"/>
      <c r="S142644" s="175"/>
    </row>
    <row r="142645" spans="15:19">
      <c r="O142645" s="174"/>
      <c r="P142645" s="143"/>
      <c r="Q142645" s="143"/>
      <c r="R142645" s="175"/>
      <c r="S142645" s="175"/>
    </row>
    <row r="142646" spans="15:19">
      <c r="O142646" s="174"/>
      <c r="P142646" s="143"/>
      <c r="Q142646" s="143"/>
      <c r="R142646" s="175"/>
      <c r="S142646" s="175"/>
    </row>
    <row r="142647" spans="15:19">
      <c r="O142647" s="174"/>
      <c r="P142647" s="143"/>
      <c r="Q142647" s="143"/>
      <c r="R142647" s="175"/>
      <c r="S142647" s="175"/>
    </row>
    <row r="142648" spans="15:19">
      <c r="O142648" s="174"/>
      <c r="P142648" s="143"/>
      <c r="Q142648" s="143"/>
      <c r="R142648" s="175"/>
      <c r="S142648" s="175"/>
    </row>
    <row r="142649" spans="15:19">
      <c r="O142649" s="174"/>
      <c r="P142649" s="143"/>
      <c r="Q142649" s="143"/>
      <c r="R142649" s="175"/>
      <c r="S142649" s="175"/>
    </row>
    <row r="142650" spans="15:19">
      <c r="O142650" s="174"/>
      <c r="P142650" s="143"/>
      <c r="Q142650" s="143"/>
      <c r="R142650" s="175"/>
      <c r="S142650" s="175"/>
    </row>
    <row r="142651" spans="15:19">
      <c r="O142651" s="174"/>
      <c r="P142651" s="143"/>
      <c r="Q142651" s="143"/>
      <c r="R142651" s="175"/>
      <c r="S142651" s="175"/>
    </row>
    <row r="142652" spans="15:19">
      <c r="O142652" s="174"/>
      <c r="P142652" s="143"/>
      <c r="Q142652" s="143"/>
      <c r="R142652" s="175"/>
      <c r="S142652" s="175"/>
    </row>
    <row r="142653" spans="15:19">
      <c r="O142653" s="174"/>
      <c r="P142653" s="143"/>
      <c r="Q142653" s="143"/>
      <c r="R142653" s="175"/>
      <c r="S142653" s="175"/>
    </row>
    <row r="142654" spans="15:19">
      <c r="O142654" s="174"/>
      <c r="P142654" s="143"/>
      <c r="Q142654" s="143"/>
      <c r="R142654" s="175"/>
      <c r="S142654" s="175"/>
    </row>
    <row r="142655" spans="15:19">
      <c r="O142655" s="174"/>
      <c r="P142655" s="143"/>
      <c r="Q142655" s="143"/>
      <c r="R142655" s="175"/>
      <c r="S142655" s="175"/>
    </row>
    <row r="142656" spans="15:19">
      <c r="O142656" s="174"/>
      <c r="P142656" s="143"/>
      <c r="Q142656" s="143"/>
      <c r="R142656" s="175"/>
      <c r="S142656" s="175"/>
    </row>
    <row r="142657" spans="15:19">
      <c r="O142657" s="174"/>
      <c r="P142657" s="143"/>
      <c r="Q142657" s="143"/>
      <c r="R142657" s="175"/>
      <c r="S142657" s="175"/>
    </row>
    <row r="142658" spans="15:19">
      <c r="O142658" s="174"/>
      <c r="P142658" s="143"/>
      <c r="Q142658" s="143"/>
      <c r="R142658" s="175"/>
      <c r="S142658" s="175"/>
    </row>
    <row r="142659" spans="15:19">
      <c r="O142659" s="174"/>
      <c r="P142659" s="143"/>
      <c r="Q142659" s="143"/>
      <c r="R142659" s="175"/>
      <c r="S142659" s="175"/>
    </row>
    <row r="142660" spans="15:19">
      <c r="O142660" s="174"/>
      <c r="P142660" s="143"/>
      <c r="Q142660" s="143"/>
      <c r="R142660" s="175"/>
      <c r="S142660" s="175"/>
    </row>
    <row r="142661" spans="15:19">
      <c r="O142661" s="174"/>
      <c r="P142661" s="143"/>
      <c r="Q142661" s="143"/>
      <c r="R142661" s="175"/>
      <c r="S142661" s="175"/>
    </row>
    <row r="142662" spans="15:19">
      <c r="O142662" s="174"/>
      <c r="P142662" s="143"/>
      <c r="Q142662" s="143"/>
      <c r="R142662" s="175"/>
      <c r="S142662" s="175"/>
    </row>
    <row r="142663" spans="15:19">
      <c r="O142663" s="174"/>
      <c r="P142663" s="143"/>
      <c r="Q142663" s="143"/>
      <c r="R142663" s="175"/>
      <c r="S142663" s="175"/>
    </row>
    <row r="142664" spans="15:19">
      <c r="O142664" s="174"/>
      <c r="P142664" s="143"/>
      <c r="Q142664" s="143"/>
      <c r="R142664" s="175"/>
      <c r="S142664" s="175"/>
    </row>
    <row r="142665" spans="15:19">
      <c r="O142665" s="174"/>
      <c r="P142665" s="143"/>
      <c r="Q142665" s="143"/>
      <c r="R142665" s="175"/>
      <c r="S142665" s="175"/>
    </row>
    <row r="142666" spans="15:19">
      <c r="O142666" s="174"/>
      <c r="P142666" s="143"/>
      <c r="Q142666" s="143"/>
      <c r="R142666" s="175"/>
      <c r="S142666" s="175"/>
    </row>
    <row r="142667" spans="15:19">
      <c r="O142667" s="174"/>
      <c r="P142667" s="143"/>
      <c r="Q142667" s="143"/>
      <c r="R142667" s="175"/>
      <c r="S142667" s="175"/>
    </row>
    <row r="142668" spans="15:19">
      <c r="O142668" s="174"/>
      <c r="P142668" s="143"/>
      <c r="Q142668" s="143"/>
      <c r="R142668" s="175"/>
      <c r="S142668" s="175"/>
    </row>
    <row r="142669" spans="15:19">
      <c r="O142669" s="174"/>
      <c r="P142669" s="143"/>
      <c r="Q142669" s="143"/>
      <c r="R142669" s="175"/>
      <c r="S142669" s="175"/>
    </row>
    <row r="142670" spans="15:19">
      <c r="O142670" s="174"/>
      <c r="P142670" s="143"/>
      <c r="Q142670" s="143"/>
      <c r="R142670" s="175"/>
      <c r="S142670" s="175"/>
    </row>
    <row r="142671" spans="15:19">
      <c r="O142671" s="174"/>
      <c r="P142671" s="143"/>
      <c r="Q142671" s="143"/>
      <c r="R142671" s="175"/>
      <c r="S142671" s="175"/>
    </row>
    <row r="142672" spans="15:19">
      <c r="O142672" s="174"/>
      <c r="P142672" s="143"/>
      <c r="Q142672" s="143"/>
      <c r="R142672" s="175"/>
      <c r="S142672" s="175"/>
    </row>
    <row r="142673" spans="15:19">
      <c r="O142673" s="174"/>
      <c r="P142673" s="143"/>
      <c r="Q142673" s="143"/>
      <c r="R142673" s="175"/>
      <c r="S142673" s="175"/>
    </row>
    <row r="142674" spans="15:19">
      <c r="O142674" s="174"/>
      <c r="P142674" s="143"/>
      <c r="Q142674" s="143"/>
      <c r="R142674" s="175"/>
      <c r="S142674" s="175"/>
    </row>
    <row r="142675" spans="15:19">
      <c r="O142675" s="174"/>
      <c r="P142675" s="143"/>
      <c r="Q142675" s="143"/>
      <c r="R142675" s="175"/>
      <c r="S142675" s="175"/>
    </row>
    <row r="142676" spans="15:19">
      <c r="O142676" s="174"/>
      <c r="P142676" s="143"/>
      <c r="Q142676" s="143"/>
      <c r="R142676" s="175"/>
      <c r="S142676" s="175"/>
    </row>
    <row r="142677" spans="15:19">
      <c r="O142677" s="174"/>
      <c r="P142677" s="143"/>
      <c r="Q142677" s="143"/>
      <c r="R142677" s="175"/>
      <c r="S142677" s="175"/>
    </row>
    <row r="142678" spans="15:19">
      <c r="O142678" s="174"/>
      <c r="P142678" s="143"/>
      <c r="Q142678" s="143"/>
      <c r="R142678" s="175"/>
      <c r="S142678" s="175"/>
    </row>
    <row r="142679" spans="15:19">
      <c r="O142679" s="174"/>
      <c r="P142679" s="143"/>
      <c r="Q142679" s="143"/>
      <c r="R142679" s="175"/>
      <c r="S142679" s="175"/>
    </row>
    <row r="142680" spans="15:19">
      <c r="O142680" s="174"/>
      <c r="P142680" s="143"/>
      <c r="Q142680" s="143"/>
      <c r="R142680" s="175"/>
      <c r="S142680" s="175"/>
    </row>
    <row r="142681" spans="15:19">
      <c r="O142681" s="174"/>
      <c r="P142681" s="143"/>
      <c r="Q142681" s="143"/>
      <c r="R142681" s="175"/>
      <c r="S142681" s="175"/>
    </row>
    <row r="142682" spans="15:19">
      <c r="O142682" s="174"/>
      <c r="P142682" s="143"/>
      <c r="Q142682" s="143"/>
      <c r="R142682" s="175"/>
      <c r="S142682" s="175"/>
    </row>
    <row r="142683" spans="15:19">
      <c r="O142683" s="174"/>
      <c r="P142683" s="143"/>
      <c r="Q142683" s="143"/>
      <c r="R142683" s="175"/>
      <c r="S142683" s="175"/>
    </row>
    <row r="142684" spans="15:19">
      <c r="O142684" s="174"/>
      <c r="P142684" s="143"/>
      <c r="Q142684" s="143"/>
      <c r="R142684" s="175"/>
      <c r="S142684" s="175"/>
    </row>
    <row r="142685" spans="15:19">
      <c r="O142685" s="174"/>
      <c r="P142685" s="143"/>
      <c r="Q142685" s="143"/>
      <c r="R142685" s="175"/>
      <c r="S142685" s="175"/>
    </row>
    <row r="142686" spans="15:19">
      <c r="O142686" s="174"/>
      <c r="P142686" s="143"/>
      <c r="Q142686" s="143"/>
      <c r="R142686" s="175"/>
      <c r="S142686" s="175"/>
    </row>
    <row r="142687" spans="15:19">
      <c r="O142687" s="174"/>
      <c r="P142687" s="143"/>
      <c r="Q142687" s="143"/>
      <c r="R142687" s="175"/>
      <c r="S142687" s="175"/>
    </row>
    <row r="142688" spans="15:19">
      <c r="O142688" s="174"/>
      <c r="P142688" s="143"/>
      <c r="Q142688" s="143"/>
      <c r="R142688" s="175"/>
      <c r="S142688" s="175"/>
    </row>
    <row r="142689" spans="15:19">
      <c r="O142689" s="174"/>
      <c r="P142689" s="143"/>
      <c r="Q142689" s="143"/>
      <c r="R142689" s="175"/>
      <c r="S142689" s="175"/>
    </row>
    <row r="142690" spans="15:19">
      <c r="O142690" s="174"/>
      <c r="P142690" s="143"/>
      <c r="Q142690" s="143"/>
      <c r="R142690" s="175"/>
      <c r="S142690" s="175"/>
    </row>
    <row r="142691" spans="15:19">
      <c r="O142691" s="174"/>
      <c r="P142691" s="143"/>
      <c r="Q142691" s="143"/>
      <c r="R142691" s="175"/>
      <c r="S142691" s="175"/>
    </row>
    <row r="142692" spans="15:19">
      <c r="O142692" s="174"/>
      <c r="P142692" s="143"/>
      <c r="Q142692" s="143"/>
      <c r="R142692" s="175"/>
      <c r="S142692" s="175"/>
    </row>
    <row r="142693" spans="15:19">
      <c r="O142693" s="174"/>
      <c r="P142693" s="143"/>
      <c r="Q142693" s="143"/>
      <c r="R142693" s="175"/>
      <c r="S142693" s="175"/>
    </row>
    <row r="142694" spans="15:19">
      <c r="O142694" s="174"/>
      <c r="P142694" s="143"/>
      <c r="Q142694" s="143"/>
      <c r="R142694" s="175"/>
      <c r="S142694" s="175"/>
    </row>
    <row r="142695" spans="15:19">
      <c r="O142695" s="174"/>
      <c r="P142695" s="143"/>
      <c r="Q142695" s="143"/>
      <c r="R142695" s="175"/>
      <c r="S142695" s="175"/>
    </row>
    <row r="142696" spans="15:19">
      <c r="O142696" s="174"/>
      <c r="P142696" s="143"/>
      <c r="Q142696" s="143"/>
      <c r="R142696" s="175"/>
      <c r="S142696" s="175"/>
    </row>
    <row r="142697" spans="15:19">
      <c r="O142697" s="174"/>
      <c r="P142697" s="143"/>
      <c r="Q142697" s="143"/>
      <c r="R142697" s="175"/>
      <c r="S142697" s="175"/>
    </row>
    <row r="142698" spans="15:19">
      <c r="O142698" s="174"/>
      <c r="P142698" s="143"/>
      <c r="Q142698" s="143"/>
      <c r="R142698" s="175"/>
      <c r="S142698" s="175"/>
    </row>
    <row r="142699" spans="15:19">
      <c r="O142699" s="174"/>
      <c r="P142699" s="143"/>
      <c r="Q142699" s="143"/>
      <c r="R142699" s="175"/>
      <c r="S142699" s="175"/>
    </row>
    <row r="142700" spans="15:19">
      <c r="O142700" s="174"/>
      <c r="P142700" s="143"/>
      <c r="Q142700" s="143"/>
      <c r="R142700" s="175"/>
      <c r="S142700" s="175"/>
    </row>
    <row r="142701" spans="15:19">
      <c r="O142701" s="174"/>
      <c r="P142701" s="143"/>
      <c r="Q142701" s="143"/>
      <c r="R142701" s="175"/>
      <c r="S142701" s="175"/>
    </row>
    <row r="142702" spans="15:19">
      <c r="O142702" s="174"/>
      <c r="P142702" s="143"/>
      <c r="Q142702" s="143"/>
      <c r="R142702" s="175"/>
      <c r="S142702" s="175"/>
    </row>
    <row r="142703" spans="15:19">
      <c r="O142703" s="174"/>
      <c r="P142703" s="143"/>
      <c r="Q142703" s="143"/>
      <c r="R142703" s="175"/>
      <c r="S142703" s="175"/>
    </row>
    <row r="142704" spans="15:19">
      <c r="O142704" s="174"/>
      <c r="P142704" s="143"/>
      <c r="Q142704" s="143"/>
      <c r="R142704" s="175"/>
      <c r="S142704" s="175"/>
    </row>
    <row r="142705" spans="15:19">
      <c r="O142705" s="174"/>
      <c r="P142705" s="143"/>
      <c r="Q142705" s="143"/>
      <c r="R142705" s="175"/>
      <c r="S142705" s="175"/>
    </row>
    <row r="142706" spans="15:19">
      <c r="O142706" s="174"/>
      <c r="P142706" s="143"/>
      <c r="Q142706" s="143"/>
      <c r="R142706" s="175"/>
      <c r="S142706" s="175"/>
    </row>
    <row r="142707" spans="15:19">
      <c r="O142707" s="174"/>
      <c r="P142707" s="143"/>
      <c r="Q142707" s="143"/>
      <c r="R142707" s="175"/>
      <c r="S142707" s="175"/>
    </row>
    <row r="142708" spans="15:19">
      <c r="O142708" s="174"/>
      <c r="P142708" s="143"/>
      <c r="Q142708" s="143"/>
      <c r="R142708" s="175"/>
      <c r="S142708" s="175"/>
    </row>
    <row r="142709" spans="15:19">
      <c r="O142709" s="174"/>
      <c r="P142709" s="143"/>
      <c r="Q142709" s="143"/>
      <c r="R142709" s="175"/>
      <c r="S142709" s="175"/>
    </row>
    <row r="142710" spans="15:19">
      <c r="O142710" s="174"/>
      <c r="P142710" s="143"/>
      <c r="Q142710" s="143"/>
      <c r="R142710" s="175"/>
      <c r="S142710" s="175"/>
    </row>
    <row r="142711" spans="15:19">
      <c r="O142711" s="174"/>
      <c r="P142711" s="143"/>
      <c r="Q142711" s="143"/>
      <c r="R142711" s="175"/>
      <c r="S142711" s="175"/>
    </row>
    <row r="142712" spans="15:19">
      <c r="O142712" s="174"/>
      <c r="P142712" s="143"/>
      <c r="Q142712" s="143"/>
      <c r="R142712" s="175"/>
      <c r="S142712" s="175"/>
    </row>
    <row r="142713" spans="15:19">
      <c r="O142713" s="174"/>
      <c r="P142713" s="143"/>
      <c r="Q142713" s="143"/>
      <c r="R142713" s="175"/>
      <c r="S142713" s="175"/>
    </row>
    <row r="142714" spans="15:19">
      <c r="O142714" s="174"/>
      <c r="P142714" s="143"/>
      <c r="Q142714" s="143"/>
      <c r="R142714" s="175"/>
      <c r="S142714" s="175"/>
    </row>
    <row r="142715" spans="15:19">
      <c r="O142715" s="174"/>
      <c r="P142715" s="143"/>
      <c r="Q142715" s="143"/>
      <c r="R142715" s="175"/>
      <c r="S142715" s="175"/>
    </row>
    <row r="142716" spans="15:19">
      <c r="O142716" s="174"/>
      <c r="P142716" s="143"/>
      <c r="Q142716" s="143"/>
      <c r="R142716" s="175"/>
      <c r="S142716" s="175"/>
    </row>
    <row r="142717" spans="15:19">
      <c r="O142717" s="174"/>
      <c r="P142717" s="143"/>
      <c r="Q142717" s="143"/>
      <c r="R142717" s="175"/>
      <c r="S142717" s="175"/>
    </row>
    <row r="142718" spans="15:19">
      <c r="O142718" s="174"/>
      <c r="P142718" s="143"/>
      <c r="Q142718" s="143"/>
      <c r="R142718" s="175"/>
      <c r="S142718" s="175"/>
    </row>
    <row r="142719" spans="15:19">
      <c r="O142719" s="174"/>
      <c r="P142719" s="143"/>
      <c r="Q142719" s="143"/>
      <c r="R142719" s="175"/>
      <c r="S142719" s="175"/>
    </row>
    <row r="142720" spans="15:19">
      <c r="O142720" s="174"/>
      <c r="P142720" s="143"/>
      <c r="Q142720" s="143"/>
      <c r="R142720" s="175"/>
      <c r="S142720" s="175"/>
    </row>
    <row r="142721" spans="15:19">
      <c r="O142721" s="174"/>
      <c r="P142721" s="143"/>
      <c r="Q142721" s="143"/>
      <c r="R142721" s="175"/>
      <c r="S142721" s="175"/>
    </row>
    <row r="142722" spans="15:19">
      <c r="O142722" s="174"/>
      <c r="P142722" s="143"/>
      <c r="Q142722" s="143"/>
      <c r="R142722" s="175"/>
      <c r="S142722" s="175"/>
    </row>
    <row r="142723" spans="15:19">
      <c r="O142723" s="174"/>
      <c r="P142723" s="143"/>
      <c r="Q142723" s="143"/>
      <c r="R142723" s="175"/>
      <c r="S142723" s="175"/>
    </row>
    <row r="142724" spans="15:19">
      <c r="O142724" s="174"/>
      <c r="P142724" s="143"/>
      <c r="Q142724" s="143"/>
      <c r="R142724" s="175"/>
      <c r="S142724" s="175"/>
    </row>
    <row r="142725" spans="15:19">
      <c r="O142725" s="174"/>
      <c r="P142725" s="143"/>
      <c r="Q142725" s="143"/>
      <c r="R142725" s="175"/>
      <c r="S142725" s="175"/>
    </row>
    <row r="142726" spans="15:19">
      <c r="O142726" s="174"/>
      <c r="P142726" s="143"/>
      <c r="Q142726" s="143"/>
      <c r="R142726" s="175"/>
      <c r="S142726" s="175"/>
    </row>
    <row r="142727" spans="15:19">
      <c r="O142727" s="174"/>
      <c r="P142727" s="143"/>
      <c r="Q142727" s="143"/>
      <c r="R142727" s="175"/>
      <c r="S142727" s="175"/>
    </row>
    <row r="142728" spans="15:19">
      <c r="O142728" s="174"/>
      <c r="P142728" s="143"/>
      <c r="Q142728" s="143"/>
      <c r="R142728" s="175"/>
      <c r="S142728" s="175"/>
    </row>
    <row r="142729" spans="15:19">
      <c r="O142729" s="174"/>
      <c r="P142729" s="143"/>
      <c r="Q142729" s="143"/>
      <c r="R142729" s="175"/>
      <c r="S142729" s="175"/>
    </row>
    <row r="142730" spans="15:19">
      <c r="O142730" s="174"/>
      <c r="P142730" s="143"/>
      <c r="Q142730" s="143"/>
      <c r="R142730" s="175"/>
      <c r="S142730" s="175"/>
    </row>
    <row r="142731" spans="15:19">
      <c r="O142731" s="174"/>
      <c r="P142731" s="143"/>
      <c r="Q142731" s="143"/>
      <c r="R142731" s="175"/>
      <c r="S142731" s="175"/>
    </row>
    <row r="142732" spans="15:19">
      <c r="O142732" s="174"/>
      <c r="P142732" s="143"/>
      <c r="Q142732" s="143"/>
      <c r="R142732" s="175"/>
      <c r="S142732" s="175"/>
    </row>
    <row r="142733" spans="15:19">
      <c r="O142733" s="174"/>
      <c r="P142733" s="143"/>
      <c r="Q142733" s="143"/>
      <c r="R142733" s="175"/>
      <c r="S142733" s="175"/>
    </row>
    <row r="142734" spans="15:19">
      <c r="O142734" s="174"/>
      <c r="P142734" s="143"/>
      <c r="Q142734" s="143"/>
      <c r="R142734" s="175"/>
      <c r="S142734" s="175"/>
    </row>
    <row r="142735" spans="15:19">
      <c r="O142735" s="174"/>
      <c r="P142735" s="143"/>
      <c r="Q142735" s="143"/>
      <c r="R142735" s="175"/>
      <c r="S142735" s="175"/>
    </row>
    <row r="142736" spans="15:19">
      <c r="O142736" s="174"/>
      <c r="P142736" s="143"/>
      <c r="Q142736" s="143"/>
      <c r="R142736" s="175"/>
      <c r="S142736" s="175"/>
    </row>
    <row r="142737" spans="15:19">
      <c r="O142737" s="174"/>
      <c r="P142737" s="143"/>
      <c r="Q142737" s="143"/>
      <c r="R142737" s="175"/>
      <c r="S142737" s="175"/>
    </row>
    <row r="142738" spans="15:19">
      <c r="O142738" s="174"/>
      <c r="P142738" s="143"/>
      <c r="Q142738" s="143"/>
      <c r="R142738" s="175"/>
      <c r="S142738" s="175"/>
    </row>
    <row r="142739" spans="15:19">
      <c r="O142739" s="174"/>
      <c r="P142739" s="143"/>
      <c r="Q142739" s="143"/>
      <c r="R142739" s="175"/>
      <c r="S142739" s="175"/>
    </row>
    <row r="142740" spans="15:19">
      <c r="O142740" s="174"/>
      <c r="P142740" s="143"/>
      <c r="Q142740" s="143"/>
      <c r="R142740" s="175"/>
      <c r="S142740" s="175"/>
    </row>
    <row r="142741" spans="15:19">
      <c r="O142741" s="174"/>
      <c r="P142741" s="143"/>
      <c r="Q142741" s="143"/>
      <c r="R142741" s="175"/>
      <c r="S142741" s="175"/>
    </row>
    <row r="142742" spans="15:19">
      <c r="O142742" s="174"/>
      <c r="P142742" s="143"/>
      <c r="Q142742" s="143"/>
      <c r="R142742" s="175"/>
      <c r="S142742" s="175"/>
    </row>
    <row r="142743" spans="15:19">
      <c r="O142743" s="174"/>
      <c r="P142743" s="143"/>
      <c r="Q142743" s="143"/>
      <c r="R142743" s="175"/>
      <c r="S142743" s="175"/>
    </row>
    <row r="142744" spans="15:19">
      <c r="O142744" s="174"/>
      <c r="P142744" s="143"/>
      <c r="Q142744" s="143"/>
      <c r="R142744" s="175"/>
      <c r="S142744" s="175"/>
    </row>
    <row r="142745" spans="15:19">
      <c r="O142745" s="174"/>
      <c r="P142745" s="143"/>
      <c r="Q142745" s="143"/>
      <c r="R142745" s="175"/>
      <c r="S142745" s="175"/>
    </row>
    <row r="142746" spans="15:19">
      <c r="O142746" s="174"/>
      <c r="P142746" s="143"/>
      <c r="Q142746" s="143"/>
      <c r="R142746" s="175"/>
      <c r="S142746" s="175"/>
    </row>
    <row r="142747" spans="15:19">
      <c r="O142747" s="174"/>
      <c r="P142747" s="143"/>
      <c r="Q142747" s="143"/>
      <c r="R142747" s="175"/>
      <c r="S142747" s="175"/>
    </row>
    <row r="142748" spans="15:19">
      <c r="O142748" s="174"/>
      <c r="P142748" s="143"/>
      <c r="Q142748" s="143"/>
      <c r="R142748" s="175"/>
      <c r="S142748" s="175"/>
    </row>
    <row r="142749" spans="15:19">
      <c r="O142749" s="174"/>
      <c r="P142749" s="143"/>
      <c r="Q142749" s="143"/>
      <c r="R142749" s="175"/>
      <c r="S142749" s="175"/>
    </row>
    <row r="142750" spans="15:19">
      <c r="O142750" s="174"/>
      <c r="P142750" s="143"/>
      <c r="Q142750" s="143"/>
      <c r="R142750" s="175"/>
      <c r="S142750" s="175"/>
    </row>
    <row r="142751" spans="15:19">
      <c r="O142751" s="174"/>
      <c r="P142751" s="143"/>
      <c r="Q142751" s="143"/>
      <c r="R142751" s="175"/>
      <c r="S142751" s="175"/>
    </row>
    <row r="142752" spans="15:19">
      <c r="O142752" s="174"/>
      <c r="P142752" s="143"/>
      <c r="Q142752" s="143"/>
      <c r="R142752" s="175"/>
      <c r="S142752" s="175"/>
    </row>
    <row r="142753" spans="15:19">
      <c r="O142753" s="174"/>
      <c r="P142753" s="143"/>
      <c r="Q142753" s="143"/>
      <c r="R142753" s="175"/>
      <c r="S142753" s="175"/>
    </row>
    <row r="142754" spans="15:19">
      <c r="O142754" s="174"/>
      <c r="P142754" s="143"/>
      <c r="Q142754" s="143"/>
      <c r="R142754" s="175"/>
      <c r="S142754" s="175"/>
    </row>
    <row r="142755" spans="15:19">
      <c r="O142755" s="174"/>
      <c r="P142755" s="143"/>
      <c r="Q142755" s="143"/>
      <c r="R142755" s="175"/>
      <c r="S142755" s="175"/>
    </row>
    <row r="142756" spans="15:19">
      <c r="O142756" s="174"/>
      <c r="P142756" s="143"/>
      <c r="Q142756" s="143"/>
      <c r="R142756" s="175"/>
      <c r="S142756" s="175"/>
    </row>
    <row r="142757" spans="15:19">
      <c r="O142757" s="174"/>
      <c r="P142757" s="143"/>
      <c r="Q142757" s="143"/>
      <c r="R142757" s="175"/>
      <c r="S142757" s="175"/>
    </row>
    <row r="142758" spans="15:19">
      <c r="O142758" s="174"/>
      <c r="P142758" s="143"/>
      <c r="Q142758" s="143"/>
      <c r="R142758" s="175"/>
      <c r="S142758" s="175"/>
    </row>
    <row r="142759" spans="15:19">
      <c r="O142759" s="174"/>
      <c r="P142759" s="143"/>
      <c r="Q142759" s="143"/>
      <c r="R142759" s="175"/>
      <c r="S142759" s="175"/>
    </row>
    <row r="142760" spans="15:19">
      <c r="O142760" s="174"/>
      <c r="P142760" s="143"/>
      <c r="Q142760" s="143"/>
      <c r="R142760" s="175"/>
      <c r="S142760" s="175"/>
    </row>
    <row r="142761" spans="15:19">
      <c r="O142761" s="174"/>
      <c r="P142761" s="143"/>
      <c r="Q142761" s="143"/>
      <c r="R142761" s="175"/>
      <c r="S142761" s="175"/>
    </row>
    <row r="142762" spans="15:19">
      <c r="O142762" s="174"/>
      <c r="P142762" s="143"/>
      <c r="Q142762" s="143"/>
      <c r="R142762" s="175"/>
      <c r="S142762" s="175"/>
    </row>
    <row r="142763" spans="15:19">
      <c r="O142763" s="174"/>
      <c r="P142763" s="143"/>
      <c r="Q142763" s="143"/>
      <c r="R142763" s="175"/>
      <c r="S142763" s="175"/>
    </row>
    <row r="142764" spans="15:19">
      <c r="O142764" s="174"/>
      <c r="P142764" s="143"/>
      <c r="Q142764" s="143"/>
      <c r="R142764" s="175"/>
      <c r="S142764" s="175"/>
    </row>
    <row r="142765" spans="15:19">
      <c r="O142765" s="174"/>
      <c r="P142765" s="143"/>
      <c r="Q142765" s="143"/>
      <c r="R142765" s="175"/>
      <c r="S142765" s="175"/>
    </row>
    <row r="142766" spans="15:19">
      <c r="O142766" s="174"/>
      <c r="P142766" s="143"/>
      <c r="Q142766" s="143"/>
      <c r="R142766" s="175"/>
      <c r="S142766" s="175"/>
    </row>
    <row r="142767" spans="15:19">
      <c r="O142767" s="174"/>
      <c r="P142767" s="143"/>
      <c r="Q142767" s="143"/>
      <c r="R142767" s="175"/>
      <c r="S142767" s="175"/>
    </row>
    <row r="142768" spans="15:19">
      <c r="O142768" s="174"/>
      <c r="P142768" s="143"/>
      <c r="Q142768" s="143"/>
      <c r="R142768" s="175"/>
      <c r="S142768" s="175"/>
    </row>
    <row r="142769" spans="15:19">
      <c r="O142769" s="174"/>
      <c r="P142769" s="143"/>
      <c r="Q142769" s="143"/>
      <c r="R142769" s="175"/>
      <c r="S142769" s="175"/>
    </row>
    <row r="142770" spans="15:19">
      <c r="O142770" s="174"/>
      <c r="P142770" s="143"/>
      <c r="Q142770" s="143"/>
      <c r="R142770" s="175"/>
      <c r="S142770" s="175"/>
    </row>
    <row r="142771" spans="15:19">
      <c r="O142771" s="174"/>
      <c r="P142771" s="143"/>
      <c r="Q142771" s="143"/>
      <c r="R142771" s="175"/>
      <c r="S142771" s="175"/>
    </row>
    <row r="142772" spans="15:19">
      <c r="O142772" s="174"/>
      <c r="P142772" s="143"/>
      <c r="Q142772" s="143"/>
      <c r="R142772" s="175"/>
      <c r="S142772" s="175"/>
    </row>
    <row r="142773" spans="15:19">
      <c r="O142773" s="174"/>
      <c r="P142773" s="143"/>
      <c r="Q142773" s="143"/>
      <c r="R142773" s="175"/>
      <c r="S142773" s="175"/>
    </row>
    <row r="142774" spans="15:19">
      <c r="O142774" s="174"/>
      <c r="P142774" s="143"/>
      <c r="Q142774" s="143"/>
      <c r="R142774" s="175"/>
      <c r="S142774" s="175"/>
    </row>
    <row r="142775" spans="15:19">
      <c r="O142775" s="174"/>
      <c r="P142775" s="143"/>
      <c r="Q142775" s="143"/>
      <c r="R142775" s="175"/>
      <c r="S142775" s="175"/>
    </row>
    <row r="142776" spans="15:19">
      <c r="O142776" s="174"/>
      <c r="P142776" s="143"/>
      <c r="Q142776" s="143"/>
      <c r="R142776" s="175"/>
      <c r="S142776" s="175"/>
    </row>
    <row r="142777" spans="15:19">
      <c r="O142777" s="174"/>
      <c r="P142777" s="143"/>
      <c r="Q142777" s="143"/>
      <c r="R142777" s="175"/>
      <c r="S142777" s="175"/>
    </row>
    <row r="142778" spans="15:19">
      <c r="O142778" s="174"/>
      <c r="P142778" s="143"/>
      <c r="Q142778" s="143"/>
      <c r="R142778" s="175"/>
      <c r="S142778" s="175"/>
    </row>
    <row r="142779" spans="15:19">
      <c r="O142779" s="174"/>
      <c r="P142779" s="143"/>
      <c r="Q142779" s="143"/>
      <c r="R142779" s="175"/>
      <c r="S142779" s="175"/>
    </row>
    <row r="142780" spans="15:19">
      <c r="O142780" s="174"/>
      <c r="P142780" s="143"/>
      <c r="Q142780" s="143"/>
      <c r="R142780" s="175"/>
      <c r="S142780" s="175"/>
    </row>
    <row r="142781" spans="15:19">
      <c r="O142781" s="174"/>
      <c r="P142781" s="143"/>
      <c r="Q142781" s="143"/>
      <c r="R142781" s="175"/>
      <c r="S142781" s="175"/>
    </row>
    <row r="142782" spans="15:19">
      <c r="O142782" s="174"/>
      <c r="P142782" s="143"/>
      <c r="Q142782" s="143"/>
      <c r="R142782" s="175"/>
      <c r="S142782" s="175"/>
    </row>
    <row r="142783" spans="15:19">
      <c r="O142783" s="174"/>
      <c r="P142783" s="143"/>
      <c r="Q142783" s="143"/>
      <c r="R142783" s="175"/>
      <c r="S142783" s="175"/>
    </row>
    <row r="142784" spans="15:19">
      <c r="O142784" s="174"/>
      <c r="P142784" s="143"/>
      <c r="Q142784" s="143"/>
      <c r="R142784" s="175"/>
      <c r="S142784" s="175"/>
    </row>
    <row r="142785" spans="15:19">
      <c r="O142785" s="174"/>
      <c r="P142785" s="143"/>
      <c r="Q142785" s="143"/>
      <c r="R142785" s="175"/>
      <c r="S142785" s="175"/>
    </row>
    <row r="142786" spans="15:19">
      <c r="O142786" s="174"/>
      <c r="P142786" s="143"/>
      <c r="Q142786" s="143"/>
      <c r="R142786" s="175"/>
      <c r="S142786" s="175"/>
    </row>
    <row r="142787" spans="15:19">
      <c r="O142787" s="174"/>
      <c r="P142787" s="143"/>
      <c r="Q142787" s="143"/>
      <c r="R142787" s="175"/>
      <c r="S142787" s="175"/>
    </row>
    <row r="142788" spans="15:19">
      <c r="O142788" s="174"/>
      <c r="P142788" s="143"/>
      <c r="Q142788" s="143"/>
      <c r="R142788" s="175"/>
      <c r="S142788" s="175"/>
    </row>
    <row r="142789" spans="15:19">
      <c r="O142789" s="174"/>
      <c r="P142789" s="143"/>
      <c r="Q142789" s="143"/>
      <c r="R142789" s="175"/>
      <c r="S142789" s="175"/>
    </row>
    <row r="142790" spans="15:19">
      <c r="O142790" s="174"/>
      <c r="P142790" s="143"/>
      <c r="Q142790" s="143"/>
      <c r="R142790" s="175"/>
      <c r="S142790" s="175"/>
    </row>
    <row r="142791" spans="15:19">
      <c r="O142791" s="174"/>
      <c r="P142791" s="143"/>
      <c r="Q142791" s="143"/>
      <c r="R142791" s="175"/>
      <c r="S142791" s="175"/>
    </row>
    <row r="142792" spans="15:19">
      <c r="O142792" s="174"/>
      <c r="P142792" s="143"/>
      <c r="Q142792" s="143"/>
      <c r="R142792" s="175"/>
      <c r="S142792" s="175"/>
    </row>
    <row r="142793" spans="15:19">
      <c r="O142793" s="174"/>
      <c r="P142793" s="143"/>
      <c r="Q142793" s="143"/>
      <c r="R142793" s="175"/>
      <c r="S142793" s="175"/>
    </row>
    <row r="142794" spans="15:19">
      <c r="O142794" s="174"/>
      <c r="P142794" s="143"/>
      <c r="Q142794" s="143"/>
      <c r="R142794" s="175"/>
      <c r="S142794" s="175"/>
    </row>
    <row r="142795" spans="15:19">
      <c r="O142795" s="174"/>
      <c r="P142795" s="143"/>
      <c r="Q142795" s="143"/>
      <c r="R142795" s="175"/>
      <c r="S142795" s="175"/>
    </row>
    <row r="142796" spans="15:19">
      <c r="O142796" s="174"/>
      <c r="P142796" s="143"/>
      <c r="Q142796" s="143"/>
      <c r="R142796" s="175"/>
      <c r="S142796" s="175"/>
    </row>
    <row r="142797" spans="15:19">
      <c r="O142797" s="174"/>
      <c r="P142797" s="143"/>
      <c r="Q142797" s="143"/>
      <c r="R142797" s="175"/>
      <c r="S142797" s="175"/>
    </row>
    <row r="142798" spans="15:19">
      <c r="O142798" s="174"/>
      <c r="P142798" s="143"/>
      <c r="Q142798" s="143"/>
      <c r="R142798" s="175"/>
      <c r="S142798" s="175"/>
    </row>
    <row r="142799" spans="15:19">
      <c r="O142799" s="174"/>
      <c r="P142799" s="143"/>
      <c r="Q142799" s="143"/>
      <c r="R142799" s="175"/>
      <c r="S142799" s="175"/>
    </row>
    <row r="142800" spans="15:19">
      <c r="O142800" s="174"/>
      <c r="P142800" s="143"/>
      <c r="Q142800" s="143"/>
      <c r="R142800" s="175"/>
      <c r="S142800" s="175"/>
    </row>
    <row r="142801" spans="15:19">
      <c r="O142801" s="174"/>
      <c r="P142801" s="143"/>
      <c r="Q142801" s="143"/>
      <c r="R142801" s="175"/>
      <c r="S142801" s="175"/>
    </row>
    <row r="142802" spans="15:19">
      <c r="O142802" s="174"/>
      <c r="P142802" s="143"/>
      <c r="Q142802" s="143"/>
      <c r="R142802" s="175"/>
      <c r="S142802" s="175"/>
    </row>
    <row r="142803" spans="15:19">
      <c r="O142803" s="174"/>
      <c r="P142803" s="143"/>
      <c r="Q142803" s="143"/>
      <c r="R142803" s="175"/>
      <c r="S142803" s="175"/>
    </row>
    <row r="142804" spans="15:19">
      <c r="O142804" s="174"/>
      <c r="P142804" s="143"/>
      <c r="Q142804" s="143"/>
      <c r="R142804" s="175"/>
      <c r="S142804" s="175"/>
    </row>
    <row r="142805" spans="15:19">
      <c r="O142805" s="174"/>
      <c r="P142805" s="143"/>
      <c r="Q142805" s="143"/>
      <c r="R142805" s="175"/>
      <c r="S142805" s="175"/>
    </row>
    <row r="142806" spans="15:19">
      <c r="O142806" s="174"/>
      <c r="P142806" s="143"/>
      <c r="Q142806" s="143"/>
      <c r="R142806" s="175"/>
      <c r="S142806" s="175"/>
    </row>
    <row r="142807" spans="15:19">
      <c r="O142807" s="174"/>
      <c r="P142807" s="143"/>
      <c r="Q142807" s="143"/>
      <c r="R142807" s="175"/>
      <c r="S142807" s="175"/>
    </row>
    <row r="142808" spans="15:19">
      <c r="O142808" s="174"/>
      <c r="P142808" s="143"/>
      <c r="Q142808" s="143"/>
      <c r="R142808" s="175"/>
      <c r="S142808" s="175"/>
    </row>
    <row r="142809" spans="15:19">
      <c r="O142809" s="174"/>
      <c r="P142809" s="143"/>
      <c r="Q142809" s="143"/>
      <c r="R142809" s="175"/>
      <c r="S142809" s="175"/>
    </row>
    <row r="142810" spans="15:19">
      <c r="O142810" s="174"/>
      <c r="P142810" s="143"/>
      <c r="Q142810" s="143"/>
      <c r="R142810" s="175"/>
      <c r="S142810" s="175"/>
    </row>
    <row r="142811" spans="15:19">
      <c r="O142811" s="174"/>
      <c r="P142811" s="143"/>
      <c r="Q142811" s="143"/>
      <c r="R142811" s="175"/>
      <c r="S142811" s="175"/>
    </row>
    <row r="142812" spans="15:19">
      <c r="O142812" s="174"/>
      <c r="P142812" s="143"/>
      <c r="Q142812" s="143"/>
      <c r="R142812" s="175"/>
      <c r="S142812" s="175"/>
    </row>
    <row r="142813" spans="15:19">
      <c r="O142813" s="174"/>
      <c r="P142813" s="143"/>
      <c r="Q142813" s="143"/>
      <c r="R142813" s="175"/>
      <c r="S142813" s="175"/>
    </row>
    <row r="142814" spans="15:19">
      <c r="O142814" s="174"/>
      <c r="P142814" s="143"/>
      <c r="Q142814" s="143"/>
      <c r="R142814" s="175"/>
      <c r="S142814" s="175"/>
    </row>
    <row r="142815" spans="15:19">
      <c r="O142815" s="174"/>
      <c r="P142815" s="143"/>
      <c r="Q142815" s="143"/>
      <c r="R142815" s="175"/>
      <c r="S142815" s="175"/>
    </row>
    <row r="142816" spans="15:19">
      <c r="O142816" s="174"/>
      <c r="P142816" s="143"/>
      <c r="Q142816" s="143"/>
      <c r="R142816" s="175"/>
      <c r="S142816" s="175"/>
    </row>
    <row r="142817" spans="15:19">
      <c r="O142817" s="174"/>
      <c r="P142817" s="143"/>
      <c r="Q142817" s="143"/>
      <c r="R142817" s="175"/>
      <c r="S142817" s="175"/>
    </row>
    <row r="142818" spans="15:19">
      <c r="O142818" s="174"/>
      <c r="P142818" s="143"/>
      <c r="Q142818" s="143"/>
      <c r="R142818" s="175"/>
      <c r="S142818" s="175"/>
    </row>
    <row r="142819" spans="15:19">
      <c r="O142819" s="174"/>
      <c r="P142819" s="143"/>
      <c r="Q142819" s="143"/>
      <c r="R142819" s="175"/>
      <c r="S142819" s="175"/>
    </row>
    <row r="142820" spans="15:19">
      <c r="O142820" s="174"/>
      <c r="P142820" s="143"/>
      <c r="Q142820" s="143"/>
      <c r="R142820" s="175"/>
      <c r="S142820" s="175"/>
    </row>
    <row r="142821" spans="15:19">
      <c r="O142821" s="174"/>
      <c r="P142821" s="143"/>
      <c r="Q142821" s="143"/>
      <c r="R142821" s="175"/>
      <c r="S142821" s="175"/>
    </row>
    <row r="142822" spans="15:19">
      <c r="O142822" s="174"/>
      <c r="P142822" s="143"/>
      <c r="Q142822" s="143"/>
      <c r="R142822" s="175"/>
      <c r="S142822" s="175"/>
    </row>
    <row r="142823" spans="15:19">
      <c r="O142823" s="174"/>
      <c r="P142823" s="143"/>
      <c r="Q142823" s="143"/>
      <c r="R142823" s="175"/>
      <c r="S142823" s="175"/>
    </row>
    <row r="142824" spans="15:19">
      <c r="O142824" s="174"/>
      <c r="P142824" s="143"/>
      <c r="Q142824" s="143"/>
      <c r="R142824" s="175"/>
      <c r="S142824" s="175"/>
    </row>
    <row r="142825" spans="15:19">
      <c r="O142825" s="174"/>
      <c r="P142825" s="143"/>
      <c r="Q142825" s="143"/>
      <c r="R142825" s="175"/>
      <c r="S142825" s="175"/>
    </row>
    <row r="142826" spans="15:19">
      <c r="O142826" s="174"/>
      <c r="P142826" s="143"/>
      <c r="Q142826" s="143"/>
      <c r="R142826" s="175"/>
      <c r="S142826" s="175"/>
    </row>
    <row r="142827" spans="15:19">
      <c r="O142827" s="174"/>
      <c r="P142827" s="143"/>
      <c r="Q142827" s="143"/>
      <c r="R142827" s="175"/>
      <c r="S142827" s="175"/>
    </row>
    <row r="142828" spans="15:19">
      <c r="O142828" s="174"/>
      <c r="P142828" s="143"/>
      <c r="Q142828" s="143"/>
      <c r="R142828" s="175"/>
      <c r="S142828" s="175"/>
    </row>
    <row r="142829" spans="15:19">
      <c r="O142829" s="174"/>
      <c r="P142829" s="143"/>
      <c r="Q142829" s="143"/>
      <c r="R142829" s="175"/>
      <c r="S142829" s="175"/>
    </row>
    <row r="142830" spans="15:19">
      <c r="O142830" s="174"/>
      <c r="P142830" s="143"/>
      <c r="Q142830" s="143"/>
      <c r="R142830" s="175"/>
      <c r="S142830" s="175"/>
    </row>
    <row r="142831" spans="15:19">
      <c r="O142831" s="174"/>
      <c r="P142831" s="143"/>
      <c r="Q142831" s="143"/>
      <c r="R142831" s="175"/>
      <c r="S142831" s="175"/>
    </row>
    <row r="142832" spans="15:19">
      <c r="O142832" s="174"/>
      <c r="P142832" s="143"/>
      <c r="Q142832" s="143"/>
      <c r="R142832" s="175"/>
      <c r="S142832" s="175"/>
    </row>
    <row r="142833" spans="15:19">
      <c r="O142833" s="174"/>
      <c r="P142833" s="143"/>
      <c r="Q142833" s="143"/>
      <c r="R142833" s="175"/>
      <c r="S142833" s="175"/>
    </row>
    <row r="142834" spans="15:19">
      <c r="O142834" s="174"/>
      <c r="P142834" s="143"/>
      <c r="Q142834" s="143"/>
      <c r="R142834" s="175"/>
      <c r="S142834" s="175"/>
    </row>
    <row r="142835" spans="15:19">
      <c r="O142835" s="174"/>
      <c r="P142835" s="143"/>
      <c r="Q142835" s="143"/>
      <c r="R142835" s="175"/>
      <c r="S142835" s="175"/>
    </row>
    <row r="142836" spans="15:19">
      <c r="O142836" s="174"/>
      <c r="P142836" s="143"/>
      <c r="Q142836" s="143"/>
      <c r="R142836" s="175"/>
      <c r="S142836" s="175"/>
    </row>
    <row r="142837" spans="15:19">
      <c r="O142837" s="174"/>
      <c r="P142837" s="143"/>
      <c r="Q142837" s="143"/>
      <c r="R142837" s="175"/>
      <c r="S142837" s="175"/>
    </row>
    <row r="142838" spans="15:19">
      <c r="O142838" s="174"/>
      <c r="P142838" s="143"/>
      <c r="Q142838" s="143"/>
      <c r="R142838" s="175"/>
      <c r="S142838" s="175"/>
    </row>
    <row r="142839" spans="15:19">
      <c r="O142839" s="174"/>
      <c r="P142839" s="143"/>
      <c r="Q142839" s="143"/>
      <c r="R142839" s="175"/>
      <c r="S142839" s="175"/>
    </row>
    <row r="142840" spans="15:19">
      <c r="O142840" s="174"/>
      <c r="P142840" s="143"/>
      <c r="Q142840" s="143"/>
      <c r="R142840" s="175"/>
      <c r="S142840" s="175"/>
    </row>
    <row r="142841" spans="15:19">
      <c r="O142841" s="174"/>
      <c r="P142841" s="143"/>
      <c r="Q142841" s="143"/>
      <c r="R142841" s="175"/>
      <c r="S142841" s="175"/>
    </row>
    <row r="142842" spans="15:19">
      <c r="O142842" s="174"/>
      <c r="P142842" s="143"/>
      <c r="Q142842" s="143"/>
      <c r="R142842" s="175"/>
      <c r="S142842" s="175"/>
    </row>
    <row r="142843" spans="15:19">
      <c r="O142843" s="174"/>
      <c r="P142843" s="143"/>
      <c r="Q142843" s="143"/>
      <c r="R142843" s="175"/>
      <c r="S142843" s="175"/>
    </row>
    <row r="142844" spans="15:19">
      <c r="O142844" s="174"/>
      <c r="P142844" s="143"/>
      <c r="Q142844" s="143"/>
      <c r="R142844" s="175"/>
      <c r="S142844" s="175"/>
    </row>
    <row r="142845" spans="15:19">
      <c r="O142845" s="174"/>
      <c r="P142845" s="143"/>
      <c r="Q142845" s="143"/>
      <c r="R142845" s="175"/>
      <c r="S142845" s="175"/>
    </row>
    <row r="142846" spans="15:19">
      <c r="O142846" s="174"/>
      <c r="P142846" s="143"/>
      <c r="Q142846" s="143"/>
      <c r="R142846" s="175"/>
      <c r="S142846" s="175"/>
    </row>
    <row r="142847" spans="15:19">
      <c r="O142847" s="174"/>
      <c r="P142847" s="143"/>
      <c r="Q142847" s="143"/>
      <c r="R142847" s="175"/>
      <c r="S142847" s="175"/>
    </row>
    <row r="142848" spans="15:19">
      <c r="O142848" s="174"/>
      <c r="P142848" s="143"/>
      <c r="Q142848" s="143"/>
      <c r="R142848" s="175"/>
      <c r="S142848" s="175"/>
    </row>
    <row r="142849" spans="15:19">
      <c r="O142849" s="174"/>
      <c r="P142849" s="143"/>
      <c r="Q142849" s="143"/>
      <c r="R142849" s="175"/>
      <c r="S142849" s="175"/>
    </row>
    <row r="142850" spans="15:19">
      <c r="O142850" s="174"/>
      <c r="P142850" s="143"/>
      <c r="Q142850" s="143"/>
      <c r="R142850" s="175"/>
      <c r="S142850" s="175"/>
    </row>
    <row r="142851" spans="15:19">
      <c r="O142851" s="174"/>
      <c r="P142851" s="143"/>
      <c r="Q142851" s="143"/>
      <c r="R142851" s="175"/>
      <c r="S142851" s="175"/>
    </row>
    <row r="142852" spans="15:19">
      <c r="O142852" s="174"/>
      <c r="P142852" s="143"/>
      <c r="Q142852" s="143"/>
      <c r="R142852" s="175"/>
      <c r="S142852" s="175"/>
    </row>
    <row r="142853" spans="15:19">
      <c r="O142853" s="174"/>
      <c r="P142853" s="143"/>
      <c r="Q142853" s="143"/>
      <c r="R142853" s="175"/>
      <c r="S142853" s="175"/>
    </row>
    <row r="142854" spans="15:19">
      <c r="O142854" s="174"/>
      <c r="P142854" s="143"/>
      <c r="Q142854" s="143"/>
      <c r="R142854" s="175"/>
      <c r="S142854" s="175"/>
    </row>
    <row r="142855" spans="15:19">
      <c r="O142855" s="174"/>
      <c r="P142855" s="143"/>
      <c r="Q142855" s="143"/>
      <c r="R142855" s="175"/>
      <c r="S142855" s="175"/>
    </row>
    <row r="142856" spans="15:19">
      <c r="O142856" s="174"/>
      <c r="P142856" s="143"/>
      <c r="Q142856" s="143"/>
      <c r="R142856" s="175"/>
      <c r="S142856" s="175"/>
    </row>
    <row r="142857" spans="15:19">
      <c r="O142857" s="174"/>
      <c r="P142857" s="143"/>
      <c r="Q142857" s="143"/>
      <c r="R142857" s="175"/>
      <c r="S142857" s="175"/>
    </row>
    <row r="142858" spans="15:19">
      <c r="O142858" s="174"/>
      <c r="P142858" s="143"/>
      <c r="Q142858" s="143"/>
      <c r="R142858" s="175"/>
      <c r="S142858" s="175"/>
    </row>
    <row r="142859" spans="15:19">
      <c r="O142859" s="174"/>
      <c r="P142859" s="143"/>
      <c r="Q142859" s="143"/>
      <c r="R142859" s="175"/>
      <c r="S142859" s="175"/>
    </row>
    <row r="142860" spans="15:19">
      <c r="O142860" s="174"/>
      <c r="P142860" s="143"/>
      <c r="Q142860" s="143"/>
      <c r="R142860" s="175"/>
      <c r="S142860" s="175"/>
    </row>
    <row r="142861" spans="15:19">
      <c r="O142861" s="174"/>
      <c r="P142861" s="143"/>
      <c r="Q142861" s="143"/>
      <c r="R142861" s="175"/>
      <c r="S142861" s="175"/>
    </row>
    <row r="142862" spans="15:19">
      <c r="O142862" s="174"/>
      <c r="P142862" s="143"/>
      <c r="Q142862" s="143"/>
      <c r="R142862" s="175"/>
      <c r="S142862" s="175"/>
    </row>
    <row r="142863" spans="15:19">
      <c r="O142863" s="174"/>
      <c r="P142863" s="143"/>
      <c r="Q142863" s="143"/>
      <c r="R142863" s="175"/>
      <c r="S142863" s="175"/>
    </row>
    <row r="142864" spans="15:19">
      <c r="O142864" s="174"/>
      <c r="P142864" s="143"/>
      <c r="Q142864" s="143"/>
      <c r="R142864" s="175"/>
      <c r="S142864" s="175"/>
    </row>
    <row r="142865" spans="15:19">
      <c r="O142865" s="174"/>
      <c r="P142865" s="143"/>
      <c r="Q142865" s="143"/>
      <c r="R142865" s="175"/>
      <c r="S142865" s="175"/>
    </row>
    <row r="142866" spans="15:19">
      <c r="O142866" s="174"/>
      <c r="P142866" s="143"/>
      <c r="Q142866" s="143"/>
      <c r="R142866" s="175"/>
      <c r="S142866" s="175"/>
    </row>
    <row r="142867" spans="15:19">
      <c r="O142867" s="174"/>
      <c r="P142867" s="143"/>
      <c r="Q142867" s="143"/>
      <c r="R142867" s="175"/>
      <c r="S142867" s="175"/>
    </row>
    <row r="142868" spans="15:19">
      <c r="O142868" s="174"/>
      <c r="P142868" s="143"/>
      <c r="Q142868" s="143"/>
      <c r="R142868" s="175"/>
      <c r="S142868" s="175"/>
    </row>
    <row r="142869" spans="15:19">
      <c r="O142869" s="174"/>
      <c r="P142869" s="143"/>
      <c r="Q142869" s="143"/>
      <c r="R142869" s="175"/>
      <c r="S142869" s="175"/>
    </row>
    <row r="142870" spans="15:19">
      <c r="O142870" s="174"/>
      <c r="P142870" s="143"/>
      <c r="Q142870" s="143"/>
      <c r="R142870" s="175"/>
      <c r="S142870" s="175"/>
    </row>
    <row r="142871" spans="15:19">
      <c r="O142871" s="174"/>
      <c r="P142871" s="143"/>
      <c r="Q142871" s="143"/>
      <c r="R142871" s="175"/>
      <c r="S142871" s="175"/>
    </row>
    <row r="142872" spans="15:19">
      <c r="O142872" s="174"/>
      <c r="P142872" s="143"/>
      <c r="Q142872" s="143"/>
      <c r="R142872" s="175"/>
      <c r="S142872" s="175"/>
    </row>
    <row r="142873" spans="15:19">
      <c r="O142873" s="174"/>
      <c r="P142873" s="143"/>
      <c r="Q142873" s="143"/>
      <c r="R142873" s="175"/>
      <c r="S142873" s="175"/>
    </row>
    <row r="142874" spans="15:19">
      <c r="O142874" s="174"/>
      <c r="P142874" s="143"/>
      <c r="Q142874" s="143"/>
      <c r="R142874" s="175"/>
      <c r="S142874" s="175"/>
    </row>
    <row r="142875" spans="15:19">
      <c r="O142875" s="174"/>
      <c r="P142875" s="143"/>
      <c r="Q142875" s="143"/>
      <c r="R142875" s="175"/>
      <c r="S142875" s="175"/>
    </row>
    <row r="142876" spans="15:19">
      <c r="O142876" s="174"/>
      <c r="P142876" s="143"/>
      <c r="Q142876" s="143"/>
      <c r="R142876" s="175"/>
      <c r="S142876" s="175"/>
    </row>
    <row r="142877" spans="15:19">
      <c r="O142877" s="174"/>
      <c r="P142877" s="143"/>
      <c r="Q142877" s="143"/>
      <c r="R142877" s="175"/>
      <c r="S142877" s="175"/>
    </row>
    <row r="142878" spans="15:19">
      <c r="O142878" s="174"/>
      <c r="P142878" s="143"/>
      <c r="Q142878" s="143"/>
      <c r="R142878" s="175"/>
      <c r="S142878" s="175"/>
    </row>
    <row r="142879" spans="15:19">
      <c r="O142879" s="174"/>
      <c r="P142879" s="143"/>
      <c r="Q142879" s="143"/>
      <c r="R142879" s="175"/>
      <c r="S142879" s="175"/>
    </row>
    <row r="142880" spans="15:19">
      <c r="O142880" s="174"/>
      <c r="P142880" s="143"/>
      <c r="Q142880" s="143"/>
      <c r="R142880" s="175"/>
      <c r="S142880" s="175"/>
    </row>
    <row r="142881" spans="15:19">
      <c r="O142881" s="174"/>
      <c r="P142881" s="143"/>
      <c r="Q142881" s="143"/>
      <c r="R142881" s="175"/>
      <c r="S142881" s="175"/>
    </row>
    <row r="142882" spans="15:19">
      <c r="O142882" s="174"/>
      <c r="P142882" s="143"/>
      <c r="Q142882" s="143"/>
      <c r="R142882" s="175"/>
      <c r="S142882" s="175"/>
    </row>
    <row r="142883" spans="15:19">
      <c r="O142883" s="174"/>
      <c r="P142883" s="143"/>
      <c r="Q142883" s="143"/>
      <c r="R142883" s="175"/>
      <c r="S142883" s="175"/>
    </row>
    <row r="142884" spans="15:19">
      <c r="O142884" s="174"/>
      <c r="P142884" s="143"/>
      <c r="Q142884" s="143"/>
      <c r="R142884" s="175"/>
      <c r="S142884" s="175"/>
    </row>
    <row r="142885" spans="15:19">
      <c r="O142885" s="174"/>
      <c r="P142885" s="143"/>
      <c r="Q142885" s="143"/>
      <c r="R142885" s="175"/>
      <c r="S142885" s="175"/>
    </row>
    <row r="142886" spans="15:19">
      <c r="O142886" s="174"/>
      <c r="P142886" s="143"/>
      <c r="Q142886" s="143"/>
      <c r="R142886" s="175"/>
      <c r="S142886" s="175"/>
    </row>
    <row r="142887" spans="15:19">
      <c r="O142887" s="174"/>
      <c r="P142887" s="143"/>
      <c r="Q142887" s="143"/>
      <c r="R142887" s="175"/>
      <c r="S142887" s="175"/>
    </row>
    <row r="142888" spans="15:19">
      <c r="O142888" s="174"/>
      <c r="P142888" s="143"/>
      <c r="Q142888" s="143"/>
      <c r="R142888" s="175"/>
      <c r="S142888" s="175"/>
    </row>
    <row r="142889" spans="15:19">
      <c r="O142889" s="174"/>
      <c r="P142889" s="143"/>
      <c r="Q142889" s="143"/>
      <c r="R142889" s="175"/>
      <c r="S142889" s="175"/>
    </row>
    <row r="142890" spans="15:19">
      <c r="O142890" s="174"/>
      <c r="P142890" s="143"/>
      <c r="Q142890" s="143"/>
      <c r="R142890" s="175"/>
      <c r="S142890" s="175"/>
    </row>
    <row r="142891" spans="15:19">
      <c r="O142891" s="174"/>
      <c r="P142891" s="143"/>
      <c r="Q142891" s="143"/>
      <c r="R142891" s="175"/>
      <c r="S142891" s="175"/>
    </row>
    <row r="142892" spans="15:19">
      <c r="O142892" s="174"/>
      <c r="P142892" s="143"/>
      <c r="Q142892" s="143"/>
      <c r="R142892" s="175"/>
      <c r="S142892" s="175"/>
    </row>
    <row r="142893" spans="15:19">
      <c r="O142893" s="174"/>
      <c r="P142893" s="143"/>
      <c r="Q142893" s="143"/>
      <c r="R142893" s="175"/>
      <c r="S142893" s="175"/>
    </row>
    <row r="142894" spans="15:19">
      <c r="O142894" s="174"/>
      <c r="P142894" s="143"/>
      <c r="Q142894" s="143"/>
      <c r="R142894" s="175"/>
      <c r="S142894" s="175"/>
    </row>
    <row r="142895" spans="15:19">
      <c r="O142895" s="174"/>
      <c r="P142895" s="143"/>
      <c r="Q142895" s="143"/>
      <c r="R142895" s="175"/>
      <c r="S142895" s="175"/>
    </row>
    <row r="142896" spans="15:19">
      <c r="O142896" s="174"/>
      <c r="P142896" s="143"/>
      <c r="Q142896" s="143"/>
      <c r="R142896" s="175"/>
      <c r="S142896" s="175"/>
    </row>
    <row r="142897" spans="15:19">
      <c r="O142897" s="174"/>
      <c r="P142897" s="143"/>
      <c r="Q142897" s="143"/>
      <c r="R142897" s="175"/>
      <c r="S142897" s="175"/>
    </row>
    <row r="142898" spans="15:19">
      <c r="O142898" s="174"/>
      <c r="P142898" s="143"/>
      <c r="Q142898" s="143"/>
      <c r="R142898" s="175"/>
      <c r="S142898" s="175"/>
    </row>
    <row r="142899" spans="15:19">
      <c r="O142899" s="174"/>
      <c r="P142899" s="143"/>
      <c r="Q142899" s="143"/>
      <c r="R142899" s="175"/>
      <c r="S142899" s="175"/>
    </row>
    <row r="142900" spans="15:19">
      <c r="O142900" s="174"/>
      <c r="P142900" s="143"/>
      <c r="Q142900" s="143"/>
      <c r="R142900" s="175"/>
      <c r="S142900" s="175"/>
    </row>
    <row r="142901" spans="15:19">
      <c r="O142901" s="174"/>
      <c r="P142901" s="143"/>
      <c r="Q142901" s="143"/>
      <c r="R142901" s="175"/>
      <c r="S142901" s="175"/>
    </row>
    <row r="142902" spans="15:19">
      <c r="O142902" s="174"/>
      <c r="P142902" s="143"/>
      <c r="Q142902" s="143"/>
      <c r="R142902" s="175"/>
      <c r="S142902" s="175"/>
    </row>
    <row r="142903" spans="15:19">
      <c r="O142903" s="174"/>
      <c r="P142903" s="143"/>
      <c r="Q142903" s="143"/>
      <c r="R142903" s="175"/>
      <c r="S142903" s="175"/>
    </row>
    <row r="142904" spans="15:19">
      <c r="O142904" s="174"/>
      <c r="P142904" s="143"/>
      <c r="Q142904" s="143"/>
      <c r="R142904" s="175"/>
      <c r="S142904" s="175"/>
    </row>
    <row r="142905" spans="15:19">
      <c r="O142905" s="174"/>
      <c r="P142905" s="143"/>
      <c r="Q142905" s="143"/>
      <c r="R142905" s="175"/>
      <c r="S142905" s="175"/>
    </row>
    <row r="142906" spans="15:19">
      <c r="O142906" s="174"/>
      <c r="P142906" s="143"/>
      <c r="Q142906" s="143"/>
      <c r="R142906" s="175"/>
      <c r="S142906" s="175"/>
    </row>
    <row r="142907" spans="15:19">
      <c r="O142907" s="174"/>
      <c r="P142907" s="143"/>
      <c r="Q142907" s="143"/>
      <c r="R142907" s="175"/>
      <c r="S142907" s="175"/>
    </row>
    <row r="142908" spans="15:19">
      <c r="O142908" s="174"/>
      <c r="P142908" s="143"/>
      <c r="Q142908" s="143"/>
      <c r="R142908" s="175"/>
      <c r="S142908" s="175"/>
    </row>
    <row r="142909" spans="15:19">
      <c r="O142909" s="174"/>
      <c r="P142909" s="143"/>
      <c r="Q142909" s="143"/>
      <c r="R142909" s="175"/>
      <c r="S142909" s="175"/>
    </row>
    <row r="142910" spans="15:19">
      <c r="O142910" s="174"/>
      <c r="P142910" s="143"/>
      <c r="Q142910" s="143"/>
      <c r="R142910" s="175"/>
      <c r="S142910" s="175"/>
    </row>
    <row r="142911" spans="15:19">
      <c r="O142911" s="174"/>
      <c r="P142911" s="143"/>
      <c r="Q142911" s="143"/>
      <c r="R142911" s="175"/>
      <c r="S142911" s="175"/>
    </row>
    <row r="142912" spans="15:19">
      <c r="O142912" s="174"/>
      <c r="P142912" s="143"/>
      <c r="Q142912" s="143"/>
      <c r="R142912" s="175"/>
      <c r="S142912" s="175"/>
    </row>
    <row r="142913" spans="15:19">
      <c r="O142913" s="174"/>
      <c r="P142913" s="143"/>
      <c r="Q142913" s="143"/>
      <c r="R142913" s="175"/>
      <c r="S142913" s="175"/>
    </row>
    <row r="142914" spans="15:19">
      <c r="O142914" s="174"/>
      <c r="P142914" s="143"/>
      <c r="Q142914" s="143"/>
      <c r="R142914" s="175"/>
      <c r="S142914" s="175"/>
    </row>
    <row r="142915" spans="15:19">
      <c r="O142915" s="174"/>
      <c r="P142915" s="143"/>
      <c r="Q142915" s="143"/>
      <c r="R142915" s="175"/>
      <c r="S142915" s="175"/>
    </row>
    <row r="142916" spans="15:19">
      <c r="O142916" s="174"/>
      <c r="P142916" s="143"/>
      <c r="Q142916" s="143"/>
      <c r="R142916" s="175"/>
      <c r="S142916" s="175"/>
    </row>
    <row r="142917" spans="15:19">
      <c r="O142917" s="174"/>
      <c r="P142917" s="143"/>
      <c r="Q142917" s="143"/>
      <c r="R142917" s="175"/>
      <c r="S142917" s="175"/>
    </row>
    <row r="142918" spans="15:19">
      <c r="O142918" s="174"/>
      <c r="P142918" s="143"/>
      <c r="Q142918" s="143"/>
      <c r="R142918" s="175"/>
      <c r="S142918" s="175"/>
    </row>
    <row r="142919" spans="15:19">
      <c r="O142919" s="174"/>
      <c r="P142919" s="143"/>
      <c r="Q142919" s="143"/>
      <c r="R142919" s="175"/>
      <c r="S142919" s="175"/>
    </row>
    <row r="142920" spans="15:19">
      <c r="O142920" s="174"/>
      <c r="P142920" s="143"/>
      <c r="Q142920" s="143"/>
      <c r="R142920" s="175"/>
      <c r="S142920" s="175"/>
    </row>
    <row r="142921" spans="15:19">
      <c r="O142921" s="174"/>
      <c r="P142921" s="143"/>
      <c r="Q142921" s="143"/>
      <c r="R142921" s="175"/>
      <c r="S142921" s="175"/>
    </row>
    <row r="142922" spans="15:19">
      <c r="O142922" s="174"/>
      <c r="P142922" s="143"/>
      <c r="Q142922" s="143"/>
      <c r="R142922" s="175"/>
      <c r="S142922" s="175"/>
    </row>
    <row r="142923" spans="15:19">
      <c r="O142923" s="174"/>
      <c r="P142923" s="143"/>
      <c r="Q142923" s="143"/>
      <c r="R142923" s="175"/>
      <c r="S142923" s="175"/>
    </row>
    <row r="142924" spans="15:19">
      <c r="O142924" s="174"/>
      <c r="P142924" s="143"/>
      <c r="Q142924" s="143"/>
      <c r="R142924" s="175"/>
      <c r="S142924" s="175"/>
    </row>
    <row r="142925" spans="15:19">
      <c r="O142925" s="174"/>
      <c r="P142925" s="143"/>
      <c r="Q142925" s="143"/>
      <c r="R142925" s="175"/>
      <c r="S142925" s="175"/>
    </row>
    <row r="142926" spans="15:19">
      <c r="O142926" s="174"/>
      <c r="P142926" s="143"/>
      <c r="Q142926" s="143"/>
      <c r="R142926" s="175"/>
      <c r="S142926" s="175"/>
    </row>
    <row r="142927" spans="15:19">
      <c r="O142927" s="174"/>
      <c r="P142927" s="143"/>
      <c r="Q142927" s="143"/>
      <c r="R142927" s="175"/>
      <c r="S142927" s="175"/>
    </row>
    <row r="142928" spans="15:19">
      <c r="O142928" s="174"/>
      <c r="P142928" s="143"/>
      <c r="Q142928" s="143"/>
      <c r="R142928" s="175"/>
      <c r="S142928" s="175"/>
    </row>
    <row r="142929" spans="15:19">
      <c r="O142929" s="174"/>
      <c r="P142929" s="143"/>
      <c r="Q142929" s="143"/>
      <c r="R142929" s="175"/>
      <c r="S142929" s="175"/>
    </row>
    <row r="142930" spans="15:19">
      <c r="O142930" s="174"/>
      <c r="P142930" s="143"/>
      <c r="Q142930" s="143"/>
      <c r="R142930" s="175"/>
      <c r="S142930" s="175"/>
    </row>
    <row r="142931" spans="15:19">
      <c r="O142931" s="174"/>
      <c r="P142931" s="143"/>
      <c r="Q142931" s="143"/>
      <c r="R142931" s="175"/>
      <c r="S142931" s="175"/>
    </row>
    <row r="142932" spans="15:19">
      <c r="O142932" s="174"/>
      <c r="P142932" s="143"/>
      <c r="Q142932" s="143"/>
      <c r="R142932" s="175"/>
      <c r="S142932" s="175"/>
    </row>
    <row r="142933" spans="15:19">
      <c r="O142933" s="174"/>
      <c r="P142933" s="143"/>
      <c r="Q142933" s="143"/>
      <c r="R142933" s="175"/>
      <c r="S142933" s="175"/>
    </row>
    <row r="142934" spans="15:19">
      <c r="O142934" s="174"/>
      <c r="P142934" s="143"/>
      <c r="Q142934" s="143"/>
      <c r="R142934" s="175"/>
      <c r="S142934" s="175"/>
    </row>
    <row r="142935" spans="15:19">
      <c r="O142935" s="174"/>
      <c r="P142935" s="143"/>
      <c r="Q142935" s="143"/>
      <c r="R142935" s="175"/>
      <c r="S142935" s="175"/>
    </row>
    <row r="142936" spans="15:19">
      <c r="O142936" s="174"/>
      <c r="P142936" s="143"/>
      <c r="Q142936" s="143"/>
      <c r="R142936" s="175"/>
      <c r="S142936" s="175"/>
    </row>
    <row r="142937" spans="15:19">
      <c r="O142937" s="174"/>
      <c r="P142937" s="143"/>
      <c r="Q142937" s="143"/>
      <c r="R142937" s="175"/>
      <c r="S142937" s="175"/>
    </row>
    <row r="142938" spans="15:19">
      <c r="O142938" s="174"/>
      <c r="P142938" s="143"/>
      <c r="Q142938" s="143"/>
      <c r="R142938" s="175"/>
      <c r="S142938" s="175"/>
    </row>
    <row r="142939" spans="15:19">
      <c r="O142939" s="174"/>
      <c r="P142939" s="143"/>
      <c r="Q142939" s="143"/>
      <c r="R142939" s="175"/>
      <c r="S142939" s="175"/>
    </row>
    <row r="142940" spans="15:19">
      <c r="O142940" s="174"/>
      <c r="P142940" s="143"/>
      <c r="Q142940" s="143"/>
      <c r="R142940" s="175"/>
      <c r="S142940" s="175"/>
    </row>
    <row r="142941" spans="15:19">
      <c r="O142941" s="174"/>
      <c r="P142941" s="143"/>
      <c r="Q142941" s="143"/>
      <c r="R142941" s="175"/>
      <c r="S142941" s="175"/>
    </row>
    <row r="142942" spans="15:19">
      <c r="O142942" s="174"/>
      <c r="P142942" s="143"/>
      <c r="Q142942" s="143"/>
      <c r="R142942" s="175"/>
      <c r="S142942" s="175"/>
    </row>
    <row r="142943" spans="15:19">
      <c r="O142943" s="174"/>
      <c r="P142943" s="143"/>
      <c r="Q142943" s="143"/>
      <c r="R142943" s="175"/>
      <c r="S142943" s="175"/>
    </row>
    <row r="142944" spans="15:19">
      <c r="O142944" s="174"/>
      <c r="P142944" s="143"/>
      <c r="Q142944" s="143"/>
      <c r="R142944" s="175"/>
      <c r="S142944" s="175"/>
    </row>
    <row r="142945" spans="15:19">
      <c r="O142945" s="174"/>
      <c r="P142945" s="143"/>
      <c r="Q142945" s="143"/>
      <c r="R142945" s="175"/>
      <c r="S142945" s="175"/>
    </row>
    <row r="142946" spans="15:19">
      <c r="O142946" s="174"/>
      <c r="P142946" s="143"/>
      <c r="Q142946" s="143"/>
      <c r="R142946" s="175"/>
      <c r="S142946" s="175"/>
    </row>
    <row r="142947" spans="15:19">
      <c r="O142947" s="174"/>
      <c r="P142947" s="143"/>
      <c r="Q142947" s="143"/>
      <c r="R142947" s="175"/>
      <c r="S142947" s="175"/>
    </row>
    <row r="142948" spans="15:19">
      <c r="O142948" s="174"/>
      <c r="P142948" s="143"/>
      <c r="Q142948" s="143"/>
      <c r="R142948" s="175"/>
      <c r="S142948" s="175"/>
    </row>
    <row r="142949" spans="15:19">
      <c r="O142949" s="174"/>
      <c r="P142949" s="143"/>
      <c r="Q142949" s="143"/>
      <c r="R142949" s="175"/>
      <c r="S142949" s="175"/>
    </row>
    <row r="142950" spans="15:19">
      <c r="O142950" s="174"/>
      <c r="P142950" s="143"/>
      <c r="Q142950" s="143"/>
      <c r="R142950" s="175"/>
      <c r="S142950" s="175"/>
    </row>
    <row r="142951" spans="15:19">
      <c r="O142951" s="174"/>
      <c r="P142951" s="143"/>
      <c r="Q142951" s="143"/>
      <c r="R142951" s="175"/>
      <c r="S142951" s="175"/>
    </row>
    <row r="142952" spans="15:19">
      <c r="O142952" s="174"/>
      <c r="P142952" s="143"/>
      <c r="Q142952" s="143"/>
      <c r="R142952" s="175"/>
      <c r="S142952" s="175"/>
    </row>
    <row r="142953" spans="15:19">
      <c r="O142953" s="174"/>
      <c r="P142953" s="143"/>
      <c r="Q142953" s="143"/>
      <c r="R142953" s="175"/>
      <c r="S142953" s="175"/>
    </row>
    <row r="142954" spans="15:19">
      <c r="O142954" s="174"/>
      <c r="P142954" s="143"/>
      <c r="Q142954" s="143"/>
      <c r="R142954" s="175"/>
      <c r="S142954" s="175"/>
    </row>
    <row r="142955" spans="15:19">
      <c r="O142955" s="174"/>
      <c r="P142955" s="143"/>
      <c r="Q142955" s="143"/>
      <c r="R142955" s="175"/>
      <c r="S142955" s="175"/>
    </row>
    <row r="142956" spans="15:19">
      <c r="O142956" s="174"/>
      <c r="P142956" s="143"/>
      <c r="Q142956" s="143"/>
      <c r="R142956" s="175"/>
      <c r="S142956" s="175"/>
    </row>
    <row r="142957" spans="15:19">
      <c r="O142957" s="174"/>
      <c r="P142957" s="143"/>
      <c r="Q142957" s="143"/>
      <c r="R142957" s="175"/>
      <c r="S142957" s="175"/>
    </row>
    <row r="142958" spans="15:19">
      <c r="O142958" s="174"/>
      <c r="P142958" s="143"/>
      <c r="Q142958" s="143"/>
      <c r="R142958" s="175"/>
      <c r="S142958" s="175"/>
    </row>
    <row r="142959" spans="15:19">
      <c r="O142959" s="174"/>
      <c r="P142959" s="143"/>
      <c r="Q142959" s="143"/>
      <c r="R142959" s="175"/>
      <c r="S142959" s="175"/>
    </row>
    <row r="142960" spans="15:19">
      <c r="O142960" s="174"/>
      <c r="P142960" s="143"/>
      <c r="Q142960" s="143"/>
      <c r="R142960" s="175"/>
      <c r="S142960" s="175"/>
    </row>
    <row r="142961" spans="15:19">
      <c r="O142961" s="174"/>
      <c r="P142961" s="143"/>
      <c r="Q142961" s="143"/>
      <c r="R142961" s="175"/>
      <c r="S142961" s="175"/>
    </row>
    <row r="142962" spans="15:19">
      <c r="O142962" s="174"/>
      <c r="P142962" s="143"/>
      <c r="Q142962" s="143"/>
      <c r="R142962" s="175"/>
      <c r="S142962" s="175"/>
    </row>
    <row r="142963" spans="15:19">
      <c r="O142963" s="174"/>
      <c r="P142963" s="143"/>
      <c r="Q142963" s="143"/>
      <c r="R142963" s="175"/>
      <c r="S142963" s="175"/>
    </row>
    <row r="142964" spans="15:19">
      <c r="O142964" s="174"/>
      <c r="P142964" s="143"/>
      <c r="Q142964" s="143"/>
      <c r="R142964" s="175"/>
      <c r="S142964" s="175"/>
    </row>
    <row r="142965" spans="15:19">
      <c r="O142965" s="174"/>
      <c r="P142965" s="143"/>
      <c r="Q142965" s="143"/>
      <c r="R142965" s="175"/>
      <c r="S142965" s="175"/>
    </row>
    <row r="142966" spans="15:19">
      <c r="O142966" s="174"/>
      <c r="P142966" s="143"/>
      <c r="Q142966" s="143"/>
      <c r="R142966" s="175"/>
      <c r="S142966" s="175"/>
    </row>
    <row r="142967" spans="15:19">
      <c r="O142967" s="174"/>
      <c r="P142967" s="143"/>
      <c r="Q142967" s="143"/>
      <c r="R142967" s="175"/>
      <c r="S142967" s="175"/>
    </row>
    <row r="142968" spans="15:19">
      <c r="O142968" s="174"/>
      <c r="P142968" s="143"/>
      <c r="Q142968" s="143"/>
      <c r="R142968" s="175"/>
      <c r="S142968" s="175"/>
    </row>
    <row r="142969" spans="15:19">
      <c r="O142969" s="174"/>
      <c r="P142969" s="143"/>
      <c r="Q142969" s="143"/>
      <c r="R142969" s="175"/>
      <c r="S142969" s="175"/>
    </row>
    <row r="142970" spans="15:19">
      <c r="O142970" s="174"/>
      <c r="P142970" s="143"/>
      <c r="Q142970" s="143"/>
      <c r="R142970" s="175"/>
      <c r="S142970" s="175"/>
    </row>
    <row r="142971" spans="15:19">
      <c r="O142971" s="174"/>
      <c r="P142971" s="143"/>
      <c r="Q142971" s="143"/>
      <c r="R142971" s="175"/>
      <c r="S142971" s="175"/>
    </row>
    <row r="142972" spans="15:19">
      <c r="O142972" s="174"/>
      <c r="P142972" s="143"/>
      <c r="Q142972" s="143"/>
      <c r="R142972" s="175"/>
      <c r="S142972" s="175"/>
    </row>
    <row r="142973" spans="15:19">
      <c r="O142973" s="174"/>
      <c r="P142973" s="143"/>
      <c r="Q142973" s="143"/>
      <c r="R142973" s="175"/>
      <c r="S142973" s="175"/>
    </row>
    <row r="142974" spans="15:19">
      <c r="O142974" s="174"/>
      <c r="P142974" s="143"/>
      <c r="Q142974" s="143"/>
      <c r="R142974" s="175"/>
      <c r="S142974" s="175"/>
    </row>
    <row r="142975" spans="15:19">
      <c r="O142975" s="174"/>
      <c r="P142975" s="143"/>
      <c r="Q142975" s="143"/>
      <c r="R142975" s="175"/>
      <c r="S142975" s="175"/>
    </row>
    <row r="142976" spans="15:19">
      <c r="O142976" s="174"/>
      <c r="P142976" s="143"/>
      <c r="Q142976" s="143"/>
      <c r="R142976" s="175"/>
      <c r="S142976" s="175"/>
    </row>
    <row r="142977" spans="15:19">
      <c r="O142977" s="174"/>
      <c r="P142977" s="143"/>
      <c r="Q142977" s="143"/>
      <c r="R142977" s="175"/>
      <c r="S142977" s="175"/>
    </row>
    <row r="142978" spans="15:19">
      <c r="O142978" s="174"/>
      <c r="P142978" s="143"/>
      <c r="Q142978" s="143"/>
      <c r="R142978" s="175"/>
      <c r="S142978" s="175"/>
    </row>
    <row r="142979" spans="15:19">
      <c r="O142979" s="174"/>
      <c r="P142979" s="143"/>
      <c r="Q142979" s="143"/>
      <c r="R142979" s="175"/>
      <c r="S142979" s="175"/>
    </row>
    <row r="142980" spans="15:19">
      <c r="O142980" s="174"/>
      <c r="P142980" s="143"/>
      <c r="Q142980" s="143"/>
      <c r="R142980" s="175"/>
      <c r="S142980" s="175"/>
    </row>
    <row r="142981" spans="15:19">
      <c r="O142981" s="174"/>
      <c r="P142981" s="143"/>
      <c r="Q142981" s="143"/>
      <c r="R142981" s="175"/>
      <c r="S142981" s="175"/>
    </row>
    <row r="142982" spans="15:19">
      <c r="O142982" s="174"/>
      <c r="P142982" s="143"/>
      <c r="Q142982" s="143"/>
      <c r="R142982" s="175"/>
      <c r="S142982" s="175"/>
    </row>
    <row r="142983" spans="15:19">
      <c r="O142983" s="174"/>
      <c r="P142983" s="143"/>
      <c r="Q142983" s="143"/>
      <c r="R142983" s="175"/>
      <c r="S142983" s="175"/>
    </row>
    <row r="142984" spans="15:19">
      <c r="O142984" s="174"/>
      <c r="P142984" s="143"/>
      <c r="Q142984" s="143"/>
      <c r="R142984" s="175"/>
      <c r="S142984" s="175"/>
    </row>
    <row r="142985" spans="15:19">
      <c r="O142985" s="174"/>
      <c r="P142985" s="143"/>
      <c r="Q142985" s="143"/>
      <c r="R142985" s="175"/>
      <c r="S142985" s="175"/>
    </row>
    <row r="142986" spans="15:19">
      <c r="O142986" s="174"/>
      <c r="P142986" s="143"/>
      <c r="Q142986" s="143"/>
      <c r="R142986" s="175"/>
      <c r="S142986" s="175"/>
    </row>
    <row r="142987" spans="15:19">
      <c r="O142987" s="174"/>
      <c r="P142987" s="143"/>
      <c r="Q142987" s="143"/>
      <c r="R142987" s="175"/>
      <c r="S142987" s="175"/>
    </row>
    <row r="142988" spans="15:19">
      <c r="O142988" s="174"/>
      <c r="P142988" s="143"/>
      <c r="Q142988" s="143"/>
      <c r="R142988" s="175"/>
      <c r="S142988" s="175"/>
    </row>
    <row r="142989" spans="15:19">
      <c r="O142989" s="174"/>
      <c r="P142989" s="143"/>
      <c r="Q142989" s="143"/>
      <c r="R142989" s="175"/>
      <c r="S142989" s="175"/>
    </row>
    <row r="142990" spans="15:19">
      <c r="O142990" s="174"/>
      <c r="P142990" s="143"/>
      <c r="Q142990" s="143"/>
      <c r="R142990" s="175"/>
      <c r="S142990" s="175"/>
    </row>
    <row r="142991" spans="15:19">
      <c r="O142991" s="174"/>
      <c r="P142991" s="143"/>
      <c r="Q142991" s="143"/>
      <c r="R142991" s="175"/>
      <c r="S142991" s="175"/>
    </row>
    <row r="142992" spans="15:19">
      <c r="O142992" s="174"/>
      <c r="P142992" s="143"/>
      <c r="Q142992" s="143"/>
      <c r="R142992" s="175"/>
      <c r="S142992" s="175"/>
    </row>
    <row r="142993" spans="15:19">
      <c r="O142993" s="174"/>
      <c r="P142993" s="143"/>
      <c r="Q142993" s="143"/>
      <c r="R142993" s="175"/>
      <c r="S142993" s="175"/>
    </row>
    <row r="142994" spans="15:19">
      <c r="O142994" s="174"/>
      <c r="P142994" s="143"/>
      <c r="Q142994" s="143"/>
      <c r="R142994" s="175"/>
      <c r="S142994" s="175"/>
    </row>
    <row r="142995" spans="15:19">
      <c r="O142995" s="174"/>
      <c r="P142995" s="143"/>
      <c r="Q142995" s="143"/>
      <c r="R142995" s="175"/>
      <c r="S142995" s="175"/>
    </row>
    <row r="142996" spans="15:19">
      <c r="O142996" s="174"/>
      <c r="P142996" s="143"/>
      <c r="Q142996" s="143"/>
      <c r="R142996" s="175"/>
      <c r="S142996" s="175"/>
    </row>
    <row r="142997" spans="15:19">
      <c r="O142997" s="174"/>
      <c r="P142997" s="143"/>
      <c r="Q142997" s="143"/>
      <c r="R142997" s="175"/>
      <c r="S142997" s="175"/>
    </row>
    <row r="142998" spans="15:19">
      <c r="O142998" s="174"/>
      <c r="P142998" s="143"/>
      <c r="Q142998" s="143"/>
      <c r="R142998" s="175"/>
      <c r="S142998" s="175"/>
    </row>
    <row r="142999" spans="15:19">
      <c r="O142999" s="174"/>
      <c r="P142999" s="143"/>
      <c r="Q142999" s="143"/>
      <c r="R142999" s="175"/>
      <c r="S142999" s="175"/>
    </row>
    <row r="143000" spans="15:19">
      <c r="O143000" s="174"/>
      <c r="P143000" s="143"/>
      <c r="Q143000" s="143"/>
      <c r="R143000" s="175"/>
      <c r="S143000" s="175"/>
    </row>
    <row r="143001" spans="15:19">
      <c r="O143001" s="174"/>
      <c r="P143001" s="143"/>
      <c r="Q143001" s="143"/>
      <c r="R143001" s="175"/>
      <c r="S143001" s="175"/>
    </row>
    <row r="143002" spans="15:19">
      <c r="O143002" s="174"/>
      <c r="P143002" s="143"/>
      <c r="Q143002" s="143"/>
      <c r="R143002" s="175"/>
      <c r="S143002" s="175"/>
    </row>
    <row r="143003" spans="15:19">
      <c r="O143003" s="174"/>
      <c r="P143003" s="143"/>
      <c r="Q143003" s="143"/>
      <c r="R143003" s="175"/>
      <c r="S143003" s="175"/>
    </row>
    <row r="143004" spans="15:19">
      <c r="O143004" s="174"/>
      <c r="P143004" s="143"/>
      <c r="Q143004" s="143"/>
      <c r="R143004" s="175"/>
      <c r="S143004" s="175"/>
    </row>
    <row r="143005" spans="15:19">
      <c r="O143005" s="174"/>
      <c r="P143005" s="143"/>
      <c r="Q143005" s="143"/>
      <c r="R143005" s="175"/>
      <c r="S143005" s="175"/>
    </row>
    <row r="143006" spans="15:19">
      <c r="O143006" s="174"/>
      <c r="P143006" s="143"/>
      <c r="Q143006" s="143"/>
      <c r="R143006" s="175"/>
      <c r="S143006" s="175"/>
    </row>
    <row r="143007" spans="15:19">
      <c r="O143007" s="174"/>
      <c r="P143007" s="143"/>
      <c r="Q143007" s="143"/>
      <c r="R143007" s="175"/>
      <c r="S143007" s="175"/>
    </row>
    <row r="143008" spans="15:19">
      <c r="O143008" s="174"/>
      <c r="P143008" s="143"/>
      <c r="Q143008" s="143"/>
      <c r="R143008" s="175"/>
      <c r="S143008" s="175"/>
    </row>
    <row r="143009" spans="15:19">
      <c r="O143009" s="174"/>
      <c r="P143009" s="143"/>
      <c r="Q143009" s="143"/>
      <c r="R143009" s="175"/>
      <c r="S143009" s="175"/>
    </row>
    <row r="143010" spans="15:19">
      <c r="O143010" s="174"/>
      <c r="P143010" s="143"/>
      <c r="Q143010" s="143"/>
      <c r="R143010" s="175"/>
      <c r="S143010" s="175"/>
    </row>
    <row r="143011" spans="15:19">
      <c r="O143011" s="174"/>
      <c r="P143011" s="143"/>
      <c r="Q143011" s="143"/>
      <c r="R143011" s="175"/>
      <c r="S143011" s="175"/>
    </row>
    <row r="143012" spans="15:19">
      <c r="O143012" s="174"/>
      <c r="P143012" s="143"/>
      <c r="Q143012" s="143"/>
      <c r="R143012" s="175"/>
      <c r="S143012" s="175"/>
    </row>
    <row r="143013" spans="15:19">
      <c r="O143013" s="174"/>
      <c r="P143013" s="143"/>
      <c r="Q143013" s="143"/>
      <c r="R143013" s="175"/>
      <c r="S143013" s="175"/>
    </row>
    <row r="143014" spans="15:19">
      <c r="O143014" s="174"/>
      <c r="P143014" s="143"/>
      <c r="Q143014" s="143"/>
      <c r="R143014" s="175"/>
      <c r="S143014" s="175"/>
    </row>
    <row r="143015" spans="15:19">
      <c r="O143015" s="174"/>
      <c r="P143015" s="143"/>
      <c r="Q143015" s="143"/>
      <c r="R143015" s="175"/>
      <c r="S143015" s="175"/>
    </row>
    <row r="143016" spans="15:19">
      <c r="O143016" s="174"/>
      <c r="P143016" s="143"/>
      <c r="Q143016" s="143"/>
      <c r="R143016" s="175"/>
      <c r="S143016" s="175"/>
    </row>
    <row r="143017" spans="15:19">
      <c r="O143017" s="174"/>
      <c r="P143017" s="143"/>
      <c r="Q143017" s="143"/>
      <c r="R143017" s="175"/>
      <c r="S143017" s="175"/>
    </row>
    <row r="143018" spans="15:19">
      <c r="O143018" s="174"/>
      <c r="P143018" s="143"/>
      <c r="Q143018" s="143"/>
      <c r="R143018" s="175"/>
      <c r="S143018" s="175"/>
    </row>
    <row r="143019" spans="15:19">
      <c r="O143019" s="174"/>
      <c r="P143019" s="143"/>
      <c r="Q143019" s="143"/>
      <c r="R143019" s="175"/>
      <c r="S143019" s="175"/>
    </row>
    <row r="143020" spans="15:19">
      <c r="O143020" s="174"/>
      <c r="P143020" s="143"/>
      <c r="Q143020" s="143"/>
      <c r="R143020" s="175"/>
      <c r="S143020" s="175"/>
    </row>
    <row r="143021" spans="15:19">
      <c r="O143021" s="174"/>
      <c r="P143021" s="143"/>
      <c r="Q143021" s="143"/>
      <c r="R143021" s="175"/>
      <c r="S143021" s="175"/>
    </row>
    <row r="143022" spans="15:19">
      <c r="O143022" s="174"/>
      <c r="P143022" s="143"/>
      <c r="Q143022" s="143"/>
      <c r="R143022" s="175"/>
      <c r="S143022" s="175"/>
    </row>
    <row r="143023" spans="15:19">
      <c r="O143023" s="174"/>
      <c r="P143023" s="143"/>
      <c r="Q143023" s="143"/>
      <c r="R143023" s="175"/>
      <c r="S143023" s="175"/>
    </row>
    <row r="143024" spans="15:19">
      <c r="O143024" s="174"/>
      <c r="P143024" s="143"/>
      <c r="Q143024" s="143"/>
      <c r="R143024" s="175"/>
      <c r="S143024" s="175"/>
    </row>
    <row r="143025" spans="15:19">
      <c r="O143025" s="174"/>
      <c r="P143025" s="143"/>
      <c r="Q143025" s="143"/>
      <c r="R143025" s="175"/>
      <c r="S143025" s="175"/>
    </row>
    <row r="143026" spans="15:19">
      <c r="O143026" s="174"/>
      <c r="P143026" s="143"/>
      <c r="Q143026" s="143"/>
      <c r="R143026" s="175"/>
      <c r="S143026" s="175"/>
    </row>
    <row r="143027" spans="15:19">
      <c r="O143027" s="174"/>
      <c r="P143027" s="143"/>
      <c r="Q143027" s="143"/>
      <c r="R143027" s="175"/>
      <c r="S143027" s="175"/>
    </row>
    <row r="143028" spans="15:19">
      <c r="O143028" s="174"/>
      <c r="P143028" s="143"/>
      <c r="Q143028" s="143"/>
      <c r="R143028" s="175"/>
      <c r="S143028" s="175"/>
    </row>
    <row r="143029" spans="15:19">
      <c r="O143029" s="174"/>
      <c r="P143029" s="143"/>
      <c r="Q143029" s="143"/>
      <c r="R143029" s="175"/>
      <c r="S143029" s="175"/>
    </row>
    <row r="143030" spans="15:19">
      <c r="O143030" s="174"/>
      <c r="P143030" s="143"/>
      <c r="Q143030" s="143"/>
      <c r="R143030" s="175"/>
      <c r="S143030" s="175"/>
    </row>
    <row r="143031" spans="15:19">
      <c r="O143031" s="174"/>
      <c r="P143031" s="143"/>
      <c r="Q143031" s="143"/>
      <c r="R143031" s="175"/>
      <c r="S143031" s="175"/>
    </row>
    <row r="143032" spans="15:19">
      <c r="O143032" s="174"/>
      <c r="P143032" s="143"/>
      <c r="Q143032" s="143"/>
      <c r="R143032" s="175"/>
      <c r="S143032" s="175"/>
    </row>
    <row r="143033" spans="15:19">
      <c r="O143033" s="174"/>
      <c r="P143033" s="143"/>
      <c r="Q143033" s="143"/>
      <c r="R143033" s="175"/>
      <c r="S143033" s="175"/>
    </row>
    <row r="143034" spans="15:19">
      <c r="O143034" s="174"/>
      <c r="P143034" s="143"/>
      <c r="Q143034" s="143"/>
      <c r="R143034" s="175"/>
      <c r="S143034" s="175"/>
    </row>
    <row r="143035" spans="15:19">
      <c r="O143035" s="174"/>
      <c r="P143035" s="143"/>
      <c r="Q143035" s="143"/>
      <c r="R143035" s="175"/>
      <c r="S143035" s="175"/>
    </row>
    <row r="143036" spans="15:19">
      <c r="O143036" s="174"/>
      <c r="P143036" s="143"/>
      <c r="Q143036" s="143"/>
      <c r="R143036" s="175"/>
      <c r="S143036" s="175"/>
    </row>
    <row r="143037" spans="15:19">
      <c r="O143037" s="174"/>
      <c r="P143037" s="143"/>
      <c r="Q143037" s="143"/>
      <c r="R143037" s="175"/>
      <c r="S143037" s="175"/>
    </row>
    <row r="143038" spans="15:19">
      <c r="O143038" s="174"/>
      <c r="P143038" s="143"/>
      <c r="Q143038" s="143"/>
      <c r="R143038" s="175"/>
      <c r="S143038" s="175"/>
    </row>
    <row r="143039" spans="15:19">
      <c r="O143039" s="174"/>
      <c r="P143039" s="143"/>
      <c r="Q143039" s="143"/>
      <c r="R143039" s="175"/>
      <c r="S143039" s="175"/>
    </row>
    <row r="143040" spans="15:19">
      <c r="O143040" s="174"/>
      <c r="P143040" s="143"/>
      <c r="Q143040" s="143"/>
      <c r="R143040" s="175"/>
      <c r="S143040" s="175"/>
    </row>
    <row r="143041" spans="15:19">
      <c r="O143041" s="174"/>
      <c r="P143041" s="143"/>
      <c r="Q143041" s="143"/>
      <c r="R143041" s="175"/>
      <c r="S143041" s="175"/>
    </row>
    <row r="143042" spans="15:19">
      <c r="O143042" s="174"/>
      <c r="P143042" s="143"/>
      <c r="Q143042" s="143"/>
      <c r="R143042" s="175"/>
      <c r="S143042" s="175"/>
    </row>
    <row r="143043" spans="15:19">
      <c r="O143043" s="174"/>
      <c r="P143043" s="143"/>
      <c r="Q143043" s="143"/>
      <c r="R143043" s="175"/>
      <c r="S143043" s="175"/>
    </row>
    <row r="143044" spans="15:19">
      <c r="O143044" s="174"/>
      <c r="P143044" s="143"/>
      <c r="Q143044" s="143"/>
      <c r="R143044" s="175"/>
      <c r="S143044" s="175"/>
    </row>
    <row r="143045" spans="15:19">
      <c r="O143045" s="174"/>
      <c r="P143045" s="143"/>
      <c r="Q143045" s="143"/>
      <c r="R143045" s="175"/>
      <c r="S143045" s="175"/>
    </row>
    <row r="143046" spans="15:19">
      <c r="O143046" s="174"/>
      <c r="P143046" s="143"/>
      <c r="Q143046" s="143"/>
      <c r="R143046" s="175"/>
      <c r="S143046" s="175"/>
    </row>
    <row r="143047" spans="15:19">
      <c r="O143047" s="174"/>
      <c r="P143047" s="143"/>
      <c r="Q143047" s="143"/>
      <c r="R143047" s="175"/>
      <c r="S143047" s="175"/>
    </row>
    <row r="143048" spans="15:19">
      <c r="O143048" s="174"/>
      <c r="P143048" s="143"/>
      <c r="Q143048" s="143"/>
      <c r="R143048" s="175"/>
      <c r="S143048" s="175"/>
    </row>
    <row r="143049" spans="15:19">
      <c r="O143049" s="174"/>
      <c r="P143049" s="143"/>
      <c r="Q143049" s="143"/>
      <c r="R143049" s="175"/>
      <c r="S143049" s="175"/>
    </row>
    <row r="143050" spans="15:19">
      <c r="O143050" s="174"/>
      <c r="P143050" s="143"/>
      <c r="Q143050" s="143"/>
      <c r="R143050" s="175"/>
      <c r="S143050" s="175"/>
    </row>
    <row r="143051" spans="15:19">
      <c r="O143051" s="174"/>
      <c r="P143051" s="143"/>
      <c r="Q143051" s="143"/>
      <c r="R143051" s="175"/>
      <c r="S143051" s="175"/>
    </row>
    <row r="143052" spans="15:19">
      <c r="O143052" s="174"/>
      <c r="P143052" s="143"/>
      <c r="Q143052" s="143"/>
      <c r="R143052" s="175"/>
      <c r="S143052" s="175"/>
    </row>
    <row r="143053" spans="15:19">
      <c r="O143053" s="174"/>
      <c r="P143053" s="143"/>
      <c r="Q143053" s="143"/>
      <c r="R143053" s="175"/>
      <c r="S143053" s="175"/>
    </row>
    <row r="143054" spans="15:19">
      <c r="O143054" s="174"/>
      <c r="P143054" s="143"/>
      <c r="Q143054" s="143"/>
      <c r="R143054" s="175"/>
      <c r="S143054" s="175"/>
    </row>
    <row r="143055" spans="15:19">
      <c r="O143055" s="174"/>
      <c r="P143055" s="143"/>
      <c r="Q143055" s="143"/>
      <c r="R143055" s="175"/>
      <c r="S143055" s="175"/>
    </row>
    <row r="143056" spans="15:19">
      <c r="O143056" s="174"/>
      <c r="P143056" s="143"/>
      <c r="Q143056" s="143"/>
      <c r="R143056" s="175"/>
      <c r="S143056" s="175"/>
    </row>
    <row r="143057" spans="15:19">
      <c r="O143057" s="174"/>
      <c r="P143057" s="143"/>
      <c r="Q143057" s="143"/>
      <c r="R143057" s="175"/>
      <c r="S143057" s="175"/>
    </row>
    <row r="143058" spans="15:19">
      <c r="O143058" s="174"/>
      <c r="P143058" s="143"/>
      <c r="Q143058" s="143"/>
      <c r="R143058" s="175"/>
      <c r="S143058" s="175"/>
    </row>
    <row r="143059" spans="15:19">
      <c r="O143059" s="174"/>
      <c r="P143059" s="143"/>
      <c r="Q143059" s="143"/>
      <c r="R143059" s="175"/>
      <c r="S143059" s="175"/>
    </row>
    <row r="143060" spans="15:19">
      <c r="O143060" s="174"/>
      <c r="P143060" s="143"/>
      <c r="Q143060" s="143"/>
      <c r="R143060" s="175"/>
      <c r="S143060" s="175"/>
    </row>
    <row r="143061" spans="15:19">
      <c r="O143061" s="174"/>
      <c r="P143061" s="143"/>
      <c r="Q143061" s="143"/>
      <c r="R143061" s="175"/>
      <c r="S143061" s="175"/>
    </row>
    <row r="143062" spans="15:19">
      <c r="O143062" s="174"/>
      <c r="P143062" s="143"/>
      <c r="Q143062" s="143"/>
      <c r="R143062" s="175"/>
      <c r="S143062" s="175"/>
    </row>
    <row r="143063" spans="15:19">
      <c r="O143063" s="174"/>
      <c r="P143063" s="143"/>
      <c r="Q143063" s="143"/>
      <c r="R143063" s="175"/>
      <c r="S143063" s="175"/>
    </row>
    <row r="143064" spans="15:19">
      <c r="O143064" s="174"/>
      <c r="P143064" s="143"/>
      <c r="Q143064" s="143"/>
      <c r="R143064" s="175"/>
      <c r="S143064" s="175"/>
    </row>
    <row r="143065" spans="15:19">
      <c r="O143065" s="174"/>
      <c r="P143065" s="143"/>
      <c r="Q143065" s="143"/>
      <c r="R143065" s="175"/>
      <c r="S143065" s="175"/>
    </row>
    <row r="143066" spans="15:19">
      <c r="O143066" s="174"/>
      <c r="P143066" s="143"/>
      <c r="Q143066" s="143"/>
      <c r="R143066" s="175"/>
      <c r="S143066" s="175"/>
    </row>
    <row r="143067" spans="15:19">
      <c r="O143067" s="174"/>
      <c r="P143067" s="143"/>
      <c r="Q143067" s="143"/>
      <c r="R143067" s="175"/>
      <c r="S143067" s="175"/>
    </row>
    <row r="143068" spans="15:19">
      <c r="O143068" s="174"/>
      <c r="P143068" s="143"/>
      <c r="Q143068" s="143"/>
      <c r="R143068" s="175"/>
      <c r="S143068" s="175"/>
    </row>
    <row r="143069" spans="15:19">
      <c r="O143069" s="174"/>
      <c r="P143069" s="143"/>
      <c r="Q143069" s="143"/>
      <c r="R143069" s="175"/>
      <c r="S143069" s="175"/>
    </row>
    <row r="143070" spans="15:19">
      <c r="O143070" s="174"/>
      <c r="P143070" s="143"/>
      <c r="Q143070" s="143"/>
      <c r="R143070" s="175"/>
      <c r="S143070" s="175"/>
    </row>
    <row r="143071" spans="15:19">
      <c r="O143071" s="174"/>
      <c r="P143071" s="143"/>
      <c r="Q143071" s="143"/>
      <c r="R143071" s="175"/>
      <c r="S143071" s="175"/>
    </row>
    <row r="143072" spans="15:19">
      <c r="O143072" s="174"/>
      <c r="P143072" s="143"/>
      <c r="Q143072" s="143"/>
      <c r="R143072" s="175"/>
      <c r="S143072" s="175"/>
    </row>
    <row r="143073" spans="15:19">
      <c r="O143073" s="174"/>
      <c r="P143073" s="143"/>
      <c r="Q143073" s="143"/>
      <c r="R143073" s="175"/>
      <c r="S143073" s="175"/>
    </row>
    <row r="143074" spans="15:19">
      <c r="O143074" s="174"/>
      <c r="P143074" s="143"/>
      <c r="Q143074" s="143"/>
      <c r="R143074" s="175"/>
      <c r="S143074" s="175"/>
    </row>
    <row r="143075" spans="15:19">
      <c r="O143075" s="174"/>
      <c r="P143075" s="143"/>
      <c r="Q143075" s="143"/>
      <c r="R143075" s="175"/>
      <c r="S143075" s="175"/>
    </row>
    <row r="143076" spans="15:19">
      <c r="O143076" s="174"/>
      <c r="P143076" s="143"/>
      <c r="Q143076" s="143"/>
      <c r="R143076" s="175"/>
      <c r="S143076" s="175"/>
    </row>
    <row r="143077" spans="15:19">
      <c r="O143077" s="174"/>
      <c r="P143077" s="143"/>
      <c r="Q143077" s="143"/>
      <c r="R143077" s="175"/>
      <c r="S143077" s="175"/>
    </row>
    <row r="143078" spans="15:19">
      <c r="O143078" s="174"/>
      <c r="P143078" s="143"/>
      <c r="Q143078" s="143"/>
      <c r="R143078" s="175"/>
      <c r="S143078" s="175"/>
    </row>
    <row r="143079" spans="15:19">
      <c r="O143079" s="174"/>
      <c r="P143079" s="143"/>
      <c r="Q143079" s="143"/>
      <c r="R143079" s="175"/>
      <c r="S143079" s="175"/>
    </row>
    <row r="143080" spans="15:19">
      <c r="O143080" s="174"/>
      <c r="P143080" s="143"/>
      <c r="Q143080" s="143"/>
      <c r="R143080" s="175"/>
      <c r="S143080" s="175"/>
    </row>
    <row r="143081" spans="15:19">
      <c r="O143081" s="174"/>
      <c r="P143081" s="143"/>
      <c r="Q143081" s="143"/>
      <c r="R143081" s="175"/>
      <c r="S143081" s="175"/>
    </row>
    <row r="143082" spans="15:19">
      <c r="O143082" s="174"/>
      <c r="P143082" s="143"/>
      <c r="Q143082" s="143"/>
      <c r="R143082" s="175"/>
      <c r="S143082" s="175"/>
    </row>
    <row r="143083" spans="15:19">
      <c r="O143083" s="174"/>
      <c r="P143083" s="143"/>
      <c r="Q143083" s="143"/>
      <c r="R143083" s="175"/>
      <c r="S143083" s="175"/>
    </row>
    <row r="143084" spans="15:19">
      <c r="O143084" s="174"/>
      <c r="P143084" s="143"/>
      <c r="Q143084" s="143"/>
      <c r="R143084" s="175"/>
      <c r="S143084" s="175"/>
    </row>
    <row r="143085" spans="15:19">
      <c r="O143085" s="174"/>
      <c r="P143085" s="143"/>
      <c r="Q143085" s="143"/>
      <c r="R143085" s="175"/>
      <c r="S143085" s="175"/>
    </row>
    <row r="143086" spans="15:19">
      <c r="O143086" s="174"/>
      <c r="P143086" s="143"/>
      <c r="Q143086" s="143"/>
      <c r="R143086" s="175"/>
      <c r="S143086" s="175"/>
    </row>
    <row r="143087" spans="15:19">
      <c r="O143087" s="174"/>
      <c r="P143087" s="143"/>
      <c r="Q143087" s="143"/>
      <c r="R143087" s="175"/>
      <c r="S143087" s="175"/>
    </row>
    <row r="143088" spans="15:19">
      <c r="O143088" s="174"/>
      <c r="P143088" s="143"/>
      <c r="Q143088" s="143"/>
      <c r="R143088" s="175"/>
      <c r="S143088" s="175"/>
    </row>
    <row r="143089" spans="15:19">
      <c r="O143089" s="174"/>
      <c r="P143089" s="143"/>
      <c r="Q143089" s="143"/>
      <c r="R143089" s="175"/>
      <c r="S143089" s="175"/>
    </row>
    <row r="143090" spans="15:19">
      <c r="O143090" s="174"/>
      <c r="P143090" s="143"/>
      <c r="Q143090" s="143"/>
      <c r="R143090" s="175"/>
      <c r="S143090" s="175"/>
    </row>
    <row r="143091" spans="15:19">
      <c r="O143091" s="174"/>
      <c r="P143091" s="143"/>
      <c r="Q143091" s="143"/>
      <c r="R143091" s="175"/>
      <c r="S143091" s="175"/>
    </row>
    <row r="143092" spans="15:19">
      <c r="O143092" s="174"/>
      <c r="P143092" s="143"/>
      <c r="Q143092" s="143"/>
      <c r="R143092" s="175"/>
      <c r="S143092" s="175"/>
    </row>
    <row r="143093" spans="15:19">
      <c r="O143093" s="174"/>
      <c r="P143093" s="143"/>
      <c r="Q143093" s="143"/>
      <c r="R143093" s="175"/>
      <c r="S143093" s="175"/>
    </row>
    <row r="143094" spans="15:19">
      <c r="O143094" s="174"/>
      <c r="P143094" s="143"/>
      <c r="Q143094" s="143"/>
      <c r="R143094" s="175"/>
      <c r="S143094" s="175"/>
    </row>
    <row r="143095" spans="15:19">
      <c r="O143095" s="174"/>
      <c r="P143095" s="143"/>
      <c r="Q143095" s="143"/>
      <c r="R143095" s="175"/>
      <c r="S143095" s="175"/>
    </row>
    <row r="143096" spans="15:19">
      <c r="O143096" s="174"/>
      <c r="P143096" s="143"/>
      <c r="Q143096" s="143"/>
      <c r="R143096" s="175"/>
      <c r="S143096" s="175"/>
    </row>
    <row r="143097" spans="15:19">
      <c r="O143097" s="174"/>
      <c r="P143097" s="143"/>
      <c r="Q143097" s="143"/>
      <c r="R143097" s="175"/>
      <c r="S143097" s="175"/>
    </row>
    <row r="143098" spans="15:19">
      <c r="O143098" s="174"/>
      <c r="P143098" s="143"/>
      <c r="Q143098" s="143"/>
      <c r="R143098" s="175"/>
      <c r="S143098" s="175"/>
    </row>
    <row r="143099" spans="15:19">
      <c r="O143099" s="174"/>
      <c r="P143099" s="143"/>
      <c r="Q143099" s="143"/>
      <c r="R143099" s="175"/>
      <c r="S143099" s="175"/>
    </row>
    <row r="143100" spans="15:19">
      <c r="O143100" s="174"/>
      <c r="P143100" s="143"/>
      <c r="Q143100" s="143"/>
      <c r="R143100" s="175"/>
      <c r="S143100" s="175"/>
    </row>
    <row r="143101" spans="15:19">
      <c r="O143101" s="174"/>
      <c r="P143101" s="143"/>
      <c r="Q143101" s="143"/>
      <c r="R143101" s="175"/>
      <c r="S143101" s="175"/>
    </row>
    <row r="143102" spans="15:19">
      <c r="O143102" s="174"/>
      <c r="P143102" s="143"/>
      <c r="Q143102" s="143"/>
      <c r="R143102" s="175"/>
      <c r="S143102" s="175"/>
    </row>
    <row r="143103" spans="15:19">
      <c r="O143103" s="174"/>
      <c r="P143103" s="143"/>
      <c r="Q143103" s="143"/>
      <c r="R143103" s="175"/>
      <c r="S143103" s="175"/>
    </row>
    <row r="143104" spans="15:19">
      <c r="O143104" s="174"/>
      <c r="P143104" s="143"/>
      <c r="Q143104" s="143"/>
      <c r="R143104" s="175"/>
      <c r="S143104" s="175"/>
    </row>
    <row r="143105" spans="15:19">
      <c r="O143105" s="174"/>
      <c r="P143105" s="143"/>
      <c r="Q143105" s="143"/>
      <c r="R143105" s="175"/>
      <c r="S143105" s="175"/>
    </row>
    <row r="143106" spans="15:19">
      <c r="O143106" s="174"/>
      <c r="P143106" s="143"/>
      <c r="Q143106" s="143"/>
      <c r="R143106" s="175"/>
      <c r="S143106" s="175"/>
    </row>
    <row r="143107" spans="15:19">
      <c r="O143107" s="174"/>
      <c r="P143107" s="143"/>
      <c r="Q143107" s="143"/>
      <c r="R143107" s="175"/>
      <c r="S143107" s="175"/>
    </row>
    <row r="143108" spans="15:19">
      <c r="O143108" s="174"/>
      <c r="P143108" s="143"/>
      <c r="Q143108" s="143"/>
      <c r="R143108" s="175"/>
      <c r="S143108" s="175"/>
    </row>
    <row r="143109" spans="15:19">
      <c r="O143109" s="174"/>
      <c r="P143109" s="143"/>
      <c r="Q143109" s="143"/>
      <c r="R143109" s="175"/>
      <c r="S143109" s="175"/>
    </row>
    <row r="143110" spans="15:19">
      <c r="O143110" s="174"/>
      <c r="P143110" s="143"/>
      <c r="Q143110" s="143"/>
      <c r="R143110" s="175"/>
      <c r="S143110" s="175"/>
    </row>
    <row r="143111" spans="15:19">
      <c r="O143111" s="174"/>
      <c r="P143111" s="143"/>
      <c r="Q143111" s="143"/>
      <c r="R143111" s="175"/>
      <c r="S143111" s="175"/>
    </row>
    <row r="143112" spans="15:19">
      <c r="O143112" s="174"/>
      <c r="P143112" s="143"/>
      <c r="Q143112" s="143"/>
      <c r="R143112" s="175"/>
      <c r="S143112" s="175"/>
    </row>
    <row r="143113" spans="15:19">
      <c r="O143113" s="174"/>
      <c r="P143113" s="143"/>
      <c r="Q143113" s="143"/>
      <c r="R143113" s="175"/>
      <c r="S143113" s="175"/>
    </row>
    <row r="143114" spans="15:19">
      <c r="O143114" s="174"/>
      <c r="P143114" s="143"/>
      <c r="Q143114" s="143"/>
      <c r="R143114" s="175"/>
      <c r="S143114" s="175"/>
    </row>
    <row r="143115" spans="15:19">
      <c r="O143115" s="174"/>
      <c r="P143115" s="143"/>
      <c r="Q143115" s="143"/>
      <c r="R143115" s="175"/>
      <c r="S143115" s="175"/>
    </row>
    <row r="143116" spans="15:19">
      <c r="O143116" s="174"/>
      <c r="P143116" s="143"/>
      <c r="Q143116" s="143"/>
      <c r="R143116" s="175"/>
      <c r="S143116" s="175"/>
    </row>
    <row r="143117" spans="15:19">
      <c r="O143117" s="174"/>
      <c r="P143117" s="143"/>
      <c r="Q143117" s="143"/>
      <c r="R143117" s="175"/>
      <c r="S143117" s="175"/>
    </row>
    <row r="143118" spans="15:19">
      <c r="O143118" s="174"/>
      <c r="P143118" s="143"/>
      <c r="Q143118" s="143"/>
      <c r="R143118" s="175"/>
      <c r="S143118" s="175"/>
    </row>
    <row r="143119" spans="15:19">
      <c r="O143119" s="174"/>
      <c r="P143119" s="143"/>
      <c r="Q143119" s="143"/>
      <c r="R143119" s="175"/>
      <c r="S143119" s="175"/>
    </row>
    <row r="143120" spans="15:19">
      <c r="O143120" s="174"/>
      <c r="P143120" s="143"/>
      <c r="Q143120" s="143"/>
      <c r="R143120" s="175"/>
      <c r="S143120" s="175"/>
    </row>
    <row r="143121" spans="15:19">
      <c r="O143121" s="174"/>
      <c r="P143121" s="143"/>
      <c r="Q143121" s="143"/>
      <c r="R143121" s="175"/>
      <c r="S143121" s="175"/>
    </row>
    <row r="143122" spans="15:19">
      <c r="O143122" s="174"/>
      <c r="P143122" s="143"/>
      <c r="Q143122" s="143"/>
      <c r="R143122" s="175"/>
      <c r="S143122" s="175"/>
    </row>
    <row r="143123" spans="15:19">
      <c r="O143123" s="174"/>
      <c r="P143123" s="143"/>
      <c r="Q143123" s="143"/>
      <c r="R143123" s="175"/>
      <c r="S143123" s="175"/>
    </row>
    <row r="143124" spans="15:19">
      <c r="O143124" s="174"/>
      <c r="P143124" s="143"/>
      <c r="Q143124" s="143"/>
      <c r="R143124" s="175"/>
      <c r="S143124" s="175"/>
    </row>
    <row r="143125" spans="15:19">
      <c r="O143125" s="174"/>
      <c r="P143125" s="143"/>
      <c r="Q143125" s="143"/>
      <c r="R143125" s="175"/>
      <c r="S143125" s="175"/>
    </row>
    <row r="143126" spans="15:19">
      <c r="O143126" s="174"/>
      <c r="P143126" s="143"/>
      <c r="Q143126" s="143"/>
      <c r="R143126" s="175"/>
      <c r="S143126" s="175"/>
    </row>
    <row r="143127" spans="15:19">
      <c r="O143127" s="174"/>
      <c r="P143127" s="143"/>
      <c r="Q143127" s="143"/>
      <c r="R143127" s="175"/>
      <c r="S143127" s="175"/>
    </row>
    <row r="143128" spans="15:19">
      <c r="O143128" s="174"/>
      <c r="P143128" s="143"/>
      <c r="Q143128" s="143"/>
      <c r="R143128" s="175"/>
      <c r="S143128" s="175"/>
    </row>
    <row r="143129" spans="15:19">
      <c r="O143129" s="174"/>
      <c r="P143129" s="143"/>
      <c r="Q143129" s="143"/>
      <c r="R143129" s="175"/>
      <c r="S143129" s="175"/>
    </row>
    <row r="143130" spans="15:19">
      <c r="O143130" s="174"/>
      <c r="P143130" s="143"/>
      <c r="Q143130" s="143"/>
      <c r="R143130" s="175"/>
      <c r="S143130" s="175"/>
    </row>
    <row r="143131" spans="15:19">
      <c r="O143131" s="174"/>
      <c r="P143131" s="143"/>
      <c r="Q143131" s="143"/>
      <c r="R143131" s="175"/>
      <c r="S143131" s="175"/>
    </row>
    <row r="143132" spans="15:19">
      <c r="O143132" s="174"/>
      <c r="P143132" s="143"/>
      <c r="Q143132" s="143"/>
      <c r="R143132" s="175"/>
      <c r="S143132" s="175"/>
    </row>
    <row r="143133" spans="15:19">
      <c r="O143133" s="174"/>
      <c r="P143133" s="143"/>
      <c r="Q143133" s="143"/>
      <c r="R143133" s="175"/>
      <c r="S143133" s="175"/>
    </row>
    <row r="143134" spans="15:19">
      <c r="O143134" s="174"/>
      <c r="P143134" s="143"/>
      <c r="Q143134" s="143"/>
      <c r="R143134" s="175"/>
      <c r="S143134" s="175"/>
    </row>
    <row r="143135" spans="15:19">
      <c r="O143135" s="174"/>
      <c r="P143135" s="143"/>
      <c r="Q143135" s="143"/>
      <c r="R143135" s="175"/>
      <c r="S143135" s="175"/>
    </row>
    <row r="143136" spans="15:19">
      <c r="O143136" s="174"/>
      <c r="P143136" s="143"/>
      <c r="Q143136" s="143"/>
      <c r="R143136" s="175"/>
      <c r="S143136" s="175"/>
    </row>
    <row r="143137" spans="15:19">
      <c r="O143137" s="174"/>
      <c r="P143137" s="143"/>
      <c r="Q143137" s="143"/>
      <c r="R143137" s="175"/>
      <c r="S143137" s="175"/>
    </row>
    <row r="143138" spans="15:19">
      <c r="O143138" s="174"/>
      <c r="P143138" s="143"/>
      <c r="Q143138" s="143"/>
      <c r="R143138" s="175"/>
      <c r="S143138" s="175"/>
    </row>
    <row r="143139" spans="15:19">
      <c r="O143139" s="174"/>
      <c r="P143139" s="143"/>
      <c r="Q143139" s="143"/>
      <c r="R143139" s="175"/>
      <c r="S143139" s="175"/>
    </row>
    <row r="143140" spans="15:19">
      <c r="O143140" s="174"/>
      <c r="P143140" s="143"/>
      <c r="Q143140" s="143"/>
      <c r="R143140" s="175"/>
      <c r="S143140" s="175"/>
    </row>
    <row r="143141" spans="15:19">
      <c r="O143141" s="174"/>
      <c r="P143141" s="143"/>
      <c r="Q143141" s="143"/>
      <c r="R143141" s="175"/>
      <c r="S143141" s="175"/>
    </row>
    <row r="143142" spans="15:19">
      <c r="O143142" s="174"/>
      <c r="P143142" s="143"/>
      <c r="Q143142" s="143"/>
      <c r="R143142" s="175"/>
      <c r="S143142" s="175"/>
    </row>
    <row r="143143" spans="15:19">
      <c r="O143143" s="174"/>
      <c r="P143143" s="143"/>
      <c r="Q143143" s="143"/>
      <c r="R143143" s="175"/>
      <c r="S143143" s="175"/>
    </row>
    <row r="143144" spans="15:19">
      <c r="O143144" s="174"/>
      <c r="P143144" s="143"/>
      <c r="Q143144" s="143"/>
      <c r="R143144" s="175"/>
      <c r="S143144" s="175"/>
    </row>
    <row r="143145" spans="15:19">
      <c r="O143145" s="174"/>
      <c r="P143145" s="143"/>
      <c r="Q143145" s="143"/>
      <c r="R143145" s="175"/>
      <c r="S143145" s="175"/>
    </row>
    <row r="143146" spans="15:19">
      <c r="O143146" s="174"/>
      <c r="P143146" s="143"/>
      <c r="Q143146" s="143"/>
      <c r="R143146" s="175"/>
      <c r="S143146" s="175"/>
    </row>
    <row r="143147" spans="15:19">
      <c r="O143147" s="174"/>
      <c r="P143147" s="143"/>
      <c r="Q143147" s="143"/>
      <c r="R143147" s="175"/>
      <c r="S143147" s="175"/>
    </row>
    <row r="143148" spans="15:19">
      <c r="O143148" s="174"/>
      <c r="P143148" s="143"/>
      <c r="Q143148" s="143"/>
      <c r="R143148" s="175"/>
      <c r="S143148" s="175"/>
    </row>
    <row r="143149" spans="15:19">
      <c r="O143149" s="174"/>
      <c r="P143149" s="143"/>
      <c r="Q143149" s="143"/>
      <c r="R143149" s="175"/>
      <c r="S143149" s="175"/>
    </row>
    <row r="143150" spans="15:19">
      <c r="O143150" s="174"/>
      <c r="P143150" s="143"/>
      <c r="Q143150" s="143"/>
      <c r="R143150" s="175"/>
      <c r="S143150" s="175"/>
    </row>
    <row r="143151" spans="15:19">
      <c r="O143151" s="174"/>
      <c r="P143151" s="143"/>
      <c r="Q143151" s="143"/>
      <c r="R143151" s="175"/>
      <c r="S143151" s="175"/>
    </row>
    <row r="143152" spans="15:19">
      <c r="O143152" s="174"/>
      <c r="P143152" s="143"/>
      <c r="Q143152" s="143"/>
      <c r="R143152" s="175"/>
      <c r="S143152" s="175"/>
    </row>
    <row r="143153" spans="15:19">
      <c r="O143153" s="174"/>
      <c r="P143153" s="143"/>
      <c r="Q143153" s="143"/>
      <c r="R143153" s="175"/>
      <c r="S143153" s="175"/>
    </row>
    <row r="143154" spans="15:19">
      <c r="O143154" s="174"/>
      <c r="P143154" s="143"/>
      <c r="Q143154" s="143"/>
      <c r="R143154" s="175"/>
      <c r="S143154" s="175"/>
    </row>
    <row r="143155" spans="15:19">
      <c r="O143155" s="174"/>
      <c r="P143155" s="143"/>
      <c r="Q143155" s="143"/>
      <c r="R143155" s="175"/>
      <c r="S143155" s="175"/>
    </row>
    <row r="143156" spans="15:19">
      <c r="O143156" s="174"/>
      <c r="P143156" s="143"/>
      <c r="Q143156" s="143"/>
      <c r="R143156" s="175"/>
      <c r="S143156" s="175"/>
    </row>
    <row r="143157" spans="15:19">
      <c r="O143157" s="174"/>
      <c r="P143157" s="143"/>
      <c r="Q143157" s="143"/>
      <c r="R143157" s="175"/>
      <c r="S143157" s="175"/>
    </row>
    <row r="143158" spans="15:19">
      <c r="O143158" s="174"/>
      <c r="P143158" s="143"/>
      <c r="Q143158" s="143"/>
      <c r="R143158" s="175"/>
      <c r="S143158" s="175"/>
    </row>
    <row r="143159" spans="15:19">
      <c r="O143159" s="174"/>
      <c r="P143159" s="143"/>
      <c r="Q143159" s="143"/>
      <c r="R143159" s="175"/>
      <c r="S143159" s="175"/>
    </row>
    <row r="143160" spans="15:19">
      <c r="O143160" s="174"/>
      <c r="P143160" s="143"/>
      <c r="Q143160" s="143"/>
      <c r="R143160" s="175"/>
      <c r="S143160" s="175"/>
    </row>
    <row r="143161" spans="15:19">
      <c r="O143161" s="174"/>
      <c r="P143161" s="143"/>
      <c r="Q143161" s="143"/>
      <c r="R143161" s="175"/>
      <c r="S143161" s="175"/>
    </row>
    <row r="143162" spans="15:19">
      <c r="O143162" s="174"/>
      <c r="P143162" s="143"/>
      <c r="Q143162" s="143"/>
      <c r="R143162" s="175"/>
      <c r="S143162" s="175"/>
    </row>
    <row r="143163" spans="15:19">
      <c r="O143163" s="174"/>
      <c r="P143163" s="143"/>
      <c r="Q143163" s="143"/>
      <c r="R143163" s="175"/>
      <c r="S143163" s="175"/>
    </row>
    <row r="143164" spans="15:19">
      <c r="O143164" s="174"/>
      <c r="P143164" s="143"/>
      <c r="Q143164" s="143"/>
      <c r="R143164" s="175"/>
      <c r="S143164" s="175"/>
    </row>
    <row r="143165" spans="15:19">
      <c r="O143165" s="174"/>
      <c r="P143165" s="143"/>
      <c r="Q143165" s="143"/>
      <c r="R143165" s="175"/>
      <c r="S143165" s="175"/>
    </row>
    <row r="143166" spans="15:19">
      <c r="O143166" s="174"/>
      <c r="P143166" s="143"/>
      <c r="Q143166" s="143"/>
      <c r="R143166" s="175"/>
      <c r="S143166" s="175"/>
    </row>
    <row r="143167" spans="15:19">
      <c r="O143167" s="174"/>
      <c r="P143167" s="143"/>
      <c r="Q143167" s="143"/>
      <c r="R143167" s="175"/>
      <c r="S143167" s="175"/>
    </row>
    <row r="143168" spans="15:19">
      <c r="O143168" s="174"/>
      <c r="P143168" s="143"/>
      <c r="Q143168" s="143"/>
      <c r="R143168" s="175"/>
      <c r="S143168" s="175"/>
    </row>
    <row r="143169" spans="15:19">
      <c r="O143169" s="174"/>
      <c r="P143169" s="143"/>
      <c r="Q143169" s="143"/>
      <c r="R143169" s="175"/>
      <c r="S143169" s="175"/>
    </row>
    <row r="143170" spans="15:19">
      <c r="O143170" s="174"/>
      <c r="P143170" s="143"/>
      <c r="Q143170" s="143"/>
      <c r="R143170" s="175"/>
      <c r="S143170" s="175"/>
    </row>
    <row r="143171" spans="15:19">
      <c r="O143171" s="174"/>
      <c r="P143171" s="143"/>
      <c r="Q143171" s="143"/>
      <c r="R143171" s="175"/>
      <c r="S143171" s="175"/>
    </row>
    <row r="143172" spans="15:19">
      <c r="O143172" s="174"/>
      <c r="P143172" s="143"/>
      <c r="Q143172" s="143"/>
      <c r="R143172" s="175"/>
      <c r="S143172" s="175"/>
    </row>
    <row r="143173" spans="15:19">
      <c r="O143173" s="174"/>
      <c r="P143173" s="143"/>
      <c r="Q143173" s="143"/>
      <c r="R143173" s="175"/>
      <c r="S143173" s="175"/>
    </row>
    <row r="143174" spans="15:19">
      <c r="O143174" s="174"/>
      <c r="P143174" s="143"/>
      <c r="Q143174" s="143"/>
      <c r="R143174" s="175"/>
      <c r="S143174" s="175"/>
    </row>
    <row r="143175" spans="15:19">
      <c r="O143175" s="174"/>
      <c r="P143175" s="143"/>
      <c r="Q143175" s="143"/>
      <c r="R143175" s="175"/>
      <c r="S143175" s="175"/>
    </row>
    <row r="143176" spans="15:19">
      <c r="O143176" s="174"/>
      <c r="P143176" s="143"/>
      <c r="Q143176" s="143"/>
      <c r="R143176" s="175"/>
      <c r="S143176" s="175"/>
    </row>
    <row r="143177" spans="15:19">
      <c r="O143177" s="174"/>
      <c r="P143177" s="143"/>
      <c r="Q143177" s="143"/>
      <c r="R143177" s="175"/>
      <c r="S143177" s="175"/>
    </row>
    <row r="143178" spans="15:19">
      <c r="O143178" s="174"/>
      <c r="P143178" s="143"/>
      <c r="Q143178" s="143"/>
      <c r="R143178" s="175"/>
      <c r="S143178" s="175"/>
    </row>
    <row r="143179" spans="15:19">
      <c r="O143179" s="174"/>
      <c r="P143179" s="143"/>
      <c r="Q143179" s="143"/>
      <c r="R143179" s="175"/>
      <c r="S143179" s="175"/>
    </row>
    <row r="143180" spans="15:19">
      <c r="O143180" s="174"/>
      <c r="P143180" s="143"/>
      <c r="Q143180" s="143"/>
      <c r="R143180" s="175"/>
      <c r="S143180" s="175"/>
    </row>
    <row r="143181" spans="15:19">
      <c r="O143181" s="174"/>
      <c r="P143181" s="143"/>
      <c r="Q143181" s="143"/>
      <c r="R143181" s="175"/>
      <c r="S143181" s="175"/>
    </row>
    <row r="143182" spans="15:19">
      <c r="O143182" s="174"/>
      <c r="P143182" s="143"/>
      <c r="Q143182" s="143"/>
      <c r="R143182" s="175"/>
      <c r="S143182" s="175"/>
    </row>
    <row r="143183" spans="15:19">
      <c r="O143183" s="174"/>
      <c r="P143183" s="143"/>
      <c r="Q143183" s="143"/>
      <c r="R143183" s="175"/>
      <c r="S143183" s="175"/>
    </row>
    <row r="143184" spans="15:19">
      <c r="O143184" s="174"/>
      <c r="P143184" s="143"/>
      <c r="Q143184" s="143"/>
      <c r="R143184" s="175"/>
      <c r="S143184" s="175"/>
    </row>
    <row r="143185" spans="15:19">
      <c r="O143185" s="174"/>
      <c r="P143185" s="143"/>
      <c r="Q143185" s="143"/>
      <c r="R143185" s="175"/>
      <c r="S143185" s="175"/>
    </row>
    <row r="143186" spans="15:19">
      <c r="O143186" s="174"/>
      <c r="P143186" s="143"/>
      <c r="Q143186" s="143"/>
      <c r="R143186" s="175"/>
      <c r="S143186" s="175"/>
    </row>
    <row r="143187" spans="15:19">
      <c r="O143187" s="174"/>
      <c r="P143187" s="143"/>
      <c r="Q143187" s="143"/>
      <c r="R143187" s="175"/>
      <c r="S143187" s="175"/>
    </row>
    <row r="143188" spans="15:19">
      <c r="O143188" s="174"/>
      <c r="P143188" s="143"/>
      <c r="Q143188" s="143"/>
      <c r="R143188" s="175"/>
      <c r="S143188" s="175"/>
    </row>
    <row r="143189" spans="15:19">
      <c r="O143189" s="174"/>
      <c r="P143189" s="143"/>
      <c r="Q143189" s="143"/>
      <c r="R143189" s="175"/>
      <c r="S143189" s="175"/>
    </row>
    <row r="143190" spans="15:19">
      <c r="O143190" s="174"/>
      <c r="P143190" s="143"/>
      <c r="Q143190" s="143"/>
      <c r="R143190" s="175"/>
      <c r="S143190" s="175"/>
    </row>
    <row r="143191" spans="15:19">
      <c r="O143191" s="174"/>
      <c r="P143191" s="143"/>
      <c r="Q143191" s="143"/>
      <c r="R143191" s="175"/>
      <c r="S143191" s="175"/>
    </row>
    <row r="143192" spans="15:19">
      <c r="O143192" s="174"/>
      <c r="P143192" s="143"/>
      <c r="Q143192" s="143"/>
      <c r="R143192" s="175"/>
      <c r="S143192" s="175"/>
    </row>
    <row r="143193" spans="15:19">
      <c r="O143193" s="174"/>
      <c r="P143193" s="143"/>
      <c r="Q143193" s="143"/>
      <c r="R143193" s="175"/>
      <c r="S143193" s="175"/>
    </row>
    <row r="143194" spans="15:19">
      <c r="O143194" s="174"/>
      <c r="P143194" s="143"/>
      <c r="Q143194" s="143"/>
      <c r="R143194" s="175"/>
      <c r="S143194" s="175"/>
    </row>
    <row r="143195" spans="15:19">
      <c r="O143195" s="174"/>
      <c r="P143195" s="143"/>
      <c r="Q143195" s="143"/>
      <c r="R143195" s="175"/>
      <c r="S143195" s="175"/>
    </row>
    <row r="143196" spans="15:19">
      <c r="O143196" s="174"/>
      <c r="P143196" s="143"/>
      <c r="Q143196" s="143"/>
      <c r="R143196" s="175"/>
      <c r="S143196" s="175"/>
    </row>
    <row r="143197" spans="15:19">
      <c r="O143197" s="174"/>
      <c r="P143197" s="143"/>
      <c r="Q143197" s="143"/>
      <c r="R143197" s="175"/>
      <c r="S143197" s="175"/>
    </row>
    <row r="143198" spans="15:19">
      <c r="O143198" s="174"/>
      <c r="P143198" s="143"/>
      <c r="Q143198" s="143"/>
      <c r="R143198" s="175"/>
      <c r="S143198" s="175"/>
    </row>
    <row r="143199" spans="15:19">
      <c r="O143199" s="174"/>
      <c r="P143199" s="143"/>
      <c r="Q143199" s="143"/>
      <c r="R143199" s="175"/>
      <c r="S143199" s="175"/>
    </row>
    <row r="143200" spans="15:19">
      <c r="O143200" s="174"/>
      <c r="P143200" s="143"/>
      <c r="Q143200" s="143"/>
      <c r="R143200" s="175"/>
      <c r="S143200" s="175"/>
    </row>
    <row r="143201" spans="15:19">
      <c r="O143201" s="174"/>
      <c r="P143201" s="143"/>
      <c r="Q143201" s="143"/>
      <c r="R143201" s="175"/>
      <c r="S143201" s="175"/>
    </row>
    <row r="143202" spans="15:19">
      <c r="O143202" s="174"/>
      <c r="P143202" s="143"/>
      <c r="Q143202" s="143"/>
      <c r="R143202" s="175"/>
      <c r="S143202" s="175"/>
    </row>
    <row r="143203" spans="15:19">
      <c r="O143203" s="174"/>
      <c r="P143203" s="143"/>
      <c r="Q143203" s="143"/>
      <c r="R143203" s="175"/>
      <c r="S143203" s="175"/>
    </row>
    <row r="143204" spans="15:19">
      <c r="O143204" s="174"/>
      <c r="P143204" s="143"/>
      <c r="Q143204" s="143"/>
      <c r="R143204" s="175"/>
      <c r="S143204" s="175"/>
    </row>
    <row r="143205" spans="15:19">
      <c r="O143205" s="174"/>
      <c r="P143205" s="143"/>
      <c r="Q143205" s="143"/>
      <c r="R143205" s="175"/>
      <c r="S143205" s="175"/>
    </row>
    <row r="143206" spans="15:19">
      <c r="O143206" s="174"/>
      <c r="P143206" s="143"/>
      <c r="Q143206" s="143"/>
      <c r="R143206" s="175"/>
      <c r="S143206" s="175"/>
    </row>
    <row r="143207" spans="15:19">
      <c r="O143207" s="174"/>
      <c r="P143207" s="143"/>
      <c r="Q143207" s="143"/>
      <c r="R143207" s="175"/>
      <c r="S143207" s="175"/>
    </row>
    <row r="143208" spans="15:19">
      <c r="O143208" s="174"/>
      <c r="P143208" s="143"/>
      <c r="Q143208" s="143"/>
      <c r="R143208" s="175"/>
      <c r="S143208" s="175"/>
    </row>
    <row r="143209" spans="15:19">
      <c r="O143209" s="174"/>
      <c r="P143209" s="143"/>
      <c r="Q143209" s="143"/>
      <c r="R143209" s="175"/>
      <c r="S143209" s="175"/>
    </row>
    <row r="143210" spans="15:19">
      <c r="O143210" s="174"/>
      <c r="P143210" s="143"/>
      <c r="Q143210" s="143"/>
      <c r="R143210" s="175"/>
      <c r="S143210" s="175"/>
    </row>
    <row r="143211" spans="15:19">
      <c r="O143211" s="174"/>
      <c r="P143211" s="143"/>
      <c r="Q143211" s="143"/>
      <c r="R143211" s="175"/>
      <c r="S143211" s="175"/>
    </row>
    <row r="143212" spans="15:19">
      <c r="O143212" s="174"/>
      <c r="P143212" s="143"/>
      <c r="Q143212" s="143"/>
      <c r="R143212" s="175"/>
      <c r="S143212" s="175"/>
    </row>
    <row r="143213" spans="15:19">
      <c r="O143213" s="174"/>
      <c r="P143213" s="143"/>
      <c r="Q143213" s="143"/>
      <c r="R143213" s="175"/>
      <c r="S143213" s="175"/>
    </row>
    <row r="143214" spans="15:19">
      <c r="O143214" s="174"/>
      <c r="P143214" s="143"/>
      <c r="Q143214" s="143"/>
      <c r="R143214" s="175"/>
      <c r="S143214" s="175"/>
    </row>
    <row r="143215" spans="15:19">
      <c r="O143215" s="174"/>
      <c r="P143215" s="143"/>
      <c r="Q143215" s="143"/>
      <c r="R143215" s="175"/>
      <c r="S143215" s="175"/>
    </row>
    <row r="143216" spans="15:19">
      <c r="O143216" s="174"/>
      <c r="P143216" s="143"/>
      <c r="Q143216" s="143"/>
      <c r="R143216" s="175"/>
      <c r="S143216" s="175"/>
    </row>
    <row r="143217" spans="15:19">
      <c r="O143217" s="174"/>
      <c r="P143217" s="143"/>
      <c r="Q143217" s="143"/>
      <c r="R143217" s="175"/>
      <c r="S143217" s="175"/>
    </row>
    <row r="143218" spans="15:19">
      <c r="O143218" s="174"/>
      <c r="P143218" s="143"/>
      <c r="Q143218" s="143"/>
      <c r="R143218" s="175"/>
      <c r="S143218" s="175"/>
    </row>
    <row r="143219" spans="15:19">
      <c r="O143219" s="174"/>
      <c r="P143219" s="143"/>
      <c r="Q143219" s="143"/>
      <c r="R143219" s="175"/>
      <c r="S143219" s="175"/>
    </row>
    <row r="143220" spans="15:19">
      <c r="O143220" s="174"/>
      <c r="P143220" s="143"/>
      <c r="Q143220" s="143"/>
      <c r="R143220" s="175"/>
      <c r="S143220" s="175"/>
    </row>
    <row r="143221" spans="15:19">
      <c r="O143221" s="174"/>
      <c r="P143221" s="143"/>
      <c r="Q143221" s="143"/>
      <c r="R143221" s="175"/>
      <c r="S143221" s="175"/>
    </row>
    <row r="143222" spans="15:19">
      <c r="O143222" s="174"/>
      <c r="P143222" s="143"/>
      <c r="Q143222" s="143"/>
      <c r="R143222" s="175"/>
      <c r="S143222" s="175"/>
    </row>
    <row r="143223" spans="15:19">
      <c r="O143223" s="174"/>
      <c r="P143223" s="143"/>
      <c r="Q143223" s="143"/>
      <c r="R143223" s="175"/>
      <c r="S143223" s="175"/>
    </row>
    <row r="143224" spans="15:19">
      <c r="O143224" s="174"/>
      <c r="P143224" s="143"/>
      <c r="Q143224" s="143"/>
      <c r="R143224" s="175"/>
      <c r="S143224" s="175"/>
    </row>
    <row r="143225" spans="15:19">
      <c r="O143225" s="174"/>
      <c r="P143225" s="143"/>
      <c r="Q143225" s="143"/>
      <c r="R143225" s="175"/>
      <c r="S143225" s="175"/>
    </row>
    <row r="143226" spans="15:19">
      <c r="O143226" s="174"/>
      <c r="P143226" s="143"/>
      <c r="Q143226" s="143"/>
      <c r="R143226" s="175"/>
      <c r="S143226" s="175"/>
    </row>
    <row r="143227" spans="15:19">
      <c r="O143227" s="174"/>
      <c r="P143227" s="143"/>
      <c r="Q143227" s="143"/>
      <c r="R143227" s="175"/>
      <c r="S143227" s="175"/>
    </row>
    <row r="143228" spans="15:19">
      <c r="O143228" s="174"/>
      <c r="P143228" s="143"/>
      <c r="Q143228" s="143"/>
      <c r="R143228" s="175"/>
      <c r="S143228" s="175"/>
    </row>
    <row r="143229" spans="15:19">
      <c r="O143229" s="174"/>
      <c r="P143229" s="143"/>
      <c r="Q143229" s="143"/>
      <c r="R143229" s="175"/>
      <c r="S143229" s="175"/>
    </row>
    <row r="143230" spans="15:19">
      <c r="O143230" s="174"/>
      <c r="P143230" s="143"/>
      <c r="Q143230" s="143"/>
      <c r="R143230" s="175"/>
      <c r="S143230" s="175"/>
    </row>
    <row r="143231" spans="15:19">
      <c r="O143231" s="174"/>
      <c r="P143231" s="143"/>
      <c r="Q143231" s="143"/>
      <c r="R143231" s="175"/>
      <c r="S143231" s="175"/>
    </row>
    <row r="143232" spans="15:19">
      <c r="O143232" s="174"/>
      <c r="P143232" s="143"/>
      <c r="Q143232" s="143"/>
      <c r="R143232" s="175"/>
      <c r="S143232" s="175"/>
    </row>
    <row r="143233" spans="15:19">
      <c r="O143233" s="174"/>
      <c r="P143233" s="143"/>
      <c r="Q143233" s="143"/>
      <c r="R143233" s="175"/>
      <c r="S143233" s="175"/>
    </row>
    <row r="143234" spans="15:19">
      <c r="O143234" s="174"/>
      <c r="P143234" s="143"/>
      <c r="Q143234" s="143"/>
      <c r="R143234" s="175"/>
      <c r="S143234" s="175"/>
    </row>
    <row r="143235" spans="15:19">
      <c r="O143235" s="174"/>
      <c r="P143235" s="143"/>
      <c r="Q143235" s="143"/>
      <c r="R143235" s="175"/>
      <c r="S143235" s="175"/>
    </row>
    <row r="143236" spans="15:19">
      <c r="O143236" s="174"/>
      <c r="P143236" s="143"/>
      <c r="Q143236" s="143"/>
      <c r="R143236" s="175"/>
      <c r="S143236" s="175"/>
    </row>
    <row r="143237" spans="15:19">
      <c r="O143237" s="174"/>
      <c r="P143237" s="143"/>
      <c r="Q143237" s="143"/>
      <c r="R143237" s="175"/>
      <c r="S143237" s="175"/>
    </row>
    <row r="143238" spans="15:19">
      <c r="O143238" s="174"/>
      <c r="P143238" s="143"/>
      <c r="Q143238" s="143"/>
      <c r="R143238" s="175"/>
      <c r="S143238" s="175"/>
    </row>
    <row r="143239" spans="15:19">
      <c r="O143239" s="174"/>
      <c r="P143239" s="143"/>
      <c r="Q143239" s="143"/>
      <c r="R143239" s="175"/>
      <c r="S143239" s="175"/>
    </row>
    <row r="143240" spans="15:19">
      <c r="O143240" s="174"/>
      <c r="P143240" s="143"/>
      <c r="Q143240" s="143"/>
      <c r="R143240" s="175"/>
      <c r="S143240" s="175"/>
    </row>
    <row r="143241" spans="15:19">
      <c r="O143241" s="174"/>
      <c r="P143241" s="143"/>
      <c r="Q143241" s="143"/>
      <c r="R143241" s="175"/>
      <c r="S143241" s="175"/>
    </row>
    <row r="143242" spans="15:19">
      <c r="O143242" s="174"/>
      <c r="P143242" s="143"/>
      <c r="Q143242" s="143"/>
      <c r="R143242" s="175"/>
      <c r="S143242" s="175"/>
    </row>
    <row r="143243" spans="15:19">
      <c r="O143243" s="174"/>
      <c r="P143243" s="143"/>
      <c r="Q143243" s="143"/>
      <c r="R143243" s="175"/>
      <c r="S143243" s="175"/>
    </row>
    <row r="143244" spans="15:19">
      <c r="O143244" s="174"/>
      <c r="P143244" s="143"/>
      <c r="Q143244" s="143"/>
      <c r="R143244" s="175"/>
      <c r="S143244" s="175"/>
    </row>
    <row r="143245" spans="15:19">
      <c r="O143245" s="174"/>
      <c r="P143245" s="143"/>
      <c r="Q143245" s="143"/>
      <c r="R143245" s="175"/>
      <c r="S143245" s="175"/>
    </row>
    <row r="143246" spans="15:19">
      <c r="O143246" s="174"/>
      <c r="P143246" s="143"/>
      <c r="Q143246" s="143"/>
      <c r="R143246" s="175"/>
      <c r="S143246" s="175"/>
    </row>
    <row r="143247" spans="15:19">
      <c r="O143247" s="174"/>
      <c r="P143247" s="143"/>
      <c r="Q143247" s="143"/>
      <c r="R143247" s="175"/>
      <c r="S143247" s="175"/>
    </row>
    <row r="143248" spans="15:19">
      <c r="O143248" s="174"/>
      <c r="P143248" s="143"/>
      <c r="Q143248" s="143"/>
      <c r="R143248" s="175"/>
      <c r="S143248" s="175"/>
    </row>
    <row r="143249" spans="15:19">
      <c r="O143249" s="174"/>
      <c r="P143249" s="143"/>
      <c r="Q143249" s="143"/>
      <c r="R143249" s="175"/>
      <c r="S143249" s="175"/>
    </row>
    <row r="143250" spans="15:19">
      <c r="O143250" s="174"/>
      <c r="P143250" s="143"/>
      <c r="Q143250" s="143"/>
      <c r="R143250" s="175"/>
      <c r="S143250" s="175"/>
    </row>
    <row r="143251" spans="15:19">
      <c r="O143251" s="174"/>
      <c r="P143251" s="143"/>
      <c r="Q143251" s="143"/>
      <c r="R143251" s="175"/>
      <c r="S143251" s="175"/>
    </row>
    <row r="143252" spans="15:19">
      <c r="O143252" s="174"/>
      <c r="P143252" s="143"/>
      <c r="Q143252" s="143"/>
      <c r="R143252" s="175"/>
      <c r="S143252" s="175"/>
    </row>
    <row r="143253" spans="15:19">
      <c r="O143253" s="174"/>
      <c r="P143253" s="143"/>
      <c r="Q143253" s="143"/>
      <c r="R143253" s="175"/>
      <c r="S143253" s="175"/>
    </row>
    <row r="143254" spans="15:19">
      <c r="O143254" s="174"/>
      <c r="P143254" s="143"/>
      <c r="Q143254" s="143"/>
      <c r="R143254" s="175"/>
      <c r="S143254" s="175"/>
    </row>
    <row r="143255" spans="15:19">
      <c r="O143255" s="174"/>
      <c r="P143255" s="143"/>
      <c r="Q143255" s="143"/>
      <c r="R143255" s="175"/>
      <c r="S143255" s="175"/>
    </row>
    <row r="143256" spans="15:19">
      <c r="O143256" s="174"/>
      <c r="P143256" s="143"/>
      <c r="Q143256" s="143"/>
      <c r="R143256" s="175"/>
      <c r="S143256" s="175"/>
    </row>
    <row r="143257" spans="15:19">
      <c r="O143257" s="174"/>
      <c r="P143257" s="143"/>
      <c r="Q143257" s="143"/>
      <c r="R143257" s="175"/>
      <c r="S143257" s="175"/>
    </row>
    <row r="143258" spans="15:19">
      <c r="O143258" s="174"/>
      <c r="P143258" s="143"/>
      <c r="Q143258" s="143"/>
      <c r="R143258" s="175"/>
      <c r="S143258" s="175"/>
    </row>
    <row r="143259" spans="15:19">
      <c r="O143259" s="174"/>
      <c r="P143259" s="143"/>
      <c r="Q143259" s="143"/>
      <c r="R143259" s="175"/>
      <c r="S143259" s="175"/>
    </row>
    <row r="143260" spans="15:19">
      <c r="O143260" s="174"/>
      <c r="P143260" s="143"/>
      <c r="Q143260" s="143"/>
      <c r="R143260" s="175"/>
      <c r="S143260" s="175"/>
    </row>
    <row r="143261" spans="15:19">
      <c r="O143261" s="174"/>
      <c r="P143261" s="143"/>
      <c r="Q143261" s="143"/>
      <c r="R143261" s="175"/>
      <c r="S143261" s="175"/>
    </row>
    <row r="143262" spans="15:19">
      <c r="O143262" s="174"/>
      <c r="P143262" s="143"/>
      <c r="Q143262" s="143"/>
      <c r="R143262" s="175"/>
      <c r="S143262" s="175"/>
    </row>
    <row r="143263" spans="15:19">
      <c r="O143263" s="174"/>
      <c r="P143263" s="143"/>
      <c r="Q143263" s="143"/>
      <c r="R143263" s="175"/>
      <c r="S143263" s="175"/>
    </row>
    <row r="143264" spans="15:19">
      <c r="O143264" s="174"/>
      <c r="P143264" s="143"/>
      <c r="Q143264" s="143"/>
      <c r="R143264" s="175"/>
      <c r="S143264" s="175"/>
    </row>
    <row r="143265" spans="15:19">
      <c r="O143265" s="174"/>
      <c r="P143265" s="143"/>
      <c r="Q143265" s="143"/>
      <c r="R143265" s="175"/>
      <c r="S143265" s="175"/>
    </row>
    <row r="143266" spans="15:19">
      <c r="O143266" s="174"/>
      <c r="P143266" s="143"/>
      <c r="Q143266" s="143"/>
      <c r="R143266" s="175"/>
      <c r="S143266" s="175"/>
    </row>
    <row r="143267" spans="15:19">
      <c r="O143267" s="174"/>
      <c r="P143267" s="143"/>
      <c r="Q143267" s="143"/>
      <c r="R143267" s="175"/>
      <c r="S143267" s="175"/>
    </row>
    <row r="143268" spans="15:19">
      <c r="O143268" s="174"/>
      <c r="P143268" s="143"/>
      <c r="Q143268" s="143"/>
      <c r="R143268" s="175"/>
      <c r="S143268" s="175"/>
    </row>
    <row r="143269" spans="15:19">
      <c r="O143269" s="174"/>
      <c r="P143269" s="143"/>
      <c r="Q143269" s="143"/>
      <c r="R143269" s="175"/>
      <c r="S143269" s="175"/>
    </row>
    <row r="143270" spans="15:19">
      <c r="O143270" s="174"/>
      <c r="P143270" s="143"/>
      <c r="Q143270" s="143"/>
      <c r="R143270" s="175"/>
      <c r="S143270" s="175"/>
    </row>
    <row r="143271" spans="15:19">
      <c r="O143271" s="174"/>
      <c r="P143271" s="143"/>
      <c r="Q143271" s="143"/>
      <c r="R143271" s="175"/>
      <c r="S143271" s="175"/>
    </row>
    <row r="143272" spans="15:19">
      <c r="O143272" s="174"/>
      <c r="P143272" s="143"/>
      <c r="Q143272" s="143"/>
      <c r="R143272" s="175"/>
      <c r="S143272" s="175"/>
    </row>
    <row r="143273" spans="15:19">
      <c r="O143273" s="174"/>
      <c r="P143273" s="143"/>
      <c r="Q143273" s="143"/>
      <c r="R143273" s="175"/>
      <c r="S143273" s="175"/>
    </row>
    <row r="143274" spans="15:19">
      <c r="O143274" s="174"/>
      <c r="P143274" s="143"/>
      <c r="Q143274" s="143"/>
      <c r="R143274" s="175"/>
      <c r="S143274" s="175"/>
    </row>
    <row r="143275" spans="15:19">
      <c r="O143275" s="174"/>
      <c r="P143275" s="143"/>
      <c r="Q143275" s="143"/>
      <c r="R143275" s="175"/>
      <c r="S143275" s="175"/>
    </row>
    <row r="143276" spans="15:19">
      <c r="O143276" s="174"/>
      <c r="P143276" s="143"/>
      <c r="Q143276" s="143"/>
      <c r="R143276" s="175"/>
      <c r="S143276" s="175"/>
    </row>
    <row r="143277" spans="15:19">
      <c r="O143277" s="174"/>
      <c r="P143277" s="143"/>
      <c r="Q143277" s="143"/>
      <c r="R143277" s="175"/>
      <c r="S143277" s="175"/>
    </row>
    <row r="143278" spans="15:19">
      <c r="O143278" s="174"/>
      <c r="P143278" s="143"/>
      <c r="Q143278" s="143"/>
      <c r="R143278" s="175"/>
      <c r="S143278" s="175"/>
    </row>
    <row r="143279" spans="15:19">
      <c r="O143279" s="174"/>
      <c r="P143279" s="143"/>
      <c r="Q143279" s="143"/>
      <c r="R143279" s="175"/>
      <c r="S143279" s="175"/>
    </row>
    <row r="143280" spans="15:19">
      <c r="O143280" s="174"/>
      <c r="P143280" s="143"/>
      <c r="Q143280" s="143"/>
      <c r="R143280" s="175"/>
      <c r="S143280" s="175"/>
    </row>
    <row r="143281" spans="15:19">
      <c r="O143281" s="174"/>
      <c r="P143281" s="143"/>
      <c r="Q143281" s="143"/>
      <c r="R143281" s="175"/>
      <c r="S143281" s="175"/>
    </row>
    <row r="143282" spans="15:19">
      <c r="O143282" s="174"/>
      <c r="P143282" s="143"/>
      <c r="Q143282" s="143"/>
      <c r="R143282" s="175"/>
      <c r="S143282" s="175"/>
    </row>
    <row r="143283" spans="15:19">
      <c r="O143283" s="174"/>
      <c r="P143283" s="143"/>
      <c r="Q143283" s="143"/>
      <c r="R143283" s="175"/>
      <c r="S143283" s="175"/>
    </row>
    <row r="143284" spans="15:19">
      <c r="O143284" s="174"/>
      <c r="P143284" s="143"/>
      <c r="Q143284" s="143"/>
      <c r="R143284" s="175"/>
      <c r="S143284" s="175"/>
    </row>
    <row r="143285" spans="15:19">
      <c r="O143285" s="174"/>
      <c r="P143285" s="143"/>
      <c r="Q143285" s="143"/>
      <c r="R143285" s="175"/>
      <c r="S143285" s="175"/>
    </row>
    <row r="143286" spans="15:19">
      <c r="O143286" s="174"/>
      <c r="P143286" s="143"/>
      <c r="Q143286" s="143"/>
      <c r="R143286" s="175"/>
      <c r="S143286" s="175"/>
    </row>
    <row r="143287" spans="15:19">
      <c r="O143287" s="174"/>
      <c r="P143287" s="143"/>
      <c r="Q143287" s="143"/>
      <c r="R143287" s="175"/>
      <c r="S143287" s="175"/>
    </row>
    <row r="143288" spans="15:19">
      <c r="O143288" s="174"/>
      <c r="P143288" s="143"/>
      <c r="Q143288" s="143"/>
      <c r="R143288" s="175"/>
      <c r="S143288" s="175"/>
    </row>
    <row r="143289" spans="15:19">
      <c r="O143289" s="174"/>
      <c r="P143289" s="143"/>
      <c r="Q143289" s="143"/>
      <c r="R143289" s="175"/>
      <c r="S143289" s="175"/>
    </row>
    <row r="143290" spans="15:19">
      <c r="O143290" s="174"/>
      <c r="P143290" s="143"/>
      <c r="Q143290" s="143"/>
      <c r="R143290" s="175"/>
      <c r="S143290" s="175"/>
    </row>
    <row r="143291" spans="15:19">
      <c r="O143291" s="174"/>
      <c r="P143291" s="143"/>
      <c r="Q143291" s="143"/>
      <c r="R143291" s="175"/>
      <c r="S143291" s="175"/>
    </row>
    <row r="143292" spans="15:19">
      <c r="O143292" s="174"/>
      <c r="P143292" s="143"/>
      <c r="Q143292" s="143"/>
      <c r="R143292" s="175"/>
      <c r="S143292" s="175"/>
    </row>
    <row r="143293" spans="15:19">
      <c r="O143293" s="174"/>
      <c r="P143293" s="143"/>
      <c r="Q143293" s="143"/>
      <c r="R143293" s="175"/>
      <c r="S143293" s="175"/>
    </row>
    <row r="143294" spans="15:19">
      <c r="O143294" s="174"/>
      <c r="P143294" s="143"/>
      <c r="Q143294" s="143"/>
      <c r="R143294" s="175"/>
      <c r="S143294" s="175"/>
    </row>
    <row r="143295" spans="15:19">
      <c r="O143295" s="174"/>
      <c r="P143295" s="143"/>
      <c r="Q143295" s="143"/>
      <c r="R143295" s="175"/>
      <c r="S143295" s="175"/>
    </row>
    <row r="143296" spans="15:19">
      <c r="O143296" s="174"/>
      <c r="P143296" s="143"/>
      <c r="Q143296" s="143"/>
      <c r="R143296" s="175"/>
      <c r="S143296" s="175"/>
    </row>
    <row r="143297" spans="15:19">
      <c r="O143297" s="174"/>
      <c r="P143297" s="143"/>
      <c r="Q143297" s="143"/>
      <c r="R143297" s="175"/>
      <c r="S143297" s="175"/>
    </row>
    <row r="143298" spans="15:19">
      <c r="O143298" s="174"/>
      <c r="P143298" s="143"/>
      <c r="Q143298" s="143"/>
      <c r="R143298" s="175"/>
      <c r="S143298" s="175"/>
    </row>
    <row r="143299" spans="15:19">
      <c r="O143299" s="174"/>
      <c r="P143299" s="143"/>
      <c r="Q143299" s="143"/>
      <c r="R143299" s="175"/>
      <c r="S143299" s="175"/>
    </row>
    <row r="143300" spans="15:19">
      <c r="O143300" s="174"/>
      <c r="P143300" s="143"/>
      <c r="Q143300" s="143"/>
      <c r="R143300" s="175"/>
      <c r="S143300" s="175"/>
    </row>
    <row r="143301" spans="15:19">
      <c r="O143301" s="174"/>
      <c r="P143301" s="143"/>
      <c r="Q143301" s="143"/>
      <c r="R143301" s="175"/>
      <c r="S143301" s="175"/>
    </row>
    <row r="143302" spans="15:19">
      <c r="O143302" s="174"/>
      <c r="P143302" s="143"/>
      <c r="Q143302" s="143"/>
      <c r="R143302" s="175"/>
      <c r="S143302" s="175"/>
    </row>
    <row r="143303" spans="15:19">
      <c r="O143303" s="174"/>
      <c r="P143303" s="143"/>
      <c r="Q143303" s="143"/>
      <c r="R143303" s="175"/>
      <c r="S143303" s="175"/>
    </row>
    <row r="143304" spans="15:19">
      <c r="O143304" s="174"/>
      <c r="P143304" s="143"/>
      <c r="Q143304" s="143"/>
      <c r="R143304" s="175"/>
      <c r="S143304" s="175"/>
    </row>
    <row r="143305" spans="15:19">
      <c r="O143305" s="174"/>
      <c r="P143305" s="143"/>
      <c r="Q143305" s="143"/>
      <c r="R143305" s="175"/>
      <c r="S143305" s="175"/>
    </row>
    <row r="143306" spans="15:19">
      <c r="O143306" s="174"/>
      <c r="P143306" s="143"/>
      <c r="Q143306" s="143"/>
      <c r="R143306" s="175"/>
      <c r="S143306" s="175"/>
    </row>
    <row r="143307" spans="15:19">
      <c r="O143307" s="174"/>
      <c r="P143307" s="143"/>
      <c r="Q143307" s="143"/>
      <c r="R143307" s="175"/>
      <c r="S143307" s="175"/>
    </row>
    <row r="143308" spans="15:19">
      <c r="O143308" s="174"/>
      <c r="P143308" s="143"/>
      <c r="Q143308" s="143"/>
      <c r="R143308" s="175"/>
      <c r="S143308" s="175"/>
    </row>
    <row r="143309" spans="15:19">
      <c r="O143309" s="174"/>
      <c r="P143309" s="143"/>
      <c r="Q143309" s="143"/>
      <c r="R143309" s="175"/>
      <c r="S143309" s="175"/>
    </row>
    <row r="143310" spans="15:19">
      <c r="O143310" s="174"/>
      <c r="P143310" s="143"/>
      <c r="Q143310" s="143"/>
      <c r="R143310" s="175"/>
      <c r="S143310" s="175"/>
    </row>
    <row r="143311" spans="15:19">
      <c r="O143311" s="174"/>
      <c r="P143311" s="143"/>
      <c r="Q143311" s="143"/>
      <c r="R143311" s="175"/>
      <c r="S143311" s="175"/>
    </row>
    <row r="143312" spans="15:19">
      <c r="O143312" s="174"/>
      <c r="P143312" s="143"/>
      <c r="Q143312" s="143"/>
      <c r="R143312" s="175"/>
      <c r="S143312" s="175"/>
    </row>
    <row r="143313" spans="15:19">
      <c r="O143313" s="174"/>
      <c r="P143313" s="143"/>
      <c r="Q143313" s="143"/>
      <c r="R143313" s="175"/>
      <c r="S143313" s="175"/>
    </row>
    <row r="143314" spans="15:19">
      <c r="O143314" s="174"/>
      <c r="P143314" s="143"/>
      <c r="Q143314" s="143"/>
      <c r="R143314" s="175"/>
      <c r="S143314" s="175"/>
    </row>
    <row r="143315" spans="15:19">
      <c r="O143315" s="174"/>
      <c r="P143315" s="143"/>
      <c r="Q143315" s="143"/>
      <c r="R143315" s="175"/>
      <c r="S143315" s="175"/>
    </row>
    <row r="143316" spans="15:19">
      <c r="O143316" s="174"/>
      <c r="P143316" s="143"/>
      <c r="Q143316" s="143"/>
      <c r="R143316" s="175"/>
      <c r="S143316" s="175"/>
    </row>
    <row r="143317" spans="15:19">
      <c r="O143317" s="174"/>
      <c r="P143317" s="143"/>
      <c r="Q143317" s="143"/>
      <c r="R143317" s="175"/>
      <c r="S143317" s="175"/>
    </row>
    <row r="143318" spans="15:19">
      <c r="O143318" s="174"/>
      <c r="P143318" s="143"/>
      <c r="Q143318" s="143"/>
      <c r="R143318" s="175"/>
      <c r="S143318" s="175"/>
    </row>
    <row r="143319" spans="15:19">
      <c r="O143319" s="174"/>
      <c r="P143319" s="143"/>
      <c r="Q143319" s="143"/>
      <c r="R143319" s="175"/>
      <c r="S143319" s="175"/>
    </row>
    <row r="143320" spans="15:19">
      <c r="O143320" s="174"/>
      <c r="P143320" s="143"/>
      <c r="Q143320" s="143"/>
      <c r="R143320" s="175"/>
      <c r="S143320" s="175"/>
    </row>
    <row r="143321" spans="15:19">
      <c r="O143321" s="174"/>
      <c r="P143321" s="143"/>
      <c r="Q143321" s="143"/>
      <c r="R143321" s="175"/>
      <c r="S143321" s="175"/>
    </row>
    <row r="143322" spans="15:19">
      <c r="O143322" s="174"/>
      <c r="P143322" s="143"/>
      <c r="Q143322" s="143"/>
      <c r="R143322" s="175"/>
      <c r="S143322" s="175"/>
    </row>
    <row r="143323" spans="15:19">
      <c r="O143323" s="174"/>
      <c r="P143323" s="143"/>
      <c r="Q143323" s="143"/>
      <c r="R143323" s="175"/>
      <c r="S143323" s="175"/>
    </row>
    <row r="143324" spans="15:19">
      <c r="O143324" s="174"/>
      <c r="P143324" s="143"/>
      <c r="Q143324" s="143"/>
      <c r="R143324" s="175"/>
      <c r="S143324" s="175"/>
    </row>
    <row r="143325" spans="15:19">
      <c r="O143325" s="174"/>
      <c r="P143325" s="143"/>
      <c r="Q143325" s="143"/>
      <c r="R143325" s="175"/>
      <c r="S143325" s="175"/>
    </row>
    <row r="143326" spans="15:19">
      <c r="O143326" s="174"/>
      <c r="P143326" s="143"/>
      <c r="Q143326" s="143"/>
      <c r="R143326" s="175"/>
      <c r="S143326" s="175"/>
    </row>
    <row r="143327" spans="15:19">
      <c r="O143327" s="174"/>
      <c r="P143327" s="143"/>
      <c r="Q143327" s="143"/>
      <c r="R143327" s="175"/>
      <c r="S143327" s="175"/>
    </row>
    <row r="143328" spans="15:19">
      <c r="O143328" s="174"/>
      <c r="P143328" s="143"/>
      <c r="Q143328" s="143"/>
      <c r="R143328" s="175"/>
      <c r="S143328" s="175"/>
    </row>
    <row r="143329" spans="15:19">
      <c r="O143329" s="174"/>
      <c r="P143329" s="143"/>
      <c r="Q143329" s="143"/>
      <c r="R143329" s="175"/>
      <c r="S143329" s="175"/>
    </row>
    <row r="143330" spans="15:19">
      <c r="O143330" s="174"/>
      <c r="P143330" s="143"/>
      <c r="Q143330" s="143"/>
      <c r="R143330" s="175"/>
      <c r="S143330" s="175"/>
    </row>
    <row r="143331" spans="15:19">
      <c r="O143331" s="174"/>
      <c r="P143331" s="143"/>
      <c r="Q143331" s="143"/>
      <c r="R143331" s="175"/>
      <c r="S143331" s="175"/>
    </row>
    <row r="143332" spans="15:19">
      <c r="O143332" s="174"/>
      <c r="P143332" s="143"/>
      <c r="Q143332" s="143"/>
      <c r="R143332" s="175"/>
      <c r="S143332" s="175"/>
    </row>
    <row r="143333" spans="15:19">
      <c r="O143333" s="174"/>
      <c r="P143333" s="143"/>
      <c r="Q143333" s="143"/>
      <c r="R143333" s="175"/>
      <c r="S143333" s="175"/>
    </row>
    <row r="143334" spans="15:19">
      <c r="O143334" s="174"/>
      <c r="P143334" s="143"/>
      <c r="Q143334" s="143"/>
      <c r="R143334" s="175"/>
      <c r="S143334" s="175"/>
    </row>
    <row r="143335" spans="15:19">
      <c r="O143335" s="174"/>
      <c r="P143335" s="143"/>
      <c r="Q143335" s="143"/>
      <c r="R143335" s="175"/>
      <c r="S143335" s="175"/>
    </row>
    <row r="143336" spans="15:19">
      <c r="O143336" s="174"/>
      <c r="P143336" s="143"/>
      <c r="Q143336" s="143"/>
      <c r="R143336" s="175"/>
      <c r="S143336" s="175"/>
    </row>
    <row r="143337" spans="15:19">
      <c r="O143337" s="174"/>
      <c r="P143337" s="143"/>
      <c r="Q143337" s="143"/>
      <c r="R143337" s="175"/>
      <c r="S143337" s="175"/>
    </row>
    <row r="143338" spans="15:19">
      <c r="O143338" s="174"/>
      <c r="P143338" s="143"/>
      <c r="Q143338" s="143"/>
      <c r="R143338" s="175"/>
      <c r="S143338" s="175"/>
    </row>
    <row r="143339" spans="15:19">
      <c r="O143339" s="174"/>
      <c r="P143339" s="143"/>
      <c r="Q143339" s="143"/>
      <c r="R143339" s="175"/>
      <c r="S143339" s="175"/>
    </row>
    <row r="143340" spans="15:19">
      <c r="O143340" s="174"/>
      <c r="P143340" s="143"/>
      <c r="Q143340" s="143"/>
      <c r="R143340" s="175"/>
      <c r="S143340" s="175"/>
    </row>
    <row r="143341" spans="15:19">
      <c r="O143341" s="174"/>
      <c r="P143341" s="143"/>
      <c r="Q143341" s="143"/>
      <c r="R143341" s="175"/>
      <c r="S143341" s="175"/>
    </row>
    <row r="143342" spans="15:19">
      <c r="O143342" s="174"/>
      <c r="P143342" s="143"/>
      <c r="Q143342" s="143"/>
      <c r="R143342" s="175"/>
      <c r="S143342" s="175"/>
    </row>
    <row r="143343" spans="15:19">
      <c r="O143343" s="174"/>
      <c r="P143343" s="143"/>
      <c r="Q143343" s="143"/>
      <c r="R143343" s="175"/>
      <c r="S143343" s="175"/>
    </row>
    <row r="143344" spans="15:19">
      <c r="O143344" s="174"/>
      <c r="P143344" s="143"/>
      <c r="Q143344" s="143"/>
      <c r="R143344" s="175"/>
      <c r="S143344" s="175"/>
    </row>
    <row r="143345" spans="15:19">
      <c r="O143345" s="174"/>
      <c r="P143345" s="143"/>
      <c r="Q143345" s="143"/>
      <c r="R143345" s="175"/>
      <c r="S143345" s="175"/>
    </row>
    <row r="143346" spans="15:19">
      <c r="O143346" s="174"/>
      <c r="P143346" s="143"/>
      <c r="Q143346" s="143"/>
      <c r="R143346" s="175"/>
      <c r="S143346" s="175"/>
    </row>
    <row r="143347" spans="15:19">
      <c r="O143347" s="174"/>
      <c r="P143347" s="143"/>
      <c r="Q143347" s="143"/>
      <c r="R143347" s="175"/>
      <c r="S143347" s="175"/>
    </row>
    <row r="143348" spans="15:19">
      <c r="O143348" s="174"/>
      <c r="P143348" s="143"/>
      <c r="Q143348" s="143"/>
      <c r="R143348" s="175"/>
      <c r="S143348" s="175"/>
    </row>
    <row r="143349" spans="15:19">
      <c r="O143349" s="174"/>
      <c r="P143349" s="143"/>
      <c r="Q143349" s="143"/>
      <c r="R143349" s="175"/>
      <c r="S143349" s="175"/>
    </row>
    <row r="143350" spans="15:19">
      <c r="O143350" s="174"/>
      <c r="P143350" s="143"/>
      <c r="Q143350" s="143"/>
      <c r="R143350" s="175"/>
      <c r="S143350" s="175"/>
    </row>
    <row r="143351" spans="15:19">
      <c r="O143351" s="174"/>
      <c r="P143351" s="143"/>
      <c r="Q143351" s="143"/>
      <c r="R143351" s="175"/>
      <c r="S143351" s="175"/>
    </row>
    <row r="143352" spans="15:19">
      <c r="O143352" s="174"/>
      <c r="P143352" s="143"/>
      <c r="Q143352" s="143"/>
      <c r="R143352" s="175"/>
      <c r="S143352" s="175"/>
    </row>
    <row r="143353" spans="15:19">
      <c r="O143353" s="174"/>
      <c r="P143353" s="143"/>
      <c r="Q143353" s="143"/>
      <c r="R143353" s="175"/>
      <c r="S143353" s="175"/>
    </row>
    <row r="143354" spans="15:19">
      <c r="O143354" s="174"/>
      <c r="P143354" s="143"/>
      <c r="Q143354" s="143"/>
      <c r="R143354" s="175"/>
      <c r="S143354" s="175"/>
    </row>
    <row r="143355" spans="15:19">
      <c r="O143355" s="174"/>
      <c r="P143355" s="143"/>
      <c r="Q143355" s="143"/>
      <c r="R143355" s="175"/>
      <c r="S143355" s="175"/>
    </row>
    <row r="143356" spans="15:19">
      <c r="O143356" s="174"/>
      <c r="P143356" s="143"/>
      <c r="Q143356" s="143"/>
      <c r="R143356" s="175"/>
      <c r="S143356" s="175"/>
    </row>
    <row r="143357" spans="15:19">
      <c r="O143357" s="174"/>
      <c r="P143357" s="143"/>
      <c r="Q143357" s="143"/>
      <c r="R143357" s="175"/>
      <c r="S143357" s="175"/>
    </row>
    <row r="143358" spans="15:19">
      <c r="O143358" s="174"/>
      <c r="P143358" s="143"/>
      <c r="Q143358" s="143"/>
      <c r="R143358" s="175"/>
      <c r="S143358" s="175"/>
    </row>
    <row r="143359" spans="15:19">
      <c r="O143359" s="174"/>
      <c r="P143359" s="143"/>
      <c r="Q143359" s="143"/>
      <c r="R143359" s="175"/>
      <c r="S143359" s="175"/>
    </row>
    <row r="143360" spans="15:19">
      <c r="O143360" s="174"/>
      <c r="P143360" s="143"/>
      <c r="Q143360" s="143"/>
      <c r="R143360" s="175"/>
      <c r="S143360" s="175"/>
    </row>
    <row r="143361" spans="15:19">
      <c r="O143361" s="174"/>
      <c r="P143361" s="143"/>
      <c r="Q143361" s="143"/>
      <c r="R143361" s="175"/>
      <c r="S143361" s="175"/>
    </row>
    <row r="143362" spans="15:19">
      <c r="O143362" s="174"/>
      <c r="P143362" s="143"/>
      <c r="Q143362" s="143"/>
      <c r="R143362" s="175"/>
      <c r="S143362" s="175"/>
    </row>
    <row r="143363" spans="15:19">
      <c r="O143363" s="174"/>
      <c r="P143363" s="143"/>
      <c r="Q143363" s="143"/>
      <c r="R143363" s="175"/>
      <c r="S143363" s="175"/>
    </row>
    <row r="143364" spans="15:19">
      <c r="O143364" s="174"/>
      <c r="P143364" s="143"/>
      <c r="Q143364" s="143"/>
      <c r="R143364" s="175"/>
      <c r="S143364" s="175"/>
    </row>
    <row r="143365" spans="15:19">
      <c r="O143365" s="174"/>
      <c r="P143365" s="143"/>
      <c r="Q143365" s="143"/>
      <c r="R143365" s="175"/>
      <c r="S143365" s="175"/>
    </row>
    <row r="143366" spans="15:19">
      <c r="O143366" s="174"/>
      <c r="P143366" s="143"/>
      <c r="Q143366" s="143"/>
      <c r="R143366" s="175"/>
      <c r="S143366" s="175"/>
    </row>
    <row r="143367" spans="15:19">
      <c r="O143367" s="174"/>
      <c r="P143367" s="143"/>
      <c r="Q143367" s="143"/>
      <c r="R143367" s="175"/>
      <c r="S143367" s="175"/>
    </row>
    <row r="143368" spans="15:19">
      <c r="O143368" s="174"/>
      <c r="P143368" s="143"/>
      <c r="Q143368" s="143"/>
      <c r="R143368" s="175"/>
      <c r="S143368" s="175"/>
    </row>
    <row r="143369" spans="15:19">
      <c r="O143369" s="174"/>
      <c r="P143369" s="143"/>
      <c r="Q143369" s="143"/>
      <c r="R143369" s="175"/>
      <c r="S143369" s="175"/>
    </row>
    <row r="143370" spans="15:19">
      <c r="O143370" s="174"/>
      <c r="P143370" s="143"/>
      <c r="Q143370" s="143"/>
      <c r="R143370" s="175"/>
      <c r="S143370" s="175"/>
    </row>
    <row r="143371" spans="15:19">
      <c r="O143371" s="174"/>
      <c r="P143371" s="143"/>
      <c r="Q143371" s="143"/>
      <c r="R143371" s="175"/>
      <c r="S143371" s="175"/>
    </row>
    <row r="143372" spans="15:19">
      <c r="O143372" s="174"/>
      <c r="P143372" s="143"/>
      <c r="Q143372" s="143"/>
      <c r="R143372" s="175"/>
      <c r="S143372" s="175"/>
    </row>
    <row r="143373" spans="15:19">
      <c r="O143373" s="174"/>
      <c r="P143373" s="143"/>
      <c r="Q143373" s="143"/>
      <c r="R143373" s="175"/>
      <c r="S143373" s="175"/>
    </row>
    <row r="143374" spans="15:19">
      <c r="O143374" s="174"/>
      <c r="P143374" s="143"/>
      <c r="Q143374" s="143"/>
      <c r="R143374" s="175"/>
      <c r="S143374" s="175"/>
    </row>
    <row r="143375" spans="15:19">
      <c r="O143375" s="174"/>
      <c r="P143375" s="143"/>
      <c r="Q143375" s="143"/>
      <c r="R143375" s="175"/>
      <c r="S143375" s="175"/>
    </row>
    <row r="143376" spans="15:19">
      <c r="O143376" s="174"/>
      <c r="P143376" s="143"/>
      <c r="Q143376" s="143"/>
      <c r="R143376" s="175"/>
      <c r="S143376" s="175"/>
    </row>
    <row r="143377" spans="15:19">
      <c r="O143377" s="174"/>
      <c r="P143377" s="143"/>
      <c r="Q143377" s="143"/>
      <c r="R143377" s="175"/>
      <c r="S143377" s="175"/>
    </row>
    <row r="143378" spans="15:19">
      <c r="O143378" s="174"/>
      <c r="P143378" s="143"/>
      <c r="Q143378" s="143"/>
      <c r="R143378" s="175"/>
      <c r="S143378" s="175"/>
    </row>
    <row r="143379" spans="15:19">
      <c r="O143379" s="174"/>
      <c r="P143379" s="143"/>
      <c r="Q143379" s="143"/>
      <c r="R143379" s="175"/>
      <c r="S143379" s="175"/>
    </row>
    <row r="143380" spans="15:19">
      <c r="O143380" s="174"/>
      <c r="P143380" s="143"/>
      <c r="Q143380" s="143"/>
      <c r="R143380" s="175"/>
      <c r="S143380" s="175"/>
    </row>
    <row r="143381" spans="15:19">
      <c r="O143381" s="174"/>
      <c r="P143381" s="143"/>
      <c r="Q143381" s="143"/>
      <c r="R143381" s="175"/>
      <c r="S143381" s="175"/>
    </row>
    <row r="143382" spans="15:19">
      <c r="O143382" s="174"/>
      <c r="P143382" s="143"/>
      <c r="Q143382" s="143"/>
      <c r="R143382" s="175"/>
      <c r="S143382" s="175"/>
    </row>
    <row r="143383" spans="15:19">
      <c r="O143383" s="174"/>
      <c r="P143383" s="143"/>
      <c r="Q143383" s="143"/>
      <c r="R143383" s="175"/>
      <c r="S143383" s="175"/>
    </row>
    <row r="143384" spans="15:19">
      <c r="O143384" s="174"/>
      <c r="P143384" s="143"/>
      <c r="Q143384" s="143"/>
      <c r="R143384" s="175"/>
      <c r="S143384" s="175"/>
    </row>
    <row r="143385" spans="15:19">
      <c r="O143385" s="174"/>
      <c r="P143385" s="143"/>
      <c r="Q143385" s="143"/>
      <c r="R143385" s="175"/>
      <c r="S143385" s="175"/>
    </row>
    <row r="143386" spans="15:19">
      <c r="O143386" s="174"/>
      <c r="P143386" s="143"/>
      <c r="Q143386" s="143"/>
      <c r="R143386" s="175"/>
      <c r="S143386" s="175"/>
    </row>
    <row r="143387" spans="15:19">
      <c r="O143387" s="174"/>
      <c r="P143387" s="143"/>
      <c r="Q143387" s="143"/>
      <c r="R143387" s="175"/>
      <c r="S143387" s="175"/>
    </row>
    <row r="143388" spans="15:19">
      <c r="O143388" s="174"/>
      <c r="P143388" s="143"/>
      <c r="Q143388" s="143"/>
      <c r="R143388" s="175"/>
      <c r="S143388" s="175"/>
    </row>
    <row r="143389" spans="15:19">
      <c r="O143389" s="174"/>
      <c r="P143389" s="143"/>
      <c r="Q143389" s="143"/>
      <c r="R143389" s="175"/>
      <c r="S143389" s="175"/>
    </row>
    <row r="143390" spans="15:19">
      <c r="O143390" s="174"/>
      <c r="P143390" s="143"/>
      <c r="Q143390" s="143"/>
      <c r="R143390" s="175"/>
      <c r="S143390" s="175"/>
    </row>
    <row r="143391" spans="15:19">
      <c r="O143391" s="174"/>
      <c r="P143391" s="143"/>
      <c r="Q143391" s="143"/>
      <c r="R143391" s="175"/>
      <c r="S143391" s="175"/>
    </row>
    <row r="143392" spans="15:19">
      <c r="O143392" s="174"/>
      <c r="P143392" s="143"/>
      <c r="Q143392" s="143"/>
      <c r="R143392" s="175"/>
      <c r="S143392" s="175"/>
    </row>
    <row r="143393" spans="15:19">
      <c r="O143393" s="174"/>
      <c r="P143393" s="143"/>
      <c r="Q143393" s="143"/>
      <c r="R143393" s="175"/>
      <c r="S143393" s="175"/>
    </row>
    <row r="143394" spans="15:19">
      <c r="O143394" s="174"/>
      <c r="P143394" s="143"/>
      <c r="Q143394" s="143"/>
      <c r="R143394" s="175"/>
      <c r="S143394" s="175"/>
    </row>
    <row r="143395" spans="15:19">
      <c r="O143395" s="174"/>
      <c r="P143395" s="143"/>
      <c r="Q143395" s="143"/>
      <c r="R143395" s="175"/>
      <c r="S143395" s="175"/>
    </row>
    <row r="143396" spans="15:19">
      <c r="O143396" s="174"/>
      <c r="P143396" s="143"/>
      <c r="Q143396" s="143"/>
      <c r="R143396" s="175"/>
      <c r="S143396" s="175"/>
    </row>
    <row r="143397" spans="15:19">
      <c r="O143397" s="174"/>
      <c r="P143397" s="143"/>
      <c r="Q143397" s="143"/>
      <c r="R143397" s="175"/>
      <c r="S143397" s="175"/>
    </row>
    <row r="143398" spans="15:19">
      <c r="O143398" s="174"/>
      <c r="P143398" s="143"/>
      <c r="Q143398" s="143"/>
      <c r="R143398" s="175"/>
      <c r="S143398" s="175"/>
    </row>
    <row r="143399" spans="15:19">
      <c r="O143399" s="174"/>
      <c r="P143399" s="143"/>
      <c r="Q143399" s="143"/>
      <c r="R143399" s="175"/>
      <c r="S143399" s="175"/>
    </row>
    <row r="143400" spans="15:19">
      <c r="O143400" s="174"/>
      <c r="P143400" s="143"/>
      <c r="Q143400" s="143"/>
      <c r="R143400" s="175"/>
      <c r="S143400" s="175"/>
    </row>
    <row r="143401" spans="15:19">
      <c r="O143401" s="174"/>
      <c r="P143401" s="143"/>
      <c r="Q143401" s="143"/>
      <c r="R143401" s="175"/>
      <c r="S143401" s="175"/>
    </row>
    <row r="143402" spans="15:19">
      <c r="O143402" s="174"/>
      <c r="P143402" s="143"/>
      <c r="Q143402" s="143"/>
      <c r="R143402" s="175"/>
      <c r="S143402" s="175"/>
    </row>
    <row r="143403" spans="15:19">
      <c r="O143403" s="174"/>
      <c r="P143403" s="143"/>
      <c r="Q143403" s="143"/>
      <c r="R143403" s="175"/>
      <c r="S143403" s="175"/>
    </row>
    <row r="143404" spans="15:19">
      <c r="O143404" s="174"/>
      <c r="P143404" s="143"/>
      <c r="Q143404" s="143"/>
      <c r="R143404" s="175"/>
      <c r="S143404" s="175"/>
    </row>
    <row r="143405" spans="15:19">
      <c r="O143405" s="174"/>
      <c r="P143405" s="143"/>
      <c r="Q143405" s="143"/>
      <c r="R143405" s="175"/>
      <c r="S143405" s="175"/>
    </row>
    <row r="143406" spans="15:19">
      <c r="O143406" s="174"/>
      <c r="P143406" s="143"/>
      <c r="Q143406" s="143"/>
      <c r="R143406" s="175"/>
      <c r="S143406" s="175"/>
    </row>
    <row r="143407" spans="15:19">
      <c r="O143407" s="174"/>
      <c r="P143407" s="143"/>
      <c r="Q143407" s="143"/>
      <c r="R143407" s="175"/>
      <c r="S143407" s="175"/>
    </row>
    <row r="143408" spans="15:19">
      <c r="O143408" s="174"/>
      <c r="P143408" s="143"/>
      <c r="Q143408" s="143"/>
      <c r="R143408" s="175"/>
      <c r="S143408" s="175"/>
    </row>
    <row r="143409" spans="15:19">
      <c r="O143409" s="174"/>
      <c r="P143409" s="143"/>
      <c r="Q143409" s="143"/>
      <c r="R143409" s="175"/>
      <c r="S143409" s="175"/>
    </row>
    <row r="143410" spans="15:19">
      <c r="O143410" s="174"/>
      <c r="P143410" s="143"/>
      <c r="Q143410" s="143"/>
      <c r="R143410" s="175"/>
      <c r="S143410" s="175"/>
    </row>
    <row r="143411" spans="15:19">
      <c r="O143411" s="174"/>
      <c r="P143411" s="143"/>
      <c r="Q143411" s="143"/>
      <c r="R143411" s="175"/>
      <c r="S143411" s="175"/>
    </row>
    <row r="143412" spans="15:19">
      <c r="O143412" s="174"/>
      <c r="P143412" s="143"/>
      <c r="Q143412" s="143"/>
      <c r="R143412" s="175"/>
      <c r="S143412" s="175"/>
    </row>
    <row r="143413" spans="15:19">
      <c r="O143413" s="174"/>
      <c r="P143413" s="143"/>
      <c r="Q143413" s="143"/>
      <c r="R143413" s="175"/>
      <c r="S143413" s="175"/>
    </row>
    <row r="143414" spans="15:19">
      <c r="O143414" s="174"/>
      <c r="P143414" s="143"/>
      <c r="Q143414" s="143"/>
      <c r="R143414" s="175"/>
      <c r="S143414" s="175"/>
    </row>
    <row r="143415" spans="15:19">
      <c r="O143415" s="174"/>
      <c r="P143415" s="143"/>
      <c r="Q143415" s="143"/>
      <c r="R143415" s="175"/>
      <c r="S143415" s="175"/>
    </row>
    <row r="143416" spans="15:19">
      <c r="O143416" s="174"/>
      <c r="P143416" s="143"/>
      <c r="Q143416" s="143"/>
      <c r="R143416" s="175"/>
      <c r="S143416" s="175"/>
    </row>
    <row r="143417" spans="15:19">
      <c r="O143417" s="174"/>
      <c r="P143417" s="143"/>
      <c r="Q143417" s="143"/>
      <c r="R143417" s="175"/>
      <c r="S143417" s="175"/>
    </row>
    <row r="143418" spans="15:19">
      <c r="O143418" s="174"/>
      <c r="P143418" s="143"/>
      <c r="Q143418" s="143"/>
      <c r="R143418" s="175"/>
      <c r="S143418" s="175"/>
    </row>
    <row r="143419" spans="15:19">
      <c r="O143419" s="174"/>
      <c r="P143419" s="143"/>
      <c r="Q143419" s="143"/>
      <c r="R143419" s="175"/>
      <c r="S143419" s="175"/>
    </row>
    <row r="143420" spans="15:19">
      <c r="O143420" s="174"/>
      <c r="P143420" s="143"/>
      <c r="Q143420" s="143"/>
      <c r="R143420" s="175"/>
      <c r="S143420" s="175"/>
    </row>
    <row r="143421" spans="15:19">
      <c r="O143421" s="174"/>
      <c r="P143421" s="143"/>
      <c r="Q143421" s="143"/>
      <c r="R143421" s="175"/>
      <c r="S143421" s="175"/>
    </row>
    <row r="143422" spans="15:19">
      <c r="O143422" s="174"/>
      <c r="P143422" s="143"/>
      <c r="Q143422" s="143"/>
      <c r="R143422" s="175"/>
      <c r="S143422" s="175"/>
    </row>
    <row r="143423" spans="15:19">
      <c r="O143423" s="174"/>
      <c r="P143423" s="143"/>
      <c r="Q143423" s="143"/>
      <c r="R143423" s="175"/>
      <c r="S143423" s="175"/>
    </row>
    <row r="143424" spans="15:19">
      <c r="O143424" s="174"/>
      <c r="P143424" s="143"/>
      <c r="Q143424" s="143"/>
      <c r="R143424" s="175"/>
      <c r="S143424" s="175"/>
    </row>
    <row r="143425" spans="15:19">
      <c r="O143425" s="174"/>
      <c r="P143425" s="143"/>
      <c r="Q143425" s="143"/>
      <c r="R143425" s="175"/>
      <c r="S143425" s="175"/>
    </row>
    <row r="143426" spans="15:19">
      <c r="O143426" s="174"/>
      <c r="P143426" s="143"/>
      <c r="Q143426" s="143"/>
      <c r="R143426" s="175"/>
      <c r="S143426" s="175"/>
    </row>
    <row r="143427" spans="15:19">
      <c r="O143427" s="174"/>
      <c r="P143427" s="143"/>
      <c r="Q143427" s="143"/>
      <c r="R143427" s="175"/>
      <c r="S143427" s="175"/>
    </row>
    <row r="143428" spans="15:19">
      <c r="O143428" s="174"/>
      <c r="P143428" s="143"/>
      <c r="Q143428" s="143"/>
      <c r="R143428" s="175"/>
      <c r="S143428" s="175"/>
    </row>
    <row r="143429" spans="15:19">
      <c r="O143429" s="174"/>
      <c r="P143429" s="143"/>
      <c r="Q143429" s="143"/>
      <c r="R143429" s="175"/>
      <c r="S143429" s="175"/>
    </row>
    <row r="143430" spans="15:19">
      <c r="O143430" s="174"/>
      <c r="P143430" s="143"/>
      <c r="Q143430" s="143"/>
      <c r="R143430" s="175"/>
      <c r="S143430" s="175"/>
    </row>
    <row r="143431" spans="15:19">
      <c r="O143431" s="174"/>
      <c r="P143431" s="143"/>
      <c r="Q143431" s="143"/>
      <c r="R143431" s="175"/>
      <c r="S143431" s="175"/>
    </row>
    <row r="143432" spans="15:19">
      <c r="O143432" s="174"/>
      <c r="P143432" s="143"/>
      <c r="Q143432" s="143"/>
      <c r="R143432" s="175"/>
      <c r="S143432" s="175"/>
    </row>
    <row r="143433" spans="15:19">
      <c r="O143433" s="174"/>
      <c r="P143433" s="143"/>
      <c r="Q143433" s="143"/>
      <c r="R143433" s="175"/>
      <c r="S143433" s="175"/>
    </row>
    <row r="143434" spans="15:19">
      <c r="O143434" s="174"/>
      <c r="P143434" s="143"/>
      <c r="Q143434" s="143"/>
      <c r="R143434" s="175"/>
      <c r="S143434" s="175"/>
    </row>
    <row r="143435" spans="15:19">
      <c r="O143435" s="174"/>
      <c r="P143435" s="143"/>
      <c r="Q143435" s="143"/>
      <c r="R143435" s="175"/>
      <c r="S143435" s="175"/>
    </row>
    <row r="143436" spans="15:19">
      <c r="O143436" s="174"/>
      <c r="P143436" s="143"/>
      <c r="Q143436" s="143"/>
      <c r="R143436" s="175"/>
      <c r="S143436" s="175"/>
    </row>
    <row r="143437" spans="15:19">
      <c r="O143437" s="174"/>
      <c r="P143437" s="143"/>
      <c r="Q143437" s="143"/>
      <c r="R143437" s="175"/>
      <c r="S143437" s="175"/>
    </row>
    <row r="143438" spans="15:19">
      <c r="O143438" s="174"/>
      <c r="P143438" s="143"/>
      <c r="Q143438" s="143"/>
      <c r="R143438" s="175"/>
      <c r="S143438" s="175"/>
    </row>
    <row r="143439" spans="15:19">
      <c r="O143439" s="174"/>
      <c r="P143439" s="143"/>
      <c r="Q143439" s="143"/>
      <c r="R143439" s="175"/>
      <c r="S143439" s="175"/>
    </row>
    <row r="143440" spans="15:19">
      <c r="O143440" s="174"/>
      <c r="P143440" s="143"/>
      <c r="Q143440" s="143"/>
      <c r="R143440" s="175"/>
      <c r="S143440" s="175"/>
    </row>
    <row r="143441" spans="15:19">
      <c r="O143441" s="174"/>
      <c r="P143441" s="143"/>
      <c r="Q143441" s="143"/>
      <c r="R143441" s="175"/>
      <c r="S143441" s="175"/>
    </row>
    <row r="143442" spans="15:19">
      <c r="O143442" s="174"/>
      <c r="P143442" s="143"/>
      <c r="Q143442" s="143"/>
      <c r="R143442" s="175"/>
      <c r="S143442" s="175"/>
    </row>
    <row r="143443" spans="15:19">
      <c r="O143443" s="174"/>
      <c r="P143443" s="143"/>
      <c r="Q143443" s="143"/>
      <c r="R143443" s="175"/>
      <c r="S143443" s="175"/>
    </row>
    <row r="143444" spans="15:19">
      <c r="O143444" s="174"/>
      <c r="P143444" s="143"/>
      <c r="Q143444" s="143"/>
      <c r="R143444" s="175"/>
      <c r="S143444" s="175"/>
    </row>
    <row r="143445" spans="15:19">
      <c r="O143445" s="174"/>
      <c r="P143445" s="143"/>
      <c r="Q143445" s="143"/>
      <c r="R143445" s="175"/>
      <c r="S143445" s="175"/>
    </row>
    <row r="143446" spans="15:19">
      <c r="O143446" s="174"/>
      <c r="P143446" s="143"/>
      <c r="Q143446" s="143"/>
      <c r="R143446" s="175"/>
      <c r="S143446" s="175"/>
    </row>
    <row r="143447" spans="15:19">
      <c r="O143447" s="174"/>
      <c r="P143447" s="143"/>
      <c r="Q143447" s="143"/>
      <c r="R143447" s="175"/>
      <c r="S143447" s="175"/>
    </row>
    <row r="143448" spans="15:19">
      <c r="O143448" s="174"/>
      <c r="P143448" s="143"/>
      <c r="Q143448" s="143"/>
      <c r="R143448" s="175"/>
      <c r="S143448" s="175"/>
    </row>
    <row r="143449" spans="15:19">
      <c r="O143449" s="174"/>
      <c r="P143449" s="143"/>
      <c r="Q143449" s="143"/>
      <c r="R143449" s="175"/>
      <c r="S143449" s="175"/>
    </row>
    <row r="143450" spans="15:19">
      <c r="O143450" s="174"/>
      <c r="P143450" s="143"/>
      <c r="Q143450" s="143"/>
      <c r="R143450" s="175"/>
      <c r="S143450" s="175"/>
    </row>
    <row r="143451" spans="15:19">
      <c r="O143451" s="174"/>
      <c r="P143451" s="143"/>
      <c r="Q143451" s="143"/>
      <c r="R143451" s="175"/>
      <c r="S143451" s="175"/>
    </row>
    <row r="143452" spans="15:19">
      <c r="O143452" s="174"/>
      <c r="P143452" s="143"/>
      <c r="Q143452" s="143"/>
      <c r="R143452" s="175"/>
      <c r="S143452" s="175"/>
    </row>
    <row r="143453" spans="15:19">
      <c r="O143453" s="174"/>
      <c r="P143453" s="143"/>
      <c r="Q143453" s="143"/>
      <c r="R143453" s="175"/>
      <c r="S143453" s="175"/>
    </row>
    <row r="143454" spans="15:19">
      <c r="O143454" s="174"/>
      <c r="P143454" s="143"/>
      <c r="Q143454" s="143"/>
      <c r="R143454" s="175"/>
      <c r="S143454" s="175"/>
    </row>
    <row r="143455" spans="15:19">
      <c r="O143455" s="174"/>
      <c r="P143455" s="143"/>
      <c r="Q143455" s="143"/>
      <c r="R143455" s="175"/>
      <c r="S143455" s="175"/>
    </row>
    <row r="143456" spans="15:19">
      <c r="O143456" s="174"/>
      <c r="P143456" s="143"/>
      <c r="Q143456" s="143"/>
      <c r="R143456" s="175"/>
      <c r="S143456" s="175"/>
    </row>
    <row r="143457" spans="15:19">
      <c r="O143457" s="174"/>
      <c r="P143457" s="143"/>
      <c r="Q143457" s="143"/>
      <c r="R143457" s="175"/>
      <c r="S143457" s="175"/>
    </row>
    <row r="143458" spans="15:19">
      <c r="O143458" s="174"/>
      <c r="P143458" s="143"/>
      <c r="Q143458" s="143"/>
      <c r="R143458" s="175"/>
      <c r="S143458" s="175"/>
    </row>
    <row r="143459" spans="15:19">
      <c r="O143459" s="174"/>
      <c r="P143459" s="143"/>
      <c r="Q143459" s="143"/>
      <c r="R143459" s="175"/>
      <c r="S143459" s="175"/>
    </row>
    <row r="143460" spans="15:19">
      <c r="O143460" s="174"/>
      <c r="P143460" s="143"/>
      <c r="Q143460" s="143"/>
      <c r="R143460" s="175"/>
      <c r="S143460" s="175"/>
    </row>
    <row r="143461" spans="15:19">
      <c r="O143461" s="174"/>
      <c r="P143461" s="143"/>
      <c r="Q143461" s="143"/>
      <c r="R143461" s="175"/>
      <c r="S143461" s="175"/>
    </row>
    <row r="143462" spans="15:19">
      <c r="O143462" s="174"/>
      <c r="P143462" s="143"/>
      <c r="Q143462" s="143"/>
      <c r="R143462" s="175"/>
      <c r="S143462" s="175"/>
    </row>
    <row r="143463" spans="15:19">
      <c r="O143463" s="174"/>
      <c r="P143463" s="143"/>
      <c r="Q143463" s="143"/>
      <c r="R143463" s="175"/>
      <c r="S143463" s="175"/>
    </row>
    <row r="143464" spans="15:19">
      <c r="O143464" s="174"/>
      <c r="P143464" s="143"/>
      <c r="Q143464" s="143"/>
      <c r="R143464" s="175"/>
      <c r="S143464" s="175"/>
    </row>
    <row r="143465" spans="15:19">
      <c r="O143465" s="174"/>
      <c r="P143465" s="143"/>
      <c r="Q143465" s="143"/>
      <c r="R143465" s="175"/>
      <c r="S143465" s="175"/>
    </row>
    <row r="143466" spans="15:19">
      <c r="O143466" s="174"/>
      <c r="P143466" s="143"/>
      <c r="Q143466" s="143"/>
      <c r="R143466" s="175"/>
      <c r="S143466" s="175"/>
    </row>
    <row r="143467" spans="15:19">
      <c r="O143467" s="174"/>
      <c r="P143467" s="143"/>
      <c r="Q143467" s="143"/>
      <c r="R143467" s="175"/>
      <c r="S143467" s="175"/>
    </row>
    <row r="143468" spans="15:19">
      <c r="O143468" s="174"/>
      <c r="P143468" s="143"/>
      <c r="Q143468" s="143"/>
      <c r="R143468" s="175"/>
      <c r="S143468" s="175"/>
    </row>
    <row r="143469" spans="15:19">
      <c r="O143469" s="174"/>
      <c r="P143469" s="143"/>
      <c r="Q143469" s="143"/>
      <c r="R143469" s="175"/>
      <c r="S143469" s="175"/>
    </row>
    <row r="143470" spans="15:19">
      <c r="O143470" s="174"/>
      <c r="P143470" s="143"/>
      <c r="Q143470" s="143"/>
      <c r="R143470" s="175"/>
      <c r="S143470" s="175"/>
    </row>
    <row r="143471" spans="15:19">
      <c r="O143471" s="174"/>
      <c r="P143471" s="143"/>
      <c r="Q143471" s="143"/>
      <c r="R143471" s="175"/>
      <c r="S143471" s="175"/>
    </row>
    <row r="143472" spans="15:19">
      <c r="O143472" s="174"/>
      <c r="P143472" s="143"/>
      <c r="Q143472" s="143"/>
      <c r="R143472" s="175"/>
      <c r="S143472" s="175"/>
    </row>
    <row r="143473" spans="15:19">
      <c r="O143473" s="174"/>
      <c r="P143473" s="143"/>
      <c r="Q143473" s="143"/>
      <c r="R143473" s="175"/>
      <c r="S143473" s="175"/>
    </row>
    <row r="143474" spans="15:19">
      <c r="O143474" s="174"/>
      <c r="P143474" s="143"/>
      <c r="Q143474" s="143"/>
      <c r="R143474" s="175"/>
      <c r="S143474" s="175"/>
    </row>
    <row r="143475" spans="15:19">
      <c r="O143475" s="174"/>
      <c r="P143475" s="143"/>
      <c r="Q143475" s="143"/>
      <c r="R143475" s="175"/>
      <c r="S143475" s="175"/>
    </row>
    <row r="143476" spans="15:19">
      <c r="O143476" s="174"/>
      <c r="P143476" s="143"/>
      <c r="Q143476" s="143"/>
      <c r="R143476" s="175"/>
      <c r="S143476" s="175"/>
    </row>
    <row r="143477" spans="15:19">
      <c r="O143477" s="174"/>
      <c r="P143477" s="143"/>
      <c r="Q143477" s="143"/>
      <c r="R143477" s="175"/>
      <c r="S143477" s="175"/>
    </row>
    <row r="143478" spans="15:19">
      <c r="O143478" s="174"/>
      <c r="P143478" s="143"/>
      <c r="Q143478" s="143"/>
      <c r="R143478" s="175"/>
      <c r="S143478" s="175"/>
    </row>
    <row r="143479" spans="15:19">
      <c r="O143479" s="174"/>
      <c r="P143479" s="143"/>
      <c r="Q143479" s="143"/>
      <c r="R143479" s="175"/>
      <c r="S143479" s="175"/>
    </row>
    <row r="143480" spans="15:19">
      <c r="O143480" s="174"/>
      <c r="P143480" s="143"/>
      <c r="Q143480" s="143"/>
      <c r="R143480" s="175"/>
      <c r="S143480" s="175"/>
    </row>
    <row r="143481" spans="15:19">
      <c r="O143481" s="174"/>
      <c r="P143481" s="143"/>
      <c r="Q143481" s="143"/>
      <c r="R143481" s="175"/>
      <c r="S143481" s="175"/>
    </row>
    <row r="143482" spans="15:19">
      <c r="O143482" s="174"/>
      <c r="P143482" s="143"/>
      <c r="Q143482" s="143"/>
      <c r="R143482" s="175"/>
      <c r="S143482" s="175"/>
    </row>
    <row r="143483" spans="15:19">
      <c r="O143483" s="174"/>
      <c r="P143483" s="143"/>
      <c r="Q143483" s="143"/>
      <c r="R143483" s="175"/>
      <c r="S143483" s="175"/>
    </row>
    <row r="143484" spans="15:19">
      <c r="O143484" s="174"/>
      <c r="P143484" s="143"/>
      <c r="Q143484" s="143"/>
      <c r="R143484" s="175"/>
      <c r="S143484" s="175"/>
    </row>
    <row r="143485" spans="15:19">
      <c r="O143485" s="174"/>
      <c r="P143485" s="143"/>
      <c r="Q143485" s="143"/>
      <c r="R143485" s="175"/>
      <c r="S143485" s="175"/>
    </row>
    <row r="143486" spans="15:19">
      <c r="O143486" s="174"/>
      <c r="P143486" s="143"/>
      <c r="Q143486" s="143"/>
      <c r="R143486" s="175"/>
      <c r="S143486" s="175"/>
    </row>
    <row r="143487" spans="15:19">
      <c r="O143487" s="174"/>
      <c r="P143487" s="143"/>
      <c r="Q143487" s="143"/>
      <c r="R143487" s="175"/>
      <c r="S143487" s="175"/>
    </row>
    <row r="143488" spans="15:19">
      <c r="O143488" s="174"/>
      <c r="P143488" s="143"/>
      <c r="Q143488" s="143"/>
      <c r="R143488" s="175"/>
      <c r="S143488" s="175"/>
    </row>
    <row r="143489" spans="15:19">
      <c r="O143489" s="174"/>
      <c r="P143489" s="143"/>
      <c r="Q143489" s="143"/>
      <c r="R143489" s="175"/>
      <c r="S143489" s="175"/>
    </row>
    <row r="143490" spans="15:19">
      <c r="O143490" s="174"/>
      <c r="P143490" s="143"/>
      <c r="Q143490" s="143"/>
      <c r="R143490" s="175"/>
      <c r="S143490" s="175"/>
    </row>
    <row r="143491" spans="15:19">
      <c r="O143491" s="174"/>
      <c r="P143491" s="143"/>
      <c r="Q143491" s="143"/>
      <c r="R143491" s="175"/>
      <c r="S143491" s="175"/>
    </row>
    <row r="143492" spans="15:19">
      <c r="O143492" s="174"/>
      <c r="P143492" s="143"/>
      <c r="Q143492" s="143"/>
      <c r="R143492" s="175"/>
      <c r="S143492" s="175"/>
    </row>
    <row r="143493" spans="15:19">
      <c r="O143493" s="174"/>
      <c r="P143493" s="143"/>
      <c r="Q143493" s="143"/>
      <c r="R143493" s="175"/>
      <c r="S143493" s="175"/>
    </row>
    <row r="143494" spans="15:19">
      <c r="O143494" s="174"/>
      <c r="P143494" s="143"/>
      <c r="Q143494" s="143"/>
      <c r="R143494" s="175"/>
      <c r="S143494" s="175"/>
    </row>
    <row r="143495" spans="15:19">
      <c r="O143495" s="174"/>
      <c r="P143495" s="143"/>
      <c r="Q143495" s="143"/>
      <c r="R143495" s="175"/>
      <c r="S143495" s="175"/>
    </row>
    <row r="143496" spans="15:19">
      <c r="O143496" s="174"/>
      <c r="P143496" s="143"/>
      <c r="Q143496" s="143"/>
      <c r="R143496" s="175"/>
      <c r="S143496" s="175"/>
    </row>
    <row r="143497" spans="15:19">
      <c r="O143497" s="174"/>
      <c r="P143497" s="143"/>
      <c r="Q143497" s="143"/>
      <c r="R143497" s="175"/>
      <c r="S143497" s="175"/>
    </row>
    <row r="143498" spans="15:19">
      <c r="O143498" s="174"/>
      <c r="P143498" s="143"/>
      <c r="Q143498" s="143"/>
      <c r="R143498" s="175"/>
      <c r="S143498" s="175"/>
    </row>
    <row r="143499" spans="15:19">
      <c r="O143499" s="174"/>
      <c r="P143499" s="143"/>
      <c r="Q143499" s="143"/>
      <c r="R143499" s="175"/>
      <c r="S143499" s="175"/>
    </row>
    <row r="143500" spans="15:19">
      <c r="O143500" s="174"/>
      <c r="P143500" s="143"/>
      <c r="Q143500" s="143"/>
      <c r="R143500" s="175"/>
      <c r="S143500" s="175"/>
    </row>
    <row r="143501" spans="15:19">
      <c r="O143501" s="174"/>
      <c r="P143501" s="143"/>
      <c r="Q143501" s="143"/>
      <c r="R143501" s="175"/>
      <c r="S143501" s="175"/>
    </row>
    <row r="143502" spans="15:19">
      <c r="O143502" s="174"/>
      <c r="P143502" s="143"/>
      <c r="Q143502" s="143"/>
      <c r="R143502" s="175"/>
      <c r="S143502" s="175"/>
    </row>
    <row r="143503" spans="15:19">
      <c r="O143503" s="174"/>
      <c r="P143503" s="143"/>
      <c r="Q143503" s="143"/>
      <c r="R143503" s="175"/>
      <c r="S143503" s="175"/>
    </row>
    <row r="143504" spans="15:19">
      <c r="O143504" s="174"/>
      <c r="P143504" s="143"/>
      <c r="Q143504" s="143"/>
      <c r="R143504" s="175"/>
      <c r="S143504" s="175"/>
    </row>
    <row r="143505" spans="15:19">
      <c r="O143505" s="174"/>
      <c r="P143505" s="143"/>
      <c r="Q143505" s="143"/>
      <c r="R143505" s="175"/>
      <c r="S143505" s="175"/>
    </row>
    <row r="143506" spans="15:19">
      <c r="O143506" s="174"/>
      <c r="P143506" s="143"/>
      <c r="Q143506" s="143"/>
      <c r="R143506" s="175"/>
      <c r="S143506" s="175"/>
    </row>
    <row r="143507" spans="15:19">
      <c r="O143507" s="174"/>
      <c r="P143507" s="143"/>
      <c r="Q143507" s="143"/>
      <c r="R143507" s="175"/>
      <c r="S143507" s="175"/>
    </row>
    <row r="143508" spans="15:19">
      <c r="O143508" s="174"/>
      <c r="P143508" s="143"/>
      <c r="Q143508" s="143"/>
      <c r="R143508" s="175"/>
      <c r="S143508" s="175"/>
    </row>
    <row r="143509" spans="15:19">
      <c r="O143509" s="174"/>
      <c r="P143509" s="143"/>
      <c r="Q143509" s="143"/>
      <c r="R143509" s="175"/>
      <c r="S143509" s="175"/>
    </row>
    <row r="143510" spans="15:19">
      <c r="O143510" s="174"/>
      <c r="P143510" s="143"/>
      <c r="Q143510" s="143"/>
      <c r="R143510" s="175"/>
      <c r="S143510" s="175"/>
    </row>
    <row r="143511" spans="15:19">
      <c r="O143511" s="174"/>
      <c r="P143511" s="143"/>
      <c r="Q143511" s="143"/>
      <c r="R143511" s="175"/>
      <c r="S143511" s="175"/>
    </row>
    <row r="143512" spans="15:19">
      <c r="O143512" s="174"/>
      <c r="P143512" s="143"/>
      <c r="Q143512" s="143"/>
      <c r="R143512" s="175"/>
      <c r="S143512" s="175"/>
    </row>
    <row r="143513" spans="15:19">
      <c r="O143513" s="174"/>
      <c r="P143513" s="143"/>
      <c r="Q143513" s="143"/>
      <c r="R143513" s="175"/>
      <c r="S143513" s="175"/>
    </row>
    <row r="143514" spans="15:19">
      <c r="O143514" s="174"/>
      <c r="P143514" s="143"/>
      <c r="Q143514" s="143"/>
      <c r="R143514" s="175"/>
      <c r="S143514" s="175"/>
    </row>
    <row r="143515" spans="15:19">
      <c r="O143515" s="174"/>
      <c r="P143515" s="143"/>
      <c r="Q143515" s="143"/>
      <c r="R143515" s="175"/>
      <c r="S143515" s="175"/>
    </row>
    <row r="143516" spans="15:19">
      <c r="O143516" s="174"/>
      <c r="P143516" s="143"/>
      <c r="Q143516" s="143"/>
      <c r="R143516" s="175"/>
      <c r="S143516" s="175"/>
    </row>
    <row r="143517" spans="15:19">
      <c r="O143517" s="174"/>
      <c r="P143517" s="143"/>
      <c r="Q143517" s="143"/>
      <c r="R143517" s="175"/>
      <c r="S143517" s="175"/>
    </row>
    <row r="143518" spans="15:19">
      <c r="O143518" s="174"/>
      <c r="P143518" s="143"/>
      <c r="Q143518" s="143"/>
      <c r="R143518" s="175"/>
      <c r="S143518" s="175"/>
    </row>
    <row r="143519" spans="15:19">
      <c r="O143519" s="174"/>
      <c r="P143519" s="143"/>
      <c r="Q143519" s="143"/>
      <c r="R143519" s="175"/>
      <c r="S143519" s="175"/>
    </row>
    <row r="143520" spans="15:19">
      <c r="O143520" s="174"/>
      <c r="P143520" s="143"/>
      <c r="Q143520" s="143"/>
      <c r="R143520" s="175"/>
      <c r="S143520" s="175"/>
    </row>
    <row r="143521" spans="15:19">
      <c r="O143521" s="174"/>
      <c r="P143521" s="143"/>
      <c r="Q143521" s="143"/>
      <c r="R143521" s="175"/>
      <c r="S143521" s="175"/>
    </row>
    <row r="143522" spans="15:19">
      <c r="O143522" s="174"/>
      <c r="P143522" s="143"/>
      <c r="Q143522" s="143"/>
      <c r="R143522" s="175"/>
      <c r="S143522" s="175"/>
    </row>
    <row r="143523" spans="15:19">
      <c r="O143523" s="174"/>
      <c r="P143523" s="143"/>
      <c r="Q143523" s="143"/>
      <c r="R143523" s="175"/>
      <c r="S143523" s="175"/>
    </row>
    <row r="143524" spans="15:19">
      <c r="O143524" s="174"/>
      <c r="P143524" s="143"/>
      <c r="Q143524" s="143"/>
      <c r="R143524" s="175"/>
      <c r="S143524" s="175"/>
    </row>
    <row r="143525" spans="15:19">
      <c r="O143525" s="174"/>
      <c r="P143525" s="143"/>
      <c r="Q143525" s="143"/>
      <c r="R143525" s="175"/>
      <c r="S143525" s="175"/>
    </row>
    <row r="143526" spans="15:19">
      <c r="O143526" s="174"/>
      <c r="P143526" s="143"/>
      <c r="Q143526" s="143"/>
      <c r="R143526" s="175"/>
      <c r="S143526" s="175"/>
    </row>
    <row r="143527" spans="15:19">
      <c r="O143527" s="174"/>
      <c r="P143527" s="143"/>
      <c r="Q143527" s="143"/>
      <c r="R143527" s="175"/>
      <c r="S143527" s="175"/>
    </row>
    <row r="143528" spans="15:19">
      <c r="O143528" s="174"/>
      <c r="P143528" s="143"/>
      <c r="Q143528" s="143"/>
      <c r="R143528" s="175"/>
      <c r="S143528" s="175"/>
    </row>
    <row r="143529" spans="15:19">
      <c r="O143529" s="174"/>
      <c r="P143529" s="143"/>
      <c r="Q143529" s="143"/>
      <c r="R143529" s="175"/>
      <c r="S143529" s="175"/>
    </row>
    <row r="143530" spans="15:19">
      <c r="O143530" s="174"/>
      <c r="P143530" s="143"/>
      <c r="Q143530" s="143"/>
      <c r="R143530" s="175"/>
      <c r="S143530" s="175"/>
    </row>
    <row r="143531" spans="15:19">
      <c r="O143531" s="174"/>
      <c r="P143531" s="143"/>
      <c r="Q143531" s="143"/>
      <c r="R143531" s="175"/>
      <c r="S143531" s="175"/>
    </row>
    <row r="143532" spans="15:19">
      <c r="O143532" s="174"/>
      <c r="P143532" s="143"/>
      <c r="Q143532" s="143"/>
      <c r="R143532" s="175"/>
      <c r="S143532" s="175"/>
    </row>
    <row r="143533" spans="15:19">
      <c r="O143533" s="174"/>
      <c r="P143533" s="143"/>
      <c r="Q143533" s="143"/>
      <c r="R143533" s="175"/>
      <c r="S143533" s="175"/>
    </row>
    <row r="143534" spans="15:19">
      <c r="O143534" s="174"/>
      <c r="P143534" s="143"/>
      <c r="Q143534" s="143"/>
      <c r="R143534" s="175"/>
      <c r="S143534" s="175"/>
    </row>
    <row r="143535" spans="15:19">
      <c r="O143535" s="174"/>
      <c r="P143535" s="143"/>
      <c r="Q143535" s="143"/>
      <c r="R143535" s="175"/>
      <c r="S143535" s="175"/>
    </row>
    <row r="143536" spans="15:19">
      <c r="O143536" s="174"/>
      <c r="P143536" s="143"/>
      <c r="Q143536" s="143"/>
      <c r="R143536" s="175"/>
      <c r="S143536" s="175"/>
    </row>
    <row r="143537" spans="15:19">
      <c r="O143537" s="174"/>
      <c r="P143537" s="143"/>
      <c r="Q143537" s="143"/>
      <c r="R143537" s="175"/>
      <c r="S143537" s="175"/>
    </row>
    <row r="143538" spans="15:19">
      <c r="O143538" s="174"/>
      <c r="P143538" s="143"/>
      <c r="Q143538" s="143"/>
      <c r="R143538" s="175"/>
      <c r="S143538" s="175"/>
    </row>
    <row r="143539" spans="15:19">
      <c r="O143539" s="174"/>
      <c r="P143539" s="143"/>
      <c r="Q143539" s="143"/>
      <c r="R143539" s="175"/>
      <c r="S143539" s="175"/>
    </row>
    <row r="143540" spans="15:19">
      <c r="O143540" s="174"/>
      <c r="P143540" s="143"/>
      <c r="Q143540" s="143"/>
      <c r="R143540" s="175"/>
      <c r="S143540" s="175"/>
    </row>
    <row r="143541" spans="15:19">
      <c r="O143541" s="174"/>
      <c r="P143541" s="143"/>
      <c r="Q143541" s="143"/>
      <c r="R143541" s="175"/>
      <c r="S143541" s="175"/>
    </row>
    <row r="143542" spans="15:19">
      <c r="O143542" s="174"/>
      <c r="P143542" s="143"/>
      <c r="Q143542" s="143"/>
      <c r="R143542" s="175"/>
      <c r="S143542" s="175"/>
    </row>
    <row r="143543" spans="15:19">
      <c r="O143543" s="174"/>
      <c r="P143543" s="143"/>
      <c r="Q143543" s="143"/>
      <c r="R143543" s="175"/>
      <c r="S143543" s="175"/>
    </row>
    <row r="143544" spans="15:19">
      <c r="O143544" s="174"/>
      <c r="P143544" s="143"/>
      <c r="Q143544" s="143"/>
      <c r="R143544" s="175"/>
      <c r="S143544" s="175"/>
    </row>
    <row r="143545" spans="15:19">
      <c r="O143545" s="174"/>
      <c r="P143545" s="143"/>
      <c r="Q143545" s="143"/>
      <c r="R143545" s="175"/>
      <c r="S143545" s="175"/>
    </row>
    <row r="143546" spans="15:19">
      <c r="O143546" s="174"/>
      <c r="P143546" s="143"/>
      <c r="Q143546" s="143"/>
      <c r="R143546" s="175"/>
      <c r="S143546" s="175"/>
    </row>
    <row r="143547" spans="15:19">
      <c r="O143547" s="174"/>
      <c r="P143547" s="143"/>
      <c r="Q143547" s="143"/>
      <c r="R143547" s="175"/>
      <c r="S143547" s="175"/>
    </row>
    <row r="143548" spans="15:19">
      <c r="O143548" s="174"/>
      <c r="P143548" s="143"/>
      <c r="Q143548" s="143"/>
      <c r="R143548" s="175"/>
      <c r="S143548" s="175"/>
    </row>
    <row r="143549" spans="15:19">
      <c r="O143549" s="174"/>
      <c r="P143549" s="143"/>
      <c r="Q143549" s="143"/>
      <c r="R143549" s="175"/>
      <c r="S143549" s="175"/>
    </row>
    <row r="143550" spans="15:19">
      <c r="O143550" s="174"/>
      <c r="P143550" s="143"/>
      <c r="Q143550" s="143"/>
      <c r="R143550" s="175"/>
      <c r="S143550" s="175"/>
    </row>
    <row r="143551" spans="15:19">
      <c r="O143551" s="174"/>
      <c r="P143551" s="143"/>
      <c r="Q143551" s="143"/>
      <c r="R143551" s="175"/>
      <c r="S143551" s="175"/>
    </row>
    <row r="143552" spans="15:19">
      <c r="O143552" s="174"/>
      <c r="P143552" s="143"/>
      <c r="Q143552" s="143"/>
      <c r="R143552" s="175"/>
      <c r="S143552" s="175"/>
    </row>
    <row r="143553" spans="15:19">
      <c r="O143553" s="174"/>
      <c r="P143553" s="143"/>
      <c r="Q143553" s="143"/>
      <c r="R143553" s="175"/>
      <c r="S143553" s="175"/>
    </row>
    <row r="143554" spans="15:19">
      <c r="O143554" s="174"/>
      <c r="P143554" s="143"/>
      <c r="Q143554" s="143"/>
      <c r="R143554" s="175"/>
      <c r="S143554" s="175"/>
    </row>
    <row r="143555" spans="15:19">
      <c r="O143555" s="174"/>
      <c r="P143555" s="143"/>
      <c r="Q143555" s="143"/>
      <c r="R143555" s="175"/>
      <c r="S143555" s="175"/>
    </row>
    <row r="143556" spans="15:19">
      <c r="O143556" s="174"/>
      <c r="P143556" s="143"/>
      <c r="Q143556" s="143"/>
      <c r="R143556" s="175"/>
      <c r="S143556" s="175"/>
    </row>
    <row r="143557" spans="15:19">
      <c r="O143557" s="174"/>
      <c r="P143557" s="143"/>
      <c r="Q143557" s="143"/>
      <c r="R143557" s="175"/>
      <c r="S143557" s="175"/>
    </row>
    <row r="143558" spans="15:19">
      <c r="O143558" s="174"/>
      <c r="P143558" s="143"/>
      <c r="Q143558" s="143"/>
      <c r="R143558" s="175"/>
      <c r="S143558" s="175"/>
    </row>
    <row r="143559" spans="15:19">
      <c r="O143559" s="174"/>
      <c r="P143559" s="143"/>
      <c r="Q143559" s="143"/>
      <c r="R143559" s="175"/>
      <c r="S143559" s="175"/>
    </row>
    <row r="143560" spans="15:19">
      <c r="O143560" s="174"/>
      <c r="P143560" s="143"/>
      <c r="Q143560" s="143"/>
      <c r="R143560" s="175"/>
      <c r="S143560" s="175"/>
    </row>
    <row r="143561" spans="15:19">
      <c r="O143561" s="174"/>
      <c r="P143561" s="143"/>
      <c r="Q143561" s="143"/>
      <c r="R143561" s="175"/>
      <c r="S143561" s="175"/>
    </row>
    <row r="143562" spans="15:19">
      <c r="O143562" s="174"/>
      <c r="P143562" s="143"/>
      <c r="Q143562" s="143"/>
      <c r="R143562" s="175"/>
      <c r="S143562" s="175"/>
    </row>
    <row r="143563" spans="15:19">
      <c r="O143563" s="174"/>
      <c r="P143563" s="143"/>
      <c r="Q143563" s="143"/>
      <c r="R143563" s="175"/>
      <c r="S143563" s="175"/>
    </row>
    <row r="143564" spans="15:19">
      <c r="O143564" s="174"/>
      <c r="P143564" s="143"/>
      <c r="Q143564" s="143"/>
      <c r="R143564" s="175"/>
      <c r="S143564" s="175"/>
    </row>
    <row r="143565" spans="15:19">
      <c r="O143565" s="174"/>
      <c r="P143565" s="143"/>
      <c r="Q143565" s="143"/>
      <c r="R143565" s="175"/>
      <c r="S143565" s="175"/>
    </row>
    <row r="143566" spans="15:19">
      <c r="O143566" s="174"/>
      <c r="P143566" s="143"/>
      <c r="Q143566" s="143"/>
      <c r="R143566" s="175"/>
      <c r="S143566" s="175"/>
    </row>
    <row r="143567" spans="15:19">
      <c r="O143567" s="174"/>
      <c r="P143567" s="143"/>
      <c r="Q143567" s="143"/>
      <c r="R143567" s="175"/>
      <c r="S143567" s="175"/>
    </row>
    <row r="143568" spans="15:19">
      <c r="O143568" s="174"/>
      <c r="P143568" s="143"/>
      <c r="Q143568" s="143"/>
      <c r="R143568" s="175"/>
      <c r="S143568" s="175"/>
    </row>
    <row r="143569" spans="15:19">
      <c r="O143569" s="174"/>
      <c r="P143569" s="143"/>
      <c r="Q143569" s="143"/>
      <c r="R143569" s="175"/>
      <c r="S143569" s="175"/>
    </row>
    <row r="143570" spans="15:19">
      <c r="O143570" s="174"/>
      <c r="P143570" s="143"/>
      <c r="Q143570" s="143"/>
      <c r="R143570" s="175"/>
      <c r="S143570" s="175"/>
    </row>
    <row r="143571" spans="15:19">
      <c r="O143571" s="174"/>
      <c r="P143571" s="143"/>
      <c r="Q143571" s="143"/>
      <c r="R143571" s="175"/>
      <c r="S143571" s="175"/>
    </row>
    <row r="143572" spans="15:19">
      <c r="O143572" s="174"/>
      <c r="P143572" s="143"/>
      <c r="Q143572" s="143"/>
      <c r="R143572" s="175"/>
      <c r="S143572" s="175"/>
    </row>
    <row r="143573" spans="15:19">
      <c r="O143573" s="174"/>
      <c r="P143573" s="143"/>
      <c r="Q143573" s="143"/>
      <c r="R143573" s="175"/>
      <c r="S143573" s="175"/>
    </row>
    <row r="143574" spans="15:19">
      <c r="O143574" s="174"/>
      <c r="P143574" s="143"/>
      <c r="Q143574" s="143"/>
      <c r="R143574" s="175"/>
      <c r="S143574" s="175"/>
    </row>
    <row r="143575" spans="15:19">
      <c r="O143575" s="174"/>
      <c r="P143575" s="143"/>
      <c r="Q143575" s="143"/>
      <c r="R143575" s="175"/>
      <c r="S143575" s="175"/>
    </row>
    <row r="143576" spans="15:19">
      <c r="O143576" s="174"/>
      <c r="P143576" s="143"/>
      <c r="Q143576" s="143"/>
      <c r="R143576" s="175"/>
      <c r="S143576" s="175"/>
    </row>
    <row r="143577" spans="15:19">
      <c r="O143577" s="174"/>
      <c r="P143577" s="143"/>
      <c r="Q143577" s="143"/>
      <c r="R143577" s="175"/>
      <c r="S143577" s="175"/>
    </row>
    <row r="143578" spans="15:19">
      <c r="O143578" s="174"/>
      <c r="P143578" s="143"/>
      <c r="Q143578" s="143"/>
      <c r="R143578" s="175"/>
      <c r="S143578" s="175"/>
    </row>
    <row r="143579" spans="15:19">
      <c r="O143579" s="174"/>
      <c r="P143579" s="143"/>
      <c r="Q143579" s="143"/>
      <c r="R143579" s="175"/>
      <c r="S143579" s="175"/>
    </row>
    <row r="143580" spans="15:19">
      <c r="O143580" s="174"/>
      <c r="P143580" s="143"/>
      <c r="Q143580" s="143"/>
      <c r="R143580" s="175"/>
      <c r="S143580" s="175"/>
    </row>
    <row r="143581" spans="15:19">
      <c r="O143581" s="174"/>
      <c r="P143581" s="143"/>
      <c r="Q143581" s="143"/>
      <c r="R143581" s="175"/>
      <c r="S143581" s="175"/>
    </row>
    <row r="143582" spans="15:19">
      <c r="O143582" s="174"/>
      <c r="P143582" s="143"/>
      <c r="Q143582" s="143"/>
      <c r="R143582" s="175"/>
      <c r="S143582" s="175"/>
    </row>
    <row r="143583" spans="15:19">
      <c r="O143583" s="174"/>
      <c r="P143583" s="143"/>
      <c r="Q143583" s="143"/>
      <c r="R143583" s="175"/>
      <c r="S143583" s="175"/>
    </row>
    <row r="143584" spans="15:19">
      <c r="O143584" s="174"/>
      <c r="P143584" s="143"/>
      <c r="Q143584" s="143"/>
      <c r="R143584" s="175"/>
      <c r="S143584" s="175"/>
    </row>
    <row r="143585" spans="15:19">
      <c r="O143585" s="174"/>
      <c r="P143585" s="143"/>
      <c r="Q143585" s="143"/>
      <c r="R143585" s="175"/>
      <c r="S143585" s="175"/>
    </row>
    <row r="143586" spans="15:19">
      <c r="O143586" s="174"/>
      <c r="P143586" s="143"/>
      <c r="Q143586" s="143"/>
      <c r="R143586" s="175"/>
      <c r="S143586" s="175"/>
    </row>
    <row r="143587" spans="15:19">
      <c r="O143587" s="174"/>
      <c r="P143587" s="143"/>
      <c r="Q143587" s="143"/>
      <c r="R143587" s="175"/>
      <c r="S143587" s="175"/>
    </row>
    <row r="143588" spans="15:19">
      <c r="O143588" s="174"/>
      <c r="P143588" s="143"/>
      <c r="Q143588" s="143"/>
      <c r="R143588" s="175"/>
      <c r="S143588" s="175"/>
    </row>
    <row r="143589" spans="15:19">
      <c r="O143589" s="174"/>
      <c r="P143589" s="143"/>
      <c r="Q143589" s="143"/>
      <c r="R143589" s="175"/>
      <c r="S143589" s="175"/>
    </row>
    <row r="143590" spans="15:19">
      <c r="O143590" s="174"/>
      <c r="P143590" s="143"/>
      <c r="Q143590" s="143"/>
      <c r="R143590" s="175"/>
      <c r="S143590" s="175"/>
    </row>
    <row r="143591" spans="15:19">
      <c r="O143591" s="174"/>
      <c r="P143591" s="143"/>
      <c r="Q143591" s="143"/>
      <c r="R143591" s="175"/>
      <c r="S143591" s="175"/>
    </row>
    <row r="143592" spans="15:19">
      <c r="O143592" s="174"/>
      <c r="P143592" s="143"/>
      <c r="Q143592" s="143"/>
      <c r="R143592" s="175"/>
      <c r="S143592" s="175"/>
    </row>
    <row r="143593" spans="15:19">
      <c r="O143593" s="174"/>
      <c r="P143593" s="143"/>
      <c r="Q143593" s="143"/>
      <c r="R143593" s="175"/>
      <c r="S143593" s="175"/>
    </row>
    <row r="143594" spans="15:19">
      <c r="O143594" s="174"/>
      <c r="P143594" s="143"/>
      <c r="Q143594" s="143"/>
      <c r="R143594" s="175"/>
      <c r="S143594" s="175"/>
    </row>
    <row r="143595" spans="15:19">
      <c r="O143595" s="174"/>
      <c r="P143595" s="143"/>
      <c r="Q143595" s="143"/>
      <c r="R143595" s="175"/>
      <c r="S143595" s="175"/>
    </row>
    <row r="143596" spans="15:19">
      <c r="O143596" s="174"/>
      <c r="P143596" s="143"/>
      <c r="Q143596" s="143"/>
      <c r="R143596" s="175"/>
      <c r="S143596" s="175"/>
    </row>
    <row r="143597" spans="15:19">
      <c r="O143597" s="174"/>
      <c r="P143597" s="143"/>
      <c r="Q143597" s="143"/>
      <c r="R143597" s="175"/>
      <c r="S143597" s="175"/>
    </row>
    <row r="143598" spans="15:19">
      <c r="O143598" s="174"/>
      <c r="P143598" s="143"/>
      <c r="Q143598" s="143"/>
      <c r="R143598" s="175"/>
      <c r="S143598" s="175"/>
    </row>
    <row r="143599" spans="15:19">
      <c r="O143599" s="174"/>
      <c r="P143599" s="143"/>
      <c r="Q143599" s="143"/>
      <c r="R143599" s="175"/>
      <c r="S143599" s="175"/>
    </row>
    <row r="143600" spans="15:19">
      <c r="O143600" s="174"/>
      <c r="P143600" s="143"/>
      <c r="Q143600" s="143"/>
      <c r="R143600" s="175"/>
      <c r="S143600" s="175"/>
    </row>
    <row r="143601" spans="15:19">
      <c r="O143601" s="174"/>
      <c r="P143601" s="143"/>
      <c r="Q143601" s="143"/>
      <c r="R143601" s="175"/>
      <c r="S143601" s="175"/>
    </row>
    <row r="143602" spans="15:19">
      <c r="O143602" s="174"/>
      <c r="P143602" s="143"/>
      <c r="Q143602" s="143"/>
      <c r="R143602" s="175"/>
      <c r="S143602" s="175"/>
    </row>
    <row r="143603" spans="15:19">
      <c r="O143603" s="174"/>
      <c r="P143603" s="143"/>
      <c r="Q143603" s="143"/>
      <c r="R143603" s="175"/>
      <c r="S143603" s="175"/>
    </row>
    <row r="143604" spans="15:19">
      <c r="O143604" s="174"/>
      <c r="P143604" s="143"/>
      <c r="Q143604" s="143"/>
      <c r="R143604" s="175"/>
      <c r="S143604" s="175"/>
    </row>
    <row r="143605" spans="15:19">
      <c r="O143605" s="174"/>
      <c r="P143605" s="143"/>
      <c r="Q143605" s="143"/>
      <c r="R143605" s="175"/>
      <c r="S143605" s="175"/>
    </row>
    <row r="143606" spans="15:19">
      <c r="O143606" s="174"/>
      <c r="P143606" s="143"/>
      <c r="Q143606" s="143"/>
      <c r="R143606" s="175"/>
      <c r="S143606" s="175"/>
    </row>
    <row r="143607" spans="15:19">
      <c r="O143607" s="174"/>
      <c r="P143607" s="143"/>
      <c r="Q143607" s="143"/>
      <c r="R143607" s="175"/>
      <c r="S143607" s="175"/>
    </row>
    <row r="143608" spans="15:19">
      <c r="O143608" s="174"/>
      <c r="P143608" s="143"/>
      <c r="Q143608" s="143"/>
      <c r="R143608" s="175"/>
      <c r="S143608" s="175"/>
    </row>
    <row r="143609" spans="15:19">
      <c r="O143609" s="174"/>
      <c r="P143609" s="143"/>
      <c r="Q143609" s="143"/>
      <c r="R143609" s="175"/>
      <c r="S143609" s="175"/>
    </row>
    <row r="143610" spans="15:19">
      <c r="O143610" s="174"/>
      <c r="P143610" s="143"/>
      <c r="Q143610" s="143"/>
      <c r="R143610" s="175"/>
      <c r="S143610" s="175"/>
    </row>
    <row r="143611" spans="15:19">
      <c r="O143611" s="174"/>
      <c r="P143611" s="143"/>
      <c r="Q143611" s="143"/>
      <c r="R143611" s="175"/>
      <c r="S143611" s="175"/>
    </row>
    <row r="143612" spans="15:19">
      <c r="O143612" s="174"/>
      <c r="P143612" s="143"/>
      <c r="Q143612" s="143"/>
      <c r="R143612" s="175"/>
      <c r="S143612" s="175"/>
    </row>
    <row r="143613" spans="15:19">
      <c r="O143613" s="174"/>
      <c r="P143613" s="143"/>
      <c r="Q143613" s="143"/>
      <c r="R143613" s="175"/>
      <c r="S143613" s="175"/>
    </row>
    <row r="143614" spans="15:19">
      <c r="O143614" s="174"/>
      <c r="P143614" s="143"/>
      <c r="Q143614" s="143"/>
      <c r="R143614" s="175"/>
      <c r="S143614" s="175"/>
    </row>
    <row r="143615" spans="15:19">
      <c r="O143615" s="174"/>
      <c r="P143615" s="143"/>
      <c r="Q143615" s="143"/>
      <c r="R143615" s="175"/>
      <c r="S143615" s="175"/>
    </row>
    <row r="143616" spans="15:19">
      <c r="O143616" s="174"/>
      <c r="P143616" s="143"/>
      <c r="Q143616" s="143"/>
      <c r="R143616" s="175"/>
      <c r="S143616" s="175"/>
    </row>
    <row r="143617" spans="15:19">
      <c r="O143617" s="174"/>
      <c r="P143617" s="143"/>
      <c r="Q143617" s="143"/>
      <c r="R143617" s="175"/>
      <c r="S143617" s="175"/>
    </row>
    <row r="143618" spans="15:19">
      <c r="O143618" s="174"/>
      <c r="P143618" s="143"/>
      <c r="Q143618" s="143"/>
      <c r="R143618" s="175"/>
      <c r="S143618" s="175"/>
    </row>
    <row r="143619" spans="15:19">
      <c r="O143619" s="174"/>
      <c r="P143619" s="143"/>
      <c r="Q143619" s="143"/>
      <c r="R143619" s="175"/>
      <c r="S143619" s="175"/>
    </row>
    <row r="143620" spans="15:19">
      <c r="O143620" s="174"/>
      <c r="P143620" s="143"/>
      <c r="Q143620" s="143"/>
      <c r="R143620" s="175"/>
      <c r="S143620" s="175"/>
    </row>
    <row r="143621" spans="15:19">
      <c r="O143621" s="174"/>
      <c r="P143621" s="143"/>
      <c r="Q143621" s="143"/>
      <c r="R143621" s="175"/>
      <c r="S143621" s="175"/>
    </row>
    <row r="143622" spans="15:19">
      <c r="O143622" s="174"/>
      <c r="P143622" s="143"/>
      <c r="Q143622" s="143"/>
      <c r="R143622" s="175"/>
      <c r="S143622" s="175"/>
    </row>
    <row r="143623" spans="15:19">
      <c r="O143623" s="174"/>
      <c r="P143623" s="143"/>
      <c r="Q143623" s="143"/>
      <c r="R143623" s="175"/>
      <c r="S143623" s="175"/>
    </row>
    <row r="143624" spans="15:19">
      <c r="O143624" s="174"/>
      <c r="P143624" s="143"/>
      <c r="Q143624" s="143"/>
      <c r="R143624" s="175"/>
      <c r="S143624" s="175"/>
    </row>
    <row r="143625" spans="15:19">
      <c r="O143625" s="174"/>
      <c r="P143625" s="143"/>
      <c r="Q143625" s="143"/>
      <c r="R143625" s="175"/>
      <c r="S143625" s="175"/>
    </row>
    <row r="143626" spans="15:19">
      <c r="O143626" s="174"/>
      <c r="P143626" s="143"/>
      <c r="Q143626" s="143"/>
      <c r="R143626" s="175"/>
      <c r="S143626" s="175"/>
    </row>
    <row r="143627" spans="15:19">
      <c r="O143627" s="174"/>
      <c r="P143627" s="143"/>
      <c r="Q143627" s="143"/>
      <c r="R143627" s="175"/>
      <c r="S143627" s="175"/>
    </row>
    <row r="143628" spans="15:19">
      <c r="O143628" s="174"/>
      <c r="P143628" s="143"/>
      <c r="Q143628" s="143"/>
      <c r="R143628" s="175"/>
      <c r="S143628" s="175"/>
    </row>
    <row r="143629" spans="15:19">
      <c r="O143629" s="174"/>
      <c r="P143629" s="143"/>
      <c r="Q143629" s="143"/>
      <c r="R143629" s="175"/>
      <c r="S143629" s="175"/>
    </row>
    <row r="143630" spans="15:19">
      <c r="O143630" s="174"/>
      <c r="P143630" s="143"/>
      <c r="Q143630" s="143"/>
      <c r="R143630" s="175"/>
      <c r="S143630" s="175"/>
    </row>
    <row r="143631" spans="15:19">
      <c r="O143631" s="174"/>
      <c r="P143631" s="143"/>
      <c r="Q143631" s="143"/>
      <c r="R143631" s="175"/>
      <c r="S143631" s="175"/>
    </row>
    <row r="143632" spans="15:19">
      <c r="O143632" s="174"/>
      <c r="P143632" s="143"/>
      <c r="Q143632" s="143"/>
      <c r="R143632" s="175"/>
      <c r="S143632" s="175"/>
    </row>
    <row r="143633" spans="15:19">
      <c r="O143633" s="174"/>
      <c r="P143633" s="143"/>
      <c r="Q143633" s="143"/>
      <c r="R143633" s="175"/>
      <c r="S143633" s="175"/>
    </row>
    <row r="143634" spans="15:19">
      <c r="O143634" s="174"/>
      <c r="P143634" s="143"/>
      <c r="Q143634" s="143"/>
      <c r="R143634" s="175"/>
      <c r="S143634" s="175"/>
    </row>
    <row r="143635" spans="15:19">
      <c r="O143635" s="174"/>
      <c r="P143635" s="143"/>
      <c r="Q143635" s="143"/>
      <c r="R143635" s="175"/>
      <c r="S143635" s="175"/>
    </row>
    <row r="143636" spans="15:19">
      <c r="O143636" s="174"/>
      <c r="P143636" s="143"/>
      <c r="Q143636" s="143"/>
      <c r="R143636" s="175"/>
      <c r="S143636" s="175"/>
    </row>
    <row r="143637" spans="15:19">
      <c r="O143637" s="174"/>
      <c r="P143637" s="143"/>
      <c r="Q143637" s="143"/>
      <c r="R143637" s="175"/>
      <c r="S143637" s="175"/>
    </row>
    <row r="143638" spans="15:19">
      <c r="O143638" s="174"/>
      <c r="P143638" s="143"/>
      <c r="Q143638" s="143"/>
      <c r="R143638" s="175"/>
      <c r="S143638" s="175"/>
    </row>
    <row r="143639" spans="15:19">
      <c r="O143639" s="174"/>
      <c r="P143639" s="143"/>
      <c r="Q143639" s="143"/>
      <c r="R143639" s="175"/>
      <c r="S143639" s="175"/>
    </row>
    <row r="143640" spans="15:19">
      <c r="O143640" s="174"/>
      <c r="P143640" s="143"/>
      <c r="Q143640" s="143"/>
      <c r="R143640" s="175"/>
      <c r="S143640" s="175"/>
    </row>
    <row r="143641" spans="15:19">
      <c r="O143641" s="174"/>
      <c r="P143641" s="143"/>
      <c r="Q143641" s="143"/>
      <c r="R143641" s="175"/>
      <c r="S143641" s="175"/>
    </row>
    <row r="143642" spans="15:19">
      <c r="O143642" s="174"/>
      <c r="P143642" s="143"/>
      <c r="Q143642" s="143"/>
      <c r="R143642" s="175"/>
      <c r="S143642" s="175"/>
    </row>
    <row r="143643" spans="15:19">
      <c r="O143643" s="174"/>
      <c r="P143643" s="143"/>
      <c r="Q143643" s="143"/>
      <c r="R143643" s="175"/>
      <c r="S143643" s="175"/>
    </row>
    <row r="143644" spans="15:19">
      <c r="O143644" s="174"/>
      <c r="P143644" s="143"/>
      <c r="Q143644" s="143"/>
      <c r="R143644" s="175"/>
      <c r="S143644" s="175"/>
    </row>
    <row r="143645" spans="15:19">
      <c r="O143645" s="174"/>
      <c r="P143645" s="143"/>
      <c r="Q143645" s="143"/>
      <c r="R143645" s="175"/>
      <c r="S143645" s="175"/>
    </row>
    <row r="143646" spans="15:19">
      <c r="O143646" s="174"/>
      <c r="P143646" s="143"/>
      <c r="Q143646" s="143"/>
      <c r="R143646" s="175"/>
      <c r="S143646" s="175"/>
    </row>
    <row r="143647" spans="15:19">
      <c r="O143647" s="174"/>
      <c r="P143647" s="143"/>
      <c r="Q143647" s="143"/>
      <c r="R143647" s="175"/>
      <c r="S143647" s="175"/>
    </row>
    <row r="143648" spans="15:19">
      <c r="O143648" s="174"/>
      <c r="P143648" s="143"/>
      <c r="Q143648" s="143"/>
      <c r="R143648" s="175"/>
      <c r="S143648" s="175"/>
    </row>
    <row r="143649" spans="15:19">
      <c r="O143649" s="174"/>
      <c r="P143649" s="143"/>
      <c r="Q143649" s="143"/>
      <c r="R143649" s="175"/>
      <c r="S143649" s="175"/>
    </row>
    <row r="143650" spans="15:19">
      <c r="O143650" s="174"/>
      <c r="P143650" s="143"/>
      <c r="Q143650" s="143"/>
      <c r="R143650" s="175"/>
      <c r="S143650" s="175"/>
    </row>
    <row r="143651" spans="15:19">
      <c r="O143651" s="174"/>
      <c r="P143651" s="143"/>
      <c r="Q143651" s="143"/>
      <c r="R143651" s="175"/>
      <c r="S143651" s="175"/>
    </row>
    <row r="143652" spans="15:19">
      <c r="O143652" s="174"/>
      <c r="P143652" s="143"/>
      <c r="Q143652" s="143"/>
      <c r="R143652" s="175"/>
      <c r="S143652" s="175"/>
    </row>
    <row r="143653" spans="15:19">
      <c r="O143653" s="174"/>
      <c r="P143653" s="143"/>
      <c r="Q143653" s="143"/>
      <c r="R143653" s="175"/>
      <c r="S143653" s="175"/>
    </row>
    <row r="143654" spans="15:19">
      <c r="O143654" s="174"/>
      <c r="P143654" s="143"/>
      <c r="Q143654" s="143"/>
      <c r="R143654" s="175"/>
      <c r="S143654" s="175"/>
    </row>
    <row r="143655" spans="15:19">
      <c r="O143655" s="174"/>
      <c r="P143655" s="143"/>
      <c r="Q143655" s="143"/>
      <c r="R143655" s="175"/>
      <c r="S143655" s="175"/>
    </row>
    <row r="143656" spans="15:19">
      <c r="O143656" s="174"/>
      <c r="P143656" s="143"/>
      <c r="Q143656" s="143"/>
      <c r="R143656" s="175"/>
      <c r="S143656" s="175"/>
    </row>
    <row r="143657" spans="15:19">
      <c r="O143657" s="174"/>
      <c r="P143657" s="143"/>
      <c r="Q143657" s="143"/>
      <c r="R143657" s="175"/>
      <c r="S143657" s="175"/>
    </row>
    <row r="143658" spans="15:19">
      <c r="O143658" s="174"/>
      <c r="P143658" s="143"/>
      <c r="Q143658" s="143"/>
      <c r="R143658" s="175"/>
      <c r="S143658" s="175"/>
    </row>
    <row r="143659" spans="15:19">
      <c r="O143659" s="174"/>
      <c r="P143659" s="143"/>
      <c r="Q143659" s="143"/>
      <c r="R143659" s="175"/>
      <c r="S143659" s="175"/>
    </row>
    <row r="143660" spans="15:19">
      <c r="O143660" s="174"/>
      <c r="P143660" s="143"/>
      <c r="Q143660" s="143"/>
      <c r="R143660" s="175"/>
      <c r="S143660" s="175"/>
    </row>
    <row r="143661" spans="15:19">
      <c r="O143661" s="174"/>
      <c r="P143661" s="143"/>
      <c r="Q143661" s="143"/>
      <c r="R143661" s="175"/>
      <c r="S143661" s="175"/>
    </row>
    <row r="143662" spans="15:19">
      <c r="O143662" s="174"/>
      <c r="P143662" s="143"/>
      <c r="Q143662" s="143"/>
      <c r="R143662" s="175"/>
      <c r="S143662" s="175"/>
    </row>
    <row r="143663" spans="15:19">
      <c r="O143663" s="174"/>
      <c r="P143663" s="143"/>
      <c r="Q143663" s="143"/>
      <c r="R143663" s="175"/>
      <c r="S143663" s="175"/>
    </row>
    <row r="143664" spans="15:19">
      <c r="O143664" s="174"/>
      <c r="P143664" s="143"/>
      <c r="Q143664" s="143"/>
      <c r="R143664" s="175"/>
      <c r="S143664" s="175"/>
    </row>
    <row r="143665" spans="15:19">
      <c r="O143665" s="174"/>
      <c r="P143665" s="143"/>
      <c r="Q143665" s="143"/>
      <c r="R143665" s="175"/>
      <c r="S143665" s="175"/>
    </row>
    <row r="143666" spans="15:19">
      <c r="O143666" s="174"/>
      <c r="P143666" s="143"/>
      <c r="Q143666" s="143"/>
      <c r="R143666" s="175"/>
      <c r="S143666" s="175"/>
    </row>
    <row r="143667" spans="15:19">
      <c r="O143667" s="174"/>
      <c r="P143667" s="143"/>
      <c r="Q143667" s="143"/>
      <c r="R143667" s="175"/>
      <c r="S143667" s="175"/>
    </row>
    <row r="143668" spans="15:19">
      <c r="O143668" s="174"/>
      <c r="P143668" s="143"/>
      <c r="Q143668" s="143"/>
      <c r="R143668" s="175"/>
      <c r="S143668" s="175"/>
    </row>
    <row r="143669" spans="15:19">
      <c r="O143669" s="174"/>
      <c r="P143669" s="143"/>
      <c r="Q143669" s="143"/>
      <c r="R143669" s="175"/>
      <c r="S143669" s="175"/>
    </row>
    <row r="143670" spans="15:19">
      <c r="O143670" s="174"/>
      <c r="P143670" s="143"/>
      <c r="Q143670" s="143"/>
      <c r="R143670" s="175"/>
      <c r="S143670" s="175"/>
    </row>
    <row r="143671" spans="15:19">
      <c r="O143671" s="174"/>
      <c r="P143671" s="143"/>
      <c r="Q143671" s="143"/>
      <c r="R143671" s="175"/>
      <c r="S143671" s="175"/>
    </row>
    <row r="143672" spans="15:19">
      <c r="O143672" s="174"/>
      <c r="P143672" s="143"/>
      <c r="Q143672" s="143"/>
      <c r="R143672" s="175"/>
      <c r="S143672" s="175"/>
    </row>
    <row r="143673" spans="15:19">
      <c r="O143673" s="174"/>
      <c r="P143673" s="143"/>
      <c r="Q143673" s="143"/>
      <c r="R143673" s="175"/>
      <c r="S143673" s="175"/>
    </row>
    <row r="143674" spans="15:19">
      <c r="O143674" s="174"/>
      <c r="P143674" s="143"/>
      <c r="Q143674" s="143"/>
      <c r="R143674" s="175"/>
      <c r="S143674" s="175"/>
    </row>
    <row r="143675" spans="15:19">
      <c r="O143675" s="174"/>
      <c r="P143675" s="143"/>
      <c r="Q143675" s="143"/>
      <c r="R143675" s="175"/>
      <c r="S143675" s="175"/>
    </row>
    <row r="143676" spans="15:19">
      <c r="O143676" s="174"/>
      <c r="P143676" s="143"/>
      <c r="Q143676" s="143"/>
      <c r="R143676" s="175"/>
      <c r="S143676" s="175"/>
    </row>
    <row r="143677" spans="15:19">
      <c r="O143677" s="174"/>
      <c r="P143677" s="143"/>
      <c r="Q143677" s="143"/>
      <c r="R143677" s="175"/>
      <c r="S143677" s="175"/>
    </row>
    <row r="143678" spans="15:19">
      <c r="O143678" s="174"/>
      <c r="P143678" s="143"/>
      <c r="Q143678" s="143"/>
      <c r="R143678" s="175"/>
      <c r="S143678" s="175"/>
    </row>
    <row r="143679" spans="15:19">
      <c r="O143679" s="174"/>
      <c r="P143679" s="143"/>
      <c r="Q143679" s="143"/>
      <c r="R143679" s="175"/>
      <c r="S143679" s="175"/>
    </row>
    <row r="143680" spans="15:19">
      <c r="O143680" s="174"/>
      <c r="P143680" s="143"/>
      <c r="Q143680" s="143"/>
      <c r="R143680" s="175"/>
      <c r="S143680" s="175"/>
    </row>
    <row r="143681" spans="15:19">
      <c r="O143681" s="174"/>
      <c r="P143681" s="143"/>
      <c r="Q143681" s="143"/>
      <c r="R143681" s="175"/>
      <c r="S143681" s="175"/>
    </row>
    <row r="143682" spans="15:19">
      <c r="O143682" s="174"/>
      <c r="P143682" s="143"/>
      <c r="Q143682" s="143"/>
      <c r="R143682" s="175"/>
      <c r="S143682" s="175"/>
    </row>
    <row r="143683" spans="15:19">
      <c r="O143683" s="174"/>
      <c r="P143683" s="143"/>
      <c r="Q143683" s="143"/>
      <c r="R143683" s="175"/>
      <c r="S143683" s="175"/>
    </row>
    <row r="143684" spans="15:19">
      <c r="O143684" s="174"/>
      <c r="P143684" s="143"/>
      <c r="Q143684" s="143"/>
      <c r="R143684" s="175"/>
      <c r="S143684" s="175"/>
    </row>
    <row r="143685" spans="15:19">
      <c r="O143685" s="174"/>
      <c r="P143685" s="143"/>
      <c r="Q143685" s="143"/>
      <c r="R143685" s="175"/>
      <c r="S143685" s="175"/>
    </row>
    <row r="143686" spans="15:19">
      <c r="O143686" s="174"/>
      <c r="P143686" s="143"/>
      <c r="Q143686" s="143"/>
      <c r="R143686" s="175"/>
      <c r="S143686" s="175"/>
    </row>
    <row r="143687" spans="15:19">
      <c r="O143687" s="174"/>
      <c r="P143687" s="143"/>
      <c r="Q143687" s="143"/>
      <c r="R143687" s="175"/>
      <c r="S143687" s="175"/>
    </row>
    <row r="143688" spans="15:19">
      <c r="O143688" s="174"/>
      <c r="P143688" s="143"/>
      <c r="Q143688" s="143"/>
      <c r="R143688" s="175"/>
      <c r="S143688" s="175"/>
    </row>
    <row r="143689" spans="15:19">
      <c r="O143689" s="174"/>
      <c r="P143689" s="143"/>
      <c r="Q143689" s="143"/>
      <c r="R143689" s="175"/>
      <c r="S143689" s="175"/>
    </row>
    <row r="143690" spans="15:19">
      <c r="O143690" s="174"/>
      <c r="P143690" s="143"/>
      <c r="Q143690" s="143"/>
      <c r="R143690" s="175"/>
      <c r="S143690" s="175"/>
    </row>
    <row r="143691" spans="15:19">
      <c r="O143691" s="174"/>
      <c r="P143691" s="143"/>
      <c r="Q143691" s="143"/>
      <c r="R143691" s="175"/>
      <c r="S143691" s="175"/>
    </row>
    <row r="143692" spans="15:19">
      <c r="O143692" s="174"/>
      <c r="P143692" s="143"/>
      <c r="Q143692" s="143"/>
      <c r="R143692" s="175"/>
      <c r="S143692" s="175"/>
    </row>
    <row r="143693" spans="15:19">
      <c r="O143693" s="174"/>
      <c r="P143693" s="143"/>
      <c r="Q143693" s="143"/>
      <c r="R143693" s="175"/>
      <c r="S143693" s="175"/>
    </row>
    <row r="143694" spans="15:19">
      <c r="O143694" s="174"/>
      <c r="P143694" s="143"/>
      <c r="Q143694" s="143"/>
      <c r="R143694" s="175"/>
      <c r="S143694" s="175"/>
    </row>
    <row r="143695" spans="15:19">
      <c r="O143695" s="174"/>
      <c r="P143695" s="143"/>
      <c r="Q143695" s="143"/>
      <c r="R143695" s="175"/>
      <c r="S143695" s="175"/>
    </row>
    <row r="143696" spans="15:19">
      <c r="O143696" s="174"/>
      <c r="P143696" s="143"/>
      <c r="Q143696" s="143"/>
      <c r="R143696" s="175"/>
      <c r="S143696" s="175"/>
    </row>
    <row r="143697" spans="15:19">
      <c r="O143697" s="174"/>
      <c r="P143697" s="143"/>
      <c r="Q143697" s="143"/>
      <c r="R143697" s="175"/>
      <c r="S143697" s="175"/>
    </row>
    <row r="143698" spans="15:19">
      <c r="O143698" s="174"/>
      <c r="P143698" s="143"/>
      <c r="Q143698" s="143"/>
      <c r="R143698" s="175"/>
      <c r="S143698" s="175"/>
    </row>
    <row r="143699" spans="15:19">
      <c r="O143699" s="174"/>
      <c r="P143699" s="143"/>
      <c r="Q143699" s="143"/>
      <c r="R143699" s="175"/>
      <c r="S143699" s="175"/>
    </row>
    <row r="143700" spans="15:19">
      <c r="O143700" s="174"/>
      <c r="P143700" s="143"/>
      <c r="Q143700" s="143"/>
      <c r="R143700" s="175"/>
      <c r="S143700" s="175"/>
    </row>
    <row r="143701" spans="15:19">
      <c r="O143701" s="174"/>
      <c r="P143701" s="143"/>
      <c r="Q143701" s="143"/>
      <c r="R143701" s="175"/>
      <c r="S143701" s="175"/>
    </row>
    <row r="143702" spans="15:19">
      <c r="O143702" s="174"/>
      <c r="P143702" s="143"/>
      <c r="Q143702" s="143"/>
      <c r="R143702" s="175"/>
      <c r="S143702" s="175"/>
    </row>
    <row r="143703" spans="15:19">
      <c r="O143703" s="174"/>
      <c r="P143703" s="143"/>
      <c r="Q143703" s="143"/>
      <c r="R143703" s="175"/>
      <c r="S143703" s="175"/>
    </row>
    <row r="143704" spans="15:19">
      <c r="O143704" s="174"/>
      <c r="P143704" s="143"/>
      <c r="Q143704" s="143"/>
      <c r="R143704" s="175"/>
      <c r="S143704" s="175"/>
    </row>
    <row r="143705" spans="15:19">
      <c r="O143705" s="174"/>
      <c r="P143705" s="143"/>
      <c r="Q143705" s="143"/>
      <c r="R143705" s="175"/>
      <c r="S143705" s="175"/>
    </row>
    <row r="143706" spans="15:19">
      <c r="O143706" s="174"/>
      <c r="P143706" s="143"/>
      <c r="Q143706" s="143"/>
      <c r="R143706" s="175"/>
      <c r="S143706" s="175"/>
    </row>
    <row r="143707" spans="15:19">
      <c r="O143707" s="174"/>
      <c r="P143707" s="143"/>
      <c r="Q143707" s="143"/>
      <c r="R143707" s="175"/>
      <c r="S143707" s="175"/>
    </row>
    <row r="143708" spans="15:19">
      <c r="O143708" s="174"/>
      <c r="P143708" s="143"/>
      <c r="Q143708" s="143"/>
      <c r="R143708" s="175"/>
      <c r="S143708" s="175"/>
    </row>
    <row r="143709" spans="15:19">
      <c r="O143709" s="174"/>
      <c r="P143709" s="143"/>
      <c r="Q143709" s="143"/>
      <c r="R143709" s="175"/>
      <c r="S143709" s="175"/>
    </row>
    <row r="143710" spans="15:19">
      <c r="O143710" s="174"/>
      <c r="P143710" s="143"/>
      <c r="Q143710" s="143"/>
      <c r="R143710" s="175"/>
      <c r="S143710" s="175"/>
    </row>
    <row r="143711" spans="15:19">
      <c r="O143711" s="174"/>
      <c r="P143711" s="143"/>
      <c r="Q143711" s="143"/>
      <c r="R143711" s="175"/>
      <c r="S143711" s="175"/>
    </row>
    <row r="143712" spans="15:19">
      <c r="O143712" s="174"/>
      <c r="P143712" s="143"/>
      <c r="Q143712" s="143"/>
      <c r="R143712" s="175"/>
      <c r="S143712" s="175"/>
    </row>
    <row r="143713" spans="15:19">
      <c r="O143713" s="174"/>
      <c r="P143713" s="143"/>
      <c r="Q143713" s="143"/>
      <c r="R143713" s="175"/>
      <c r="S143713" s="175"/>
    </row>
    <row r="143714" spans="15:19">
      <c r="O143714" s="174"/>
      <c r="P143714" s="143"/>
      <c r="Q143714" s="143"/>
      <c r="R143714" s="175"/>
      <c r="S143714" s="175"/>
    </row>
    <row r="143715" spans="15:19">
      <c r="O143715" s="174"/>
      <c r="P143715" s="143"/>
      <c r="Q143715" s="143"/>
      <c r="R143715" s="175"/>
      <c r="S143715" s="175"/>
    </row>
    <row r="143716" spans="15:19">
      <c r="O143716" s="174"/>
      <c r="P143716" s="143"/>
      <c r="Q143716" s="143"/>
      <c r="R143716" s="175"/>
      <c r="S143716" s="175"/>
    </row>
    <row r="143717" spans="15:19">
      <c r="O143717" s="174"/>
      <c r="P143717" s="143"/>
      <c r="Q143717" s="143"/>
      <c r="R143717" s="175"/>
      <c r="S143717" s="175"/>
    </row>
    <row r="143718" spans="15:19">
      <c r="O143718" s="174"/>
      <c r="P143718" s="143"/>
      <c r="Q143718" s="143"/>
      <c r="R143718" s="175"/>
      <c r="S143718" s="175"/>
    </row>
    <row r="143719" spans="15:19">
      <c r="O143719" s="174"/>
      <c r="P143719" s="143"/>
      <c r="Q143719" s="143"/>
      <c r="R143719" s="175"/>
      <c r="S143719" s="175"/>
    </row>
    <row r="143720" spans="15:19">
      <c r="O143720" s="174"/>
      <c r="P143720" s="143"/>
      <c r="Q143720" s="143"/>
      <c r="R143720" s="175"/>
      <c r="S143720" s="175"/>
    </row>
    <row r="143721" spans="15:19">
      <c r="O143721" s="174"/>
      <c r="P143721" s="143"/>
      <c r="Q143721" s="143"/>
      <c r="R143721" s="175"/>
      <c r="S143721" s="175"/>
    </row>
    <row r="143722" spans="15:19">
      <c r="O143722" s="174"/>
      <c r="P143722" s="143"/>
      <c r="Q143722" s="143"/>
      <c r="R143722" s="175"/>
      <c r="S143722" s="175"/>
    </row>
    <row r="143723" spans="15:19">
      <c r="O143723" s="174"/>
      <c r="P143723" s="143"/>
      <c r="Q143723" s="143"/>
      <c r="R143723" s="175"/>
      <c r="S143723" s="175"/>
    </row>
    <row r="143724" spans="15:19">
      <c r="O143724" s="174"/>
      <c r="P143724" s="143"/>
      <c r="Q143724" s="143"/>
      <c r="R143724" s="175"/>
      <c r="S143724" s="175"/>
    </row>
    <row r="143725" spans="15:19">
      <c r="O143725" s="174"/>
      <c r="P143725" s="143"/>
      <c r="Q143725" s="143"/>
      <c r="R143725" s="175"/>
      <c r="S143725" s="175"/>
    </row>
    <row r="143726" spans="15:19">
      <c r="O143726" s="174"/>
      <c r="P143726" s="143"/>
      <c r="Q143726" s="143"/>
      <c r="R143726" s="175"/>
      <c r="S143726" s="175"/>
    </row>
    <row r="143727" spans="15:19">
      <c r="O143727" s="174"/>
      <c r="P143727" s="143"/>
      <c r="Q143727" s="143"/>
      <c r="R143727" s="175"/>
      <c r="S143727" s="175"/>
    </row>
    <row r="143728" spans="15:19">
      <c r="O143728" s="174"/>
      <c r="P143728" s="143"/>
      <c r="Q143728" s="143"/>
      <c r="R143728" s="175"/>
      <c r="S143728" s="175"/>
    </row>
    <row r="143729" spans="15:19">
      <c r="O143729" s="174"/>
      <c r="P143729" s="143"/>
      <c r="Q143729" s="143"/>
      <c r="R143729" s="175"/>
      <c r="S143729" s="175"/>
    </row>
    <row r="143730" spans="15:19">
      <c r="O143730" s="174"/>
      <c r="P143730" s="143"/>
      <c r="Q143730" s="143"/>
      <c r="R143730" s="175"/>
      <c r="S143730" s="175"/>
    </row>
    <row r="143731" spans="15:19">
      <c r="O143731" s="174"/>
      <c r="P143731" s="143"/>
      <c r="Q143731" s="143"/>
      <c r="R143731" s="175"/>
      <c r="S143731" s="175"/>
    </row>
    <row r="143732" spans="15:19">
      <c r="O143732" s="174"/>
      <c r="P143732" s="143"/>
      <c r="Q143732" s="143"/>
      <c r="R143732" s="175"/>
      <c r="S143732" s="175"/>
    </row>
    <row r="143733" spans="15:19">
      <c r="O143733" s="174"/>
      <c r="P143733" s="143"/>
      <c r="Q143733" s="143"/>
      <c r="R143733" s="175"/>
      <c r="S143733" s="175"/>
    </row>
    <row r="143734" spans="15:19">
      <c r="O143734" s="174"/>
      <c r="P143734" s="143"/>
      <c r="Q143734" s="143"/>
      <c r="R143734" s="175"/>
      <c r="S143734" s="175"/>
    </row>
    <row r="143735" spans="15:19">
      <c r="O143735" s="174"/>
      <c r="P143735" s="143"/>
      <c r="Q143735" s="143"/>
      <c r="R143735" s="175"/>
      <c r="S143735" s="175"/>
    </row>
    <row r="143736" spans="15:19">
      <c r="O143736" s="174"/>
      <c r="P143736" s="143"/>
      <c r="Q143736" s="143"/>
      <c r="R143736" s="175"/>
      <c r="S143736" s="175"/>
    </row>
    <row r="143737" spans="15:19">
      <c r="O143737" s="174"/>
      <c r="P143737" s="143"/>
      <c r="Q143737" s="143"/>
      <c r="R143737" s="175"/>
      <c r="S143737" s="175"/>
    </row>
    <row r="143738" spans="15:19">
      <c r="O143738" s="174"/>
      <c r="P143738" s="143"/>
      <c r="Q143738" s="143"/>
      <c r="R143738" s="175"/>
      <c r="S143738" s="175"/>
    </row>
    <row r="143739" spans="15:19">
      <c r="O143739" s="174"/>
      <c r="P143739" s="143"/>
      <c r="Q143739" s="143"/>
      <c r="R143739" s="175"/>
      <c r="S143739" s="175"/>
    </row>
    <row r="143740" spans="15:19">
      <c r="O143740" s="174"/>
      <c r="P143740" s="143"/>
      <c r="Q143740" s="143"/>
      <c r="R143740" s="175"/>
      <c r="S143740" s="175"/>
    </row>
    <row r="143741" spans="15:19">
      <c r="O143741" s="174"/>
      <c r="P143741" s="143"/>
      <c r="Q143741" s="143"/>
      <c r="R143741" s="175"/>
      <c r="S143741" s="175"/>
    </row>
    <row r="143742" spans="15:19">
      <c r="O143742" s="174"/>
      <c r="P143742" s="143"/>
      <c r="Q143742" s="143"/>
      <c r="R143742" s="175"/>
      <c r="S143742" s="175"/>
    </row>
    <row r="143743" spans="15:19">
      <c r="O143743" s="174"/>
      <c r="P143743" s="143"/>
      <c r="Q143743" s="143"/>
      <c r="R143743" s="175"/>
      <c r="S143743" s="175"/>
    </row>
    <row r="143744" spans="15:19">
      <c r="O143744" s="174"/>
      <c r="P143744" s="143"/>
      <c r="Q143744" s="143"/>
      <c r="R143744" s="175"/>
      <c r="S143744" s="175"/>
    </row>
    <row r="143745" spans="15:19">
      <c r="O143745" s="174"/>
      <c r="P143745" s="143"/>
      <c r="Q143745" s="143"/>
      <c r="R143745" s="175"/>
      <c r="S143745" s="175"/>
    </row>
    <row r="143746" spans="15:19">
      <c r="O143746" s="174"/>
      <c r="P143746" s="143"/>
      <c r="Q143746" s="143"/>
      <c r="R143746" s="175"/>
      <c r="S143746" s="175"/>
    </row>
    <row r="143747" spans="15:19">
      <c r="O143747" s="174"/>
      <c r="P143747" s="143"/>
      <c r="Q143747" s="143"/>
      <c r="R143747" s="175"/>
      <c r="S143747" s="175"/>
    </row>
    <row r="143748" spans="15:19">
      <c r="O143748" s="174"/>
      <c r="P143748" s="143"/>
      <c r="Q143748" s="143"/>
      <c r="R143748" s="175"/>
      <c r="S143748" s="175"/>
    </row>
    <row r="143749" spans="15:19">
      <c r="O143749" s="174"/>
      <c r="P143749" s="143"/>
      <c r="Q143749" s="143"/>
      <c r="R143749" s="175"/>
      <c r="S143749" s="175"/>
    </row>
    <row r="143750" spans="15:19">
      <c r="O143750" s="174"/>
      <c r="P143750" s="143"/>
      <c r="Q143750" s="143"/>
      <c r="R143750" s="175"/>
      <c r="S143750" s="175"/>
    </row>
    <row r="143751" spans="15:19">
      <c r="O143751" s="174"/>
      <c r="P143751" s="143"/>
      <c r="Q143751" s="143"/>
      <c r="R143751" s="175"/>
      <c r="S143751" s="175"/>
    </row>
    <row r="143752" spans="15:19">
      <c r="O143752" s="174"/>
      <c r="P143752" s="143"/>
      <c r="Q143752" s="143"/>
      <c r="R143752" s="175"/>
      <c r="S143752" s="175"/>
    </row>
    <row r="143753" spans="15:19">
      <c r="O143753" s="174"/>
      <c r="P143753" s="143"/>
      <c r="Q143753" s="143"/>
      <c r="R143753" s="175"/>
      <c r="S143753" s="175"/>
    </row>
    <row r="143754" spans="15:19">
      <c r="O143754" s="174"/>
      <c r="P143754" s="143"/>
      <c r="Q143754" s="143"/>
      <c r="R143754" s="175"/>
      <c r="S143754" s="175"/>
    </row>
    <row r="143755" spans="15:19">
      <c r="O143755" s="174"/>
      <c r="P143755" s="143"/>
      <c r="Q143755" s="143"/>
      <c r="R143755" s="175"/>
      <c r="S143755" s="175"/>
    </row>
    <row r="143756" spans="15:19">
      <c r="O143756" s="174"/>
      <c r="P143756" s="143"/>
      <c r="Q143756" s="143"/>
      <c r="R143756" s="175"/>
      <c r="S143756" s="175"/>
    </row>
    <row r="143757" spans="15:19">
      <c r="O143757" s="174"/>
      <c r="P143757" s="143"/>
      <c r="Q143757" s="143"/>
      <c r="R143757" s="175"/>
      <c r="S143757" s="175"/>
    </row>
    <row r="143758" spans="15:19">
      <c r="O143758" s="174"/>
      <c r="P143758" s="143"/>
      <c r="Q143758" s="143"/>
      <c r="R143758" s="175"/>
      <c r="S143758" s="175"/>
    </row>
    <row r="143759" spans="15:19">
      <c r="O143759" s="174"/>
      <c r="P143759" s="143"/>
      <c r="Q143759" s="143"/>
      <c r="R143759" s="175"/>
      <c r="S143759" s="175"/>
    </row>
    <row r="143760" spans="15:19">
      <c r="O143760" s="174"/>
      <c r="P143760" s="143"/>
      <c r="Q143760" s="143"/>
      <c r="R143760" s="175"/>
      <c r="S143760" s="175"/>
    </row>
    <row r="143761" spans="15:19">
      <c r="O143761" s="174"/>
      <c r="P143761" s="143"/>
      <c r="Q143761" s="143"/>
      <c r="R143761" s="175"/>
      <c r="S143761" s="175"/>
    </row>
    <row r="143762" spans="15:19">
      <c r="O143762" s="174"/>
      <c r="P143762" s="143"/>
      <c r="Q143762" s="143"/>
      <c r="R143762" s="175"/>
      <c r="S143762" s="175"/>
    </row>
    <row r="143763" spans="15:19">
      <c r="O143763" s="174"/>
      <c r="P143763" s="143"/>
      <c r="Q143763" s="143"/>
      <c r="R143763" s="175"/>
      <c r="S143763" s="175"/>
    </row>
    <row r="143764" spans="15:19">
      <c r="O143764" s="174"/>
      <c r="P143764" s="143"/>
      <c r="Q143764" s="143"/>
      <c r="R143764" s="175"/>
      <c r="S143764" s="175"/>
    </row>
    <row r="143765" spans="15:19">
      <c r="O143765" s="174"/>
      <c r="P143765" s="143"/>
      <c r="Q143765" s="143"/>
      <c r="R143765" s="175"/>
      <c r="S143765" s="175"/>
    </row>
    <row r="143766" spans="15:19">
      <c r="O143766" s="174"/>
      <c r="P143766" s="143"/>
      <c r="Q143766" s="143"/>
      <c r="R143766" s="175"/>
      <c r="S143766" s="175"/>
    </row>
    <row r="143767" spans="15:19">
      <c r="O143767" s="174"/>
      <c r="P143767" s="143"/>
      <c r="Q143767" s="143"/>
      <c r="R143767" s="175"/>
      <c r="S143767" s="175"/>
    </row>
    <row r="143768" spans="15:19">
      <c r="O143768" s="174"/>
      <c r="P143768" s="143"/>
      <c r="Q143768" s="143"/>
      <c r="R143768" s="175"/>
      <c r="S143768" s="175"/>
    </row>
    <row r="143769" spans="15:19">
      <c r="O143769" s="174"/>
      <c r="P143769" s="143"/>
      <c r="Q143769" s="143"/>
      <c r="R143769" s="175"/>
      <c r="S143769" s="175"/>
    </row>
    <row r="143770" spans="15:19">
      <c r="O143770" s="174"/>
      <c r="P143770" s="143"/>
      <c r="Q143770" s="143"/>
      <c r="R143770" s="175"/>
      <c r="S143770" s="175"/>
    </row>
    <row r="143771" spans="15:19">
      <c r="O143771" s="174"/>
      <c r="P143771" s="143"/>
      <c r="Q143771" s="143"/>
      <c r="R143771" s="175"/>
      <c r="S143771" s="175"/>
    </row>
    <row r="143772" spans="15:19">
      <c r="O143772" s="174"/>
      <c r="P143772" s="143"/>
      <c r="Q143772" s="143"/>
      <c r="R143772" s="175"/>
      <c r="S143772" s="175"/>
    </row>
    <row r="143773" spans="15:19">
      <c r="O143773" s="174"/>
      <c r="P143773" s="143"/>
      <c r="Q143773" s="143"/>
      <c r="R143773" s="175"/>
      <c r="S143773" s="175"/>
    </row>
    <row r="143774" spans="15:19">
      <c r="O143774" s="174"/>
      <c r="P143774" s="143"/>
      <c r="Q143774" s="143"/>
      <c r="R143774" s="175"/>
      <c r="S143774" s="175"/>
    </row>
    <row r="143775" spans="15:19">
      <c r="O143775" s="174"/>
      <c r="P143775" s="143"/>
      <c r="Q143775" s="143"/>
      <c r="R143775" s="175"/>
      <c r="S143775" s="175"/>
    </row>
    <row r="143776" spans="15:19">
      <c r="O143776" s="174"/>
      <c r="P143776" s="143"/>
      <c r="Q143776" s="143"/>
      <c r="R143776" s="175"/>
      <c r="S143776" s="175"/>
    </row>
    <row r="143777" spans="15:19">
      <c r="O143777" s="174"/>
      <c r="P143777" s="143"/>
      <c r="Q143777" s="143"/>
      <c r="R143777" s="175"/>
      <c r="S143777" s="175"/>
    </row>
    <row r="143778" spans="15:19">
      <c r="O143778" s="174"/>
      <c r="P143778" s="143"/>
      <c r="Q143778" s="143"/>
      <c r="R143778" s="175"/>
      <c r="S143778" s="175"/>
    </row>
    <row r="143779" spans="15:19">
      <c r="O143779" s="174"/>
      <c r="P143779" s="143"/>
      <c r="Q143779" s="143"/>
      <c r="R143779" s="175"/>
      <c r="S143779" s="175"/>
    </row>
    <row r="143780" spans="15:19">
      <c r="O143780" s="174"/>
      <c r="P143780" s="143"/>
      <c r="Q143780" s="143"/>
      <c r="R143780" s="175"/>
      <c r="S143780" s="175"/>
    </row>
    <row r="143781" spans="15:19">
      <c r="O143781" s="174"/>
      <c r="P143781" s="143"/>
      <c r="Q143781" s="143"/>
      <c r="R143781" s="175"/>
      <c r="S143781" s="175"/>
    </row>
    <row r="143782" spans="15:19">
      <c r="O143782" s="174"/>
      <c r="P143782" s="143"/>
      <c r="Q143782" s="143"/>
      <c r="R143782" s="175"/>
      <c r="S143782" s="175"/>
    </row>
    <row r="143783" spans="15:19">
      <c r="O143783" s="174"/>
      <c r="P143783" s="143"/>
      <c r="Q143783" s="143"/>
      <c r="R143783" s="175"/>
      <c r="S143783" s="175"/>
    </row>
    <row r="143784" spans="15:19">
      <c r="O143784" s="174"/>
      <c r="P143784" s="143"/>
      <c r="Q143784" s="143"/>
      <c r="R143784" s="175"/>
      <c r="S143784" s="175"/>
    </row>
    <row r="143785" spans="15:19">
      <c r="O143785" s="174"/>
      <c r="P143785" s="143"/>
      <c r="Q143785" s="143"/>
      <c r="R143785" s="175"/>
      <c r="S143785" s="175"/>
    </row>
    <row r="143786" spans="15:19">
      <c r="O143786" s="174"/>
      <c r="P143786" s="143"/>
      <c r="Q143786" s="143"/>
      <c r="R143786" s="175"/>
      <c r="S143786" s="175"/>
    </row>
    <row r="143787" spans="15:19">
      <c r="O143787" s="174"/>
      <c r="P143787" s="143"/>
      <c r="Q143787" s="143"/>
      <c r="R143787" s="175"/>
      <c r="S143787" s="175"/>
    </row>
    <row r="143788" spans="15:19">
      <c r="O143788" s="174"/>
      <c r="P143788" s="143"/>
      <c r="Q143788" s="143"/>
      <c r="R143788" s="175"/>
      <c r="S143788" s="175"/>
    </row>
    <row r="143789" spans="15:19">
      <c r="O143789" s="174"/>
      <c r="P143789" s="143"/>
      <c r="Q143789" s="143"/>
      <c r="R143789" s="175"/>
      <c r="S143789" s="175"/>
    </row>
    <row r="143790" spans="15:19">
      <c r="O143790" s="174"/>
      <c r="P143790" s="143"/>
      <c r="Q143790" s="143"/>
      <c r="R143790" s="175"/>
      <c r="S143790" s="175"/>
    </row>
    <row r="143791" spans="15:19">
      <c r="O143791" s="174"/>
      <c r="P143791" s="143"/>
      <c r="Q143791" s="143"/>
      <c r="R143791" s="175"/>
      <c r="S143791" s="175"/>
    </row>
    <row r="143792" spans="15:19">
      <c r="O143792" s="174"/>
      <c r="P143792" s="143"/>
      <c r="Q143792" s="143"/>
      <c r="R143792" s="175"/>
      <c r="S143792" s="175"/>
    </row>
    <row r="143793" spans="15:19">
      <c r="O143793" s="174"/>
      <c r="P143793" s="143"/>
      <c r="Q143793" s="143"/>
      <c r="R143793" s="175"/>
      <c r="S143793" s="175"/>
    </row>
    <row r="143794" spans="15:19">
      <c r="O143794" s="174"/>
      <c r="P143794" s="143"/>
      <c r="Q143794" s="143"/>
      <c r="R143794" s="175"/>
      <c r="S143794" s="175"/>
    </row>
    <row r="143795" spans="15:19">
      <c r="O143795" s="174"/>
      <c r="P143795" s="143"/>
      <c r="Q143795" s="143"/>
      <c r="R143795" s="175"/>
      <c r="S143795" s="175"/>
    </row>
    <row r="143796" spans="15:19">
      <c r="O143796" s="174"/>
      <c r="P143796" s="143"/>
      <c r="Q143796" s="143"/>
      <c r="R143796" s="175"/>
      <c r="S143796" s="175"/>
    </row>
    <row r="143797" spans="15:19">
      <c r="O143797" s="174"/>
      <c r="P143797" s="143"/>
      <c r="Q143797" s="143"/>
      <c r="R143797" s="175"/>
      <c r="S143797" s="175"/>
    </row>
    <row r="143798" spans="15:19">
      <c r="O143798" s="174"/>
      <c r="P143798" s="143"/>
      <c r="Q143798" s="143"/>
      <c r="R143798" s="175"/>
      <c r="S143798" s="175"/>
    </row>
    <row r="143799" spans="15:19">
      <c r="O143799" s="174"/>
      <c r="P143799" s="143"/>
      <c r="Q143799" s="143"/>
      <c r="R143799" s="175"/>
      <c r="S143799" s="175"/>
    </row>
    <row r="143800" spans="15:19">
      <c r="O143800" s="174"/>
      <c r="P143800" s="143"/>
      <c r="Q143800" s="143"/>
      <c r="R143800" s="175"/>
      <c r="S143800" s="175"/>
    </row>
    <row r="143801" spans="15:19">
      <c r="O143801" s="174"/>
      <c r="P143801" s="143"/>
      <c r="Q143801" s="143"/>
      <c r="R143801" s="175"/>
      <c r="S143801" s="175"/>
    </row>
    <row r="143802" spans="15:19">
      <c r="O143802" s="174"/>
      <c r="P143802" s="143"/>
      <c r="Q143802" s="143"/>
      <c r="R143802" s="175"/>
      <c r="S143802" s="175"/>
    </row>
    <row r="143803" spans="15:19">
      <c r="O143803" s="174"/>
      <c r="P143803" s="143"/>
      <c r="Q143803" s="143"/>
      <c r="R143803" s="175"/>
      <c r="S143803" s="175"/>
    </row>
    <row r="143804" spans="15:19">
      <c r="O143804" s="174"/>
      <c r="P143804" s="143"/>
      <c r="Q143804" s="143"/>
      <c r="R143804" s="175"/>
      <c r="S143804" s="175"/>
    </row>
    <row r="143805" spans="15:19">
      <c r="O143805" s="174"/>
      <c r="P143805" s="143"/>
      <c r="Q143805" s="143"/>
      <c r="R143805" s="175"/>
      <c r="S143805" s="175"/>
    </row>
    <row r="143806" spans="15:19">
      <c r="O143806" s="174"/>
      <c r="P143806" s="143"/>
      <c r="Q143806" s="143"/>
      <c r="R143806" s="175"/>
      <c r="S143806" s="175"/>
    </row>
    <row r="143807" spans="15:19">
      <c r="O143807" s="174"/>
      <c r="P143807" s="143"/>
      <c r="Q143807" s="143"/>
      <c r="R143807" s="175"/>
      <c r="S143807" s="175"/>
    </row>
    <row r="143808" spans="15:19">
      <c r="O143808" s="174"/>
      <c r="P143808" s="143"/>
      <c r="Q143808" s="143"/>
      <c r="R143808" s="175"/>
      <c r="S143808" s="175"/>
    </row>
    <row r="143809" spans="15:19">
      <c r="O143809" s="174"/>
      <c r="P143809" s="143"/>
      <c r="Q143809" s="143"/>
      <c r="R143809" s="175"/>
      <c r="S143809" s="175"/>
    </row>
    <row r="143810" spans="15:19">
      <c r="O143810" s="174"/>
      <c r="P143810" s="143"/>
      <c r="Q143810" s="143"/>
      <c r="R143810" s="175"/>
      <c r="S143810" s="175"/>
    </row>
    <row r="143811" spans="15:19">
      <c r="O143811" s="174"/>
      <c r="P143811" s="143"/>
      <c r="Q143811" s="143"/>
      <c r="R143811" s="175"/>
      <c r="S143811" s="175"/>
    </row>
    <row r="143812" spans="15:19">
      <c r="O143812" s="174"/>
      <c r="P143812" s="143"/>
      <c r="Q143812" s="143"/>
      <c r="R143812" s="175"/>
      <c r="S143812" s="175"/>
    </row>
    <row r="143813" spans="15:19">
      <c r="O143813" s="174"/>
      <c r="P143813" s="143"/>
      <c r="Q143813" s="143"/>
      <c r="R143813" s="175"/>
      <c r="S143813" s="175"/>
    </row>
    <row r="143814" spans="15:19">
      <c r="O143814" s="174"/>
      <c r="P143814" s="143"/>
      <c r="Q143814" s="143"/>
      <c r="R143814" s="175"/>
      <c r="S143814" s="175"/>
    </row>
    <row r="143815" spans="15:19">
      <c r="O143815" s="174"/>
      <c r="P143815" s="143"/>
      <c r="Q143815" s="143"/>
      <c r="R143815" s="175"/>
      <c r="S143815" s="175"/>
    </row>
    <row r="143816" spans="15:19">
      <c r="O143816" s="174"/>
      <c r="P143816" s="143"/>
      <c r="Q143816" s="143"/>
      <c r="R143816" s="175"/>
      <c r="S143816" s="175"/>
    </row>
    <row r="143817" spans="15:19">
      <c r="O143817" s="174"/>
      <c r="P143817" s="143"/>
      <c r="Q143817" s="143"/>
      <c r="R143817" s="175"/>
      <c r="S143817" s="175"/>
    </row>
    <row r="143818" spans="15:19">
      <c r="O143818" s="174"/>
      <c r="P143818" s="143"/>
      <c r="Q143818" s="143"/>
      <c r="R143818" s="175"/>
      <c r="S143818" s="175"/>
    </row>
    <row r="143819" spans="15:19">
      <c r="O143819" s="174"/>
      <c r="P143819" s="143"/>
      <c r="Q143819" s="143"/>
      <c r="R143819" s="175"/>
      <c r="S143819" s="175"/>
    </row>
    <row r="143820" spans="15:19">
      <c r="O143820" s="174"/>
      <c r="P143820" s="143"/>
      <c r="Q143820" s="143"/>
      <c r="R143820" s="175"/>
      <c r="S143820" s="175"/>
    </row>
    <row r="143821" spans="15:19">
      <c r="O143821" s="174"/>
      <c r="P143821" s="143"/>
      <c r="Q143821" s="143"/>
      <c r="R143821" s="175"/>
      <c r="S143821" s="175"/>
    </row>
    <row r="143822" spans="15:19">
      <c r="O143822" s="174"/>
      <c r="P143822" s="143"/>
      <c r="Q143822" s="143"/>
      <c r="R143822" s="175"/>
      <c r="S143822" s="175"/>
    </row>
    <row r="143823" spans="15:19">
      <c r="O143823" s="174"/>
      <c r="P143823" s="143"/>
      <c r="Q143823" s="143"/>
      <c r="R143823" s="175"/>
      <c r="S143823" s="175"/>
    </row>
    <row r="143824" spans="15:19">
      <c r="O143824" s="174"/>
      <c r="P143824" s="143"/>
      <c r="Q143824" s="143"/>
      <c r="R143824" s="175"/>
      <c r="S143824" s="175"/>
    </row>
    <row r="143825" spans="15:19">
      <c r="O143825" s="174"/>
      <c r="P143825" s="143"/>
      <c r="Q143825" s="143"/>
      <c r="R143825" s="175"/>
      <c r="S143825" s="175"/>
    </row>
    <row r="143826" spans="15:19">
      <c r="O143826" s="174"/>
      <c r="P143826" s="143"/>
      <c r="Q143826" s="143"/>
      <c r="R143826" s="175"/>
      <c r="S143826" s="175"/>
    </row>
    <row r="143827" spans="15:19">
      <c r="O143827" s="174"/>
      <c r="P143827" s="143"/>
      <c r="Q143827" s="143"/>
      <c r="R143827" s="175"/>
      <c r="S143827" s="175"/>
    </row>
    <row r="143828" spans="15:19">
      <c r="O143828" s="174"/>
      <c r="P143828" s="143"/>
      <c r="Q143828" s="143"/>
      <c r="R143828" s="175"/>
      <c r="S143828" s="175"/>
    </row>
    <row r="143829" spans="15:19">
      <c r="O143829" s="174"/>
      <c r="P143829" s="143"/>
      <c r="Q143829" s="143"/>
      <c r="R143829" s="175"/>
      <c r="S143829" s="175"/>
    </row>
    <row r="143830" spans="15:19">
      <c r="O143830" s="174"/>
      <c r="P143830" s="143"/>
      <c r="Q143830" s="143"/>
      <c r="R143830" s="175"/>
      <c r="S143830" s="175"/>
    </row>
    <row r="143831" spans="15:19">
      <c r="O143831" s="174"/>
      <c r="P143831" s="143"/>
      <c r="Q143831" s="143"/>
      <c r="R143831" s="175"/>
      <c r="S143831" s="175"/>
    </row>
    <row r="143832" spans="15:19">
      <c r="O143832" s="174"/>
      <c r="P143832" s="143"/>
      <c r="Q143832" s="143"/>
      <c r="R143832" s="175"/>
      <c r="S143832" s="175"/>
    </row>
    <row r="143833" spans="15:19">
      <c r="O143833" s="174"/>
      <c r="P143833" s="143"/>
      <c r="Q143833" s="143"/>
      <c r="R143833" s="175"/>
      <c r="S143833" s="175"/>
    </row>
    <row r="143834" spans="15:19">
      <c r="O143834" s="174"/>
      <c r="P143834" s="143"/>
      <c r="Q143834" s="143"/>
      <c r="R143834" s="175"/>
      <c r="S143834" s="175"/>
    </row>
    <row r="143835" spans="15:19">
      <c r="O143835" s="174"/>
      <c r="P143835" s="143"/>
      <c r="Q143835" s="143"/>
      <c r="R143835" s="175"/>
      <c r="S143835" s="175"/>
    </row>
    <row r="143836" spans="15:19">
      <c r="O143836" s="174"/>
      <c r="P143836" s="143"/>
      <c r="Q143836" s="143"/>
      <c r="R143836" s="175"/>
      <c r="S143836" s="175"/>
    </row>
    <row r="143837" spans="15:19">
      <c r="O143837" s="174"/>
      <c r="P143837" s="143"/>
      <c r="Q143837" s="143"/>
      <c r="R143837" s="175"/>
      <c r="S143837" s="175"/>
    </row>
    <row r="143838" spans="15:19">
      <c r="O143838" s="174"/>
      <c r="P143838" s="143"/>
      <c r="Q143838" s="143"/>
      <c r="R143838" s="175"/>
      <c r="S143838" s="175"/>
    </row>
    <row r="143839" spans="15:19">
      <c r="O143839" s="174"/>
      <c r="P143839" s="143"/>
      <c r="Q143839" s="143"/>
      <c r="R143839" s="175"/>
      <c r="S143839" s="175"/>
    </row>
    <row r="143840" spans="15:19">
      <c r="O143840" s="174"/>
      <c r="P143840" s="143"/>
      <c r="Q143840" s="143"/>
      <c r="R143840" s="175"/>
      <c r="S143840" s="175"/>
    </row>
    <row r="143841" spans="15:19">
      <c r="O143841" s="174"/>
      <c r="P143841" s="143"/>
      <c r="Q143841" s="143"/>
      <c r="R143841" s="175"/>
      <c r="S143841" s="175"/>
    </row>
    <row r="143842" spans="15:19">
      <c r="O143842" s="174"/>
      <c r="P143842" s="143"/>
      <c r="Q143842" s="143"/>
      <c r="R143842" s="175"/>
      <c r="S143842" s="175"/>
    </row>
    <row r="143843" spans="15:19">
      <c r="O143843" s="174"/>
      <c r="P143843" s="143"/>
      <c r="Q143843" s="143"/>
      <c r="R143843" s="175"/>
      <c r="S143843" s="175"/>
    </row>
    <row r="143844" spans="15:19">
      <c r="O143844" s="174"/>
      <c r="P143844" s="143"/>
      <c r="Q143844" s="143"/>
      <c r="R143844" s="175"/>
      <c r="S143844" s="175"/>
    </row>
    <row r="143845" spans="15:19">
      <c r="O143845" s="174"/>
      <c r="P143845" s="143"/>
      <c r="Q143845" s="143"/>
      <c r="R143845" s="175"/>
      <c r="S143845" s="175"/>
    </row>
    <row r="143846" spans="15:19">
      <c r="O143846" s="174"/>
      <c r="P143846" s="143"/>
      <c r="Q143846" s="143"/>
      <c r="R143846" s="175"/>
      <c r="S143846" s="175"/>
    </row>
    <row r="143847" spans="15:19">
      <c r="O143847" s="174"/>
      <c r="P143847" s="143"/>
      <c r="Q143847" s="143"/>
      <c r="R143847" s="175"/>
      <c r="S143847" s="175"/>
    </row>
    <row r="143848" spans="15:19">
      <c r="O143848" s="174"/>
      <c r="P143848" s="143"/>
      <c r="Q143848" s="143"/>
      <c r="R143848" s="175"/>
      <c r="S143848" s="175"/>
    </row>
    <row r="143849" spans="15:19">
      <c r="O143849" s="174"/>
      <c r="P143849" s="143"/>
      <c r="Q143849" s="143"/>
      <c r="R143849" s="175"/>
      <c r="S143849" s="175"/>
    </row>
    <row r="143850" spans="15:19">
      <c r="O143850" s="174"/>
      <c r="P143850" s="143"/>
      <c r="Q143850" s="143"/>
      <c r="R143850" s="175"/>
      <c r="S143850" s="175"/>
    </row>
    <row r="143851" spans="15:19">
      <c r="O143851" s="174"/>
      <c r="P143851" s="143"/>
      <c r="Q143851" s="143"/>
      <c r="R143851" s="175"/>
      <c r="S143851" s="175"/>
    </row>
    <row r="143852" spans="15:19">
      <c r="O143852" s="174"/>
      <c r="P143852" s="143"/>
      <c r="Q143852" s="143"/>
      <c r="R143852" s="175"/>
      <c r="S143852" s="175"/>
    </row>
    <row r="143853" spans="15:19">
      <c r="O143853" s="174"/>
      <c r="P143853" s="143"/>
      <c r="Q143853" s="143"/>
      <c r="R143853" s="175"/>
      <c r="S143853" s="175"/>
    </row>
    <row r="143854" spans="15:19">
      <c r="O143854" s="174"/>
      <c r="P143854" s="143"/>
      <c r="Q143854" s="143"/>
      <c r="R143854" s="175"/>
      <c r="S143854" s="175"/>
    </row>
    <row r="143855" spans="15:19">
      <c r="O143855" s="174"/>
      <c r="P143855" s="143"/>
      <c r="Q143855" s="143"/>
      <c r="R143855" s="175"/>
      <c r="S143855" s="175"/>
    </row>
    <row r="143856" spans="15:19">
      <c r="O143856" s="174"/>
      <c r="P143856" s="143"/>
      <c r="Q143856" s="143"/>
      <c r="R143856" s="175"/>
      <c r="S143856" s="175"/>
    </row>
    <row r="143857" spans="15:19">
      <c r="O143857" s="174"/>
      <c r="P143857" s="143"/>
      <c r="Q143857" s="143"/>
      <c r="R143857" s="175"/>
      <c r="S143857" s="175"/>
    </row>
    <row r="143858" spans="15:19">
      <c r="O143858" s="174"/>
      <c r="P143858" s="143"/>
      <c r="Q143858" s="143"/>
      <c r="R143858" s="175"/>
      <c r="S143858" s="175"/>
    </row>
    <row r="143859" spans="15:19">
      <c r="O143859" s="174"/>
      <c r="P143859" s="143"/>
      <c r="Q143859" s="143"/>
      <c r="R143859" s="175"/>
      <c r="S143859" s="175"/>
    </row>
    <row r="143860" spans="15:19">
      <c r="O143860" s="174"/>
      <c r="P143860" s="143"/>
      <c r="Q143860" s="143"/>
      <c r="R143860" s="175"/>
      <c r="S143860" s="175"/>
    </row>
    <row r="143861" spans="15:19">
      <c r="O143861" s="174"/>
      <c r="P143861" s="143"/>
      <c r="Q143861" s="143"/>
      <c r="R143861" s="175"/>
      <c r="S143861" s="175"/>
    </row>
    <row r="143862" spans="15:19">
      <c r="O143862" s="174"/>
      <c r="P143862" s="143"/>
      <c r="Q143862" s="143"/>
      <c r="R143862" s="175"/>
      <c r="S143862" s="175"/>
    </row>
    <row r="143863" spans="15:19">
      <c r="O143863" s="174"/>
      <c r="P143863" s="143"/>
      <c r="Q143863" s="143"/>
      <c r="R143863" s="175"/>
      <c r="S143863" s="175"/>
    </row>
    <row r="143864" spans="15:19">
      <c r="O143864" s="174"/>
      <c r="P143864" s="143"/>
      <c r="Q143864" s="143"/>
      <c r="R143864" s="175"/>
      <c r="S143864" s="175"/>
    </row>
    <row r="143865" spans="15:19">
      <c r="O143865" s="174"/>
      <c r="P143865" s="143"/>
      <c r="Q143865" s="143"/>
      <c r="R143865" s="175"/>
      <c r="S143865" s="175"/>
    </row>
    <row r="143866" spans="15:19">
      <c r="O143866" s="174"/>
      <c r="P143866" s="143"/>
      <c r="Q143866" s="143"/>
      <c r="R143866" s="175"/>
      <c r="S143866" s="175"/>
    </row>
    <row r="143867" spans="15:19">
      <c r="O143867" s="174"/>
      <c r="P143867" s="143"/>
      <c r="Q143867" s="143"/>
      <c r="R143867" s="175"/>
      <c r="S143867" s="175"/>
    </row>
    <row r="143868" spans="15:19">
      <c r="O143868" s="174"/>
      <c r="P143868" s="143"/>
      <c r="Q143868" s="143"/>
      <c r="R143868" s="175"/>
      <c r="S143868" s="175"/>
    </row>
    <row r="143869" spans="15:19">
      <c r="O143869" s="174"/>
      <c r="P143869" s="143"/>
      <c r="Q143869" s="143"/>
      <c r="R143869" s="175"/>
      <c r="S143869" s="175"/>
    </row>
    <row r="143870" spans="15:19">
      <c r="O143870" s="174"/>
      <c r="P143870" s="143"/>
      <c r="Q143870" s="143"/>
      <c r="R143870" s="175"/>
      <c r="S143870" s="175"/>
    </row>
    <row r="143871" spans="15:19">
      <c r="O143871" s="174"/>
      <c r="P143871" s="143"/>
      <c r="Q143871" s="143"/>
      <c r="R143871" s="175"/>
      <c r="S143871" s="175"/>
    </row>
    <row r="143872" spans="15:19">
      <c r="O143872" s="174"/>
      <c r="P143872" s="143"/>
      <c r="Q143872" s="143"/>
      <c r="R143872" s="175"/>
      <c r="S143872" s="175"/>
    </row>
    <row r="143873" spans="15:19">
      <c r="O143873" s="174"/>
      <c r="P143873" s="143"/>
      <c r="Q143873" s="143"/>
      <c r="R143873" s="175"/>
      <c r="S143873" s="175"/>
    </row>
    <row r="143874" spans="15:19">
      <c r="O143874" s="174"/>
      <c r="P143874" s="143"/>
      <c r="Q143874" s="143"/>
      <c r="R143874" s="175"/>
      <c r="S143874" s="175"/>
    </row>
    <row r="143875" spans="15:19">
      <c r="O143875" s="174"/>
      <c r="P143875" s="143"/>
      <c r="Q143875" s="143"/>
      <c r="R143875" s="175"/>
      <c r="S143875" s="175"/>
    </row>
    <row r="143876" spans="15:19">
      <c r="O143876" s="174"/>
      <c r="P143876" s="143"/>
      <c r="Q143876" s="143"/>
      <c r="R143876" s="175"/>
      <c r="S143876" s="175"/>
    </row>
    <row r="143877" spans="15:19">
      <c r="O143877" s="174"/>
      <c r="P143877" s="143"/>
      <c r="Q143877" s="143"/>
      <c r="R143877" s="175"/>
      <c r="S143877" s="175"/>
    </row>
    <row r="143878" spans="15:19">
      <c r="O143878" s="174"/>
      <c r="P143878" s="143"/>
      <c r="Q143878" s="143"/>
      <c r="R143878" s="175"/>
      <c r="S143878" s="175"/>
    </row>
    <row r="143879" spans="15:19">
      <c r="O143879" s="174"/>
      <c r="P143879" s="143"/>
      <c r="Q143879" s="143"/>
      <c r="R143879" s="175"/>
      <c r="S143879" s="175"/>
    </row>
    <row r="143880" spans="15:19">
      <c r="O143880" s="174"/>
      <c r="P143880" s="143"/>
      <c r="Q143880" s="143"/>
      <c r="R143880" s="175"/>
      <c r="S143880" s="175"/>
    </row>
    <row r="143881" spans="15:19">
      <c r="O143881" s="174"/>
      <c r="P143881" s="143"/>
      <c r="Q143881" s="143"/>
      <c r="R143881" s="175"/>
      <c r="S143881" s="175"/>
    </row>
    <row r="143882" spans="15:19">
      <c r="O143882" s="174"/>
      <c r="P143882" s="143"/>
      <c r="Q143882" s="143"/>
      <c r="R143882" s="175"/>
      <c r="S143882" s="175"/>
    </row>
    <row r="143883" spans="15:19">
      <c r="O143883" s="174"/>
      <c r="P143883" s="143"/>
      <c r="Q143883" s="143"/>
      <c r="R143883" s="175"/>
      <c r="S143883" s="175"/>
    </row>
    <row r="143884" spans="15:19">
      <c r="O143884" s="174"/>
      <c r="P143884" s="143"/>
      <c r="Q143884" s="143"/>
      <c r="R143884" s="175"/>
      <c r="S143884" s="175"/>
    </row>
    <row r="143885" spans="15:19">
      <c r="O143885" s="174"/>
      <c r="P143885" s="143"/>
      <c r="Q143885" s="143"/>
      <c r="R143885" s="175"/>
      <c r="S143885" s="175"/>
    </row>
    <row r="143886" spans="15:19">
      <c r="O143886" s="174"/>
      <c r="P143886" s="143"/>
      <c r="Q143886" s="143"/>
      <c r="R143886" s="175"/>
      <c r="S143886" s="175"/>
    </row>
    <row r="143887" spans="15:19">
      <c r="O143887" s="174"/>
      <c r="P143887" s="143"/>
      <c r="Q143887" s="143"/>
      <c r="R143887" s="175"/>
      <c r="S143887" s="175"/>
    </row>
    <row r="143888" spans="15:19">
      <c r="O143888" s="174"/>
      <c r="P143888" s="143"/>
      <c r="Q143888" s="143"/>
      <c r="R143888" s="175"/>
      <c r="S143888" s="175"/>
    </row>
    <row r="143889" spans="15:19">
      <c r="O143889" s="174"/>
      <c r="P143889" s="143"/>
      <c r="Q143889" s="143"/>
      <c r="R143889" s="175"/>
      <c r="S143889" s="175"/>
    </row>
    <row r="143890" spans="15:19">
      <c r="O143890" s="174"/>
      <c r="P143890" s="143"/>
      <c r="Q143890" s="143"/>
      <c r="R143890" s="175"/>
      <c r="S143890" s="175"/>
    </row>
    <row r="143891" spans="15:19">
      <c r="O143891" s="174"/>
      <c r="P143891" s="143"/>
      <c r="Q143891" s="143"/>
      <c r="R143891" s="175"/>
      <c r="S143891" s="175"/>
    </row>
    <row r="143892" spans="15:19">
      <c r="O143892" s="174"/>
      <c r="P143892" s="143"/>
      <c r="Q143892" s="143"/>
      <c r="R143892" s="175"/>
      <c r="S143892" s="175"/>
    </row>
    <row r="143893" spans="15:19">
      <c r="O143893" s="174"/>
      <c r="P143893" s="143"/>
      <c r="Q143893" s="143"/>
      <c r="R143893" s="175"/>
      <c r="S143893" s="175"/>
    </row>
    <row r="143894" spans="15:19">
      <c r="O143894" s="174"/>
      <c r="P143894" s="143"/>
      <c r="Q143894" s="143"/>
      <c r="R143894" s="175"/>
      <c r="S143894" s="175"/>
    </row>
    <row r="143895" spans="15:19">
      <c r="O143895" s="174"/>
      <c r="P143895" s="143"/>
      <c r="Q143895" s="143"/>
      <c r="R143895" s="175"/>
      <c r="S143895" s="175"/>
    </row>
    <row r="143896" spans="15:19">
      <c r="O143896" s="174"/>
      <c r="P143896" s="143"/>
      <c r="Q143896" s="143"/>
      <c r="R143896" s="175"/>
      <c r="S143896" s="175"/>
    </row>
    <row r="143897" spans="15:19">
      <c r="O143897" s="174"/>
      <c r="P143897" s="143"/>
      <c r="Q143897" s="143"/>
      <c r="R143897" s="175"/>
      <c r="S143897" s="175"/>
    </row>
    <row r="143898" spans="15:19">
      <c r="O143898" s="174"/>
      <c r="P143898" s="143"/>
      <c r="Q143898" s="143"/>
      <c r="R143898" s="175"/>
      <c r="S143898" s="175"/>
    </row>
    <row r="143899" spans="15:19">
      <c r="O143899" s="174"/>
      <c r="P143899" s="143"/>
      <c r="Q143899" s="143"/>
      <c r="R143899" s="175"/>
      <c r="S143899" s="175"/>
    </row>
    <row r="143900" spans="15:19">
      <c r="O143900" s="174"/>
      <c r="P143900" s="143"/>
      <c r="Q143900" s="143"/>
      <c r="R143900" s="175"/>
      <c r="S143900" s="175"/>
    </row>
    <row r="143901" spans="15:19">
      <c r="O143901" s="174"/>
      <c r="P143901" s="143"/>
      <c r="Q143901" s="143"/>
      <c r="R143901" s="175"/>
      <c r="S143901" s="175"/>
    </row>
    <row r="143902" spans="15:19">
      <c r="O143902" s="174"/>
      <c r="P143902" s="143"/>
      <c r="Q143902" s="143"/>
      <c r="R143902" s="175"/>
      <c r="S143902" s="175"/>
    </row>
    <row r="143903" spans="15:19">
      <c r="O143903" s="174"/>
      <c r="P143903" s="143"/>
      <c r="Q143903" s="143"/>
      <c r="R143903" s="175"/>
      <c r="S143903" s="175"/>
    </row>
    <row r="143904" spans="15:19">
      <c r="O143904" s="174"/>
      <c r="P143904" s="143"/>
      <c r="Q143904" s="143"/>
      <c r="R143904" s="175"/>
      <c r="S143904" s="175"/>
    </row>
    <row r="143905" spans="15:19">
      <c r="O143905" s="174"/>
      <c r="P143905" s="143"/>
      <c r="Q143905" s="143"/>
      <c r="R143905" s="175"/>
      <c r="S143905" s="175"/>
    </row>
    <row r="143906" spans="15:19">
      <c r="O143906" s="174"/>
      <c r="P143906" s="143"/>
      <c r="Q143906" s="143"/>
      <c r="R143906" s="175"/>
      <c r="S143906" s="175"/>
    </row>
    <row r="143907" spans="15:19">
      <c r="O143907" s="174"/>
      <c r="P143907" s="143"/>
      <c r="Q143907" s="143"/>
      <c r="R143907" s="175"/>
      <c r="S143907" s="175"/>
    </row>
    <row r="143908" spans="15:19">
      <c r="O143908" s="174"/>
      <c r="P143908" s="143"/>
      <c r="Q143908" s="143"/>
      <c r="R143908" s="175"/>
      <c r="S143908" s="175"/>
    </row>
    <row r="143909" spans="15:19">
      <c r="O143909" s="174"/>
      <c r="P143909" s="143"/>
      <c r="Q143909" s="143"/>
      <c r="R143909" s="175"/>
      <c r="S143909" s="175"/>
    </row>
    <row r="143910" spans="15:19">
      <c r="O143910" s="174"/>
      <c r="P143910" s="143"/>
      <c r="Q143910" s="143"/>
      <c r="R143910" s="175"/>
      <c r="S143910" s="175"/>
    </row>
    <row r="143911" spans="15:19">
      <c r="O143911" s="174"/>
      <c r="P143911" s="143"/>
      <c r="Q143911" s="143"/>
      <c r="R143911" s="175"/>
      <c r="S143911" s="175"/>
    </row>
    <row r="143912" spans="15:19">
      <c r="O143912" s="174"/>
      <c r="P143912" s="143"/>
      <c r="Q143912" s="143"/>
      <c r="R143912" s="175"/>
      <c r="S143912" s="175"/>
    </row>
    <row r="143913" spans="15:19">
      <c r="O143913" s="174"/>
      <c r="P143913" s="143"/>
      <c r="Q143913" s="143"/>
      <c r="R143913" s="175"/>
      <c r="S143913" s="175"/>
    </row>
    <row r="143914" spans="15:19">
      <c r="O143914" s="174"/>
      <c r="P143914" s="143"/>
      <c r="Q143914" s="143"/>
      <c r="R143914" s="175"/>
      <c r="S143914" s="175"/>
    </row>
    <row r="143915" spans="15:19">
      <c r="O143915" s="174"/>
      <c r="P143915" s="143"/>
      <c r="Q143915" s="143"/>
      <c r="R143915" s="175"/>
      <c r="S143915" s="175"/>
    </row>
    <row r="143916" spans="15:19">
      <c r="O143916" s="174"/>
      <c r="P143916" s="143"/>
      <c r="Q143916" s="143"/>
      <c r="R143916" s="175"/>
      <c r="S143916" s="175"/>
    </row>
    <row r="143917" spans="15:19">
      <c r="O143917" s="174"/>
      <c r="P143917" s="143"/>
      <c r="Q143917" s="143"/>
      <c r="R143917" s="175"/>
      <c r="S143917" s="175"/>
    </row>
    <row r="143918" spans="15:19">
      <c r="O143918" s="174"/>
      <c r="P143918" s="143"/>
      <c r="Q143918" s="143"/>
      <c r="R143918" s="175"/>
      <c r="S143918" s="175"/>
    </row>
    <row r="143919" spans="15:19">
      <c r="O143919" s="174"/>
      <c r="P143919" s="143"/>
      <c r="Q143919" s="143"/>
      <c r="R143919" s="175"/>
      <c r="S143919" s="175"/>
    </row>
    <row r="143920" spans="15:19">
      <c r="O143920" s="174"/>
      <c r="P143920" s="143"/>
      <c r="Q143920" s="143"/>
      <c r="R143920" s="175"/>
      <c r="S143920" s="175"/>
    </row>
    <row r="143921" spans="15:19">
      <c r="O143921" s="174"/>
      <c r="P143921" s="143"/>
      <c r="Q143921" s="143"/>
      <c r="R143921" s="175"/>
      <c r="S143921" s="175"/>
    </row>
    <row r="143922" spans="15:19">
      <c r="O143922" s="174"/>
      <c r="P143922" s="143"/>
      <c r="Q143922" s="143"/>
      <c r="R143922" s="175"/>
      <c r="S143922" s="175"/>
    </row>
    <row r="143923" spans="15:19">
      <c r="O143923" s="174"/>
      <c r="P143923" s="143"/>
      <c r="Q143923" s="143"/>
      <c r="R143923" s="175"/>
      <c r="S143923" s="175"/>
    </row>
    <row r="143924" spans="15:19">
      <c r="O143924" s="174"/>
      <c r="P143924" s="143"/>
      <c r="Q143924" s="143"/>
      <c r="R143924" s="175"/>
      <c r="S143924" s="175"/>
    </row>
    <row r="143925" spans="15:19">
      <c r="O143925" s="174"/>
      <c r="P143925" s="143"/>
      <c r="Q143925" s="143"/>
      <c r="R143925" s="175"/>
      <c r="S143925" s="175"/>
    </row>
    <row r="143926" spans="15:19">
      <c r="O143926" s="174"/>
      <c r="P143926" s="143"/>
      <c r="Q143926" s="143"/>
      <c r="R143926" s="175"/>
      <c r="S143926" s="175"/>
    </row>
    <row r="143927" spans="15:19">
      <c r="O143927" s="174"/>
      <c r="P143927" s="143"/>
      <c r="Q143927" s="143"/>
      <c r="R143927" s="175"/>
      <c r="S143927" s="175"/>
    </row>
    <row r="143928" spans="15:19">
      <c r="O143928" s="174"/>
      <c r="P143928" s="143"/>
      <c r="Q143928" s="143"/>
      <c r="R143928" s="175"/>
      <c r="S143928" s="175"/>
    </row>
    <row r="143929" spans="15:19">
      <c r="O143929" s="174"/>
      <c r="P143929" s="143"/>
      <c r="Q143929" s="143"/>
      <c r="R143929" s="175"/>
      <c r="S143929" s="175"/>
    </row>
    <row r="143930" spans="15:19">
      <c r="O143930" s="174"/>
      <c r="P143930" s="143"/>
      <c r="Q143930" s="143"/>
      <c r="R143930" s="175"/>
      <c r="S143930" s="175"/>
    </row>
    <row r="143931" spans="15:19">
      <c r="O143931" s="174"/>
      <c r="P143931" s="143"/>
      <c r="Q143931" s="143"/>
      <c r="R143931" s="175"/>
      <c r="S143931" s="175"/>
    </row>
    <row r="143932" spans="15:19">
      <c r="O143932" s="174"/>
      <c r="P143932" s="143"/>
      <c r="Q143932" s="143"/>
      <c r="R143932" s="175"/>
      <c r="S143932" s="175"/>
    </row>
    <row r="143933" spans="15:19">
      <c r="O143933" s="174"/>
      <c r="P143933" s="143"/>
      <c r="Q143933" s="143"/>
      <c r="R143933" s="175"/>
      <c r="S143933" s="175"/>
    </row>
    <row r="143934" spans="15:19">
      <c r="O143934" s="174"/>
      <c r="P143934" s="143"/>
      <c r="Q143934" s="143"/>
      <c r="R143934" s="175"/>
      <c r="S143934" s="175"/>
    </row>
    <row r="143935" spans="15:19">
      <c r="O143935" s="174"/>
      <c r="P143935" s="143"/>
      <c r="Q143935" s="143"/>
      <c r="R143935" s="175"/>
      <c r="S143935" s="175"/>
    </row>
    <row r="143936" spans="15:19">
      <c r="O143936" s="174"/>
      <c r="P143936" s="143"/>
      <c r="Q143936" s="143"/>
      <c r="R143936" s="175"/>
      <c r="S143936" s="175"/>
    </row>
    <row r="143937" spans="15:19">
      <c r="O143937" s="174"/>
      <c r="P143937" s="143"/>
      <c r="Q143937" s="143"/>
      <c r="R143937" s="175"/>
      <c r="S143937" s="175"/>
    </row>
    <row r="143938" spans="15:19">
      <c r="O143938" s="174"/>
      <c r="P143938" s="143"/>
      <c r="Q143938" s="143"/>
      <c r="R143938" s="175"/>
      <c r="S143938" s="175"/>
    </row>
    <row r="143939" spans="15:19">
      <c r="O143939" s="174"/>
      <c r="P143939" s="143"/>
      <c r="Q143939" s="143"/>
      <c r="R143939" s="175"/>
      <c r="S143939" s="175"/>
    </row>
    <row r="143940" spans="15:19">
      <c r="O143940" s="174"/>
      <c r="P143940" s="143"/>
      <c r="Q143940" s="143"/>
      <c r="R143940" s="175"/>
      <c r="S143940" s="175"/>
    </row>
    <row r="143941" spans="15:19">
      <c r="O143941" s="174"/>
      <c r="P143941" s="143"/>
      <c r="Q143941" s="143"/>
      <c r="R143941" s="175"/>
      <c r="S143941" s="175"/>
    </row>
    <row r="143942" spans="15:19">
      <c r="O143942" s="174"/>
      <c r="P143942" s="143"/>
      <c r="Q143942" s="143"/>
      <c r="R143942" s="175"/>
      <c r="S143942" s="175"/>
    </row>
    <row r="143943" spans="15:19">
      <c r="O143943" s="174"/>
      <c r="P143943" s="143"/>
      <c r="Q143943" s="143"/>
      <c r="R143943" s="175"/>
      <c r="S143943" s="175"/>
    </row>
    <row r="143944" spans="15:19">
      <c r="O143944" s="174"/>
      <c r="P143944" s="143"/>
      <c r="Q143944" s="143"/>
      <c r="R143944" s="175"/>
      <c r="S143944" s="175"/>
    </row>
    <row r="143945" spans="15:19">
      <c r="O143945" s="174"/>
      <c r="P143945" s="143"/>
      <c r="Q143945" s="143"/>
      <c r="R143945" s="175"/>
      <c r="S143945" s="175"/>
    </row>
    <row r="143946" spans="15:19">
      <c r="O143946" s="174"/>
      <c r="P143946" s="143"/>
      <c r="Q143946" s="143"/>
      <c r="R143946" s="175"/>
      <c r="S143946" s="175"/>
    </row>
    <row r="143947" spans="15:19">
      <c r="O143947" s="174"/>
      <c r="P143947" s="143"/>
      <c r="Q143947" s="143"/>
      <c r="R143947" s="175"/>
      <c r="S143947" s="175"/>
    </row>
    <row r="143948" spans="15:19">
      <c r="O143948" s="174"/>
      <c r="P143948" s="143"/>
      <c r="Q143948" s="143"/>
      <c r="R143948" s="175"/>
      <c r="S143948" s="175"/>
    </row>
    <row r="143949" spans="15:19">
      <c r="O143949" s="174"/>
      <c r="P143949" s="143"/>
      <c r="Q143949" s="143"/>
      <c r="R143949" s="175"/>
      <c r="S143949" s="175"/>
    </row>
    <row r="143950" spans="15:19">
      <c r="O143950" s="174"/>
      <c r="P143950" s="143"/>
      <c r="Q143950" s="143"/>
      <c r="R143950" s="175"/>
      <c r="S143950" s="175"/>
    </row>
    <row r="143951" spans="15:19">
      <c r="O143951" s="174"/>
      <c r="P143951" s="143"/>
      <c r="Q143951" s="143"/>
      <c r="R143951" s="175"/>
      <c r="S143951" s="175"/>
    </row>
    <row r="143952" spans="15:19">
      <c r="O143952" s="174"/>
      <c r="P143952" s="143"/>
      <c r="Q143952" s="143"/>
      <c r="R143952" s="175"/>
      <c r="S143952" s="175"/>
    </row>
    <row r="143953" spans="15:19">
      <c r="O143953" s="174"/>
      <c r="P143953" s="143"/>
      <c r="Q143953" s="143"/>
      <c r="R143953" s="175"/>
      <c r="S143953" s="175"/>
    </row>
    <row r="143954" spans="15:19">
      <c r="O143954" s="174"/>
      <c r="P143954" s="143"/>
      <c r="Q143954" s="143"/>
      <c r="R143954" s="175"/>
      <c r="S143954" s="175"/>
    </row>
    <row r="143955" spans="15:19">
      <c r="O143955" s="174"/>
      <c r="P143955" s="143"/>
      <c r="Q143955" s="143"/>
      <c r="R143955" s="175"/>
      <c r="S143955" s="175"/>
    </row>
    <row r="143956" spans="15:19">
      <c r="O143956" s="174"/>
      <c r="P143956" s="143"/>
      <c r="Q143956" s="143"/>
      <c r="R143956" s="175"/>
      <c r="S143956" s="175"/>
    </row>
    <row r="143957" spans="15:19">
      <c r="O143957" s="174"/>
      <c r="P143957" s="143"/>
      <c r="Q143957" s="143"/>
      <c r="R143957" s="175"/>
      <c r="S143957" s="175"/>
    </row>
    <row r="143958" spans="15:19">
      <c r="O143958" s="174"/>
      <c r="P143958" s="143"/>
      <c r="Q143958" s="143"/>
      <c r="R143958" s="175"/>
      <c r="S143958" s="175"/>
    </row>
    <row r="143959" spans="15:19">
      <c r="O143959" s="174"/>
      <c r="P143959" s="143"/>
      <c r="Q143959" s="143"/>
      <c r="R143959" s="175"/>
      <c r="S143959" s="175"/>
    </row>
    <row r="143960" spans="15:19">
      <c r="O143960" s="174"/>
      <c r="P143960" s="143"/>
      <c r="Q143960" s="143"/>
      <c r="R143960" s="175"/>
      <c r="S143960" s="175"/>
    </row>
    <row r="143961" spans="15:19">
      <c r="O143961" s="174"/>
      <c r="P143961" s="143"/>
      <c r="Q143961" s="143"/>
      <c r="R143961" s="175"/>
      <c r="S143961" s="175"/>
    </row>
    <row r="143962" spans="15:19">
      <c r="O143962" s="174"/>
      <c r="P143962" s="143"/>
      <c r="Q143962" s="143"/>
      <c r="R143962" s="175"/>
      <c r="S143962" s="175"/>
    </row>
    <row r="143963" spans="15:19">
      <c r="O143963" s="174"/>
      <c r="P143963" s="143"/>
      <c r="Q143963" s="143"/>
      <c r="R143963" s="175"/>
      <c r="S143963" s="175"/>
    </row>
    <row r="143964" spans="15:19">
      <c r="O143964" s="174"/>
      <c r="P143964" s="143"/>
      <c r="Q143964" s="143"/>
      <c r="R143964" s="175"/>
      <c r="S143964" s="175"/>
    </row>
    <row r="143965" spans="15:19">
      <c r="O143965" s="174"/>
      <c r="P143965" s="143"/>
      <c r="Q143965" s="143"/>
      <c r="R143965" s="175"/>
      <c r="S143965" s="175"/>
    </row>
    <row r="143966" spans="15:19">
      <c r="O143966" s="174"/>
      <c r="P143966" s="143"/>
      <c r="Q143966" s="143"/>
      <c r="R143966" s="175"/>
      <c r="S143966" s="175"/>
    </row>
    <row r="143967" spans="15:19">
      <c r="O143967" s="174"/>
      <c r="P143967" s="143"/>
      <c r="Q143967" s="143"/>
      <c r="R143967" s="175"/>
      <c r="S143967" s="175"/>
    </row>
    <row r="143968" spans="15:19">
      <c r="O143968" s="174"/>
      <c r="P143968" s="143"/>
      <c r="Q143968" s="143"/>
      <c r="R143968" s="175"/>
      <c r="S143968" s="175"/>
    </row>
    <row r="143969" spans="15:19">
      <c r="O143969" s="174"/>
      <c r="P143969" s="143"/>
      <c r="Q143969" s="143"/>
      <c r="R143969" s="175"/>
      <c r="S143969" s="175"/>
    </row>
    <row r="143970" spans="15:19">
      <c r="O143970" s="174"/>
      <c r="P143970" s="143"/>
      <c r="Q143970" s="143"/>
      <c r="R143970" s="175"/>
      <c r="S143970" s="175"/>
    </row>
    <row r="143971" spans="15:19">
      <c r="O143971" s="174"/>
      <c r="P143971" s="143"/>
      <c r="Q143971" s="143"/>
      <c r="R143971" s="175"/>
      <c r="S143971" s="175"/>
    </row>
    <row r="143972" spans="15:19">
      <c r="O143972" s="174"/>
      <c r="P143972" s="143"/>
      <c r="Q143972" s="143"/>
      <c r="R143972" s="175"/>
      <c r="S143972" s="175"/>
    </row>
    <row r="143973" spans="15:19">
      <c r="O143973" s="174"/>
      <c r="P143973" s="143"/>
      <c r="Q143973" s="143"/>
      <c r="R143973" s="175"/>
      <c r="S143973" s="175"/>
    </row>
    <row r="143974" spans="15:19">
      <c r="O143974" s="174"/>
      <c r="P143974" s="143"/>
      <c r="Q143974" s="143"/>
      <c r="R143974" s="175"/>
      <c r="S143974" s="175"/>
    </row>
    <row r="143975" spans="15:19">
      <c r="O143975" s="174"/>
      <c r="P143975" s="143"/>
      <c r="Q143975" s="143"/>
      <c r="R143975" s="175"/>
      <c r="S143975" s="175"/>
    </row>
    <row r="143976" spans="15:19">
      <c r="O143976" s="174"/>
      <c r="P143976" s="143"/>
      <c r="Q143976" s="143"/>
      <c r="R143976" s="175"/>
      <c r="S143976" s="175"/>
    </row>
    <row r="143977" spans="15:19">
      <c r="O143977" s="174"/>
      <c r="P143977" s="143"/>
      <c r="Q143977" s="143"/>
      <c r="R143977" s="175"/>
      <c r="S143977" s="175"/>
    </row>
    <row r="143978" spans="15:19">
      <c r="O143978" s="174"/>
      <c r="P143978" s="143"/>
      <c r="Q143978" s="143"/>
      <c r="R143978" s="175"/>
      <c r="S143978" s="175"/>
    </row>
    <row r="143979" spans="15:19">
      <c r="O143979" s="174"/>
      <c r="P143979" s="143"/>
      <c r="Q143979" s="143"/>
      <c r="R143979" s="175"/>
      <c r="S143979" s="175"/>
    </row>
    <row r="143980" spans="15:19">
      <c r="O143980" s="174"/>
      <c r="P143980" s="143"/>
      <c r="Q143980" s="143"/>
      <c r="R143980" s="175"/>
      <c r="S143980" s="175"/>
    </row>
    <row r="143981" spans="15:19">
      <c r="O143981" s="174"/>
      <c r="P143981" s="143"/>
      <c r="Q143981" s="143"/>
      <c r="R143981" s="175"/>
      <c r="S143981" s="175"/>
    </row>
    <row r="143982" spans="15:19">
      <c r="O143982" s="174"/>
      <c r="P143982" s="143"/>
      <c r="Q143982" s="143"/>
      <c r="R143982" s="175"/>
      <c r="S143982" s="175"/>
    </row>
    <row r="143983" spans="15:19">
      <c r="O143983" s="174"/>
      <c r="P143983" s="143"/>
      <c r="Q143983" s="143"/>
      <c r="R143983" s="175"/>
      <c r="S143983" s="175"/>
    </row>
    <row r="143984" spans="15:19">
      <c r="O143984" s="174"/>
      <c r="P143984" s="143"/>
      <c r="Q143984" s="143"/>
      <c r="R143984" s="175"/>
      <c r="S143984" s="175"/>
    </row>
    <row r="143985" spans="15:19">
      <c r="O143985" s="174"/>
      <c r="P143985" s="143"/>
      <c r="Q143985" s="143"/>
      <c r="R143985" s="175"/>
      <c r="S143985" s="175"/>
    </row>
    <row r="143986" spans="15:19">
      <c r="O143986" s="174"/>
      <c r="P143986" s="143"/>
      <c r="Q143986" s="143"/>
      <c r="R143986" s="175"/>
      <c r="S143986" s="175"/>
    </row>
    <row r="143987" spans="15:19">
      <c r="O143987" s="174"/>
      <c r="P143987" s="143"/>
      <c r="Q143987" s="143"/>
      <c r="R143987" s="175"/>
      <c r="S143987" s="175"/>
    </row>
    <row r="143988" spans="15:19">
      <c r="O143988" s="174"/>
      <c r="P143988" s="143"/>
      <c r="Q143988" s="143"/>
      <c r="R143988" s="175"/>
      <c r="S143988" s="175"/>
    </row>
    <row r="143989" spans="15:19">
      <c r="O143989" s="174"/>
      <c r="P143989" s="143"/>
      <c r="Q143989" s="143"/>
      <c r="R143989" s="175"/>
      <c r="S143989" s="175"/>
    </row>
    <row r="143990" spans="15:19">
      <c r="O143990" s="174"/>
      <c r="P143990" s="143"/>
      <c r="Q143990" s="143"/>
      <c r="R143990" s="175"/>
      <c r="S143990" s="175"/>
    </row>
    <row r="143991" spans="15:19">
      <c r="O143991" s="174"/>
      <c r="P143991" s="143"/>
      <c r="Q143991" s="143"/>
      <c r="R143991" s="175"/>
      <c r="S143991" s="175"/>
    </row>
    <row r="143992" spans="15:19">
      <c r="O143992" s="174"/>
      <c r="P143992" s="143"/>
      <c r="Q143992" s="143"/>
      <c r="R143992" s="175"/>
      <c r="S143992" s="175"/>
    </row>
    <row r="143993" spans="15:19">
      <c r="O143993" s="174"/>
      <c r="P143993" s="143"/>
      <c r="Q143993" s="143"/>
      <c r="R143993" s="175"/>
      <c r="S143993" s="175"/>
    </row>
    <row r="143994" spans="15:19">
      <c r="O143994" s="174"/>
      <c r="P143994" s="143"/>
      <c r="Q143994" s="143"/>
      <c r="R143994" s="175"/>
      <c r="S143994" s="175"/>
    </row>
    <row r="143995" spans="15:19">
      <c r="O143995" s="174"/>
      <c r="P143995" s="143"/>
      <c r="Q143995" s="143"/>
      <c r="R143995" s="175"/>
      <c r="S143995" s="175"/>
    </row>
    <row r="143996" spans="15:19">
      <c r="O143996" s="174"/>
      <c r="P143996" s="143"/>
      <c r="Q143996" s="143"/>
      <c r="R143996" s="175"/>
      <c r="S143996" s="175"/>
    </row>
    <row r="143997" spans="15:19">
      <c r="O143997" s="174"/>
      <c r="P143997" s="143"/>
      <c r="Q143997" s="143"/>
      <c r="R143997" s="175"/>
      <c r="S143997" s="175"/>
    </row>
    <row r="143998" spans="15:19">
      <c r="O143998" s="174"/>
      <c r="P143998" s="143"/>
      <c r="Q143998" s="143"/>
      <c r="R143998" s="175"/>
      <c r="S143998" s="175"/>
    </row>
    <row r="143999" spans="15:19">
      <c r="O143999" s="174"/>
      <c r="P143999" s="143"/>
      <c r="Q143999" s="143"/>
      <c r="R143999" s="175"/>
      <c r="S143999" s="175"/>
    </row>
    <row r="144000" spans="15:19">
      <c r="O144000" s="174"/>
      <c r="P144000" s="143"/>
      <c r="Q144000" s="143"/>
      <c r="R144000" s="175"/>
      <c r="S144000" s="175"/>
    </row>
    <row r="144001" spans="15:19">
      <c r="O144001" s="174"/>
      <c r="P144001" s="143"/>
      <c r="Q144001" s="143"/>
      <c r="R144001" s="175"/>
      <c r="S144001" s="175"/>
    </row>
    <row r="144002" spans="15:19">
      <c r="O144002" s="174"/>
      <c r="P144002" s="143"/>
      <c r="Q144002" s="143"/>
      <c r="R144002" s="175"/>
      <c r="S144002" s="175"/>
    </row>
    <row r="144003" spans="15:19">
      <c r="O144003" s="174"/>
      <c r="P144003" s="143"/>
      <c r="Q144003" s="143"/>
      <c r="R144003" s="175"/>
      <c r="S144003" s="175"/>
    </row>
    <row r="144004" spans="15:19">
      <c r="O144004" s="174"/>
      <c r="P144004" s="143"/>
      <c r="Q144004" s="143"/>
      <c r="R144004" s="175"/>
      <c r="S144004" s="175"/>
    </row>
    <row r="144005" spans="15:19">
      <c r="O144005" s="174"/>
      <c r="P144005" s="143"/>
      <c r="Q144005" s="143"/>
      <c r="R144005" s="175"/>
      <c r="S144005" s="175"/>
    </row>
    <row r="144006" spans="15:19">
      <c r="O144006" s="174"/>
      <c r="P144006" s="143"/>
      <c r="Q144006" s="143"/>
      <c r="R144006" s="175"/>
      <c r="S144006" s="175"/>
    </row>
    <row r="144007" spans="15:19">
      <c r="O144007" s="174"/>
      <c r="P144007" s="143"/>
      <c r="Q144007" s="143"/>
      <c r="R144007" s="175"/>
      <c r="S144007" s="175"/>
    </row>
    <row r="144008" spans="15:19">
      <c r="O144008" s="174"/>
      <c r="P144008" s="143"/>
      <c r="Q144008" s="143"/>
      <c r="R144008" s="175"/>
      <c r="S144008" s="175"/>
    </row>
    <row r="144009" spans="15:19">
      <c r="O144009" s="174"/>
      <c r="P144009" s="143"/>
      <c r="Q144009" s="143"/>
      <c r="R144009" s="175"/>
      <c r="S144009" s="175"/>
    </row>
    <row r="144010" spans="15:19">
      <c r="O144010" s="174"/>
      <c r="P144010" s="143"/>
      <c r="Q144010" s="143"/>
      <c r="R144010" s="175"/>
      <c r="S144010" s="175"/>
    </row>
    <row r="144011" spans="15:19">
      <c r="O144011" s="174"/>
      <c r="P144011" s="143"/>
      <c r="Q144011" s="143"/>
      <c r="R144011" s="175"/>
      <c r="S144011" s="175"/>
    </row>
    <row r="144012" spans="15:19">
      <c r="O144012" s="174"/>
      <c r="P144012" s="143"/>
      <c r="Q144012" s="143"/>
      <c r="R144012" s="175"/>
      <c r="S144012" s="175"/>
    </row>
    <row r="144013" spans="15:19">
      <c r="O144013" s="174"/>
      <c r="P144013" s="143"/>
      <c r="Q144013" s="143"/>
      <c r="R144013" s="175"/>
      <c r="S144013" s="175"/>
    </row>
    <row r="144014" spans="15:19">
      <c r="O144014" s="174"/>
      <c r="P144014" s="143"/>
      <c r="Q144014" s="143"/>
      <c r="R144014" s="175"/>
      <c r="S144014" s="175"/>
    </row>
    <row r="144015" spans="15:19">
      <c r="O144015" s="174"/>
      <c r="P144015" s="143"/>
      <c r="Q144015" s="143"/>
      <c r="R144015" s="175"/>
      <c r="S144015" s="175"/>
    </row>
    <row r="144016" spans="15:19">
      <c r="O144016" s="174"/>
      <c r="P144016" s="143"/>
      <c r="Q144016" s="143"/>
      <c r="R144016" s="175"/>
      <c r="S144016" s="175"/>
    </row>
    <row r="144017" spans="15:19">
      <c r="O144017" s="174"/>
      <c r="P144017" s="143"/>
      <c r="Q144017" s="143"/>
      <c r="R144017" s="175"/>
      <c r="S144017" s="175"/>
    </row>
    <row r="144018" spans="15:19">
      <c r="O144018" s="174"/>
      <c r="P144018" s="143"/>
      <c r="Q144018" s="143"/>
      <c r="R144018" s="175"/>
      <c r="S144018" s="175"/>
    </row>
    <row r="144019" spans="15:19">
      <c r="O144019" s="174"/>
      <c r="P144019" s="143"/>
      <c r="Q144019" s="143"/>
      <c r="R144019" s="175"/>
      <c r="S144019" s="175"/>
    </row>
    <row r="144020" spans="15:19">
      <c r="O144020" s="174"/>
      <c r="P144020" s="143"/>
      <c r="Q144020" s="143"/>
      <c r="R144020" s="175"/>
      <c r="S144020" s="175"/>
    </row>
    <row r="144021" spans="15:19">
      <c r="O144021" s="174"/>
      <c r="P144021" s="143"/>
      <c r="Q144021" s="143"/>
      <c r="R144021" s="175"/>
      <c r="S144021" s="175"/>
    </row>
    <row r="144022" spans="15:19">
      <c r="O144022" s="174"/>
      <c r="P144022" s="143"/>
      <c r="Q144022" s="143"/>
      <c r="R144022" s="175"/>
      <c r="S144022" s="175"/>
    </row>
    <row r="144023" spans="15:19">
      <c r="O144023" s="174"/>
      <c r="P144023" s="143"/>
      <c r="Q144023" s="143"/>
      <c r="R144023" s="175"/>
      <c r="S144023" s="175"/>
    </row>
    <row r="144024" spans="15:19">
      <c r="O144024" s="174"/>
      <c r="P144024" s="143"/>
      <c r="Q144024" s="143"/>
      <c r="R144024" s="175"/>
      <c r="S144024" s="175"/>
    </row>
    <row r="144025" spans="15:19">
      <c r="O144025" s="174"/>
      <c r="P144025" s="143"/>
      <c r="Q144025" s="143"/>
      <c r="R144025" s="175"/>
      <c r="S144025" s="175"/>
    </row>
    <row r="144026" spans="15:19">
      <c r="O144026" s="174"/>
      <c r="P144026" s="143"/>
      <c r="Q144026" s="143"/>
      <c r="R144026" s="175"/>
      <c r="S144026" s="175"/>
    </row>
    <row r="144027" spans="15:19">
      <c r="O144027" s="174"/>
      <c r="P144027" s="143"/>
      <c r="Q144027" s="143"/>
      <c r="R144027" s="175"/>
      <c r="S144027" s="175"/>
    </row>
    <row r="144028" spans="15:19">
      <c r="O144028" s="174"/>
      <c r="P144028" s="143"/>
      <c r="Q144028" s="143"/>
      <c r="R144028" s="175"/>
      <c r="S144028" s="175"/>
    </row>
    <row r="144029" spans="15:19">
      <c r="O144029" s="174"/>
      <c r="P144029" s="143"/>
      <c r="Q144029" s="143"/>
      <c r="R144029" s="175"/>
      <c r="S144029" s="175"/>
    </row>
    <row r="144030" spans="15:19">
      <c r="O144030" s="174"/>
      <c r="P144030" s="143"/>
      <c r="Q144030" s="143"/>
      <c r="R144030" s="175"/>
      <c r="S144030" s="175"/>
    </row>
    <row r="144031" spans="15:19">
      <c r="O144031" s="174"/>
      <c r="P144031" s="143"/>
      <c r="Q144031" s="143"/>
      <c r="R144031" s="175"/>
      <c r="S144031" s="175"/>
    </row>
    <row r="144032" spans="15:19">
      <c r="O144032" s="174"/>
      <c r="P144032" s="143"/>
      <c r="Q144032" s="143"/>
      <c r="R144032" s="175"/>
      <c r="S144032" s="175"/>
    </row>
    <row r="144033" spans="15:19">
      <c r="O144033" s="174"/>
      <c r="P144033" s="143"/>
      <c r="Q144033" s="143"/>
      <c r="R144033" s="175"/>
      <c r="S144033" s="175"/>
    </row>
    <row r="144034" spans="15:19">
      <c r="O144034" s="174"/>
      <c r="P144034" s="143"/>
      <c r="Q144034" s="143"/>
      <c r="R144034" s="175"/>
      <c r="S144034" s="175"/>
    </row>
    <row r="144035" spans="15:19">
      <c r="O144035" s="174"/>
      <c r="P144035" s="143"/>
      <c r="Q144035" s="143"/>
      <c r="R144035" s="175"/>
      <c r="S144035" s="175"/>
    </row>
    <row r="144036" spans="15:19">
      <c r="O144036" s="174"/>
      <c r="P144036" s="143"/>
      <c r="Q144036" s="143"/>
      <c r="R144036" s="175"/>
      <c r="S144036" s="175"/>
    </row>
    <row r="144037" spans="15:19">
      <c r="O144037" s="174"/>
      <c r="P144037" s="143"/>
      <c r="Q144037" s="143"/>
      <c r="R144037" s="175"/>
      <c r="S144037" s="175"/>
    </row>
    <row r="144038" spans="15:19">
      <c r="O144038" s="174"/>
      <c r="P144038" s="143"/>
      <c r="Q144038" s="143"/>
      <c r="R144038" s="175"/>
      <c r="S144038" s="175"/>
    </row>
    <row r="144039" spans="15:19">
      <c r="O144039" s="174"/>
      <c r="P144039" s="143"/>
      <c r="Q144039" s="143"/>
      <c r="R144039" s="175"/>
      <c r="S144039" s="175"/>
    </row>
    <row r="144040" spans="15:19">
      <c r="O144040" s="174"/>
      <c r="P144040" s="143"/>
      <c r="Q144040" s="143"/>
      <c r="R144040" s="175"/>
      <c r="S144040" s="175"/>
    </row>
    <row r="144041" spans="15:19">
      <c r="O144041" s="174"/>
      <c r="P144041" s="143"/>
      <c r="Q144041" s="143"/>
      <c r="R144041" s="175"/>
      <c r="S144041" s="175"/>
    </row>
    <row r="144042" spans="15:19">
      <c r="O144042" s="174"/>
      <c r="P144042" s="143"/>
      <c r="Q144042" s="143"/>
      <c r="R144042" s="175"/>
      <c r="S144042" s="175"/>
    </row>
    <row r="144043" spans="15:19">
      <c r="O144043" s="174"/>
      <c r="P144043" s="143"/>
      <c r="Q144043" s="143"/>
      <c r="R144043" s="175"/>
      <c r="S144043" s="175"/>
    </row>
    <row r="144044" spans="15:19">
      <c r="O144044" s="174"/>
      <c r="P144044" s="143"/>
      <c r="Q144044" s="143"/>
      <c r="R144044" s="175"/>
      <c r="S144044" s="175"/>
    </row>
    <row r="144045" spans="15:19">
      <c r="O144045" s="174"/>
      <c r="P144045" s="143"/>
      <c r="Q144045" s="143"/>
      <c r="R144045" s="175"/>
      <c r="S144045" s="175"/>
    </row>
    <row r="144046" spans="15:19">
      <c r="O144046" s="174"/>
      <c r="P144046" s="143"/>
      <c r="Q144046" s="143"/>
      <c r="R144046" s="175"/>
      <c r="S144046" s="175"/>
    </row>
    <row r="144047" spans="15:19">
      <c r="O144047" s="174"/>
      <c r="P144047" s="143"/>
      <c r="Q144047" s="143"/>
      <c r="R144047" s="175"/>
      <c r="S144047" s="175"/>
    </row>
    <row r="144048" spans="15:19">
      <c r="O144048" s="174"/>
      <c r="P144048" s="143"/>
      <c r="Q144048" s="143"/>
      <c r="R144048" s="175"/>
      <c r="S144048" s="175"/>
    </row>
    <row r="144049" spans="15:19">
      <c r="O144049" s="174"/>
      <c r="P144049" s="143"/>
      <c r="Q144049" s="143"/>
      <c r="R144049" s="175"/>
      <c r="S144049" s="175"/>
    </row>
    <row r="144050" spans="15:19">
      <c r="O144050" s="174"/>
      <c r="P144050" s="143"/>
      <c r="Q144050" s="143"/>
      <c r="R144050" s="175"/>
      <c r="S144050" s="175"/>
    </row>
    <row r="144051" spans="15:19">
      <c r="O144051" s="174"/>
      <c r="P144051" s="143"/>
      <c r="Q144051" s="143"/>
      <c r="R144051" s="175"/>
      <c r="S144051" s="175"/>
    </row>
    <row r="144052" spans="15:19">
      <c r="O144052" s="174"/>
      <c r="P144052" s="143"/>
      <c r="Q144052" s="143"/>
      <c r="R144052" s="175"/>
      <c r="S144052" s="175"/>
    </row>
    <row r="144053" spans="15:19">
      <c r="O144053" s="174"/>
      <c r="P144053" s="143"/>
      <c r="Q144053" s="143"/>
      <c r="R144053" s="175"/>
      <c r="S144053" s="175"/>
    </row>
    <row r="144054" spans="15:19">
      <c r="O144054" s="174"/>
      <c r="P144054" s="143"/>
      <c r="Q144054" s="143"/>
      <c r="R144054" s="175"/>
      <c r="S144054" s="175"/>
    </row>
    <row r="144055" spans="15:19">
      <c r="O144055" s="174"/>
      <c r="P144055" s="143"/>
      <c r="Q144055" s="143"/>
      <c r="R144055" s="175"/>
      <c r="S144055" s="175"/>
    </row>
    <row r="144056" spans="15:19">
      <c r="O144056" s="174"/>
      <c r="P144056" s="143"/>
      <c r="Q144056" s="143"/>
      <c r="R144056" s="175"/>
      <c r="S144056" s="175"/>
    </row>
    <row r="144057" spans="15:19">
      <c r="O144057" s="174"/>
      <c r="P144057" s="143"/>
      <c r="Q144057" s="143"/>
      <c r="R144057" s="175"/>
      <c r="S144057" s="175"/>
    </row>
    <row r="144058" spans="15:19">
      <c r="O144058" s="174"/>
      <c r="P144058" s="143"/>
      <c r="Q144058" s="143"/>
      <c r="R144058" s="175"/>
      <c r="S144058" s="175"/>
    </row>
    <row r="144059" spans="15:19">
      <c r="O144059" s="174"/>
      <c r="P144059" s="143"/>
      <c r="Q144059" s="143"/>
      <c r="R144059" s="175"/>
      <c r="S144059" s="175"/>
    </row>
    <row r="144060" spans="15:19">
      <c r="O144060" s="174"/>
      <c r="P144060" s="143"/>
      <c r="Q144060" s="143"/>
      <c r="R144060" s="175"/>
      <c r="S144060" s="175"/>
    </row>
    <row r="144061" spans="15:19">
      <c r="O144061" s="174"/>
      <c r="P144061" s="143"/>
      <c r="Q144061" s="143"/>
      <c r="R144061" s="175"/>
      <c r="S144061" s="175"/>
    </row>
    <row r="144062" spans="15:19">
      <c r="O144062" s="174"/>
      <c r="P144062" s="143"/>
      <c r="Q144062" s="143"/>
      <c r="R144062" s="175"/>
      <c r="S144062" s="175"/>
    </row>
    <row r="144063" spans="15:19">
      <c r="O144063" s="174"/>
      <c r="P144063" s="143"/>
      <c r="Q144063" s="143"/>
      <c r="R144063" s="175"/>
      <c r="S144063" s="175"/>
    </row>
    <row r="144064" spans="15:19">
      <c r="O144064" s="174"/>
      <c r="P144064" s="143"/>
      <c r="Q144064" s="143"/>
      <c r="R144064" s="175"/>
      <c r="S144064" s="175"/>
    </row>
    <row r="144065" spans="15:19">
      <c r="O144065" s="174"/>
      <c r="P144065" s="143"/>
      <c r="Q144065" s="143"/>
      <c r="R144065" s="175"/>
      <c r="S144065" s="175"/>
    </row>
    <row r="144066" spans="15:19">
      <c r="O144066" s="174"/>
      <c r="P144066" s="143"/>
      <c r="Q144066" s="143"/>
      <c r="R144066" s="175"/>
      <c r="S144066" s="175"/>
    </row>
    <row r="144067" spans="15:19">
      <c r="O144067" s="174"/>
      <c r="P144067" s="143"/>
      <c r="Q144067" s="143"/>
      <c r="R144067" s="175"/>
      <c r="S144067" s="175"/>
    </row>
    <row r="144068" spans="15:19">
      <c r="O144068" s="174"/>
      <c r="P144068" s="143"/>
      <c r="Q144068" s="143"/>
      <c r="R144068" s="175"/>
      <c r="S144068" s="175"/>
    </row>
    <row r="144069" spans="15:19">
      <c r="O144069" s="174"/>
      <c r="P144069" s="143"/>
      <c r="Q144069" s="143"/>
      <c r="R144069" s="175"/>
      <c r="S144069" s="175"/>
    </row>
    <row r="144070" spans="15:19">
      <c r="O144070" s="174"/>
      <c r="P144070" s="143"/>
      <c r="Q144070" s="143"/>
      <c r="R144070" s="175"/>
      <c r="S144070" s="175"/>
    </row>
    <row r="144071" spans="15:19">
      <c r="O144071" s="174"/>
      <c r="P144071" s="143"/>
      <c r="Q144071" s="143"/>
      <c r="R144071" s="175"/>
      <c r="S144071" s="175"/>
    </row>
    <row r="144072" spans="15:19">
      <c r="O144072" s="174"/>
      <c r="P144072" s="143"/>
      <c r="Q144072" s="143"/>
      <c r="R144072" s="175"/>
      <c r="S144072" s="175"/>
    </row>
    <row r="144073" spans="15:19">
      <c r="O144073" s="174"/>
      <c r="P144073" s="143"/>
      <c r="Q144073" s="143"/>
      <c r="R144073" s="175"/>
      <c r="S144073" s="175"/>
    </row>
    <row r="144074" spans="15:19">
      <c r="O144074" s="174"/>
      <c r="P144074" s="143"/>
      <c r="Q144074" s="143"/>
      <c r="R144074" s="175"/>
      <c r="S144074" s="175"/>
    </row>
    <row r="144075" spans="15:19">
      <c r="O144075" s="174"/>
      <c r="P144075" s="143"/>
      <c r="Q144075" s="143"/>
      <c r="R144075" s="175"/>
      <c r="S144075" s="175"/>
    </row>
    <row r="144076" spans="15:19">
      <c r="O144076" s="174"/>
      <c r="P144076" s="143"/>
      <c r="Q144076" s="143"/>
      <c r="R144076" s="175"/>
      <c r="S144076" s="175"/>
    </row>
    <row r="144077" spans="15:19">
      <c r="O144077" s="174"/>
      <c r="P144077" s="143"/>
      <c r="Q144077" s="143"/>
      <c r="R144077" s="175"/>
      <c r="S144077" s="175"/>
    </row>
    <row r="144078" spans="15:19">
      <c r="O144078" s="174"/>
      <c r="P144078" s="143"/>
      <c r="Q144078" s="143"/>
      <c r="R144078" s="175"/>
      <c r="S144078" s="175"/>
    </row>
    <row r="144079" spans="15:19">
      <c r="O144079" s="174"/>
      <c r="P144079" s="143"/>
      <c r="Q144079" s="143"/>
      <c r="R144079" s="175"/>
      <c r="S144079" s="175"/>
    </row>
    <row r="144080" spans="15:19">
      <c r="O144080" s="174"/>
      <c r="P144080" s="143"/>
      <c r="Q144080" s="143"/>
      <c r="R144080" s="175"/>
      <c r="S144080" s="175"/>
    </row>
    <row r="144081" spans="15:19">
      <c r="O144081" s="174"/>
      <c r="P144081" s="143"/>
      <c r="Q144081" s="143"/>
      <c r="R144081" s="175"/>
      <c r="S144081" s="175"/>
    </row>
    <row r="144082" spans="15:19">
      <c r="O144082" s="174"/>
      <c r="P144082" s="143"/>
      <c r="Q144082" s="143"/>
      <c r="R144082" s="175"/>
      <c r="S144082" s="175"/>
    </row>
    <row r="144083" spans="15:19">
      <c r="O144083" s="174"/>
      <c r="P144083" s="143"/>
      <c r="Q144083" s="143"/>
      <c r="R144083" s="175"/>
      <c r="S144083" s="175"/>
    </row>
    <row r="144084" spans="15:19">
      <c r="O144084" s="174"/>
      <c r="P144084" s="143"/>
      <c r="Q144084" s="143"/>
      <c r="R144084" s="175"/>
      <c r="S144084" s="175"/>
    </row>
    <row r="144085" spans="15:19">
      <c r="O144085" s="174"/>
      <c r="P144085" s="143"/>
      <c r="Q144085" s="143"/>
      <c r="R144085" s="175"/>
      <c r="S144085" s="175"/>
    </row>
    <row r="144086" spans="15:19">
      <c r="O144086" s="174"/>
      <c r="P144086" s="143"/>
      <c r="Q144086" s="143"/>
      <c r="R144086" s="175"/>
      <c r="S144086" s="175"/>
    </row>
    <row r="144087" spans="15:19">
      <c r="O144087" s="174"/>
      <c r="P144087" s="143"/>
      <c r="Q144087" s="143"/>
      <c r="R144087" s="175"/>
      <c r="S144087" s="175"/>
    </row>
    <row r="144088" spans="15:19">
      <c r="O144088" s="174"/>
      <c r="P144088" s="143"/>
      <c r="Q144088" s="143"/>
      <c r="R144088" s="175"/>
      <c r="S144088" s="175"/>
    </row>
    <row r="144089" spans="15:19">
      <c r="O144089" s="174"/>
      <c r="P144089" s="143"/>
      <c r="Q144089" s="143"/>
      <c r="R144089" s="175"/>
      <c r="S144089" s="175"/>
    </row>
    <row r="144090" spans="15:19">
      <c r="O144090" s="174"/>
      <c r="P144090" s="143"/>
      <c r="Q144090" s="143"/>
      <c r="R144090" s="175"/>
      <c r="S144090" s="175"/>
    </row>
    <row r="144091" spans="15:19">
      <c r="O144091" s="174"/>
      <c r="P144091" s="143"/>
      <c r="Q144091" s="143"/>
      <c r="R144091" s="175"/>
      <c r="S144091" s="175"/>
    </row>
    <row r="144092" spans="15:19">
      <c r="O144092" s="174"/>
      <c r="P144092" s="143"/>
      <c r="Q144092" s="143"/>
      <c r="R144092" s="175"/>
      <c r="S144092" s="175"/>
    </row>
    <row r="144093" spans="15:19">
      <c r="O144093" s="174"/>
      <c r="P144093" s="143"/>
      <c r="Q144093" s="143"/>
      <c r="R144093" s="175"/>
      <c r="S144093" s="175"/>
    </row>
    <row r="144094" spans="15:19">
      <c r="O144094" s="174"/>
      <c r="P144094" s="143"/>
      <c r="Q144094" s="143"/>
      <c r="R144094" s="175"/>
      <c r="S144094" s="175"/>
    </row>
    <row r="144095" spans="15:19">
      <c r="O144095" s="174"/>
      <c r="P144095" s="143"/>
      <c r="Q144095" s="143"/>
      <c r="R144095" s="175"/>
      <c r="S144095" s="175"/>
    </row>
    <row r="144096" spans="15:19">
      <c r="O144096" s="174"/>
      <c r="P144096" s="143"/>
      <c r="Q144096" s="143"/>
      <c r="R144096" s="175"/>
      <c r="S144096" s="175"/>
    </row>
    <row r="144097" spans="15:19">
      <c r="O144097" s="174"/>
      <c r="P144097" s="143"/>
      <c r="Q144097" s="143"/>
      <c r="R144097" s="175"/>
      <c r="S144097" s="175"/>
    </row>
    <row r="144098" spans="15:19">
      <c r="O144098" s="174"/>
      <c r="P144098" s="143"/>
      <c r="Q144098" s="143"/>
      <c r="R144098" s="175"/>
      <c r="S144098" s="175"/>
    </row>
    <row r="144099" spans="15:19">
      <c r="O144099" s="174"/>
      <c r="P144099" s="143"/>
      <c r="Q144099" s="143"/>
      <c r="R144099" s="175"/>
      <c r="S144099" s="175"/>
    </row>
    <row r="144100" spans="15:19">
      <c r="O144100" s="174"/>
      <c r="P144100" s="143"/>
      <c r="Q144100" s="143"/>
      <c r="R144100" s="175"/>
      <c r="S144100" s="175"/>
    </row>
    <row r="144101" spans="15:19">
      <c r="O144101" s="174"/>
      <c r="P144101" s="143"/>
      <c r="Q144101" s="143"/>
      <c r="R144101" s="175"/>
      <c r="S144101" s="175"/>
    </row>
    <row r="144102" spans="15:19">
      <c r="O144102" s="174"/>
      <c r="P144102" s="143"/>
      <c r="Q144102" s="143"/>
      <c r="R144102" s="175"/>
      <c r="S144102" s="175"/>
    </row>
    <row r="144103" spans="15:19">
      <c r="O144103" s="174"/>
      <c r="P144103" s="143"/>
      <c r="Q144103" s="143"/>
      <c r="R144103" s="175"/>
      <c r="S144103" s="175"/>
    </row>
    <row r="144104" spans="15:19">
      <c r="O144104" s="174"/>
      <c r="P144104" s="143"/>
      <c r="Q144104" s="143"/>
      <c r="R144104" s="175"/>
      <c r="S144104" s="175"/>
    </row>
    <row r="144105" spans="15:19">
      <c r="O144105" s="174"/>
      <c r="P144105" s="143"/>
      <c r="Q144105" s="143"/>
      <c r="R144105" s="175"/>
      <c r="S144105" s="175"/>
    </row>
    <row r="144106" spans="15:19">
      <c r="O144106" s="174"/>
      <c r="P144106" s="143"/>
      <c r="Q144106" s="143"/>
      <c r="R144106" s="175"/>
      <c r="S144106" s="175"/>
    </row>
    <row r="144107" spans="15:19">
      <c r="O144107" s="174"/>
      <c r="P144107" s="143"/>
      <c r="Q144107" s="143"/>
      <c r="R144107" s="175"/>
      <c r="S144107" s="175"/>
    </row>
    <row r="144108" spans="15:19">
      <c r="O144108" s="174"/>
      <c r="P144108" s="143"/>
      <c r="Q144108" s="143"/>
      <c r="R144108" s="175"/>
      <c r="S144108" s="175"/>
    </row>
    <row r="144109" spans="15:19">
      <c r="O144109" s="174"/>
      <c r="P144109" s="143"/>
      <c r="Q144109" s="143"/>
      <c r="R144109" s="175"/>
      <c r="S144109" s="175"/>
    </row>
    <row r="144110" spans="15:19">
      <c r="O144110" s="174"/>
      <c r="P144110" s="143"/>
      <c r="Q144110" s="143"/>
      <c r="R144110" s="175"/>
      <c r="S144110" s="175"/>
    </row>
    <row r="144111" spans="15:19">
      <c r="O144111" s="174"/>
      <c r="P144111" s="143"/>
      <c r="Q144111" s="143"/>
      <c r="R144111" s="175"/>
      <c r="S144111" s="175"/>
    </row>
    <row r="144112" spans="15:19">
      <c r="O144112" s="174"/>
      <c r="P144112" s="143"/>
      <c r="Q144112" s="143"/>
      <c r="R144112" s="175"/>
      <c r="S144112" s="175"/>
    </row>
    <row r="144113" spans="15:19">
      <c r="O144113" s="174"/>
      <c r="P144113" s="143"/>
      <c r="Q144113" s="143"/>
      <c r="R144113" s="175"/>
      <c r="S144113" s="175"/>
    </row>
    <row r="144114" spans="15:19">
      <c r="O144114" s="174"/>
      <c r="P144114" s="143"/>
      <c r="Q144114" s="143"/>
      <c r="R144114" s="175"/>
      <c r="S144114" s="175"/>
    </row>
    <row r="144115" spans="15:19">
      <c r="O144115" s="174"/>
      <c r="P144115" s="143"/>
      <c r="Q144115" s="143"/>
      <c r="R144115" s="175"/>
      <c r="S144115" s="175"/>
    </row>
    <row r="144116" spans="15:19">
      <c r="O144116" s="174"/>
      <c r="P144116" s="143"/>
      <c r="Q144116" s="143"/>
      <c r="R144116" s="175"/>
      <c r="S144116" s="175"/>
    </row>
    <row r="144117" spans="15:19">
      <c r="O144117" s="174"/>
      <c r="P144117" s="143"/>
      <c r="Q144117" s="143"/>
      <c r="R144117" s="175"/>
      <c r="S144117" s="175"/>
    </row>
    <row r="144118" spans="15:19">
      <c r="O144118" s="174"/>
      <c r="P144118" s="143"/>
      <c r="Q144118" s="143"/>
      <c r="R144118" s="175"/>
      <c r="S144118" s="175"/>
    </row>
    <row r="144119" spans="15:19">
      <c r="O144119" s="174"/>
      <c r="P144119" s="143"/>
      <c r="Q144119" s="143"/>
      <c r="R144119" s="175"/>
      <c r="S144119" s="175"/>
    </row>
    <row r="144120" spans="15:19">
      <c r="O144120" s="174"/>
      <c r="P144120" s="143"/>
      <c r="Q144120" s="143"/>
      <c r="R144120" s="175"/>
      <c r="S144120" s="175"/>
    </row>
    <row r="144121" spans="15:19">
      <c r="O144121" s="174"/>
      <c r="P144121" s="143"/>
      <c r="Q144121" s="143"/>
      <c r="R144121" s="175"/>
      <c r="S144121" s="175"/>
    </row>
    <row r="144122" spans="15:19">
      <c r="O144122" s="174"/>
      <c r="P144122" s="143"/>
      <c r="Q144122" s="143"/>
      <c r="R144122" s="175"/>
      <c r="S144122" s="175"/>
    </row>
    <row r="144123" spans="15:19">
      <c r="O144123" s="174"/>
      <c r="P144123" s="143"/>
      <c r="Q144123" s="143"/>
      <c r="R144123" s="175"/>
      <c r="S144123" s="175"/>
    </row>
    <row r="144124" spans="15:19">
      <c r="O144124" s="174"/>
      <c r="P144124" s="143"/>
      <c r="Q144124" s="143"/>
      <c r="R144124" s="175"/>
      <c r="S144124" s="175"/>
    </row>
    <row r="144125" spans="15:19">
      <c r="O144125" s="174"/>
      <c r="P144125" s="143"/>
      <c r="Q144125" s="143"/>
      <c r="R144125" s="175"/>
      <c r="S144125" s="175"/>
    </row>
    <row r="144126" spans="15:19">
      <c r="O144126" s="174"/>
      <c r="P144126" s="143"/>
      <c r="Q144126" s="143"/>
      <c r="R144126" s="175"/>
      <c r="S144126" s="175"/>
    </row>
    <row r="144127" spans="15:19">
      <c r="O144127" s="174"/>
      <c r="P144127" s="143"/>
      <c r="Q144127" s="143"/>
      <c r="R144127" s="175"/>
      <c r="S144127" s="175"/>
    </row>
    <row r="144128" spans="15:19">
      <c r="O144128" s="174"/>
      <c r="P144128" s="143"/>
      <c r="Q144128" s="143"/>
      <c r="R144128" s="175"/>
      <c r="S144128" s="175"/>
    </row>
    <row r="144129" spans="15:19">
      <c r="O144129" s="174"/>
      <c r="P144129" s="143"/>
      <c r="Q144129" s="143"/>
      <c r="R144129" s="175"/>
      <c r="S144129" s="175"/>
    </row>
    <row r="144130" spans="15:19">
      <c r="O144130" s="174"/>
      <c r="P144130" s="143"/>
      <c r="Q144130" s="143"/>
      <c r="R144130" s="175"/>
      <c r="S144130" s="175"/>
    </row>
    <row r="144131" spans="15:19">
      <c r="O144131" s="174"/>
      <c r="P144131" s="143"/>
      <c r="Q144131" s="143"/>
      <c r="R144131" s="175"/>
      <c r="S144131" s="175"/>
    </row>
    <row r="144132" spans="15:19">
      <c r="O144132" s="174"/>
      <c r="P144132" s="143"/>
      <c r="Q144132" s="143"/>
      <c r="R144132" s="175"/>
      <c r="S144132" s="175"/>
    </row>
    <row r="144133" spans="15:19">
      <c r="O144133" s="174"/>
      <c r="P144133" s="143"/>
      <c r="Q144133" s="143"/>
      <c r="R144133" s="175"/>
      <c r="S144133" s="175"/>
    </row>
    <row r="144134" spans="15:19">
      <c r="O144134" s="174"/>
      <c r="P144134" s="143"/>
      <c r="Q144134" s="143"/>
      <c r="R144134" s="175"/>
      <c r="S144134" s="175"/>
    </row>
    <row r="144135" spans="15:19">
      <c r="O144135" s="174"/>
      <c r="P144135" s="143"/>
      <c r="Q144135" s="143"/>
      <c r="R144135" s="175"/>
      <c r="S144135" s="175"/>
    </row>
    <row r="144136" spans="15:19">
      <c r="O144136" s="174"/>
      <c r="P144136" s="143"/>
      <c r="Q144136" s="143"/>
      <c r="R144136" s="175"/>
      <c r="S144136" s="175"/>
    </row>
    <row r="144137" spans="15:19">
      <c r="O144137" s="174"/>
      <c r="P144137" s="143"/>
      <c r="Q144137" s="143"/>
      <c r="R144137" s="175"/>
      <c r="S144137" s="175"/>
    </row>
    <row r="144138" spans="15:19">
      <c r="O144138" s="174"/>
      <c r="P144138" s="143"/>
      <c r="Q144138" s="143"/>
      <c r="R144138" s="175"/>
      <c r="S144138" s="175"/>
    </row>
    <row r="144139" spans="15:19">
      <c r="O144139" s="174"/>
      <c r="P144139" s="143"/>
      <c r="Q144139" s="143"/>
      <c r="R144139" s="175"/>
      <c r="S144139" s="175"/>
    </row>
    <row r="144140" spans="15:19">
      <c r="O144140" s="174"/>
      <c r="P144140" s="143"/>
      <c r="Q144140" s="143"/>
      <c r="R144140" s="175"/>
      <c r="S144140" s="175"/>
    </row>
    <row r="144141" spans="15:19">
      <c r="O144141" s="174"/>
      <c r="P144141" s="143"/>
      <c r="Q144141" s="143"/>
      <c r="R144141" s="175"/>
      <c r="S144141" s="175"/>
    </row>
    <row r="144142" spans="15:19">
      <c r="O144142" s="174"/>
      <c r="P144142" s="143"/>
      <c r="Q144142" s="143"/>
      <c r="R144142" s="175"/>
      <c r="S144142" s="175"/>
    </row>
    <row r="144143" spans="15:19">
      <c r="O144143" s="174"/>
      <c r="P144143" s="143"/>
      <c r="Q144143" s="143"/>
      <c r="R144143" s="175"/>
      <c r="S144143" s="175"/>
    </row>
    <row r="144144" spans="15:19">
      <c r="O144144" s="174"/>
      <c r="P144144" s="143"/>
      <c r="Q144144" s="143"/>
      <c r="R144144" s="175"/>
      <c r="S144144" s="175"/>
    </row>
    <row r="144145" spans="15:19">
      <c r="O144145" s="174"/>
      <c r="P144145" s="143"/>
      <c r="Q144145" s="143"/>
      <c r="R144145" s="175"/>
      <c r="S144145" s="175"/>
    </row>
    <row r="144146" spans="15:19">
      <c r="O144146" s="174"/>
      <c r="P144146" s="143"/>
      <c r="Q144146" s="143"/>
      <c r="R144146" s="175"/>
      <c r="S144146" s="175"/>
    </row>
    <row r="144147" spans="15:19">
      <c r="O144147" s="174"/>
      <c r="P144147" s="143"/>
      <c r="Q144147" s="143"/>
      <c r="R144147" s="175"/>
      <c r="S144147" s="175"/>
    </row>
    <row r="144148" spans="15:19">
      <c r="O144148" s="174"/>
      <c r="P144148" s="143"/>
      <c r="Q144148" s="143"/>
      <c r="R144148" s="175"/>
      <c r="S144148" s="175"/>
    </row>
    <row r="144149" spans="15:19">
      <c r="O144149" s="174"/>
      <c r="P144149" s="143"/>
      <c r="Q144149" s="143"/>
      <c r="R144149" s="175"/>
      <c r="S144149" s="175"/>
    </row>
    <row r="144150" spans="15:19">
      <c r="O144150" s="174"/>
      <c r="P144150" s="143"/>
      <c r="Q144150" s="143"/>
      <c r="R144150" s="175"/>
      <c r="S144150" s="175"/>
    </row>
    <row r="144151" spans="15:19">
      <c r="O144151" s="174"/>
      <c r="P144151" s="143"/>
      <c r="Q144151" s="143"/>
      <c r="R144151" s="175"/>
      <c r="S144151" s="175"/>
    </row>
    <row r="144152" spans="15:19">
      <c r="O144152" s="174"/>
      <c r="P144152" s="143"/>
      <c r="Q144152" s="143"/>
      <c r="R144152" s="175"/>
      <c r="S144152" s="175"/>
    </row>
    <row r="144153" spans="15:19">
      <c r="O144153" s="174"/>
      <c r="P144153" s="143"/>
      <c r="Q144153" s="143"/>
      <c r="R144153" s="175"/>
      <c r="S144153" s="175"/>
    </row>
    <row r="144154" spans="15:19">
      <c r="O144154" s="174"/>
      <c r="P144154" s="143"/>
      <c r="Q144154" s="143"/>
      <c r="R144154" s="175"/>
      <c r="S144154" s="175"/>
    </row>
    <row r="144155" spans="15:19">
      <c r="O144155" s="174"/>
      <c r="P144155" s="143"/>
      <c r="Q144155" s="143"/>
      <c r="R144155" s="175"/>
      <c r="S144155" s="175"/>
    </row>
    <row r="144156" spans="15:19">
      <c r="O144156" s="174"/>
      <c r="P144156" s="143"/>
      <c r="Q144156" s="143"/>
      <c r="R144156" s="175"/>
      <c r="S144156" s="175"/>
    </row>
    <row r="144157" spans="15:19">
      <c r="O144157" s="174"/>
      <c r="P144157" s="143"/>
      <c r="Q144157" s="143"/>
      <c r="R144157" s="175"/>
      <c r="S144157" s="175"/>
    </row>
    <row r="144158" spans="15:19">
      <c r="O144158" s="174"/>
      <c r="P144158" s="143"/>
      <c r="Q144158" s="143"/>
      <c r="R144158" s="175"/>
      <c r="S144158" s="175"/>
    </row>
    <row r="144159" spans="15:19">
      <c r="O144159" s="174"/>
      <c r="P144159" s="143"/>
      <c r="Q144159" s="143"/>
      <c r="R144159" s="175"/>
      <c r="S144159" s="175"/>
    </row>
    <row r="144160" spans="15:19">
      <c r="O144160" s="174"/>
      <c r="P144160" s="143"/>
      <c r="Q144160" s="143"/>
      <c r="R144160" s="175"/>
      <c r="S144160" s="175"/>
    </row>
    <row r="144161" spans="15:19">
      <c r="O144161" s="174"/>
      <c r="P144161" s="143"/>
      <c r="Q144161" s="143"/>
      <c r="R144161" s="175"/>
      <c r="S144161" s="175"/>
    </row>
    <row r="144162" spans="15:19">
      <c r="O144162" s="174"/>
      <c r="P144162" s="143"/>
      <c r="Q144162" s="143"/>
      <c r="R144162" s="175"/>
      <c r="S144162" s="175"/>
    </row>
    <row r="144163" spans="15:19">
      <c r="O144163" s="174"/>
      <c r="P144163" s="143"/>
      <c r="Q144163" s="143"/>
      <c r="R144163" s="175"/>
      <c r="S144163" s="175"/>
    </row>
    <row r="144164" spans="15:19">
      <c r="O144164" s="174"/>
      <c r="P144164" s="143"/>
      <c r="Q144164" s="143"/>
      <c r="R144164" s="175"/>
      <c r="S144164" s="175"/>
    </row>
    <row r="144165" spans="15:19">
      <c r="O144165" s="174"/>
      <c r="P144165" s="143"/>
      <c r="Q144165" s="143"/>
      <c r="R144165" s="175"/>
      <c r="S144165" s="175"/>
    </row>
    <row r="144166" spans="15:19">
      <c r="O144166" s="174"/>
      <c r="P144166" s="143"/>
      <c r="Q144166" s="143"/>
      <c r="R144166" s="175"/>
      <c r="S144166" s="175"/>
    </row>
    <row r="144167" spans="15:19">
      <c r="O144167" s="174"/>
      <c r="P144167" s="143"/>
      <c r="Q144167" s="143"/>
      <c r="R144167" s="175"/>
      <c r="S144167" s="175"/>
    </row>
    <row r="144168" spans="15:19">
      <c r="O144168" s="174"/>
      <c r="P144168" s="143"/>
      <c r="Q144168" s="143"/>
      <c r="R144168" s="175"/>
      <c r="S144168" s="175"/>
    </row>
    <row r="144169" spans="15:19">
      <c r="O144169" s="174"/>
      <c r="P144169" s="143"/>
      <c r="Q144169" s="143"/>
      <c r="R144169" s="175"/>
      <c r="S144169" s="175"/>
    </row>
    <row r="144170" spans="15:19">
      <c r="O144170" s="174"/>
      <c r="P144170" s="143"/>
      <c r="Q144170" s="143"/>
      <c r="R144170" s="175"/>
      <c r="S144170" s="175"/>
    </row>
    <row r="144171" spans="15:19">
      <c r="O144171" s="174"/>
      <c r="P144171" s="143"/>
      <c r="Q144171" s="143"/>
      <c r="R144171" s="175"/>
      <c r="S144171" s="175"/>
    </row>
    <row r="144172" spans="15:19">
      <c r="O144172" s="174"/>
      <c r="P144172" s="143"/>
      <c r="Q144172" s="143"/>
      <c r="R144172" s="175"/>
      <c r="S144172" s="175"/>
    </row>
    <row r="144173" spans="15:19">
      <c r="O144173" s="174"/>
      <c r="P144173" s="143"/>
      <c r="Q144173" s="143"/>
      <c r="R144173" s="175"/>
      <c r="S144173" s="175"/>
    </row>
    <row r="144174" spans="15:19">
      <c r="O144174" s="174"/>
      <c r="P144174" s="143"/>
      <c r="Q144174" s="143"/>
      <c r="R144174" s="175"/>
      <c r="S144174" s="175"/>
    </row>
    <row r="144175" spans="15:19">
      <c r="O144175" s="174"/>
      <c r="P144175" s="143"/>
      <c r="Q144175" s="143"/>
      <c r="R144175" s="175"/>
      <c r="S144175" s="175"/>
    </row>
    <row r="144176" spans="15:19">
      <c r="O144176" s="174"/>
      <c r="P144176" s="143"/>
      <c r="Q144176" s="143"/>
      <c r="R144176" s="175"/>
      <c r="S144176" s="175"/>
    </row>
    <row r="144177" spans="15:19">
      <c r="O144177" s="174"/>
      <c r="P144177" s="143"/>
      <c r="Q144177" s="143"/>
      <c r="R144177" s="175"/>
      <c r="S144177" s="175"/>
    </row>
    <row r="144178" spans="15:19">
      <c r="O144178" s="174"/>
      <c r="P144178" s="143"/>
      <c r="Q144178" s="143"/>
      <c r="R144178" s="175"/>
      <c r="S144178" s="175"/>
    </row>
    <row r="144179" spans="15:19">
      <c r="O144179" s="174"/>
      <c r="P144179" s="143"/>
      <c r="Q144179" s="143"/>
      <c r="R144179" s="175"/>
      <c r="S144179" s="175"/>
    </row>
    <row r="144180" spans="15:19">
      <c r="O144180" s="174"/>
      <c r="P144180" s="143"/>
      <c r="Q144180" s="143"/>
      <c r="R144180" s="175"/>
      <c r="S144180" s="175"/>
    </row>
    <row r="144181" spans="15:19">
      <c r="O144181" s="174"/>
      <c r="P144181" s="143"/>
      <c r="Q144181" s="143"/>
      <c r="R144181" s="175"/>
      <c r="S144181" s="175"/>
    </row>
    <row r="144182" spans="15:19">
      <c r="O144182" s="174"/>
      <c r="P144182" s="143"/>
      <c r="Q144182" s="143"/>
      <c r="R144182" s="175"/>
      <c r="S144182" s="175"/>
    </row>
    <row r="144183" spans="15:19">
      <c r="O144183" s="174"/>
      <c r="P144183" s="143"/>
      <c r="Q144183" s="143"/>
      <c r="R144183" s="175"/>
      <c r="S144183" s="175"/>
    </row>
    <row r="144184" spans="15:19">
      <c r="O144184" s="174"/>
      <c r="P144184" s="143"/>
      <c r="Q144184" s="143"/>
      <c r="R144184" s="175"/>
      <c r="S144184" s="175"/>
    </row>
    <row r="144185" spans="15:19">
      <c r="O144185" s="174"/>
      <c r="P144185" s="143"/>
      <c r="Q144185" s="143"/>
      <c r="R144185" s="175"/>
      <c r="S144185" s="175"/>
    </row>
    <row r="144186" spans="15:19">
      <c r="O144186" s="174"/>
      <c r="P144186" s="143"/>
      <c r="Q144186" s="143"/>
      <c r="R144186" s="175"/>
      <c r="S144186" s="175"/>
    </row>
    <row r="144187" spans="15:19">
      <c r="O144187" s="174"/>
      <c r="P144187" s="143"/>
      <c r="Q144187" s="143"/>
      <c r="R144187" s="175"/>
      <c r="S144187" s="175"/>
    </row>
    <row r="144188" spans="15:19">
      <c r="O144188" s="174"/>
      <c r="P144188" s="143"/>
      <c r="Q144188" s="143"/>
      <c r="R144188" s="175"/>
      <c r="S144188" s="175"/>
    </row>
    <row r="144189" spans="15:19">
      <c r="O144189" s="174"/>
      <c r="P144189" s="143"/>
      <c r="Q144189" s="143"/>
      <c r="R144189" s="175"/>
      <c r="S144189" s="175"/>
    </row>
    <row r="144190" spans="15:19">
      <c r="O144190" s="174"/>
      <c r="P144190" s="143"/>
      <c r="Q144190" s="143"/>
      <c r="R144190" s="175"/>
      <c r="S144190" s="175"/>
    </row>
    <row r="144191" spans="15:19">
      <c r="O144191" s="174"/>
      <c r="P144191" s="143"/>
      <c r="Q144191" s="143"/>
      <c r="R144191" s="175"/>
      <c r="S144191" s="175"/>
    </row>
    <row r="144192" spans="15:19">
      <c r="O144192" s="174"/>
      <c r="P144192" s="143"/>
      <c r="Q144192" s="143"/>
      <c r="R144192" s="175"/>
      <c r="S144192" s="175"/>
    </row>
    <row r="144193" spans="15:19">
      <c r="O144193" s="174"/>
      <c r="P144193" s="143"/>
      <c r="Q144193" s="143"/>
      <c r="R144193" s="175"/>
      <c r="S144193" s="175"/>
    </row>
    <row r="144194" spans="15:19">
      <c r="O144194" s="174"/>
      <c r="P144194" s="143"/>
      <c r="Q144194" s="143"/>
      <c r="R144194" s="175"/>
      <c r="S144194" s="175"/>
    </row>
    <row r="144195" spans="15:19">
      <c r="O144195" s="174"/>
      <c r="P144195" s="143"/>
      <c r="Q144195" s="143"/>
      <c r="R144195" s="175"/>
      <c r="S144195" s="175"/>
    </row>
    <row r="144196" spans="15:19">
      <c r="O144196" s="174"/>
      <c r="P144196" s="143"/>
      <c r="Q144196" s="143"/>
      <c r="R144196" s="175"/>
      <c r="S144196" s="175"/>
    </row>
    <row r="144197" spans="15:19">
      <c r="O144197" s="174"/>
      <c r="P144197" s="143"/>
      <c r="Q144197" s="143"/>
      <c r="R144197" s="175"/>
      <c r="S144197" s="175"/>
    </row>
    <row r="144198" spans="15:19">
      <c r="O144198" s="174"/>
      <c r="P144198" s="143"/>
      <c r="Q144198" s="143"/>
      <c r="R144198" s="175"/>
      <c r="S144198" s="175"/>
    </row>
    <row r="144199" spans="15:19">
      <c r="O144199" s="174"/>
      <c r="P144199" s="143"/>
      <c r="Q144199" s="143"/>
      <c r="R144199" s="175"/>
      <c r="S144199" s="175"/>
    </row>
    <row r="144200" spans="15:19">
      <c r="O144200" s="174"/>
      <c r="P144200" s="143"/>
      <c r="Q144200" s="143"/>
      <c r="R144200" s="175"/>
      <c r="S144200" s="175"/>
    </row>
    <row r="144201" spans="15:19">
      <c r="O144201" s="174"/>
      <c r="P144201" s="143"/>
      <c r="Q144201" s="143"/>
      <c r="R144201" s="175"/>
      <c r="S144201" s="175"/>
    </row>
    <row r="144202" spans="15:19">
      <c r="O144202" s="174"/>
      <c r="P144202" s="143"/>
      <c r="Q144202" s="143"/>
      <c r="R144202" s="175"/>
      <c r="S144202" s="175"/>
    </row>
    <row r="144203" spans="15:19">
      <c r="O144203" s="174"/>
      <c r="P144203" s="143"/>
      <c r="Q144203" s="143"/>
      <c r="R144203" s="175"/>
      <c r="S144203" s="175"/>
    </row>
    <row r="144204" spans="15:19">
      <c r="O144204" s="174"/>
      <c r="P144204" s="143"/>
      <c r="Q144204" s="143"/>
      <c r="R144204" s="175"/>
      <c r="S144204" s="175"/>
    </row>
    <row r="144205" spans="15:19">
      <c r="O144205" s="174"/>
      <c r="P144205" s="143"/>
      <c r="Q144205" s="143"/>
      <c r="R144205" s="175"/>
      <c r="S144205" s="175"/>
    </row>
    <row r="144206" spans="15:19">
      <c r="O144206" s="174"/>
      <c r="P144206" s="143"/>
      <c r="Q144206" s="143"/>
      <c r="R144206" s="175"/>
      <c r="S144206" s="175"/>
    </row>
    <row r="144207" spans="15:19">
      <c r="O144207" s="174"/>
      <c r="P144207" s="143"/>
      <c r="Q144207" s="143"/>
      <c r="R144207" s="175"/>
      <c r="S144207" s="175"/>
    </row>
    <row r="144208" spans="15:19">
      <c r="O144208" s="174"/>
      <c r="P144208" s="143"/>
      <c r="Q144208" s="143"/>
      <c r="R144208" s="175"/>
      <c r="S144208" s="175"/>
    </row>
    <row r="144209" spans="15:19">
      <c r="O144209" s="174"/>
      <c r="P144209" s="143"/>
      <c r="Q144209" s="143"/>
      <c r="R144209" s="175"/>
      <c r="S144209" s="175"/>
    </row>
    <row r="144210" spans="15:19">
      <c r="O144210" s="174"/>
      <c r="P144210" s="143"/>
      <c r="Q144210" s="143"/>
      <c r="R144210" s="175"/>
      <c r="S144210" s="175"/>
    </row>
    <row r="144211" spans="15:19">
      <c r="O144211" s="174"/>
      <c r="P144211" s="143"/>
      <c r="Q144211" s="143"/>
      <c r="R144211" s="175"/>
      <c r="S144211" s="175"/>
    </row>
    <row r="144212" spans="15:19">
      <c r="O144212" s="174"/>
      <c r="P144212" s="143"/>
      <c r="Q144212" s="143"/>
      <c r="R144212" s="175"/>
      <c r="S144212" s="175"/>
    </row>
    <row r="144213" spans="15:19">
      <c r="O144213" s="174"/>
      <c r="P144213" s="143"/>
      <c r="Q144213" s="143"/>
      <c r="R144213" s="175"/>
      <c r="S144213" s="175"/>
    </row>
    <row r="144214" spans="15:19">
      <c r="O144214" s="174"/>
      <c r="P144214" s="143"/>
      <c r="Q144214" s="143"/>
      <c r="R144214" s="175"/>
      <c r="S144214" s="175"/>
    </row>
    <row r="144215" spans="15:19">
      <c r="O144215" s="174"/>
      <c r="P144215" s="143"/>
      <c r="Q144215" s="143"/>
      <c r="R144215" s="175"/>
      <c r="S144215" s="175"/>
    </row>
    <row r="144216" spans="15:19">
      <c r="O144216" s="174"/>
      <c r="P144216" s="143"/>
      <c r="Q144216" s="143"/>
      <c r="R144216" s="175"/>
      <c r="S144216" s="175"/>
    </row>
    <row r="144217" spans="15:19">
      <c r="O144217" s="174"/>
      <c r="P144217" s="143"/>
      <c r="Q144217" s="143"/>
      <c r="R144217" s="175"/>
      <c r="S144217" s="175"/>
    </row>
    <row r="144218" spans="15:19">
      <c r="O144218" s="174"/>
      <c r="P144218" s="143"/>
      <c r="Q144218" s="143"/>
      <c r="R144218" s="175"/>
      <c r="S144218" s="175"/>
    </row>
    <row r="144219" spans="15:19">
      <c r="O144219" s="174"/>
      <c r="P144219" s="143"/>
      <c r="Q144219" s="143"/>
      <c r="R144219" s="175"/>
      <c r="S144219" s="175"/>
    </row>
    <row r="144220" spans="15:19">
      <c r="O144220" s="174"/>
      <c r="P144220" s="143"/>
      <c r="Q144220" s="143"/>
      <c r="R144220" s="175"/>
      <c r="S144220" s="175"/>
    </row>
    <row r="144221" spans="15:19">
      <c r="O144221" s="174"/>
      <c r="P144221" s="143"/>
      <c r="Q144221" s="143"/>
      <c r="R144221" s="175"/>
      <c r="S144221" s="175"/>
    </row>
    <row r="144222" spans="15:19">
      <c r="O144222" s="174"/>
      <c r="P144222" s="143"/>
      <c r="Q144222" s="143"/>
      <c r="R144222" s="175"/>
      <c r="S144222" s="175"/>
    </row>
    <row r="144223" spans="15:19">
      <c r="O144223" s="174"/>
      <c r="P144223" s="143"/>
      <c r="Q144223" s="143"/>
      <c r="R144223" s="175"/>
      <c r="S144223" s="175"/>
    </row>
    <row r="144224" spans="15:19">
      <c r="O144224" s="174"/>
      <c r="P144224" s="143"/>
      <c r="Q144224" s="143"/>
      <c r="R144224" s="175"/>
      <c r="S144224" s="175"/>
    </row>
    <row r="144225" spans="15:19">
      <c r="O144225" s="174"/>
      <c r="P144225" s="143"/>
      <c r="Q144225" s="143"/>
      <c r="R144225" s="175"/>
      <c r="S144225" s="175"/>
    </row>
    <row r="144226" spans="15:19">
      <c r="O144226" s="174"/>
      <c r="P144226" s="143"/>
      <c r="Q144226" s="143"/>
      <c r="R144226" s="175"/>
      <c r="S144226" s="175"/>
    </row>
    <row r="144227" spans="15:19">
      <c r="O144227" s="174"/>
      <c r="P144227" s="143"/>
      <c r="Q144227" s="143"/>
      <c r="R144227" s="175"/>
      <c r="S144227" s="175"/>
    </row>
    <row r="144228" spans="15:19">
      <c r="O144228" s="174"/>
      <c r="P144228" s="143"/>
      <c r="Q144228" s="143"/>
      <c r="R144228" s="175"/>
      <c r="S144228" s="175"/>
    </row>
    <row r="144229" spans="15:19">
      <c r="O144229" s="174"/>
      <c r="P144229" s="143"/>
      <c r="Q144229" s="143"/>
      <c r="R144229" s="175"/>
      <c r="S144229" s="175"/>
    </row>
    <row r="144230" spans="15:19">
      <c r="O144230" s="174"/>
      <c r="P144230" s="143"/>
      <c r="Q144230" s="143"/>
      <c r="R144230" s="175"/>
      <c r="S144230" s="175"/>
    </row>
    <row r="144231" spans="15:19">
      <c r="O144231" s="174"/>
      <c r="P144231" s="143"/>
      <c r="Q144231" s="143"/>
      <c r="R144231" s="175"/>
      <c r="S144231" s="175"/>
    </row>
    <row r="144232" spans="15:19">
      <c r="O144232" s="174"/>
      <c r="P144232" s="143"/>
      <c r="Q144232" s="143"/>
      <c r="R144232" s="175"/>
      <c r="S144232" s="175"/>
    </row>
    <row r="144233" spans="15:19">
      <c r="O144233" s="174"/>
      <c r="P144233" s="143"/>
      <c r="Q144233" s="143"/>
      <c r="R144233" s="175"/>
      <c r="S144233" s="175"/>
    </row>
    <row r="144234" spans="15:19">
      <c r="O144234" s="174"/>
      <c r="P144234" s="143"/>
      <c r="Q144234" s="143"/>
      <c r="R144234" s="175"/>
      <c r="S144234" s="175"/>
    </row>
    <row r="144235" spans="15:19">
      <c r="O144235" s="174"/>
      <c r="P144235" s="143"/>
      <c r="Q144235" s="143"/>
      <c r="R144235" s="175"/>
      <c r="S144235" s="175"/>
    </row>
    <row r="144236" spans="15:19">
      <c r="O144236" s="174"/>
      <c r="P144236" s="143"/>
      <c r="Q144236" s="143"/>
      <c r="R144236" s="175"/>
      <c r="S144236" s="175"/>
    </row>
    <row r="144237" spans="15:19">
      <c r="O144237" s="174"/>
      <c r="P144237" s="143"/>
      <c r="Q144237" s="143"/>
      <c r="R144237" s="175"/>
      <c r="S144237" s="175"/>
    </row>
    <row r="144238" spans="15:19">
      <c r="O144238" s="174"/>
      <c r="P144238" s="143"/>
      <c r="Q144238" s="143"/>
      <c r="R144238" s="175"/>
      <c r="S144238" s="175"/>
    </row>
    <row r="144239" spans="15:19">
      <c r="O144239" s="174"/>
      <c r="P144239" s="143"/>
      <c r="Q144239" s="143"/>
      <c r="R144239" s="175"/>
      <c r="S144239" s="175"/>
    </row>
    <row r="144240" spans="15:19">
      <c r="O144240" s="174"/>
      <c r="P144240" s="143"/>
      <c r="Q144240" s="143"/>
      <c r="R144240" s="175"/>
      <c r="S144240" s="175"/>
    </row>
    <row r="144241" spans="15:19">
      <c r="O144241" s="174"/>
      <c r="P144241" s="143"/>
      <c r="Q144241" s="143"/>
      <c r="R144241" s="175"/>
      <c r="S144241" s="175"/>
    </row>
    <row r="144242" spans="15:19">
      <c r="O144242" s="174"/>
      <c r="P144242" s="143"/>
      <c r="Q144242" s="143"/>
      <c r="R144242" s="175"/>
      <c r="S144242" s="175"/>
    </row>
    <row r="144243" spans="15:19">
      <c r="O144243" s="174"/>
      <c r="P144243" s="143"/>
      <c r="Q144243" s="143"/>
      <c r="R144243" s="175"/>
      <c r="S144243" s="175"/>
    </row>
    <row r="144244" spans="15:19">
      <c r="O144244" s="174"/>
      <c r="P144244" s="143"/>
      <c r="Q144244" s="143"/>
      <c r="R144244" s="175"/>
      <c r="S144244" s="175"/>
    </row>
    <row r="144245" spans="15:19">
      <c r="O144245" s="174"/>
      <c r="P144245" s="143"/>
      <c r="Q144245" s="143"/>
      <c r="R144245" s="175"/>
      <c r="S144245" s="175"/>
    </row>
    <row r="144246" spans="15:19">
      <c r="O144246" s="174"/>
      <c r="P144246" s="143"/>
      <c r="Q144246" s="143"/>
      <c r="R144246" s="175"/>
      <c r="S144246" s="175"/>
    </row>
    <row r="144247" spans="15:19">
      <c r="O144247" s="174"/>
      <c r="P144247" s="143"/>
      <c r="Q144247" s="143"/>
      <c r="R144247" s="175"/>
      <c r="S144247" s="175"/>
    </row>
    <row r="144248" spans="15:19">
      <c r="O144248" s="174"/>
      <c r="P144248" s="143"/>
      <c r="Q144248" s="143"/>
      <c r="R144248" s="175"/>
      <c r="S144248" s="175"/>
    </row>
    <row r="144249" spans="15:19">
      <c r="O144249" s="174"/>
      <c r="P144249" s="143"/>
      <c r="Q144249" s="143"/>
      <c r="R144249" s="175"/>
      <c r="S144249" s="175"/>
    </row>
    <row r="144250" spans="15:19">
      <c r="O144250" s="174"/>
      <c r="P144250" s="143"/>
      <c r="Q144250" s="143"/>
      <c r="R144250" s="175"/>
      <c r="S144250" s="175"/>
    </row>
    <row r="144251" spans="15:19">
      <c r="O144251" s="174"/>
      <c r="P144251" s="143"/>
      <c r="Q144251" s="143"/>
      <c r="R144251" s="175"/>
      <c r="S144251" s="175"/>
    </row>
    <row r="144252" spans="15:19">
      <c r="O144252" s="174"/>
      <c r="P144252" s="143"/>
      <c r="Q144252" s="143"/>
      <c r="R144252" s="175"/>
      <c r="S144252" s="175"/>
    </row>
    <row r="144253" spans="15:19">
      <c r="O144253" s="174"/>
      <c r="P144253" s="143"/>
      <c r="Q144253" s="143"/>
      <c r="R144253" s="175"/>
      <c r="S144253" s="175"/>
    </row>
    <row r="144254" spans="15:19">
      <c r="O144254" s="174"/>
      <c r="P144254" s="143"/>
      <c r="Q144254" s="143"/>
      <c r="R144254" s="175"/>
      <c r="S144254" s="175"/>
    </row>
    <row r="144255" spans="15:19">
      <c r="O144255" s="174"/>
      <c r="P144255" s="143"/>
      <c r="Q144255" s="143"/>
      <c r="R144255" s="175"/>
      <c r="S144255" s="175"/>
    </row>
    <row r="144256" spans="15:19">
      <c r="O144256" s="174"/>
      <c r="P144256" s="143"/>
      <c r="Q144256" s="143"/>
      <c r="R144256" s="175"/>
      <c r="S144256" s="175"/>
    </row>
    <row r="144257" spans="15:19">
      <c r="O144257" s="174"/>
      <c r="P144257" s="143"/>
      <c r="Q144257" s="143"/>
      <c r="R144257" s="175"/>
      <c r="S144257" s="175"/>
    </row>
    <row r="144258" spans="15:19">
      <c r="O144258" s="174"/>
      <c r="P144258" s="143"/>
      <c r="Q144258" s="143"/>
      <c r="R144258" s="175"/>
      <c r="S144258" s="175"/>
    </row>
    <row r="144259" spans="15:19">
      <c r="O144259" s="174"/>
      <c r="P144259" s="143"/>
      <c r="Q144259" s="143"/>
      <c r="R144259" s="175"/>
      <c r="S144259" s="175"/>
    </row>
    <row r="144260" spans="15:19">
      <c r="O144260" s="174"/>
      <c r="P144260" s="143"/>
      <c r="Q144260" s="143"/>
      <c r="R144260" s="175"/>
      <c r="S144260" s="175"/>
    </row>
    <row r="144261" spans="15:19">
      <c r="O144261" s="174"/>
      <c r="P144261" s="143"/>
      <c r="Q144261" s="143"/>
      <c r="R144261" s="175"/>
      <c r="S144261" s="175"/>
    </row>
    <row r="144262" spans="15:19">
      <c r="O144262" s="174"/>
      <c r="P144262" s="143"/>
      <c r="Q144262" s="143"/>
      <c r="R144262" s="175"/>
      <c r="S144262" s="175"/>
    </row>
    <row r="144263" spans="15:19">
      <c r="O144263" s="174"/>
      <c r="P144263" s="143"/>
      <c r="Q144263" s="143"/>
      <c r="R144263" s="175"/>
      <c r="S144263" s="175"/>
    </row>
    <row r="144264" spans="15:19">
      <c r="O144264" s="174"/>
      <c r="P144264" s="143"/>
      <c r="Q144264" s="143"/>
      <c r="R144264" s="175"/>
      <c r="S144264" s="175"/>
    </row>
    <row r="144265" spans="15:19">
      <c r="O144265" s="174"/>
      <c r="P144265" s="143"/>
      <c r="Q144265" s="143"/>
      <c r="R144265" s="175"/>
      <c r="S144265" s="175"/>
    </row>
    <row r="144266" spans="15:19">
      <c r="O144266" s="174"/>
      <c r="P144266" s="143"/>
      <c r="Q144266" s="143"/>
      <c r="R144266" s="175"/>
      <c r="S144266" s="175"/>
    </row>
    <row r="144267" spans="15:19">
      <c r="O144267" s="174"/>
      <c r="P144267" s="143"/>
      <c r="Q144267" s="143"/>
      <c r="R144267" s="175"/>
      <c r="S144267" s="175"/>
    </row>
    <row r="144268" spans="15:19">
      <c r="O144268" s="174"/>
      <c r="P144268" s="143"/>
      <c r="Q144268" s="143"/>
      <c r="R144268" s="175"/>
      <c r="S144268" s="175"/>
    </row>
    <row r="144269" spans="15:19">
      <c r="O144269" s="174"/>
      <c r="P144269" s="143"/>
      <c r="Q144269" s="143"/>
      <c r="R144269" s="175"/>
      <c r="S144269" s="175"/>
    </row>
    <row r="144270" spans="15:19">
      <c r="O144270" s="174"/>
      <c r="P144270" s="143"/>
      <c r="Q144270" s="143"/>
      <c r="R144270" s="175"/>
      <c r="S144270" s="175"/>
    </row>
    <row r="144271" spans="15:19">
      <c r="O144271" s="174"/>
      <c r="P144271" s="143"/>
      <c r="Q144271" s="143"/>
      <c r="R144271" s="175"/>
      <c r="S144271" s="175"/>
    </row>
    <row r="144272" spans="15:19">
      <c r="O144272" s="174"/>
      <c r="P144272" s="143"/>
      <c r="Q144272" s="143"/>
      <c r="R144272" s="175"/>
      <c r="S144272" s="175"/>
    </row>
    <row r="144273" spans="15:19">
      <c r="O144273" s="174"/>
      <c r="P144273" s="143"/>
      <c r="Q144273" s="143"/>
      <c r="R144273" s="175"/>
      <c r="S144273" s="175"/>
    </row>
    <row r="144274" spans="15:19">
      <c r="O144274" s="174"/>
      <c r="P144274" s="143"/>
      <c r="Q144274" s="143"/>
      <c r="R144274" s="175"/>
      <c r="S144274" s="175"/>
    </row>
    <row r="144275" spans="15:19">
      <c r="O144275" s="174"/>
      <c r="P144275" s="143"/>
      <c r="Q144275" s="143"/>
      <c r="R144275" s="175"/>
      <c r="S144275" s="175"/>
    </row>
    <row r="144276" spans="15:19">
      <c r="O144276" s="174"/>
      <c r="P144276" s="143"/>
      <c r="Q144276" s="143"/>
      <c r="R144276" s="175"/>
      <c r="S144276" s="175"/>
    </row>
    <row r="144277" spans="15:19">
      <c r="O144277" s="174"/>
      <c r="P144277" s="143"/>
      <c r="Q144277" s="143"/>
      <c r="R144277" s="175"/>
      <c r="S144277" s="175"/>
    </row>
    <row r="144278" spans="15:19">
      <c r="O144278" s="174"/>
      <c r="P144278" s="143"/>
      <c r="Q144278" s="143"/>
      <c r="R144278" s="175"/>
      <c r="S144278" s="175"/>
    </row>
    <row r="144279" spans="15:19">
      <c r="O144279" s="174"/>
      <c r="P144279" s="143"/>
      <c r="Q144279" s="143"/>
      <c r="R144279" s="175"/>
      <c r="S144279" s="175"/>
    </row>
    <row r="144280" spans="15:19">
      <c r="O144280" s="174"/>
      <c r="P144280" s="143"/>
      <c r="Q144280" s="143"/>
      <c r="R144280" s="175"/>
      <c r="S144280" s="175"/>
    </row>
    <row r="144281" spans="15:19">
      <c r="O144281" s="174"/>
      <c r="P144281" s="143"/>
      <c r="Q144281" s="143"/>
      <c r="R144281" s="175"/>
      <c r="S144281" s="175"/>
    </row>
    <row r="144282" spans="15:19">
      <c r="O144282" s="174"/>
      <c r="P144282" s="143"/>
      <c r="Q144282" s="143"/>
      <c r="R144282" s="175"/>
      <c r="S144282" s="175"/>
    </row>
    <row r="144283" spans="15:19">
      <c r="O144283" s="174"/>
      <c r="P144283" s="143"/>
      <c r="Q144283" s="143"/>
      <c r="R144283" s="175"/>
      <c r="S144283" s="175"/>
    </row>
    <row r="144284" spans="15:19">
      <c r="O144284" s="174"/>
      <c r="P144284" s="143"/>
      <c r="Q144284" s="143"/>
      <c r="R144284" s="175"/>
      <c r="S144284" s="175"/>
    </row>
    <row r="144285" spans="15:19">
      <c r="O144285" s="174"/>
      <c r="P144285" s="143"/>
      <c r="Q144285" s="143"/>
      <c r="R144285" s="175"/>
      <c r="S144285" s="175"/>
    </row>
    <row r="144286" spans="15:19">
      <c r="O144286" s="174"/>
      <c r="P144286" s="143"/>
      <c r="Q144286" s="143"/>
      <c r="R144286" s="175"/>
      <c r="S144286" s="175"/>
    </row>
    <row r="144287" spans="15:19">
      <c r="O144287" s="174"/>
      <c r="P144287" s="143"/>
      <c r="Q144287" s="143"/>
      <c r="R144287" s="175"/>
      <c r="S144287" s="175"/>
    </row>
    <row r="144288" spans="15:19">
      <c r="O144288" s="174"/>
      <c r="P144288" s="143"/>
      <c r="Q144288" s="143"/>
      <c r="R144288" s="175"/>
      <c r="S144288" s="175"/>
    </row>
    <row r="144289" spans="15:19">
      <c r="O144289" s="174"/>
      <c r="P144289" s="143"/>
      <c r="Q144289" s="143"/>
      <c r="R144289" s="175"/>
      <c r="S144289" s="175"/>
    </row>
    <row r="144290" spans="15:19">
      <c r="O144290" s="174"/>
      <c r="P144290" s="143"/>
      <c r="Q144290" s="143"/>
      <c r="R144290" s="175"/>
      <c r="S144290" s="175"/>
    </row>
    <row r="144291" spans="15:19">
      <c r="O144291" s="174"/>
      <c r="P144291" s="143"/>
      <c r="Q144291" s="143"/>
      <c r="R144291" s="175"/>
      <c r="S144291" s="175"/>
    </row>
    <row r="144292" spans="15:19">
      <c r="O144292" s="174"/>
      <c r="P144292" s="143"/>
      <c r="Q144292" s="143"/>
      <c r="R144292" s="175"/>
      <c r="S144292" s="175"/>
    </row>
    <row r="144293" spans="15:19">
      <c r="O144293" s="174"/>
      <c r="P144293" s="143"/>
      <c r="Q144293" s="143"/>
      <c r="R144293" s="175"/>
      <c r="S144293" s="175"/>
    </row>
    <row r="144294" spans="15:19">
      <c r="O144294" s="174"/>
      <c r="P144294" s="143"/>
      <c r="Q144294" s="143"/>
      <c r="R144294" s="175"/>
      <c r="S144294" s="175"/>
    </row>
    <row r="144295" spans="15:19">
      <c r="O144295" s="174"/>
      <c r="P144295" s="143"/>
      <c r="Q144295" s="143"/>
      <c r="R144295" s="175"/>
      <c r="S144295" s="175"/>
    </row>
    <row r="144296" spans="15:19">
      <c r="O144296" s="174"/>
      <c r="P144296" s="143"/>
      <c r="Q144296" s="143"/>
      <c r="R144296" s="175"/>
      <c r="S144296" s="175"/>
    </row>
    <row r="144297" spans="15:19">
      <c r="O144297" s="174"/>
      <c r="P144297" s="143"/>
      <c r="Q144297" s="143"/>
      <c r="R144297" s="175"/>
      <c r="S144297" s="175"/>
    </row>
    <row r="144298" spans="15:19">
      <c r="O144298" s="174"/>
      <c r="P144298" s="143"/>
      <c r="Q144298" s="143"/>
      <c r="R144298" s="175"/>
      <c r="S144298" s="175"/>
    </row>
    <row r="144299" spans="15:19">
      <c r="O144299" s="174"/>
      <c r="P144299" s="143"/>
      <c r="Q144299" s="143"/>
      <c r="R144299" s="175"/>
      <c r="S144299" s="175"/>
    </row>
    <row r="144300" spans="15:19">
      <c r="O144300" s="174"/>
      <c r="P144300" s="143"/>
      <c r="Q144300" s="143"/>
      <c r="R144300" s="175"/>
      <c r="S144300" s="175"/>
    </row>
    <row r="144301" spans="15:19">
      <c r="O144301" s="174"/>
      <c r="P144301" s="143"/>
      <c r="Q144301" s="143"/>
      <c r="R144301" s="175"/>
      <c r="S144301" s="175"/>
    </row>
    <row r="144302" spans="15:19">
      <c r="O144302" s="174"/>
      <c r="P144302" s="143"/>
      <c r="Q144302" s="143"/>
      <c r="R144302" s="175"/>
      <c r="S144302" s="175"/>
    </row>
    <row r="144303" spans="15:19">
      <c r="O144303" s="174"/>
      <c r="P144303" s="143"/>
      <c r="Q144303" s="143"/>
      <c r="R144303" s="175"/>
      <c r="S144303" s="175"/>
    </row>
    <row r="144304" spans="15:19">
      <c r="O144304" s="174"/>
      <c r="P144304" s="143"/>
      <c r="Q144304" s="143"/>
      <c r="R144304" s="175"/>
      <c r="S144304" s="175"/>
    </row>
    <row r="144305" spans="15:19">
      <c r="O144305" s="174"/>
      <c r="P144305" s="143"/>
      <c r="Q144305" s="143"/>
      <c r="R144305" s="175"/>
      <c r="S144305" s="175"/>
    </row>
    <row r="144306" spans="15:19">
      <c r="O144306" s="174"/>
      <c r="P144306" s="143"/>
      <c r="Q144306" s="143"/>
      <c r="R144306" s="175"/>
      <c r="S144306" s="175"/>
    </row>
    <row r="144307" spans="15:19">
      <c r="O144307" s="174"/>
      <c r="P144307" s="143"/>
      <c r="Q144307" s="143"/>
      <c r="R144307" s="175"/>
      <c r="S144307" s="175"/>
    </row>
    <row r="144308" spans="15:19">
      <c r="O144308" s="174"/>
      <c r="P144308" s="143"/>
      <c r="Q144308" s="143"/>
      <c r="R144308" s="175"/>
      <c r="S144308" s="175"/>
    </row>
    <row r="144309" spans="15:19">
      <c r="O144309" s="174"/>
      <c r="P144309" s="143"/>
      <c r="Q144309" s="143"/>
      <c r="R144309" s="175"/>
      <c r="S144309" s="175"/>
    </row>
    <row r="144310" spans="15:19">
      <c r="O144310" s="174"/>
      <c r="P144310" s="143"/>
      <c r="Q144310" s="143"/>
      <c r="R144310" s="175"/>
      <c r="S144310" s="175"/>
    </row>
    <row r="144311" spans="15:19">
      <c r="O144311" s="174"/>
      <c r="P144311" s="143"/>
      <c r="Q144311" s="143"/>
      <c r="R144311" s="175"/>
      <c r="S144311" s="175"/>
    </row>
    <row r="144312" spans="15:19">
      <c r="O144312" s="174"/>
      <c r="P144312" s="143"/>
      <c r="Q144312" s="143"/>
      <c r="R144312" s="175"/>
      <c r="S144312" s="175"/>
    </row>
    <row r="144313" spans="15:19">
      <c r="O144313" s="174"/>
      <c r="P144313" s="143"/>
      <c r="Q144313" s="143"/>
      <c r="R144313" s="175"/>
      <c r="S144313" s="175"/>
    </row>
    <row r="144314" spans="15:19">
      <c r="O144314" s="174"/>
      <c r="P144314" s="143"/>
      <c r="Q144314" s="143"/>
      <c r="R144314" s="175"/>
      <c r="S144314" s="175"/>
    </row>
    <row r="144315" spans="15:19">
      <c r="O144315" s="174"/>
      <c r="P144315" s="143"/>
      <c r="Q144315" s="143"/>
      <c r="R144315" s="175"/>
      <c r="S144315" s="175"/>
    </row>
    <row r="144316" spans="15:19">
      <c r="O144316" s="174"/>
      <c r="P144316" s="143"/>
      <c r="Q144316" s="143"/>
      <c r="R144316" s="175"/>
      <c r="S144316" s="175"/>
    </row>
    <row r="144317" spans="15:19">
      <c r="O144317" s="174"/>
      <c r="P144317" s="143"/>
      <c r="Q144317" s="143"/>
      <c r="R144317" s="175"/>
      <c r="S144317" s="175"/>
    </row>
    <row r="144318" spans="15:19">
      <c r="O144318" s="174"/>
      <c r="P144318" s="143"/>
      <c r="Q144318" s="143"/>
      <c r="R144318" s="175"/>
      <c r="S144318" s="175"/>
    </row>
    <row r="144319" spans="15:19">
      <c r="O144319" s="174"/>
      <c r="P144319" s="143"/>
      <c r="Q144319" s="143"/>
      <c r="R144319" s="175"/>
      <c r="S144319" s="175"/>
    </row>
    <row r="144320" spans="15:19">
      <c r="O144320" s="174"/>
      <c r="P144320" s="143"/>
      <c r="Q144320" s="143"/>
      <c r="R144320" s="175"/>
      <c r="S144320" s="175"/>
    </row>
    <row r="144321" spans="15:19">
      <c r="O144321" s="174"/>
      <c r="P144321" s="143"/>
      <c r="Q144321" s="143"/>
      <c r="R144321" s="175"/>
      <c r="S144321" s="175"/>
    </row>
    <row r="144322" spans="15:19">
      <c r="O144322" s="174"/>
      <c r="P144322" s="143"/>
      <c r="Q144322" s="143"/>
      <c r="R144322" s="175"/>
      <c r="S144322" s="175"/>
    </row>
    <row r="144323" spans="15:19">
      <c r="O144323" s="174"/>
      <c r="P144323" s="143"/>
      <c r="Q144323" s="143"/>
      <c r="R144323" s="175"/>
      <c r="S144323" s="175"/>
    </row>
    <row r="144324" spans="15:19">
      <c r="O144324" s="174"/>
      <c r="P144324" s="143"/>
      <c r="Q144324" s="143"/>
      <c r="R144324" s="175"/>
      <c r="S144324" s="175"/>
    </row>
    <row r="144325" spans="15:19">
      <c r="O144325" s="174"/>
      <c r="P144325" s="143"/>
      <c r="Q144325" s="143"/>
      <c r="R144325" s="175"/>
      <c r="S144325" s="175"/>
    </row>
    <row r="144326" spans="15:19">
      <c r="O144326" s="174"/>
      <c r="P144326" s="143"/>
      <c r="Q144326" s="143"/>
      <c r="R144326" s="175"/>
      <c r="S144326" s="175"/>
    </row>
    <row r="144327" spans="15:19">
      <c r="O144327" s="174"/>
      <c r="P144327" s="143"/>
      <c r="Q144327" s="143"/>
      <c r="R144327" s="175"/>
      <c r="S144327" s="175"/>
    </row>
    <row r="144328" spans="15:19">
      <c r="O144328" s="174"/>
      <c r="P144328" s="143"/>
      <c r="Q144328" s="143"/>
      <c r="R144328" s="175"/>
      <c r="S144328" s="175"/>
    </row>
    <row r="144329" spans="15:19">
      <c r="O144329" s="174"/>
      <c r="P144329" s="143"/>
      <c r="Q144329" s="143"/>
      <c r="R144329" s="175"/>
      <c r="S144329" s="175"/>
    </row>
    <row r="144330" spans="15:19">
      <c r="O144330" s="174"/>
      <c r="P144330" s="143"/>
      <c r="Q144330" s="143"/>
      <c r="R144330" s="175"/>
      <c r="S144330" s="175"/>
    </row>
    <row r="144331" spans="15:19">
      <c r="O144331" s="174"/>
      <c r="P144331" s="143"/>
      <c r="Q144331" s="143"/>
      <c r="R144331" s="175"/>
      <c r="S144331" s="175"/>
    </row>
    <row r="144332" spans="15:19">
      <c r="O144332" s="174"/>
      <c r="P144332" s="143"/>
      <c r="Q144332" s="143"/>
      <c r="R144332" s="175"/>
      <c r="S144332" s="175"/>
    </row>
    <row r="144333" spans="15:19">
      <c r="O144333" s="174"/>
      <c r="P144333" s="143"/>
      <c r="Q144333" s="143"/>
      <c r="R144333" s="175"/>
      <c r="S144333" s="175"/>
    </row>
    <row r="144334" spans="15:19">
      <c r="O144334" s="174"/>
      <c r="P144334" s="143"/>
      <c r="Q144334" s="143"/>
      <c r="R144334" s="175"/>
      <c r="S144334" s="175"/>
    </row>
    <row r="144335" spans="15:19">
      <c r="O144335" s="174"/>
      <c r="P144335" s="143"/>
      <c r="Q144335" s="143"/>
      <c r="R144335" s="175"/>
      <c r="S144335" s="175"/>
    </row>
    <row r="144336" spans="15:19">
      <c r="O144336" s="174"/>
      <c r="P144336" s="143"/>
      <c r="Q144336" s="143"/>
      <c r="R144336" s="175"/>
      <c r="S144336" s="175"/>
    </row>
    <row r="144337" spans="15:19">
      <c r="O144337" s="174"/>
      <c r="P144337" s="143"/>
      <c r="Q144337" s="143"/>
      <c r="R144337" s="175"/>
      <c r="S144337" s="175"/>
    </row>
    <row r="144338" spans="15:19">
      <c r="O144338" s="174"/>
      <c r="P144338" s="143"/>
      <c r="Q144338" s="143"/>
      <c r="R144338" s="175"/>
      <c r="S144338" s="175"/>
    </row>
    <row r="144339" spans="15:19">
      <c r="O144339" s="174"/>
      <c r="P144339" s="143"/>
      <c r="Q144339" s="143"/>
      <c r="R144339" s="175"/>
      <c r="S144339" s="175"/>
    </row>
    <row r="144340" spans="15:19">
      <c r="O144340" s="174"/>
      <c r="P144340" s="143"/>
      <c r="Q144340" s="143"/>
      <c r="R144340" s="175"/>
      <c r="S144340" s="175"/>
    </row>
    <row r="144341" spans="15:19">
      <c r="O144341" s="174"/>
      <c r="P144341" s="143"/>
      <c r="Q144341" s="143"/>
      <c r="R144341" s="175"/>
      <c r="S144341" s="175"/>
    </row>
    <row r="144342" spans="15:19">
      <c r="O144342" s="174"/>
      <c r="P144342" s="143"/>
      <c r="Q144342" s="143"/>
      <c r="R144342" s="175"/>
      <c r="S144342" s="175"/>
    </row>
    <row r="144343" spans="15:19">
      <c r="O144343" s="174"/>
      <c r="P144343" s="143"/>
      <c r="Q144343" s="143"/>
      <c r="R144343" s="175"/>
      <c r="S144343" s="175"/>
    </row>
    <row r="144344" spans="15:19">
      <c r="O144344" s="174"/>
      <c r="P144344" s="143"/>
      <c r="Q144344" s="143"/>
      <c r="R144344" s="175"/>
      <c r="S144344" s="175"/>
    </row>
    <row r="144345" spans="15:19">
      <c r="O144345" s="174"/>
      <c r="P144345" s="143"/>
      <c r="Q144345" s="143"/>
      <c r="R144345" s="175"/>
      <c r="S144345" s="175"/>
    </row>
    <row r="144346" spans="15:19">
      <c r="O144346" s="174"/>
      <c r="P144346" s="143"/>
      <c r="Q144346" s="143"/>
      <c r="R144346" s="175"/>
      <c r="S144346" s="175"/>
    </row>
    <row r="144347" spans="15:19">
      <c r="O144347" s="174"/>
      <c r="P144347" s="143"/>
      <c r="Q144347" s="143"/>
      <c r="R144347" s="175"/>
      <c r="S144347" s="175"/>
    </row>
    <row r="144348" spans="15:19">
      <c r="O144348" s="174"/>
      <c r="P144348" s="143"/>
      <c r="Q144348" s="143"/>
      <c r="R144348" s="175"/>
      <c r="S144348" s="175"/>
    </row>
    <row r="144349" spans="15:19">
      <c r="O144349" s="174"/>
      <c r="P144349" s="143"/>
      <c r="Q144349" s="143"/>
      <c r="R144349" s="175"/>
      <c r="S144349" s="175"/>
    </row>
    <row r="144350" spans="15:19">
      <c r="O144350" s="174"/>
      <c r="P144350" s="143"/>
      <c r="Q144350" s="143"/>
      <c r="R144350" s="175"/>
      <c r="S144350" s="175"/>
    </row>
    <row r="144351" spans="15:19">
      <c r="O144351" s="174"/>
      <c r="P144351" s="143"/>
      <c r="Q144351" s="143"/>
      <c r="R144351" s="175"/>
      <c r="S144351" s="175"/>
    </row>
    <row r="144352" spans="15:19">
      <c r="O144352" s="174"/>
      <c r="P144352" s="143"/>
      <c r="Q144352" s="143"/>
      <c r="R144352" s="175"/>
      <c r="S144352" s="175"/>
    </row>
    <row r="144353" spans="15:19">
      <c r="O144353" s="174"/>
      <c r="P144353" s="143"/>
      <c r="Q144353" s="143"/>
      <c r="R144353" s="175"/>
      <c r="S144353" s="175"/>
    </row>
    <row r="144354" spans="15:19">
      <c r="O144354" s="174"/>
      <c r="P144354" s="143"/>
      <c r="Q144354" s="143"/>
      <c r="R144354" s="175"/>
      <c r="S144354" s="175"/>
    </row>
    <row r="144355" spans="15:19">
      <c r="O144355" s="174"/>
      <c r="P144355" s="143"/>
      <c r="Q144355" s="143"/>
      <c r="R144355" s="175"/>
      <c r="S144355" s="175"/>
    </row>
    <row r="144356" spans="15:19">
      <c r="O144356" s="174"/>
      <c r="P144356" s="143"/>
      <c r="Q144356" s="143"/>
      <c r="R144356" s="175"/>
      <c r="S144356" s="175"/>
    </row>
    <row r="144357" spans="15:19">
      <c r="O144357" s="174"/>
      <c r="P144357" s="143"/>
      <c r="Q144357" s="143"/>
      <c r="R144357" s="175"/>
      <c r="S144357" s="175"/>
    </row>
    <row r="144358" spans="15:19">
      <c r="O144358" s="174"/>
      <c r="P144358" s="143"/>
      <c r="Q144358" s="143"/>
      <c r="R144358" s="175"/>
      <c r="S144358" s="175"/>
    </row>
    <row r="144359" spans="15:19">
      <c r="O144359" s="174"/>
      <c r="P144359" s="143"/>
      <c r="Q144359" s="143"/>
      <c r="R144359" s="175"/>
      <c r="S144359" s="175"/>
    </row>
    <row r="144360" spans="15:19">
      <c r="O144360" s="174"/>
      <c r="P144360" s="143"/>
      <c r="Q144360" s="143"/>
      <c r="R144360" s="175"/>
      <c r="S144360" s="175"/>
    </row>
    <row r="144361" spans="15:19">
      <c r="O144361" s="174"/>
      <c r="P144361" s="143"/>
      <c r="Q144361" s="143"/>
      <c r="R144361" s="175"/>
      <c r="S144361" s="175"/>
    </row>
    <row r="144362" spans="15:19">
      <c r="O144362" s="174"/>
      <c r="P144362" s="143"/>
      <c r="Q144362" s="143"/>
      <c r="R144362" s="175"/>
      <c r="S144362" s="175"/>
    </row>
    <row r="144363" spans="15:19">
      <c r="O144363" s="174"/>
      <c r="P144363" s="143"/>
      <c r="Q144363" s="143"/>
      <c r="R144363" s="175"/>
      <c r="S144363" s="175"/>
    </row>
    <row r="144364" spans="15:19">
      <c r="O144364" s="174"/>
      <c r="P144364" s="143"/>
      <c r="Q144364" s="143"/>
      <c r="R144364" s="175"/>
      <c r="S144364" s="175"/>
    </row>
    <row r="144365" spans="15:19">
      <c r="O144365" s="174"/>
      <c r="P144365" s="143"/>
      <c r="Q144365" s="143"/>
      <c r="R144365" s="175"/>
      <c r="S144365" s="175"/>
    </row>
    <row r="144366" spans="15:19">
      <c r="O144366" s="174"/>
      <c r="P144366" s="143"/>
      <c r="Q144366" s="143"/>
      <c r="R144366" s="175"/>
      <c r="S144366" s="175"/>
    </row>
    <row r="144367" spans="15:19">
      <c r="O144367" s="174"/>
      <c r="P144367" s="143"/>
      <c r="Q144367" s="143"/>
      <c r="R144367" s="175"/>
      <c r="S144367" s="175"/>
    </row>
    <row r="144368" spans="15:19">
      <c r="O144368" s="174"/>
      <c r="P144368" s="143"/>
      <c r="Q144368" s="143"/>
      <c r="R144368" s="175"/>
      <c r="S144368" s="175"/>
    </row>
    <row r="144369" spans="15:19">
      <c r="O144369" s="174"/>
      <c r="P144369" s="143"/>
      <c r="Q144369" s="143"/>
      <c r="R144369" s="175"/>
      <c r="S144369" s="175"/>
    </row>
    <row r="144370" spans="15:19">
      <c r="O144370" s="174"/>
      <c r="P144370" s="143"/>
      <c r="Q144370" s="143"/>
      <c r="R144370" s="175"/>
      <c r="S144370" s="175"/>
    </row>
    <row r="144371" spans="15:19">
      <c r="O144371" s="174"/>
      <c r="P144371" s="143"/>
      <c r="Q144371" s="143"/>
      <c r="R144371" s="175"/>
      <c r="S144371" s="175"/>
    </row>
    <row r="144372" spans="15:19">
      <c r="O144372" s="174"/>
      <c r="P144372" s="143"/>
      <c r="Q144372" s="143"/>
      <c r="R144372" s="175"/>
      <c r="S144372" s="175"/>
    </row>
    <row r="144373" spans="15:19">
      <c r="O144373" s="174"/>
      <c r="P144373" s="143"/>
      <c r="Q144373" s="143"/>
      <c r="R144373" s="175"/>
      <c r="S144373" s="175"/>
    </row>
    <row r="144374" spans="15:19">
      <c r="O144374" s="174"/>
      <c r="P144374" s="143"/>
      <c r="Q144374" s="143"/>
      <c r="R144374" s="175"/>
      <c r="S144374" s="175"/>
    </row>
    <row r="144375" spans="15:19">
      <c r="O144375" s="174"/>
      <c r="P144375" s="143"/>
      <c r="Q144375" s="143"/>
      <c r="R144375" s="175"/>
      <c r="S144375" s="175"/>
    </row>
    <row r="144376" spans="15:19">
      <c r="O144376" s="174"/>
      <c r="P144376" s="143"/>
      <c r="Q144376" s="143"/>
      <c r="R144376" s="175"/>
      <c r="S144376" s="175"/>
    </row>
    <row r="144377" spans="15:19">
      <c r="O144377" s="174"/>
      <c r="P144377" s="143"/>
      <c r="Q144377" s="143"/>
      <c r="R144377" s="175"/>
      <c r="S144377" s="175"/>
    </row>
    <row r="144378" spans="15:19">
      <c r="O144378" s="174"/>
      <c r="P144378" s="143"/>
      <c r="Q144378" s="143"/>
      <c r="R144378" s="175"/>
      <c r="S144378" s="175"/>
    </row>
    <row r="144379" spans="15:19">
      <c r="O144379" s="174"/>
      <c r="P144379" s="143"/>
      <c r="Q144379" s="143"/>
      <c r="R144379" s="175"/>
      <c r="S144379" s="175"/>
    </row>
    <row r="144380" spans="15:19">
      <c r="O144380" s="174"/>
      <c r="P144380" s="143"/>
      <c r="Q144380" s="143"/>
      <c r="R144380" s="175"/>
      <c r="S144380" s="175"/>
    </row>
    <row r="144381" spans="15:19">
      <c r="O144381" s="174"/>
      <c r="P144381" s="143"/>
      <c r="Q144381" s="143"/>
      <c r="R144381" s="175"/>
      <c r="S144381" s="175"/>
    </row>
    <row r="144382" spans="15:19">
      <c r="O144382" s="174"/>
      <c r="P144382" s="143"/>
      <c r="Q144382" s="143"/>
      <c r="R144382" s="175"/>
      <c r="S144382" s="175"/>
    </row>
    <row r="144383" spans="15:19">
      <c r="O144383" s="174"/>
      <c r="P144383" s="143"/>
      <c r="Q144383" s="143"/>
      <c r="R144383" s="175"/>
      <c r="S144383" s="175"/>
    </row>
    <row r="144384" spans="15:19">
      <c r="O144384" s="174"/>
      <c r="P144384" s="143"/>
      <c r="Q144384" s="143"/>
      <c r="R144384" s="175"/>
      <c r="S144384" s="175"/>
    </row>
    <row r="144385" spans="15:19">
      <c r="O144385" s="174"/>
      <c r="P144385" s="143"/>
      <c r="Q144385" s="143"/>
      <c r="R144385" s="175"/>
      <c r="S144385" s="175"/>
    </row>
    <row r="144386" spans="15:19">
      <c r="O144386" s="174"/>
      <c r="P144386" s="143"/>
      <c r="Q144386" s="143"/>
      <c r="R144386" s="175"/>
      <c r="S144386" s="175"/>
    </row>
    <row r="144387" spans="15:19">
      <c r="O144387" s="174"/>
      <c r="P144387" s="143"/>
      <c r="Q144387" s="143"/>
      <c r="R144387" s="175"/>
      <c r="S144387" s="175"/>
    </row>
    <row r="144388" spans="15:19">
      <c r="O144388" s="174"/>
      <c r="P144388" s="143"/>
      <c r="Q144388" s="143"/>
      <c r="R144388" s="175"/>
      <c r="S144388" s="175"/>
    </row>
    <row r="144389" spans="15:19">
      <c r="O144389" s="174"/>
      <c r="P144389" s="143"/>
      <c r="Q144389" s="143"/>
      <c r="R144389" s="175"/>
      <c r="S144389" s="175"/>
    </row>
    <row r="144390" spans="15:19">
      <c r="O144390" s="174"/>
      <c r="P144390" s="143"/>
      <c r="Q144390" s="143"/>
      <c r="R144390" s="175"/>
      <c r="S144390" s="175"/>
    </row>
    <row r="144391" spans="15:19">
      <c r="O144391" s="174"/>
      <c r="P144391" s="143"/>
      <c r="Q144391" s="143"/>
      <c r="R144391" s="175"/>
      <c r="S144391" s="175"/>
    </row>
    <row r="144392" spans="15:19">
      <c r="O144392" s="174"/>
      <c r="P144392" s="143"/>
      <c r="Q144392" s="143"/>
      <c r="R144392" s="175"/>
      <c r="S144392" s="175"/>
    </row>
    <row r="144393" spans="15:19">
      <c r="O144393" s="174"/>
      <c r="P144393" s="143"/>
      <c r="Q144393" s="143"/>
      <c r="R144393" s="175"/>
      <c r="S144393" s="175"/>
    </row>
    <row r="144394" spans="15:19">
      <c r="O144394" s="174"/>
      <c r="P144394" s="143"/>
      <c r="Q144394" s="143"/>
      <c r="R144394" s="175"/>
      <c r="S144394" s="175"/>
    </row>
    <row r="144395" spans="15:19">
      <c r="O144395" s="174"/>
      <c r="P144395" s="143"/>
      <c r="Q144395" s="143"/>
      <c r="R144395" s="175"/>
      <c r="S144395" s="175"/>
    </row>
    <row r="144396" spans="15:19">
      <c r="O144396" s="174"/>
      <c r="P144396" s="143"/>
      <c r="Q144396" s="143"/>
      <c r="R144396" s="175"/>
      <c r="S144396" s="175"/>
    </row>
    <row r="144397" spans="15:19">
      <c r="O144397" s="174"/>
      <c r="P144397" s="143"/>
      <c r="Q144397" s="143"/>
      <c r="R144397" s="175"/>
      <c r="S144397" s="175"/>
    </row>
    <row r="144398" spans="15:19">
      <c r="O144398" s="174"/>
      <c r="P144398" s="143"/>
      <c r="Q144398" s="143"/>
      <c r="R144398" s="175"/>
      <c r="S144398" s="175"/>
    </row>
    <row r="144399" spans="15:19">
      <c r="O144399" s="174"/>
      <c r="P144399" s="143"/>
      <c r="Q144399" s="143"/>
      <c r="R144399" s="175"/>
      <c r="S144399" s="175"/>
    </row>
    <row r="144400" spans="15:19">
      <c r="O144400" s="174"/>
      <c r="P144400" s="143"/>
      <c r="Q144400" s="143"/>
      <c r="R144400" s="175"/>
      <c r="S144400" s="175"/>
    </row>
    <row r="144401" spans="15:19">
      <c r="O144401" s="174"/>
      <c r="P144401" s="143"/>
      <c r="Q144401" s="143"/>
      <c r="R144401" s="175"/>
      <c r="S144401" s="175"/>
    </row>
    <row r="144402" spans="15:19">
      <c r="O144402" s="174"/>
      <c r="P144402" s="143"/>
      <c r="Q144402" s="143"/>
      <c r="R144402" s="175"/>
      <c r="S144402" s="175"/>
    </row>
    <row r="144403" spans="15:19">
      <c r="O144403" s="174"/>
      <c r="P144403" s="143"/>
      <c r="Q144403" s="143"/>
      <c r="R144403" s="175"/>
      <c r="S144403" s="175"/>
    </row>
    <row r="144404" spans="15:19">
      <c r="O144404" s="174"/>
      <c r="P144404" s="143"/>
      <c r="Q144404" s="143"/>
      <c r="R144404" s="175"/>
      <c r="S144404" s="175"/>
    </row>
    <row r="144405" spans="15:19">
      <c r="O144405" s="174"/>
      <c r="P144405" s="143"/>
      <c r="Q144405" s="143"/>
      <c r="R144405" s="175"/>
      <c r="S144405" s="175"/>
    </row>
    <row r="144406" spans="15:19">
      <c r="O144406" s="174"/>
      <c r="P144406" s="143"/>
      <c r="Q144406" s="143"/>
      <c r="R144406" s="175"/>
      <c r="S144406" s="175"/>
    </row>
    <row r="144407" spans="15:19">
      <c r="O144407" s="174"/>
      <c r="P144407" s="143"/>
      <c r="Q144407" s="143"/>
      <c r="R144407" s="175"/>
      <c r="S144407" s="175"/>
    </row>
    <row r="144408" spans="15:19">
      <c r="O144408" s="174"/>
      <c r="P144408" s="143"/>
      <c r="Q144408" s="143"/>
      <c r="R144408" s="175"/>
      <c r="S144408" s="175"/>
    </row>
    <row r="144409" spans="15:19">
      <c r="O144409" s="174"/>
      <c r="P144409" s="143"/>
      <c r="Q144409" s="143"/>
      <c r="R144409" s="175"/>
      <c r="S144409" s="175"/>
    </row>
    <row r="144410" spans="15:19">
      <c r="O144410" s="174"/>
      <c r="P144410" s="143"/>
      <c r="Q144410" s="143"/>
      <c r="R144410" s="175"/>
      <c r="S144410" s="175"/>
    </row>
    <row r="144411" spans="15:19">
      <c r="O144411" s="174"/>
      <c r="P144411" s="143"/>
      <c r="Q144411" s="143"/>
      <c r="R144411" s="175"/>
      <c r="S144411" s="175"/>
    </row>
    <row r="144412" spans="15:19">
      <c r="O144412" s="174"/>
      <c r="P144412" s="143"/>
      <c r="Q144412" s="143"/>
      <c r="R144412" s="175"/>
      <c r="S144412" s="175"/>
    </row>
    <row r="144413" spans="15:19">
      <c r="O144413" s="174"/>
      <c r="P144413" s="143"/>
      <c r="Q144413" s="143"/>
      <c r="R144413" s="175"/>
      <c r="S144413" s="175"/>
    </row>
    <row r="144414" spans="15:19">
      <c r="O144414" s="174"/>
      <c r="P144414" s="143"/>
      <c r="Q144414" s="143"/>
      <c r="R144414" s="175"/>
      <c r="S144414" s="175"/>
    </row>
    <row r="144415" spans="15:19">
      <c r="O144415" s="174"/>
      <c r="P144415" s="143"/>
      <c r="Q144415" s="143"/>
      <c r="R144415" s="175"/>
      <c r="S144415" s="175"/>
    </row>
    <row r="144416" spans="15:19">
      <c r="O144416" s="174"/>
      <c r="P144416" s="143"/>
      <c r="Q144416" s="143"/>
      <c r="R144416" s="175"/>
      <c r="S144416" s="175"/>
    </row>
    <row r="144417" spans="15:19">
      <c r="O144417" s="174"/>
      <c r="P144417" s="143"/>
      <c r="Q144417" s="143"/>
      <c r="R144417" s="175"/>
      <c r="S144417" s="175"/>
    </row>
    <row r="144418" spans="15:19">
      <c r="O144418" s="174"/>
      <c r="P144418" s="143"/>
      <c r="Q144418" s="143"/>
      <c r="R144418" s="175"/>
      <c r="S144418" s="175"/>
    </row>
    <row r="144419" spans="15:19">
      <c r="O144419" s="174"/>
      <c r="P144419" s="143"/>
      <c r="Q144419" s="143"/>
      <c r="R144419" s="175"/>
      <c r="S144419" s="175"/>
    </row>
    <row r="144420" spans="15:19">
      <c r="O144420" s="174"/>
      <c r="P144420" s="143"/>
      <c r="Q144420" s="143"/>
      <c r="R144420" s="175"/>
      <c r="S144420" s="175"/>
    </row>
    <row r="144421" spans="15:19">
      <c r="O144421" s="174"/>
      <c r="P144421" s="143"/>
      <c r="Q144421" s="143"/>
      <c r="R144421" s="175"/>
      <c r="S144421" s="175"/>
    </row>
    <row r="144422" spans="15:19">
      <c r="O144422" s="174"/>
      <c r="P144422" s="143"/>
      <c r="Q144422" s="143"/>
      <c r="R144422" s="175"/>
      <c r="S144422" s="175"/>
    </row>
    <row r="144423" spans="15:19">
      <c r="O144423" s="174"/>
      <c r="P144423" s="143"/>
      <c r="Q144423" s="143"/>
      <c r="R144423" s="175"/>
      <c r="S144423" s="175"/>
    </row>
    <row r="144424" spans="15:19">
      <c r="O144424" s="174"/>
      <c r="P144424" s="143"/>
      <c r="Q144424" s="143"/>
      <c r="R144424" s="175"/>
      <c r="S144424" s="175"/>
    </row>
    <row r="144425" spans="15:19">
      <c r="O144425" s="174"/>
      <c r="P144425" s="143"/>
      <c r="Q144425" s="143"/>
      <c r="R144425" s="175"/>
      <c r="S144425" s="175"/>
    </row>
    <row r="144426" spans="15:19">
      <c r="O144426" s="174"/>
      <c r="P144426" s="143"/>
      <c r="Q144426" s="143"/>
      <c r="R144426" s="175"/>
      <c r="S144426" s="175"/>
    </row>
    <row r="144427" spans="15:19">
      <c r="O144427" s="174"/>
      <c r="P144427" s="143"/>
      <c r="Q144427" s="143"/>
      <c r="R144427" s="175"/>
      <c r="S144427" s="175"/>
    </row>
    <row r="144428" spans="15:19">
      <c r="O144428" s="174"/>
      <c r="P144428" s="143"/>
      <c r="Q144428" s="143"/>
      <c r="R144428" s="175"/>
      <c r="S144428" s="175"/>
    </row>
    <row r="144429" spans="15:19">
      <c r="O144429" s="174"/>
      <c r="P144429" s="143"/>
      <c r="Q144429" s="143"/>
      <c r="R144429" s="175"/>
      <c r="S144429" s="175"/>
    </row>
    <row r="144430" spans="15:19">
      <c r="O144430" s="174"/>
      <c r="P144430" s="143"/>
      <c r="Q144430" s="143"/>
      <c r="R144430" s="175"/>
      <c r="S144430" s="175"/>
    </row>
    <row r="144431" spans="15:19">
      <c r="O144431" s="174"/>
      <c r="P144431" s="143"/>
      <c r="Q144431" s="143"/>
      <c r="R144431" s="175"/>
      <c r="S144431" s="175"/>
    </row>
    <row r="144432" spans="15:19">
      <c r="O144432" s="174"/>
      <c r="P144432" s="143"/>
      <c r="Q144432" s="143"/>
      <c r="R144432" s="175"/>
      <c r="S144432" s="175"/>
    </row>
    <row r="144433" spans="15:19">
      <c r="O144433" s="174"/>
      <c r="P144433" s="143"/>
      <c r="Q144433" s="143"/>
      <c r="R144433" s="175"/>
      <c r="S144433" s="175"/>
    </row>
    <row r="144434" spans="15:19">
      <c r="O144434" s="174"/>
      <c r="P144434" s="143"/>
      <c r="Q144434" s="143"/>
      <c r="R144434" s="175"/>
      <c r="S144434" s="175"/>
    </row>
    <row r="144435" spans="15:19">
      <c r="O144435" s="174"/>
      <c r="P144435" s="143"/>
      <c r="Q144435" s="143"/>
      <c r="R144435" s="175"/>
      <c r="S144435" s="175"/>
    </row>
    <row r="144436" spans="15:19">
      <c r="O144436" s="174"/>
      <c r="P144436" s="143"/>
      <c r="Q144436" s="143"/>
      <c r="R144436" s="175"/>
      <c r="S144436" s="175"/>
    </row>
    <row r="144437" spans="15:19">
      <c r="O144437" s="174"/>
      <c r="P144437" s="143"/>
      <c r="Q144437" s="143"/>
      <c r="R144437" s="175"/>
      <c r="S144437" s="175"/>
    </row>
    <row r="144438" spans="15:19">
      <c r="O144438" s="174"/>
      <c r="P144438" s="143"/>
      <c r="Q144438" s="143"/>
      <c r="R144438" s="175"/>
      <c r="S144438" s="175"/>
    </row>
    <row r="144439" spans="15:19">
      <c r="O144439" s="174"/>
      <c r="P144439" s="143"/>
      <c r="Q144439" s="143"/>
      <c r="R144439" s="175"/>
      <c r="S144439" s="175"/>
    </row>
    <row r="144440" spans="15:19">
      <c r="O144440" s="174"/>
      <c r="P144440" s="143"/>
      <c r="Q144440" s="143"/>
      <c r="R144440" s="175"/>
      <c r="S144440" s="175"/>
    </row>
    <row r="144441" spans="15:19">
      <c r="O144441" s="174"/>
      <c r="P144441" s="143"/>
      <c r="Q144441" s="143"/>
      <c r="R144441" s="175"/>
      <c r="S144441" s="175"/>
    </row>
    <row r="144442" spans="15:19">
      <c r="O144442" s="174"/>
      <c r="P144442" s="143"/>
      <c r="Q144442" s="143"/>
      <c r="R144442" s="175"/>
      <c r="S144442" s="175"/>
    </row>
    <row r="144443" spans="15:19">
      <c r="O144443" s="174"/>
      <c r="P144443" s="143"/>
      <c r="Q144443" s="143"/>
      <c r="R144443" s="175"/>
      <c r="S144443" s="175"/>
    </row>
    <row r="144444" spans="15:19">
      <c r="O144444" s="174"/>
      <c r="P144444" s="143"/>
      <c r="Q144444" s="143"/>
      <c r="R144444" s="175"/>
      <c r="S144444" s="175"/>
    </row>
    <row r="144445" spans="15:19">
      <c r="O144445" s="174"/>
      <c r="P144445" s="143"/>
      <c r="Q144445" s="143"/>
      <c r="R144445" s="175"/>
      <c r="S144445" s="175"/>
    </row>
    <row r="144446" spans="15:19">
      <c r="O144446" s="174"/>
      <c r="P144446" s="143"/>
      <c r="Q144446" s="143"/>
      <c r="R144446" s="175"/>
      <c r="S144446" s="175"/>
    </row>
    <row r="144447" spans="15:19">
      <c r="O144447" s="174"/>
      <c r="P144447" s="143"/>
      <c r="Q144447" s="143"/>
      <c r="R144447" s="175"/>
      <c r="S144447" s="175"/>
    </row>
    <row r="144448" spans="15:19">
      <c r="O144448" s="174"/>
      <c r="P144448" s="143"/>
      <c r="Q144448" s="143"/>
      <c r="R144448" s="175"/>
      <c r="S144448" s="175"/>
    </row>
    <row r="144449" spans="15:19">
      <c r="O144449" s="174"/>
      <c r="P144449" s="143"/>
      <c r="Q144449" s="143"/>
      <c r="R144449" s="175"/>
      <c r="S144449" s="175"/>
    </row>
    <row r="144450" spans="15:19">
      <c r="O144450" s="174"/>
      <c r="P144450" s="143"/>
      <c r="Q144450" s="143"/>
      <c r="R144450" s="175"/>
      <c r="S144450" s="175"/>
    </row>
    <row r="144451" spans="15:19">
      <c r="O144451" s="174"/>
      <c r="P144451" s="143"/>
      <c r="Q144451" s="143"/>
      <c r="R144451" s="175"/>
      <c r="S144451" s="175"/>
    </row>
    <row r="144452" spans="15:19">
      <c r="O144452" s="174"/>
      <c r="P144452" s="143"/>
      <c r="Q144452" s="143"/>
      <c r="R144452" s="175"/>
      <c r="S144452" s="175"/>
    </row>
    <row r="144453" spans="15:19">
      <c r="O144453" s="174"/>
      <c r="P144453" s="143"/>
      <c r="Q144453" s="143"/>
      <c r="R144453" s="175"/>
      <c r="S144453" s="175"/>
    </row>
    <row r="144454" spans="15:19">
      <c r="O144454" s="174"/>
      <c r="P144454" s="143"/>
      <c r="Q144454" s="143"/>
      <c r="R144454" s="175"/>
      <c r="S144454" s="175"/>
    </row>
    <row r="144455" spans="15:19">
      <c r="O144455" s="174"/>
      <c r="P144455" s="143"/>
      <c r="Q144455" s="143"/>
      <c r="R144455" s="175"/>
      <c r="S144455" s="175"/>
    </row>
    <row r="144456" spans="15:19">
      <c r="O144456" s="174"/>
      <c r="P144456" s="143"/>
      <c r="Q144456" s="143"/>
      <c r="R144456" s="175"/>
      <c r="S144456" s="175"/>
    </row>
    <row r="144457" spans="15:19">
      <c r="O144457" s="174"/>
      <c r="P144457" s="143"/>
      <c r="Q144457" s="143"/>
      <c r="R144457" s="175"/>
      <c r="S144457" s="175"/>
    </row>
    <row r="144458" spans="15:19">
      <c r="O144458" s="174"/>
      <c r="P144458" s="143"/>
      <c r="Q144458" s="143"/>
      <c r="R144458" s="175"/>
      <c r="S144458" s="175"/>
    </row>
    <row r="144459" spans="15:19">
      <c r="O144459" s="174"/>
      <c r="P144459" s="143"/>
      <c r="Q144459" s="143"/>
      <c r="R144459" s="175"/>
      <c r="S144459" s="175"/>
    </row>
    <row r="144460" spans="15:19">
      <c r="O144460" s="174"/>
      <c r="P144460" s="143"/>
      <c r="Q144460" s="143"/>
      <c r="R144460" s="175"/>
      <c r="S144460" s="175"/>
    </row>
    <row r="144461" spans="15:19">
      <c r="O144461" s="174"/>
      <c r="P144461" s="143"/>
      <c r="Q144461" s="143"/>
      <c r="R144461" s="175"/>
      <c r="S144461" s="175"/>
    </row>
    <row r="144462" spans="15:19">
      <c r="O144462" s="174"/>
      <c r="P144462" s="143"/>
      <c r="Q144462" s="143"/>
      <c r="R144462" s="175"/>
      <c r="S144462" s="175"/>
    </row>
    <row r="144463" spans="15:19">
      <c r="O144463" s="174"/>
      <c r="P144463" s="143"/>
      <c r="Q144463" s="143"/>
      <c r="R144463" s="175"/>
      <c r="S144463" s="175"/>
    </row>
    <row r="144464" spans="15:19">
      <c r="O144464" s="174"/>
      <c r="P144464" s="143"/>
      <c r="Q144464" s="143"/>
      <c r="R144464" s="175"/>
      <c r="S144464" s="175"/>
    </row>
    <row r="144465" spans="15:19">
      <c r="O144465" s="174"/>
      <c r="P144465" s="143"/>
      <c r="Q144465" s="143"/>
      <c r="R144465" s="175"/>
      <c r="S144465" s="175"/>
    </row>
    <row r="144466" spans="15:19">
      <c r="O144466" s="174"/>
      <c r="P144466" s="143"/>
      <c r="Q144466" s="143"/>
      <c r="R144466" s="175"/>
      <c r="S144466" s="175"/>
    </row>
    <row r="144467" spans="15:19">
      <c r="O144467" s="174"/>
      <c r="P144467" s="143"/>
      <c r="Q144467" s="143"/>
      <c r="R144467" s="175"/>
      <c r="S144467" s="175"/>
    </row>
    <row r="144468" spans="15:19">
      <c r="O144468" s="174"/>
      <c r="P144468" s="143"/>
      <c r="Q144468" s="143"/>
      <c r="R144468" s="175"/>
      <c r="S144468" s="175"/>
    </row>
    <row r="144469" spans="15:19">
      <c r="O144469" s="174"/>
      <c r="P144469" s="143"/>
      <c r="Q144469" s="143"/>
      <c r="R144469" s="175"/>
      <c r="S144469" s="175"/>
    </row>
    <row r="144470" spans="15:19">
      <c r="O144470" s="174"/>
      <c r="P144470" s="143"/>
      <c r="Q144470" s="143"/>
      <c r="R144470" s="175"/>
      <c r="S144470" s="175"/>
    </row>
    <row r="144471" spans="15:19">
      <c r="O144471" s="174"/>
      <c r="P144471" s="143"/>
      <c r="Q144471" s="143"/>
      <c r="R144471" s="175"/>
      <c r="S144471" s="175"/>
    </row>
    <row r="144472" spans="15:19">
      <c r="O144472" s="174"/>
      <c r="P144472" s="143"/>
      <c r="Q144472" s="143"/>
      <c r="R144472" s="175"/>
      <c r="S144472" s="175"/>
    </row>
    <row r="144473" spans="15:19">
      <c r="O144473" s="174"/>
      <c r="P144473" s="143"/>
      <c r="Q144473" s="143"/>
      <c r="R144473" s="175"/>
      <c r="S144473" s="175"/>
    </row>
    <row r="144474" spans="15:19">
      <c r="O144474" s="174"/>
      <c r="P144474" s="143"/>
      <c r="Q144474" s="143"/>
      <c r="R144474" s="175"/>
      <c r="S144474" s="175"/>
    </row>
    <row r="144475" spans="15:19">
      <c r="O144475" s="174"/>
      <c r="P144475" s="143"/>
      <c r="Q144475" s="143"/>
      <c r="R144475" s="175"/>
      <c r="S144475" s="175"/>
    </row>
    <row r="144476" spans="15:19">
      <c r="O144476" s="174"/>
      <c r="P144476" s="143"/>
      <c r="Q144476" s="143"/>
      <c r="R144476" s="175"/>
      <c r="S144476" s="175"/>
    </row>
    <row r="144477" spans="15:19">
      <c r="O144477" s="174"/>
      <c r="P144477" s="143"/>
      <c r="Q144477" s="143"/>
      <c r="R144477" s="175"/>
      <c r="S144477" s="175"/>
    </row>
    <row r="144478" spans="15:19">
      <c r="O144478" s="174"/>
      <c r="P144478" s="143"/>
      <c r="Q144478" s="143"/>
      <c r="R144478" s="175"/>
      <c r="S144478" s="175"/>
    </row>
    <row r="144479" spans="15:19">
      <c r="O144479" s="174"/>
      <c r="P144479" s="143"/>
      <c r="Q144479" s="143"/>
      <c r="R144479" s="175"/>
      <c r="S144479" s="175"/>
    </row>
    <row r="144480" spans="15:19">
      <c r="O144480" s="174"/>
      <c r="P144480" s="143"/>
      <c r="Q144480" s="143"/>
      <c r="R144480" s="175"/>
      <c r="S144480" s="175"/>
    </row>
    <row r="144481" spans="15:19">
      <c r="O144481" s="174"/>
      <c r="P144481" s="143"/>
      <c r="Q144481" s="143"/>
      <c r="R144481" s="175"/>
      <c r="S144481" s="175"/>
    </row>
    <row r="144482" spans="15:19">
      <c r="O144482" s="174"/>
      <c r="P144482" s="143"/>
      <c r="Q144482" s="143"/>
      <c r="R144482" s="175"/>
      <c r="S144482" s="175"/>
    </row>
    <row r="144483" spans="15:19">
      <c r="O144483" s="174"/>
      <c r="P144483" s="143"/>
      <c r="Q144483" s="143"/>
      <c r="R144483" s="175"/>
      <c r="S144483" s="175"/>
    </row>
    <row r="144484" spans="15:19">
      <c r="O144484" s="174"/>
      <c r="P144484" s="143"/>
      <c r="Q144484" s="143"/>
      <c r="R144484" s="175"/>
      <c r="S144484" s="175"/>
    </row>
    <row r="144485" spans="15:19">
      <c r="O144485" s="174"/>
      <c r="P144485" s="143"/>
      <c r="Q144485" s="143"/>
      <c r="R144485" s="175"/>
      <c r="S144485" s="175"/>
    </row>
    <row r="144486" spans="15:19">
      <c r="O144486" s="174"/>
      <c r="P144486" s="143"/>
      <c r="Q144486" s="143"/>
      <c r="R144486" s="175"/>
      <c r="S144486" s="175"/>
    </row>
    <row r="144487" spans="15:19">
      <c r="O144487" s="174"/>
      <c r="P144487" s="143"/>
      <c r="Q144487" s="143"/>
      <c r="R144487" s="175"/>
      <c r="S144487" s="175"/>
    </row>
    <row r="144488" spans="15:19">
      <c r="O144488" s="174"/>
      <c r="P144488" s="143"/>
      <c r="Q144488" s="143"/>
      <c r="R144488" s="175"/>
      <c r="S144488" s="175"/>
    </row>
    <row r="144489" spans="15:19">
      <c r="O144489" s="174"/>
      <c r="P144489" s="143"/>
      <c r="Q144489" s="143"/>
      <c r="R144489" s="175"/>
      <c r="S144489" s="175"/>
    </row>
    <row r="144490" spans="15:19">
      <c r="O144490" s="174"/>
      <c r="P144490" s="143"/>
      <c r="Q144490" s="143"/>
      <c r="R144490" s="175"/>
      <c r="S144490" s="175"/>
    </row>
    <row r="144491" spans="15:19">
      <c r="O144491" s="174"/>
      <c r="P144491" s="143"/>
      <c r="Q144491" s="143"/>
      <c r="R144491" s="175"/>
      <c r="S144491" s="175"/>
    </row>
    <row r="144492" spans="15:19">
      <c r="O144492" s="174"/>
      <c r="P144492" s="143"/>
      <c r="Q144492" s="143"/>
      <c r="R144492" s="175"/>
      <c r="S144492" s="175"/>
    </row>
    <row r="144493" spans="15:19">
      <c r="O144493" s="174"/>
      <c r="P144493" s="143"/>
      <c r="Q144493" s="143"/>
      <c r="R144493" s="175"/>
      <c r="S144493" s="175"/>
    </row>
    <row r="144494" spans="15:19">
      <c r="O144494" s="174"/>
      <c r="P144494" s="143"/>
      <c r="Q144494" s="143"/>
      <c r="R144494" s="175"/>
      <c r="S144494" s="175"/>
    </row>
    <row r="144495" spans="15:19">
      <c r="O144495" s="174"/>
      <c r="P144495" s="143"/>
      <c r="Q144495" s="143"/>
      <c r="R144495" s="175"/>
      <c r="S144495" s="175"/>
    </row>
    <row r="144496" spans="15:19">
      <c r="O144496" s="174"/>
      <c r="P144496" s="143"/>
      <c r="Q144496" s="143"/>
      <c r="R144496" s="175"/>
      <c r="S144496" s="175"/>
    </row>
    <row r="144497" spans="15:19">
      <c r="O144497" s="174"/>
      <c r="P144497" s="143"/>
      <c r="Q144497" s="143"/>
      <c r="R144497" s="175"/>
      <c r="S144497" s="175"/>
    </row>
    <row r="144498" spans="15:19">
      <c r="O144498" s="174"/>
      <c r="P144498" s="143"/>
      <c r="Q144498" s="143"/>
      <c r="R144498" s="175"/>
      <c r="S144498" s="175"/>
    </row>
    <row r="144499" spans="15:19">
      <c r="O144499" s="174"/>
      <c r="P144499" s="143"/>
      <c r="Q144499" s="143"/>
      <c r="R144499" s="175"/>
      <c r="S144499" s="175"/>
    </row>
    <row r="144500" spans="15:19">
      <c r="O144500" s="174"/>
      <c r="P144500" s="143"/>
      <c r="Q144500" s="143"/>
      <c r="R144500" s="175"/>
      <c r="S144500" s="175"/>
    </row>
    <row r="144501" spans="15:19">
      <c r="O144501" s="174"/>
      <c r="P144501" s="143"/>
      <c r="Q144501" s="143"/>
      <c r="R144501" s="175"/>
      <c r="S144501" s="175"/>
    </row>
    <row r="144502" spans="15:19">
      <c r="O144502" s="174"/>
      <c r="P144502" s="143"/>
      <c r="Q144502" s="143"/>
      <c r="R144502" s="175"/>
      <c r="S144502" s="175"/>
    </row>
    <row r="144503" spans="15:19">
      <c r="O144503" s="174"/>
      <c r="P144503" s="143"/>
      <c r="Q144503" s="143"/>
      <c r="R144503" s="175"/>
      <c r="S144503" s="175"/>
    </row>
    <row r="144504" spans="15:19">
      <c r="O144504" s="174"/>
      <c r="P144504" s="143"/>
      <c r="Q144504" s="143"/>
      <c r="R144504" s="175"/>
      <c r="S144504" s="175"/>
    </row>
    <row r="144505" spans="15:19">
      <c r="O144505" s="174"/>
      <c r="P144505" s="143"/>
      <c r="Q144505" s="143"/>
      <c r="R144505" s="175"/>
      <c r="S144505" s="175"/>
    </row>
    <row r="144506" spans="15:19">
      <c r="O144506" s="174"/>
      <c r="P144506" s="143"/>
      <c r="Q144506" s="143"/>
      <c r="R144506" s="175"/>
      <c r="S144506" s="175"/>
    </row>
    <row r="144507" spans="15:19">
      <c r="O144507" s="174"/>
      <c r="P144507" s="143"/>
      <c r="Q144507" s="143"/>
      <c r="R144507" s="175"/>
      <c r="S144507" s="175"/>
    </row>
    <row r="144508" spans="15:19">
      <c r="O144508" s="174"/>
      <c r="P144508" s="143"/>
      <c r="Q144508" s="143"/>
      <c r="R144508" s="175"/>
      <c r="S144508" s="175"/>
    </row>
    <row r="144509" spans="15:19">
      <c r="O144509" s="174"/>
      <c r="P144509" s="143"/>
      <c r="Q144509" s="143"/>
      <c r="R144509" s="175"/>
      <c r="S144509" s="175"/>
    </row>
    <row r="144510" spans="15:19">
      <c r="O144510" s="174"/>
      <c r="P144510" s="143"/>
      <c r="Q144510" s="143"/>
      <c r="R144510" s="175"/>
      <c r="S144510" s="175"/>
    </row>
    <row r="144511" spans="15:19">
      <c r="O144511" s="174"/>
      <c r="P144511" s="143"/>
      <c r="Q144511" s="143"/>
      <c r="R144511" s="175"/>
      <c r="S144511" s="175"/>
    </row>
    <row r="144512" spans="15:19">
      <c r="O144512" s="174"/>
      <c r="P144512" s="143"/>
      <c r="Q144512" s="143"/>
      <c r="R144512" s="175"/>
      <c r="S144512" s="175"/>
    </row>
    <row r="144513" spans="15:19">
      <c r="O144513" s="174"/>
      <c r="P144513" s="143"/>
      <c r="Q144513" s="143"/>
      <c r="R144513" s="175"/>
      <c r="S144513" s="175"/>
    </row>
    <row r="144514" spans="15:19">
      <c r="O144514" s="174"/>
      <c r="P144514" s="143"/>
      <c r="Q144514" s="143"/>
      <c r="R144514" s="175"/>
      <c r="S144514" s="175"/>
    </row>
    <row r="144515" spans="15:19">
      <c r="O144515" s="174"/>
      <c r="P144515" s="143"/>
      <c r="Q144515" s="143"/>
      <c r="R144515" s="175"/>
      <c r="S144515" s="175"/>
    </row>
    <row r="144516" spans="15:19">
      <c r="O144516" s="174"/>
      <c r="P144516" s="143"/>
      <c r="Q144516" s="143"/>
      <c r="R144516" s="175"/>
      <c r="S144516" s="175"/>
    </row>
    <row r="144517" spans="15:19">
      <c r="O144517" s="174"/>
      <c r="P144517" s="143"/>
      <c r="Q144517" s="143"/>
      <c r="R144517" s="175"/>
      <c r="S144517" s="175"/>
    </row>
    <row r="144518" spans="15:19">
      <c r="O144518" s="174"/>
      <c r="P144518" s="143"/>
      <c r="Q144518" s="143"/>
      <c r="R144518" s="175"/>
      <c r="S144518" s="175"/>
    </row>
    <row r="144519" spans="15:19">
      <c r="O144519" s="174"/>
      <c r="P144519" s="143"/>
      <c r="Q144519" s="143"/>
      <c r="R144519" s="175"/>
      <c r="S144519" s="175"/>
    </row>
    <row r="144520" spans="15:19">
      <c r="O144520" s="174"/>
      <c r="P144520" s="143"/>
      <c r="Q144520" s="143"/>
      <c r="R144520" s="175"/>
      <c r="S144520" s="175"/>
    </row>
    <row r="144521" spans="15:19">
      <c r="O144521" s="174"/>
      <c r="P144521" s="143"/>
      <c r="Q144521" s="143"/>
      <c r="R144521" s="175"/>
      <c r="S144521" s="175"/>
    </row>
    <row r="144522" spans="15:19">
      <c r="O144522" s="174"/>
      <c r="P144522" s="143"/>
      <c r="Q144522" s="143"/>
      <c r="R144522" s="175"/>
      <c r="S144522" s="175"/>
    </row>
    <row r="144523" spans="15:19">
      <c r="O144523" s="174"/>
      <c r="P144523" s="143"/>
      <c r="Q144523" s="143"/>
      <c r="R144523" s="175"/>
      <c r="S144523" s="175"/>
    </row>
    <row r="144524" spans="15:19">
      <c r="O144524" s="174"/>
      <c r="P144524" s="143"/>
      <c r="Q144524" s="143"/>
      <c r="R144524" s="175"/>
      <c r="S144524" s="175"/>
    </row>
    <row r="144525" spans="15:19">
      <c r="O144525" s="174"/>
      <c r="P144525" s="143"/>
      <c r="Q144525" s="143"/>
      <c r="R144525" s="175"/>
      <c r="S144525" s="175"/>
    </row>
    <row r="144526" spans="15:19">
      <c r="O144526" s="174"/>
      <c r="P144526" s="143"/>
      <c r="Q144526" s="143"/>
      <c r="R144526" s="175"/>
      <c r="S144526" s="175"/>
    </row>
    <row r="144527" spans="15:19">
      <c r="O144527" s="174"/>
      <c r="P144527" s="143"/>
      <c r="Q144527" s="143"/>
      <c r="R144527" s="175"/>
      <c r="S144527" s="175"/>
    </row>
    <row r="144528" spans="15:19">
      <c r="O144528" s="174"/>
      <c r="P144528" s="143"/>
      <c r="Q144528" s="143"/>
      <c r="R144528" s="175"/>
      <c r="S144528" s="175"/>
    </row>
    <row r="144529" spans="15:19">
      <c r="O144529" s="174"/>
      <c r="P144529" s="143"/>
      <c r="Q144529" s="143"/>
      <c r="R144529" s="175"/>
      <c r="S144529" s="175"/>
    </row>
    <row r="144530" spans="15:19">
      <c r="O144530" s="174"/>
      <c r="P144530" s="143"/>
      <c r="Q144530" s="143"/>
      <c r="R144530" s="175"/>
      <c r="S144530" s="175"/>
    </row>
    <row r="144531" spans="15:19">
      <c r="O144531" s="174"/>
      <c r="P144531" s="143"/>
      <c r="Q144531" s="143"/>
      <c r="R144531" s="175"/>
      <c r="S144531" s="175"/>
    </row>
    <row r="144532" spans="15:19">
      <c r="O144532" s="174"/>
      <c r="P144532" s="143"/>
      <c r="Q144532" s="143"/>
      <c r="R144532" s="175"/>
      <c r="S144532" s="175"/>
    </row>
    <row r="144533" spans="15:19">
      <c r="O144533" s="174"/>
      <c r="P144533" s="143"/>
      <c r="Q144533" s="143"/>
      <c r="R144533" s="175"/>
      <c r="S144533" s="175"/>
    </row>
    <row r="144534" spans="15:19">
      <c r="O144534" s="174"/>
      <c r="P144534" s="143"/>
      <c r="Q144534" s="143"/>
      <c r="R144534" s="175"/>
      <c r="S144534" s="175"/>
    </row>
    <row r="144535" spans="15:19">
      <c r="O144535" s="174"/>
      <c r="P144535" s="143"/>
      <c r="Q144535" s="143"/>
      <c r="R144535" s="175"/>
      <c r="S144535" s="175"/>
    </row>
    <row r="144536" spans="15:19">
      <c r="O144536" s="174"/>
      <c r="P144536" s="143"/>
      <c r="Q144536" s="143"/>
      <c r="R144536" s="175"/>
      <c r="S144536" s="175"/>
    </row>
    <row r="144537" spans="15:19">
      <c r="O144537" s="174"/>
      <c r="P144537" s="143"/>
      <c r="Q144537" s="143"/>
      <c r="R144537" s="175"/>
      <c r="S144537" s="175"/>
    </row>
    <row r="144538" spans="15:19">
      <c r="O144538" s="174"/>
      <c r="P144538" s="143"/>
      <c r="Q144538" s="143"/>
      <c r="R144538" s="175"/>
      <c r="S144538" s="175"/>
    </row>
    <row r="144539" spans="15:19">
      <c r="O144539" s="174"/>
      <c r="P144539" s="143"/>
      <c r="Q144539" s="143"/>
      <c r="R144539" s="175"/>
      <c r="S144539" s="175"/>
    </row>
    <row r="144540" spans="15:19">
      <c r="O144540" s="174"/>
      <c r="P144540" s="143"/>
      <c r="Q144540" s="143"/>
      <c r="R144540" s="175"/>
      <c r="S144540" s="175"/>
    </row>
    <row r="144541" spans="15:19">
      <c r="O144541" s="174"/>
      <c r="P144541" s="143"/>
      <c r="Q144541" s="143"/>
      <c r="R144541" s="175"/>
      <c r="S144541" s="175"/>
    </row>
    <row r="144542" spans="15:19">
      <c r="O144542" s="174"/>
      <c r="P144542" s="143"/>
      <c r="Q144542" s="143"/>
      <c r="R144542" s="175"/>
      <c r="S144542" s="175"/>
    </row>
    <row r="144543" spans="15:19">
      <c r="O144543" s="174"/>
      <c r="P144543" s="143"/>
      <c r="Q144543" s="143"/>
      <c r="R144543" s="175"/>
      <c r="S144543" s="175"/>
    </row>
    <row r="144544" spans="15:19">
      <c r="O144544" s="174"/>
      <c r="P144544" s="143"/>
      <c r="Q144544" s="143"/>
      <c r="R144544" s="175"/>
      <c r="S144544" s="175"/>
    </row>
    <row r="144545" spans="15:19">
      <c r="O144545" s="174"/>
      <c r="P144545" s="143"/>
      <c r="Q144545" s="143"/>
      <c r="R144545" s="175"/>
      <c r="S144545" s="175"/>
    </row>
    <row r="144546" spans="15:19">
      <c r="O144546" s="174"/>
      <c r="P144546" s="143"/>
      <c r="Q144546" s="143"/>
      <c r="R144546" s="175"/>
      <c r="S144546" s="175"/>
    </row>
    <row r="144547" spans="15:19">
      <c r="O144547" s="174"/>
      <c r="P144547" s="143"/>
      <c r="Q144547" s="143"/>
      <c r="R144547" s="175"/>
      <c r="S144547" s="175"/>
    </row>
    <row r="144548" spans="15:19">
      <c r="O144548" s="174"/>
      <c r="P144548" s="143"/>
      <c r="Q144548" s="143"/>
      <c r="R144548" s="175"/>
      <c r="S144548" s="175"/>
    </row>
    <row r="144549" spans="15:19">
      <c r="O144549" s="174"/>
      <c r="P144549" s="143"/>
      <c r="Q144549" s="143"/>
      <c r="R144549" s="175"/>
      <c r="S144549" s="175"/>
    </row>
    <row r="144550" spans="15:19">
      <c r="O144550" s="174"/>
      <c r="P144550" s="143"/>
      <c r="Q144550" s="143"/>
      <c r="R144550" s="175"/>
      <c r="S144550" s="175"/>
    </row>
    <row r="144551" spans="15:19">
      <c r="O144551" s="174"/>
      <c r="P144551" s="143"/>
      <c r="Q144551" s="143"/>
      <c r="R144551" s="175"/>
      <c r="S144551" s="175"/>
    </row>
    <row r="144552" spans="15:19">
      <c r="O144552" s="174"/>
      <c r="P144552" s="143"/>
      <c r="Q144552" s="143"/>
      <c r="R144552" s="175"/>
      <c r="S144552" s="175"/>
    </row>
    <row r="144553" spans="15:19">
      <c r="O144553" s="174"/>
      <c r="P144553" s="143"/>
      <c r="Q144553" s="143"/>
      <c r="R144553" s="175"/>
      <c r="S144553" s="175"/>
    </row>
    <row r="144554" spans="15:19">
      <c r="O144554" s="174"/>
      <c r="P144554" s="143"/>
      <c r="Q144554" s="143"/>
      <c r="R144554" s="175"/>
      <c r="S144554" s="175"/>
    </row>
    <row r="144555" spans="15:19">
      <c r="O144555" s="174"/>
      <c r="P144555" s="143"/>
      <c r="Q144555" s="143"/>
      <c r="R144555" s="175"/>
      <c r="S144555" s="175"/>
    </row>
    <row r="144556" spans="15:19">
      <c r="O144556" s="174"/>
      <c r="P144556" s="143"/>
      <c r="Q144556" s="143"/>
      <c r="R144556" s="175"/>
      <c r="S144556" s="175"/>
    </row>
    <row r="144557" spans="15:19">
      <c r="O144557" s="174"/>
      <c r="P144557" s="143"/>
      <c r="Q144557" s="143"/>
      <c r="R144557" s="175"/>
      <c r="S144557" s="175"/>
    </row>
    <row r="144558" spans="15:19">
      <c r="O144558" s="174"/>
      <c r="P144558" s="143"/>
      <c r="Q144558" s="143"/>
      <c r="R144558" s="175"/>
      <c r="S144558" s="175"/>
    </row>
    <row r="144559" spans="15:19">
      <c r="O144559" s="174"/>
      <c r="P144559" s="143"/>
      <c r="Q144559" s="143"/>
      <c r="R144559" s="175"/>
      <c r="S144559" s="175"/>
    </row>
    <row r="144560" spans="15:19">
      <c r="O144560" s="174"/>
      <c r="P144560" s="143"/>
      <c r="Q144560" s="143"/>
      <c r="R144560" s="175"/>
      <c r="S144560" s="175"/>
    </row>
    <row r="144561" spans="15:19">
      <c r="O144561" s="174"/>
      <c r="P144561" s="143"/>
      <c r="Q144561" s="143"/>
      <c r="R144561" s="175"/>
      <c r="S144561" s="175"/>
    </row>
    <row r="144562" spans="15:19">
      <c r="O144562" s="174"/>
      <c r="P144562" s="143"/>
      <c r="Q144562" s="143"/>
      <c r="R144562" s="175"/>
      <c r="S144562" s="175"/>
    </row>
    <row r="144563" spans="15:19">
      <c r="O144563" s="174"/>
      <c r="P144563" s="143"/>
      <c r="Q144563" s="143"/>
      <c r="R144563" s="175"/>
      <c r="S144563" s="175"/>
    </row>
    <row r="144564" spans="15:19">
      <c r="O144564" s="174"/>
      <c r="P144564" s="143"/>
      <c r="Q144564" s="143"/>
      <c r="R144564" s="175"/>
      <c r="S144564" s="175"/>
    </row>
    <row r="144565" spans="15:19">
      <c r="O144565" s="174"/>
      <c r="P144565" s="143"/>
      <c r="Q144565" s="143"/>
      <c r="R144565" s="175"/>
      <c r="S144565" s="175"/>
    </row>
    <row r="144566" spans="15:19">
      <c r="O144566" s="174"/>
      <c r="P144566" s="143"/>
      <c r="Q144566" s="143"/>
      <c r="R144566" s="175"/>
      <c r="S144566" s="175"/>
    </row>
    <row r="144567" spans="15:19">
      <c r="O144567" s="174"/>
      <c r="P144567" s="143"/>
      <c r="Q144567" s="143"/>
      <c r="R144567" s="175"/>
      <c r="S144567" s="175"/>
    </row>
    <row r="144568" spans="15:19">
      <c r="O144568" s="174"/>
      <c r="P144568" s="143"/>
      <c r="Q144568" s="143"/>
      <c r="R144568" s="175"/>
      <c r="S144568" s="175"/>
    </row>
    <row r="144569" spans="15:19">
      <c r="O144569" s="174"/>
      <c r="P144569" s="143"/>
      <c r="Q144569" s="143"/>
      <c r="R144569" s="175"/>
      <c r="S144569" s="175"/>
    </row>
    <row r="144570" spans="15:19">
      <c r="O144570" s="174"/>
      <c r="P144570" s="143"/>
      <c r="Q144570" s="143"/>
      <c r="R144570" s="175"/>
      <c r="S144570" s="175"/>
    </row>
    <row r="144571" spans="15:19">
      <c r="O144571" s="174"/>
      <c r="P144571" s="143"/>
      <c r="Q144571" s="143"/>
      <c r="R144571" s="175"/>
      <c r="S144571" s="175"/>
    </row>
    <row r="144572" spans="15:19">
      <c r="O144572" s="174"/>
      <c r="P144572" s="143"/>
      <c r="Q144572" s="143"/>
      <c r="R144572" s="175"/>
      <c r="S144572" s="175"/>
    </row>
    <row r="144573" spans="15:19">
      <c r="O144573" s="174"/>
      <c r="P144573" s="143"/>
      <c r="Q144573" s="143"/>
      <c r="R144573" s="175"/>
      <c r="S144573" s="175"/>
    </row>
    <row r="144574" spans="15:19">
      <c r="O144574" s="174"/>
      <c r="P144574" s="143"/>
      <c r="Q144574" s="143"/>
      <c r="R144574" s="175"/>
      <c r="S144574" s="175"/>
    </row>
    <row r="144575" spans="15:19">
      <c r="O144575" s="174"/>
      <c r="P144575" s="143"/>
      <c r="Q144575" s="143"/>
      <c r="R144575" s="175"/>
      <c r="S144575" s="175"/>
    </row>
    <row r="144576" spans="15:19">
      <c r="O144576" s="174"/>
      <c r="P144576" s="143"/>
      <c r="Q144576" s="143"/>
      <c r="R144576" s="175"/>
      <c r="S144576" s="175"/>
    </row>
    <row r="144577" spans="15:19">
      <c r="O144577" s="174"/>
      <c r="P144577" s="143"/>
      <c r="Q144577" s="143"/>
      <c r="R144577" s="175"/>
      <c r="S144577" s="175"/>
    </row>
    <row r="144578" spans="15:19">
      <c r="O144578" s="174"/>
      <c r="P144578" s="143"/>
      <c r="Q144578" s="143"/>
      <c r="R144578" s="175"/>
      <c r="S144578" s="175"/>
    </row>
    <row r="144579" spans="15:19">
      <c r="O144579" s="174"/>
      <c r="P144579" s="143"/>
      <c r="Q144579" s="143"/>
      <c r="R144579" s="175"/>
      <c r="S144579" s="175"/>
    </row>
    <row r="144580" spans="15:19">
      <c r="O144580" s="174"/>
      <c r="P144580" s="143"/>
      <c r="Q144580" s="143"/>
      <c r="R144580" s="175"/>
      <c r="S144580" s="175"/>
    </row>
    <row r="144581" spans="15:19">
      <c r="O144581" s="174"/>
      <c r="P144581" s="143"/>
      <c r="Q144581" s="143"/>
      <c r="R144581" s="175"/>
      <c r="S144581" s="175"/>
    </row>
    <row r="144582" spans="15:19">
      <c r="O144582" s="174"/>
      <c r="P144582" s="143"/>
      <c r="Q144582" s="143"/>
      <c r="R144582" s="175"/>
      <c r="S144582" s="175"/>
    </row>
    <row r="144583" spans="15:19">
      <c r="O144583" s="174"/>
      <c r="P144583" s="143"/>
      <c r="Q144583" s="143"/>
      <c r="R144583" s="175"/>
      <c r="S144583" s="175"/>
    </row>
    <row r="144584" spans="15:19">
      <c r="O144584" s="174"/>
      <c r="P144584" s="143"/>
      <c r="Q144584" s="143"/>
      <c r="R144584" s="175"/>
      <c r="S144584" s="175"/>
    </row>
    <row r="144585" spans="15:19">
      <c r="O144585" s="174"/>
      <c r="P144585" s="143"/>
      <c r="Q144585" s="143"/>
      <c r="R144585" s="175"/>
      <c r="S144585" s="175"/>
    </row>
    <row r="144586" spans="15:19">
      <c r="O144586" s="174"/>
      <c r="P144586" s="143"/>
      <c r="Q144586" s="143"/>
      <c r="R144586" s="175"/>
      <c r="S144586" s="175"/>
    </row>
    <row r="144587" spans="15:19">
      <c r="O144587" s="174"/>
      <c r="P144587" s="143"/>
      <c r="Q144587" s="143"/>
      <c r="R144587" s="175"/>
      <c r="S144587" s="175"/>
    </row>
    <row r="144588" spans="15:19">
      <c r="O144588" s="174"/>
      <c r="P144588" s="143"/>
      <c r="Q144588" s="143"/>
      <c r="R144588" s="175"/>
      <c r="S144588" s="175"/>
    </row>
    <row r="144589" spans="15:19">
      <c r="O144589" s="174"/>
      <c r="P144589" s="143"/>
      <c r="Q144589" s="143"/>
      <c r="R144589" s="175"/>
      <c r="S144589" s="175"/>
    </row>
    <row r="144590" spans="15:19">
      <c r="O144590" s="174"/>
      <c r="P144590" s="143"/>
      <c r="Q144590" s="143"/>
      <c r="R144590" s="175"/>
      <c r="S144590" s="175"/>
    </row>
    <row r="144591" spans="15:19">
      <c r="O144591" s="174"/>
      <c r="P144591" s="143"/>
      <c r="Q144591" s="143"/>
      <c r="R144591" s="175"/>
      <c r="S144591" s="175"/>
    </row>
    <row r="144592" spans="15:19">
      <c r="O144592" s="174"/>
      <c r="P144592" s="143"/>
      <c r="Q144592" s="143"/>
      <c r="R144592" s="175"/>
      <c r="S144592" s="175"/>
    </row>
    <row r="144593" spans="15:19">
      <c r="O144593" s="174"/>
      <c r="P144593" s="143"/>
      <c r="Q144593" s="143"/>
      <c r="R144593" s="175"/>
      <c r="S144593" s="175"/>
    </row>
    <row r="144594" spans="15:19">
      <c r="O144594" s="174"/>
      <c r="P144594" s="143"/>
      <c r="Q144594" s="143"/>
      <c r="R144594" s="175"/>
      <c r="S144594" s="175"/>
    </row>
    <row r="144595" spans="15:19">
      <c r="O144595" s="174"/>
      <c r="P144595" s="143"/>
      <c r="Q144595" s="143"/>
      <c r="R144595" s="175"/>
      <c r="S144595" s="175"/>
    </row>
    <row r="144596" spans="15:19">
      <c r="O144596" s="174"/>
      <c r="P144596" s="143"/>
      <c r="Q144596" s="143"/>
      <c r="R144596" s="175"/>
      <c r="S144596" s="175"/>
    </row>
    <row r="144597" spans="15:19">
      <c r="O144597" s="174"/>
      <c r="P144597" s="143"/>
      <c r="Q144597" s="143"/>
      <c r="R144597" s="175"/>
      <c r="S144597" s="175"/>
    </row>
    <row r="144598" spans="15:19">
      <c r="O144598" s="174"/>
      <c r="P144598" s="143"/>
      <c r="Q144598" s="143"/>
      <c r="R144598" s="175"/>
      <c r="S144598" s="175"/>
    </row>
    <row r="144599" spans="15:19">
      <c r="O144599" s="174"/>
      <c r="P144599" s="143"/>
      <c r="Q144599" s="143"/>
      <c r="R144599" s="175"/>
      <c r="S144599" s="175"/>
    </row>
    <row r="144600" spans="15:19">
      <c r="O144600" s="174"/>
      <c r="P144600" s="143"/>
      <c r="Q144600" s="143"/>
      <c r="R144600" s="175"/>
      <c r="S144600" s="175"/>
    </row>
    <row r="144601" spans="15:19">
      <c r="O144601" s="174"/>
      <c r="P144601" s="143"/>
      <c r="Q144601" s="143"/>
      <c r="R144601" s="175"/>
      <c r="S144601" s="175"/>
    </row>
    <row r="144602" spans="15:19">
      <c r="O144602" s="174"/>
      <c r="P144602" s="143"/>
      <c r="Q144602" s="143"/>
      <c r="R144602" s="175"/>
      <c r="S144602" s="175"/>
    </row>
    <row r="144603" spans="15:19">
      <c r="O144603" s="174"/>
      <c r="P144603" s="143"/>
      <c r="Q144603" s="143"/>
      <c r="R144603" s="175"/>
      <c r="S144603" s="175"/>
    </row>
    <row r="144604" spans="15:19">
      <c r="O144604" s="174"/>
      <c r="P144604" s="143"/>
      <c r="Q144604" s="143"/>
      <c r="R144604" s="175"/>
      <c r="S144604" s="175"/>
    </row>
    <row r="144605" spans="15:19">
      <c r="O144605" s="174"/>
      <c r="P144605" s="143"/>
      <c r="Q144605" s="143"/>
      <c r="R144605" s="175"/>
      <c r="S144605" s="175"/>
    </row>
    <row r="144606" spans="15:19">
      <c r="O144606" s="174"/>
      <c r="P144606" s="143"/>
      <c r="Q144606" s="143"/>
      <c r="R144606" s="175"/>
      <c r="S144606" s="175"/>
    </row>
    <row r="144607" spans="15:19">
      <c r="O144607" s="174"/>
      <c r="P144607" s="143"/>
      <c r="Q144607" s="143"/>
      <c r="R144607" s="175"/>
      <c r="S144607" s="175"/>
    </row>
    <row r="144608" spans="15:19">
      <c r="O144608" s="174"/>
      <c r="P144608" s="143"/>
      <c r="Q144608" s="143"/>
      <c r="R144608" s="175"/>
      <c r="S144608" s="175"/>
    </row>
    <row r="144609" spans="15:19">
      <c r="O144609" s="174"/>
      <c r="P144609" s="143"/>
      <c r="Q144609" s="143"/>
      <c r="R144609" s="175"/>
      <c r="S144609" s="175"/>
    </row>
    <row r="144610" spans="15:19">
      <c r="O144610" s="174"/>
      <c r="P144610" s="143"/>
      <c r="Q144610" s="143"/>
      <c r="R144610" s="175"/>
      <c r="S144610" s="175"/>
    </row>
    <row r="144611" spans="15:19">
      <c r="O144611" s="174"/>
      <c r="P144611" s="143"/>
      <c r="Q144611" s="143"/>
      <c r="R144611" s="175"/>
      <c r="S144611" s="175"/>
    </row>
    <row r="144612" spans="15:19">
      <c r="O144612" s="174"/>
      <c r="P144612" s="143"/>
      <c r="Q144612" s="143"/>
      <c r="R144612" s="175"/>
      <c r="S144612" s="175"/>
    </row>
    <row r="144613" spans="15:19">
      <c r="O144613" s="174"/>
      <c r="P144613" s="143"/>
      <c r="Q144613" s="143"/>
      <c r="R144613" s="175"/>
      <c r="S144613" s="175"/>
    </row>
    <row r="144614" spans="15:19">
      <c r="O144614" s="174"/>
      <c r="P144614" s="143"/>
      <c r="Q144614" s="143"/>
      <c r="R144614" s="175"/>
      <c r="S144614" s="175"/>
    </row>
    <row r="144615" spans="15:19">
      <c r="O144615" s="174"/>
      <c r="P144615" s="143"/>
      <c r="Q144615" s="143"/>
      <c r="R144615" s="175"/>
      <c r="S144615" s="175"/>
    </row>
    <row r="144616" spans="15:19">
      <c r="O144616" s="174"/>
      <c r="P144616" s="143"/>
      <c r="Q144616" s="143"/>
      <c r="R144616" s="175"/>
      <c r="S144616" s="175"/>
    </row>
    <row r="144617" spans="15:19">
      <c r="O144617" s="174"/>
      <c r="P144617" s="143"/>
      <c r="Q144617" s="143"/>
      <c r="R144617" s="175"/>
      <c r="S144617" s="175"/>
    </row>
    <row r="144618" spans="15:19">
      <c r="O144618" s="174"/>
      <c r="P144618" s="143"/>
      <c r="Q144618" s="143"/>
      <c r="R144618" s="175"/>
      <c r="S144618" s="175"/>
    </row>
    <row r="144619" spans="15:19">
      <c r="O144619" s="174"/>
      <c r="P144619" s="143"/>
      <c r="Q144619" s="143"/>
      <c r="R144619" s="175"/>
      <c r="S144619" s="175"/>
    </row>
    <row r="144620" spans="15:19">
      <c r="O144620" s="174"/>
      <c r="P144620" s="143"/>
      <c r="Q144620" s="143"/>
      <c r="R144620" s="175"/>
      <c r="S144620" s="175"/>
    </row>
    <row r="144621" spans="15:19">
      <c r="O144621" s="174"/>
      <c r="P144621" s="143"/>
      <c r="Q144621" s="143"/>
      <c r="R144621" s="175"/>
      <c r="S144621" s="175"/>
    </row>
    <row r="144622" spans="15:19">
      <c r="O144622" s="174"/>
      <c r="P144622" s="143"/>
      <c r="Q144622" s="143"/>
      <c r="R144622" s="175"/>
      <c r="S144622" s="175"/>
    </row>
    <row r="144623" spans="15:19">
      <c r="O144623" s="174"/>
      <c r="P144623" s="143"/>
      <c r="Q144623" s="143"/>
      <c r="R144623" s="175"/>
      <c r="S144623" s="175"/>
    </row>
    <row r="144624" spans="15:19">
      <c r="O144624" s="174"/>
      <c r="P144624" s="143"/>
      <c r="Q144624" s="143"/>
      <c r="R144624" s="175"/>
      <c r="S144624" s="175"/>
    </row>
    <row r="144625" spans="15:19">
      <c r="O144625" s="174"/>
      <c r="P144625" s="143"/>
      <c r="Q144625" s="143"/>
      <c r="R144625" s="175"/>
      <c r="S144625" s="175"/>
    </row>
    <row r="144626" spans="15:19">
      <c r="O144626" s="174"/>
      <c r="P144626" s="143"/>
      <c r="Q144626" s="143"/>
      <c r="R144626" s="175"/>
      <c r="S144626" s="175"/>
    </row>
    <row r="144627" spans="15:19">
      <c r="O144627" s="174"/>
      <c r="P144627" s="143"/>
      <c r="Q144627" s="143"/>
      <c r="R144627" s="175"/>
      <c r="S144627" s="175"/>
    </row>
    <row r="144628" spans="15:19">
      <c r="O144628" s="174"/>
      <c r="P144628" s="143"/>
      <c r="Q144628" s="143"/>
      <c r="R144628" s="175"/>
      <c r="S144628" s="175"/>
    </row>
    <row r="144629" spans="15:19">
      <c r="O144629" s="174"/>
      <c r="P144629" s="143"/>
      <c r="Q144629" s="143"/>
      <c r="R144629" s="175"/>
      <c r="S144629" s="175"/>
    </row>
    <row r="144630" spans="15:19">
      <c r="O144630" s="174"/>
      <c r="P144630" s="143"/>
      <c r="Q144630" s="143"/>
      <c r="R144630" s="175"/>
      <c r="S144630" s="175"/>
    </row>
    <row r="144631" spans="15:19">
      <c r="O144631" s="174"/>
      <c r="P144631" s="143"/>
      <c r="Q144631" s="143"/>
      <c r="R144631" s="175"/>
      <c r="S144631" s="175"/>
    </row>
    <row r="144632" spans="15:19">
      <c r="O144632" s="174"/>
      <c r="P144632" s="143"/>
      <c r="Q144632" s="143"/>
      <c r="R144632" s="175"/>
      <c r="S144632" s="175"/>
    </row>
    <row r="144633" spans="15:19">
      <c r="O144633" s="174"/>
      <c r="P144633" s="143"/>
      <c r="Q144633" s="143"/>
      <c r="R144633" s="175"/>
      <c r="S144633" s="175"/>
    </row>
    <row r="144634" spans="15:19">
      <c r="O144634" s="174"/>
      <c r="P144634" s="143"/>
      <c r="Q144634" s="143"/>
      <c r="R144634" s="175"/>
      <c r="S144634" s="175"/>
    </row>
    <row r="144635" spans="15:19">
      <c r="O144635" s="174"/>
      <c r="P144635" s="143"/>
      <c r="Q144635" s="143"/>
      <c r="R144635" s="175"/>
      <c r="S144635" s="175"/>
    </row>
    <row r="144636" spans="15:19">
      <c r="O144636" s="174"/>
      <c r="P144636" s="143"/>
      <c r="Q144636" s="143"/>
      <c r="R144636" s="175"/>
      <c r="S144636" s="175"/>
    </row>
    <row r="144637" spans="15:19">
      <c r="O144637" s="174"/>
      <c r="P144637" s="143"/>
      <c r="Q144637" s="143"/>
      <c r="R144637" s="175"/>
      <c r="S144637" s="175"/>
    </row>
    <row r="144638" spans="15:19">
      <c r="O144638" s="174"/>
      <c r="P144638" s="143"/>
      <c r="Q144638" s="143"/>
      <c r="R144638" s="175"/>
      <c r="S144638" s="175"/>
    </row>
    <row r="144639" spans="15:19">
      <c r="O144639" s="174"/>
      <c r="P144639" s="143"/>
      <c r="Q144639" s="143"/>
      <c r="R144639" s="175"/>
      <c r="S144639" s="175"/>
    </row>
    <row r="144640" spans="15:19">
      <c r="O144640" s="174"/>
      <c r="P144640" s="143"/>
      <c r="Q144640" s="143"/>
      <c r="R144640" s="175"/>
      <c r="S144640" s="175"/>
    </row>
    <row r="144641" spans="15:19">
      <c r="O144641" s="174"/>
      <c r="P144641" s="143"/>
      <c r="Q144641" s="143"/>
      <c r="R144641" s="175"/>
      <c r="S144641" s="175"/>
    </row>
    <row r="144642" spans="15:19">
      <c r="O144642" s="174"/>
      <c r="P144642" s="143"/>
      <c r="Q144642" s="143"/>
      <c r="R144642" s="175"/>
      <c r="S144642" s="175"/>
    </row>
    <row r="144643" spans="15:19">
      <c r="O144643" s="174"/>
      <c r="P144643" s="143"/>
      <c r="Q144643" s="143"/>
      <c r="R144643" s="175"/>
      <c r="S144643" s="175"/>
    </row>
    <row r="144644" spans="15:19">
      <c r="O144644" s="174"/>
      <c r="P144644" s="143"/>
      <c r="Q144644" s="143"/>
      <c r="R144644" s="175"/>
      <c r="S144644" s="175"/>
    </row>
    <row r="144645" spans="15:19">
      <c r="O144645" s="174"/>
      <c r="P144645" s="143"/>
      <c r="Q144645" s="143"/>
      <c r="R144645" s="175"/>
      <c r="S144645" s="175"/>
    </row>
    <row r="144646" spans="15:19">
      <c r="O144646" s="174"/>
      <c r="P144646" s="143"/>
      <c r="Q144646" s="143"/>
      <c r="R144646" s="175"/>
      <c r="S144646" s="175"/>
    </row>
    <row r="144647" spans="15:19">
      <c r="O144647" s="174"/>
      <c r="P144647" s="143"/>
      <c r="Q144647" s="143"/>
      <c r="R144647" s="175"/>
      <c r="S144647" s="175"/>
    </row>
    <row r="144648" spans="15:19">
      <c r="O144648" s="174"/>
      <c r="P144648" s="143"/>
      <c r="Q144648" s="143"/>
      <c r="R144648" s="175"/>
      <c r="S144648" s="175"/>
    </row>
    <row r="144649" spans="15:19">
      <c r="O144649" s="174"/>
      <c r="P144649" s="143"/>
      <c r="Q144649" s="143"/>
      <c r="R144649" s="175"/>
      <c r="S144649" s="175"/>
    </row>
    <row r="144650" spans="15:19">
      <c r="O144650" s="174"/>
      <c r="P144650" s="143"/>
      <c r="Q144650" s="143"/>
      <c r="R144650" s="175"/>
      <c r="S144650" s="175"/>
    </row>
    <row r="144651" spans="15:19">
      <c r="O144651" s="174"/>
      <c r="P144651" s="143"/>
      <c r="Q144651" s="143"/>
      <c r="R144651" s="175"/>
      <c r="S144651" s="175"/>
    </row>
    <row r="144652" spans="15:19">
      <c r="O144652" s="174"/>
      <c r="P144652" s="143"/>
      <c r="Q144652" s="143"/>
      <c r="R144652" s="175"/>
      <c r="S144652" s="175"/>
    </row>
    <row r="144653" spans="15:19">
      <c r="O144653" s="174"/>
      <c r="P144653" s="143"/>
      <c r="Q144653" s="143"/>
      <c r="R144653" s="175"/>
      <c r="S144653" s="175"/>
    </row>
    <row r="144654" spans="15:19">
      <c r="O144654" s="174"/>
      <c r="P144654" s="143"/>
      <c r="Q144654" s="143"/>
      <c r="R144654" s="175"/>
      <c r="S144654" s="175"/>
    </row>
    <row r="144655" spans="15:19">
      <c r="O144655" s="174"/>
      <c r="P144655" s="143"/>
      <c r="Q144655" s="143"/>
      <c r="R144655" s="175"/>
      <c r="S144655" s="175"/>
    </row>
    <row r="144656" spans="15:19">
      <c r="O144656" s="174"/>
      <c r="P144656" s="143"/>
      <c r="Q144656" s="143"/>
      <c r="R144656" s="175"/>
      <c r="S144656" s="175"/>
    </row>
    <row r="144657" spans="15:19">
      <c r="O144657" s="174"/>
      <c r="P144657" s="143"/>
      <c r="Q144657" s="143"/>
      <c r="R144657" s="175"/>
      <c r="S144657" s="175"/>
    </row>
    <row r="144658" spans="15:19">
      <c r="O144658" s="174"/>
      <c r="P144658" s="143"/>
      <c r="Q144658" s="143"/>
      <c r="R144658" s="175"/>
      <c r="S144658" s="175"/>
    </row>
    <row r="144659" spans="15:19">
      <c r="O144659" s="174"/>
      <c r="P144659" s="143"/>
      <c r="Q144659" s="143"/>
      <c r="R144659" s="175"/>
      <c r="S144659" s="175"/>
    </row>
    <row r="144660" spans="15:19">
      <c r="O144660" s="174"/>
      <c r="P144660" s="143"/>
      <c r="Q144660" s="143"/>
      <c r="R144660" s="175"/>
      <c r="S144660" s="175"/>
    </row>
    <row r="144661" spans="15:19">
      <c r="O144661" s="174"/>
      <c r="P144661" s="143"/>
      <c r="Q144661" s="143"/>
      <c r="R144661" s="175"/>
      <c r="S144661" s="175"/>
    </row>
    <row r="144662" spans="15:19">
      <c r="O144662" s="174"/>
      <c r="P144662" s="143"/>
      <c r="Q144662" s="143"/>
      <c r="R144662" s="175"/>
      <c r="S144662" s="175"/>
    </row>
    <row r="144663" spans="15:19">
      <c r="O144663" s="174"/>
      <c r="P144663" s="143"/>
      <c r="Q144663" s="143"/>
      <c r="R144663" s="175"/>
      <c r="S144663" s="175"/>
    </row>
    <row r="144664" spans="15:19">
      <c r="O144664" s="174"/>
      <c r="P144664" s="143"/>
      <c r="Q144664" s="143"/>
      <c r="R144664" s="175"/>
      <c r="S144664" s="175"/>
    </row>
    <row r="144665" spans="15:19">
      <c r="O144665" s="174"/>
      <c r="P144665" s="143"/>
      <c r="Q144665" s="143"/>
      <c r="R144665" s="175"/>
      <c r="S144665" s="175"/>
    </row>
    <row r="144666" spans="15:19">
      <c r="O144666" s="174"/>
      <c r="P144666" s="143"/>
      <c r="Q144666" s="143"/>
      <c r="R144666" s="175"/>
      <c r="S144666" s="175"/>
    </row>
    <row r="144667" spans="15:19">
      <c r="O144667" s="174"/>
      <c r="P144667" s="143"/>
      <c r="Q144667" s="143"/>
      <c r="R144667" s="175"/>
      <c r="S144667" s="175"/>
    </row>
    <row r="144668" spans="15:19">
      <c r="O144668" s="174"/>
      <c r="P144668" s="143"/>
      <c r="Q144668" s="143"/>
      <c r="R144668" s="175"/>
      <c r="S144668" s="175"/>
    </row>
    <row r="144669" spans="15:19">
      <c r="O144669" s="174"/>
      <c r="P144669" s="143"/>
      <c r="Q144669" s="143"/>
      <c r="R144669" s="175"/>
      <c r="S144669" s="175"/>
    </row>
    <row r="144670" spans="15:19">
      <c r="O144670" s="174"/>
      <c r="P144670" s="143"/>
      <c r="Q144670" s="143"/>
      <c r="R144670" s="175"/>
      <c r="S144670" s="175"/>
    </row>
    <row r="144671" spans="15:19">
      <c r="O144671" s="174"/>
      <c r="P144671" s="143"/>
      <c r="Q144671" s="143"/>
      <c r="R144671" s="175"/>
      <c r="S144671" s="175"/>
    </row>
    <row r="144672" spans="15:19">
      <c r="O144672" s="174"/>
      <c r="P144672" s="143"/>
      <c r="Q144672" s="143"/>
      <c r="R144672" s="175"/>
      <c r="S144672" s="175"/>
    </row>
    <row r="144673" spans="15:19">
      <c r="O144673" s="174"/>
      <c r="P144673" s="143"/>
      <c r="Q144673" s="143"/>
      <c r="R144673" s="175"/>
      <c r="S144673" s="175"/>
    </row>
    <row r="144674" spans="15:19">
      <c r="O144674" s="174"/>
      <c r="P144674" s="143"/>
      <c r="Q144674" s="143"/>
      <c r="R144674" s="175"/>
      <c r="S144674" s="175"/>
    </row>
    <row r="144675" spans="15:19">
      <c r="O144675" s="174"/>
      <c r="P144675" s="143"/>
      <c r="Q144675" s="143"/>
      <c r="R144675" s="175"/>
      <c r="S144675" s="175"/>
    </row>
    <row r="144676" spans="15:19">
      <c r="O144676" s="174"/>
      <c r="P144676" s="143"/>
      <c r="Q144676" s="143"/>
      <c r="R144676" s="175"/>
      <c r="S144676" s="175"/>
    </row>
    <row r="144677" spans="15:19">
      <c r="O144677" s="174"/>
      <c r="P144677" s="143"/>
      <c r="Q144677" s="143"/>
      <c r="R144677" s="175"/>
      <c r="S144677" s="175"/>
    </row>
    <row r="144678" spans="15:19">
      <c r="O144678" s="174"/>
      <c r="P144678" s="143"/>
      <c r="Q144678" s="143"/>
      <c r="R144678" s="175"/>
      <c r="S144678" s="175"/>
    </row>
    <row r="144679" spans="15:19">
      <c r="O144679" s="174"/>
      <c r="P144679" s="143"/>
      <c r="Q144679" s="143"/>
      <c r="R144679" s="175"/>
      <c r="S144679" s="175"/>
    </row>
    <row r="144680" spans="15:19">
      <c r="O144680" s="174"/>
      <c r="P144680" s="143"/>
      <c r="Q144680" s="143"/>
      <c r="R144680" s="175"/>
      <c r="S144680" s="175"/>
    </row>
    <row r="144681" spans="15:19">
      <c r="O144681" s="174"/>
      <c r="P144681" s="143"/>
      <c r="Q144681" s="143"/>
      <c r="R144681" s="175"/>
      <c r="S144681" s="175"/>
    </row>
    <row r="144682" spans="15:19">
      <c r="O144682" s="174"/>
      <c r="P144682" s="143"/>
      <c r="Q144682" s="143"/>
      <c r="R144682" s="175"/>
      <c r="S144682" s="175"/>
    </row>
    <row r="144683" spans="15:19">
      <c r="O144683" s="174"/>
      <c r="P144683" s="143"/>
      <c r="Q144683" s="143"/>
      <c r="R144683" s="175"/>
      <c r="S144683" s="175"/>
    </row>
    <row r="144684" spans="15:19">
      <c r="O144684" s="174"/>
      <c r="P144684" s="143"/>
      <c r="Q144684" s="143"/>
      <c r="R144684" s="175"/>
      <c r="S144684" s="175"/>
    </row>
    <row r="144685" spans="15:19">
      <c r="O144685" s="174"/>
      <c r="P144685" s="143"/>
      <c r="Q144685" s="143"/>
      <c r="R144685" s="175"/>
      <c r="S144685" s="175"/>
    </row>
    <row r="144686" spans="15:19">
      <c r="O144686" s="174"/>
      <c r="P144686" s="143"/>
      <c r="Q144686" s="143"/>
      <c r="R144686" s="175"/>
      <c r="S144686" s="175"/>
    </row>
    <row r="144687" spans="15:19">
      <c r="O144687" s="174"/>
      <c r="P144687" s="143"/>
      <c r="Q144687" s="143"/>
      <c r="R144687" s="175"/>
      <c r="S144687" s="175"/>
    </row>
    <row r="144688" spans="15:19">
      <c r="O144688" s="174"/>
      <c r="P144688" s="143"/>
      <c r="Q144688" s="143"/>
      <c r="R144688" s="175"/>
      <c r="S144688" s="175"/>
    </row>
    <row r="144689" spans="15:19">
      <c r="O144689" s="174"/>
      <c r="P144689" s="143"/>
      <c r="Q144689" s="143"/>
      <c r="R144689" s="175"/>
      <c r="S144689" s="175"/>
    </row>
    <row r="144690" spans="15:19">
      <c r="O144690" s="174"/>
      <c r="P144690" s="143"/>
      <c r="Q144690" s="143"/>
      <c r="R144690" s="175"/>
      <c r="S144690" s="175"/>
    </row>
    <row r="144691" spans="15:19">
      <c r="O144691" s="174"/>
      <c r="P144691" s="143"/>
      <c r="Q144691" s="143"/>
      <c r="R144691" s="175"/>
      <c r="S144691" s="175"/>
    </row>
    <row r="144692" spans="15:19">
      <c r="O144692" s="174"/>
      <c r="P144692" s="143"/>
      <c r="Q144692" s="143"/>
      <c r="R144692" s="175"/>
      <c r="S144692" s="175"/>
    </row>
    <row r="144693" spans="15:19">
      <c r="O144693" s="174"/>
      <c r="P144693" s="143"/>
      <c r="Q144693" s="143"/>
      <c r="R144693" s="175"/>
      <c r="S144693" s="175"/>
    </row>
    <row r="144694" spans="15:19">
      <c r="O144694" s="174"/>
      <c r="P144694" s="143"/>
      <c r="Q144694" s="143"/>
      <c r="R144694" s="175"/>
      <c r="S144694" s="175"/>
    </row>
    <row r="144695" spans="15:19">
      <c r="O144695" s="174"/>
      <c r="P144695" s="143"/>
      <c r="Q144695" s="143"/>
      <c r="R144695" s="175"/>
      <c r="S144695" s="175"/>
    </row>
    <row r="144696" spans="15:19">
      <c r="O144696" s="174"/>
      <c r="P144696" s="143"/>
      <c r="Q144696" s="143"/>
      <c r="R144696" s="175"/>
      <c r="S144696" s="175"/>
    </row>
    <row r="144697" spans="15:19">
      <c r="O144697" s="174"/>
      <c r="P144697" s="143"/>
      <c r="Q144697" s="143"/>
      <c r="R144697" s="175"/>
      <c r="S144697" s="175"/>
    </row>
    <row r="144698" spans="15:19">
      <c r="O144698" s="174"/>
      <c r="P144698" s="143"/>
      <c r="Q144698" s="143"/>
      <c r="R144698" s="175"/>
      <c r="S144698" s="175"/>
    </row>
    <row r="144699" spans="15:19">
      <c r="O144699" s="174"/>
      <c r="P144699" s="143"/>
      <c r="Q144699" s="143"/>
      <c r="R144699" s="175"/>
      <c r="S144699" s="175"/>
    </row>
    <row r="144700" spans="15:19">
      <c r="O144700" s="174"/>
      <c r="P144700" s="143"/>
      <c r="Q144700" s="143"/>
      <c r="R144700" s="175"/>
      <c r="S144700" s="175"/>
    </row>
    <row r="144701" spans="15:19">
      <c r="O144701" s="174"/>
      <c r="P144701" s="143"/>
      <c r="Q144701" s="143"/>
      <c r="R144701" s="175"/>
      <c r="S144701" s="175"/>
    </row>
    <row r="144702" spans="15:19">
      <c r="O144702" s="174"/>
      <c r="P144702" s="143"/>
      <c r="Q144702" s="143"/>
      <c r="R144702" s="175"/>
      <c r="S144702" s="175"/>
    </row>
    <row r="144703" spans="15:19">
      <c r="O144703" s="174"/>
      <c r="P144703" s="143"/>
      <c r="Q144703" s="143"/>
      <c r="R144703" s="175"/>
      <c r="S144703" s="175"/>
    </row>
    <row r="144704" spans="15:19">
      <c r="O144704" s="174"/>
      <c r="P144704" s="143"/>
      <c r="Q144704" s="143"/>
      <c r="R144704" s="175"/>
      <c r="S144704" s="175"/>
    </row>
    <row r="144705" spans="15:19">
      <c r="O144705" s="174"/>
      <c r="P144705" s="143"/>
      <c r="Q144705" s="143"/>
      <c r="R144705" s="175"/>
      <c r="S144705" s="175"/>
    </row>
    <row r="144706" spans="15:19">
      <c r="O144706" s="174"/>
      <c r="P144706" s="143"/>
      <c r="Q144706" s="143"/>
      <c r="R144706" s="175"/>
      <c r="S144706" s="175"/>
    </row>
    <row r="144707" spans="15:19">
      <c r="O144707" s="174"/>
      <c r="P144707" s="143"/>
      <c r="Q144707" s="143"/>
      <c r="R144707" s="175"/>
      <c r="S144707" s="175"/>
    </row>
    <row r="144708" spans="15:19">
      <c r="O144708" s="174"/>
      <c r="P144708" s="143"/>
      <c r="Q144708" s="143"/>
      <c r="R144708" s="175"/>
      <c r="S144708" s="175"/>
    </row>
    <row r="144709" spans="15:19">
      <c r="O144709" s="174"/>
      <c r="P144709" s="143"/>
      <c r="Q144709" s="143"/>
      <c r="R144709" s="175"/>
      <c r="S144709" s="175"/>
    </row>
    <row r="144710" spans="15:19">
      <c r="O144710" s="174"/>
      <c r="P144710" s="143"/>
      <c r="Q144710" s="143"/>
      <c r="R144710" s="175"/>
      <c r="S144710" s="175"/>
    </row>
    <row r="144711" spans="15:19">
      <c r="O144711" s="174"/>
      <c r="P144711" s="143"/>
      <c r="Q144711" s="143"/>
      <c r="R144711" s="175"/>
      <c r="S144711" s="175"/>
    </row>
    <row r="144712" spans="15:19">
      <c r="O144712" s="174"/>
      <c r="P144712" s="143"/>
      <c r="Q144712" s="143"/>
      <c r="R144712" s="175"/>
      <c r="S144712" s="175"/>
    </row>
    <row r="144713" spans="15:19">
      <c r="O144713" s="174"/>
      <c r="P144713" s="143"/>
      <c r="Q144713" s="143"/>
      <c r="R144713" s="175"/>
      <c r="S144713" s="175"/>
    </row>
    <row r="144714" spans="15:19">
      <c r="O144714" s="174"/>
      <c r="P144714" s="143"/>
      <c r="Q144714" s="143"/>
      <c r="R144714" s="175"/>
      <c r="S144714" s="175"/>
    </row>
    <row r="144715" spans="15:19">
      <c r="O144715" s="174"/>
      <c r="P144715" s="143"/>
      <c r="Q144715" s="143"/>
      <c r="R144715" s="175"/>
      <c r="S144715" s="175"/>
    </row>
    <row r="144716" spans="15:19">
      <c r="O144716" s="174"/>
      <c r="P144716" s="143"/>
      <c r="Q144716" s="143"/>
      <c r="R144716" s="175"/>
      <c r="S144716" s="175"/>
    </row>
    <row r="144717" spans="15:19">
      <c r="O144717" s="174"/>
      <c r="P144717" s="143"/>
      <c r="Q144717" s="143"/>
      <c r="R144717" s="175"/>
      <c r="S144717" s="175"/>
    </row>
    <row r="144718" spans="15:19">
      <c r="O144718" s="174"/>
      <c r="P144718" s="143"/>
      <c r="Q144718" s="143"/>
      <c r="R144718" s="175"/>
      <c r="S144718" s="175"/>
    </row>
    <row r="144719" spans="15:19">
      <c r="O144719" s="174"/>
      <c r="P144719" s="143"/>
      <c r="Q144719" s="143"/>
      <c r="R144719" s="175"/>
      <c r="S144719" s="175"/>
    </row>
    <row r="144720" spans="15:19">
      <c r="O144720" s="174"/>
      <c r="P144720" s="143"/>
      <c r="Q144720" s="143"/>
      <c r="R144720" s="175"/>
      <c r="S144720" s="175"/>
    </row>
    <row r="144721" spans="15:19">
      <c r="O144721" s="174"/>
      <c r="P144721" s="143"/>
      <c r="Q144721" s="143"/>
      <c r="R144721" s="175"/>
      <c r="S144721" s="175"/>
    </row>
    <row r="144722" spans="15:19">
      <c r="O144722" s="174"/>
      <c r="P144722" s="143"/>
      <c r="Q144722" s="143"/>
      <c r="R144722" s="175"/>
      <c r="S144722" s="175"/>
    </row>
    <row r="144723" spans="15:19">
      <c r="O144723" s="174"/>
      <c r="P144723" s="143"/>
      <c r="Q144723" s="143"/>
      <c r="R144723" s="175"/>
      <c r="S144723" s="175"/>
    </row>
    <row r="144724" spans="15:19">
      <c r="O144724" s="174"/>
      <c r="P144724" s="143"/>
      <c r="Q144724" s="143"/>
      <c r="R144724" s="175"/>
      <c r="S144724" s="175"/>
    </row>
    <row r="144725" spans="15:19">
      <c r="O144725" s="174"/>
      <c r="P144725" s="143"/>
      <c r="Q144725" s="143"/>
      <c r="R144725" s="175"/>
      <c r="S144725" s="175"/>
    </row>
    <row r="144726" spans="15:19">
      <c r="O144726" s="174"/>
      <c r="P144726" s="143"/>
      <c r="Q144726" s="143"/>
      <c r="R144726" s="175"/>
      <c r="S144726" s="175"/>
    </row>
    <row r="144727" spans="15:19">
      <c r="O144727" s="174"/>
      <c r="P144727" s="143"/>
      <c r="Q144727" s="143"/>
      <c r="R144727" s="175"/>
      <c r="S144727" s="175"/>
    </row>
    <row r="144728" spans="15:19">
      <c r="O144728" s="174"/>
      <c r="P144728" s="143"/>
      <c r="Q144728" s="143"/>
      <c r="R144728" s="175"/>
      <c r="S144728" s="175"/>
    </row>
    <row r="144729" spans="15:19">
      <c r="O144729" s="174"/>
      <c r="P144729" s="143"/>
      <c r="Q144729" s="143"/>
      <c r="R144729" s="175"/>
      <c r="S144729" s="175"/>
    </row>
    <row r="144730" spans="15:19">
      <c r="O144730" s="174"/>
      <c r="P144730" s="143"/>
      <c r="Q144730" s="143"/>
      <c r="R144730" s="175"/>
      <c r="S144730" s="175"/>
    </row>
    <row r="144731" spans="15:19">
      <c r="O144731" s="174"/>
      <c r="P144731" s="143"/>
      <c r="Q144731" s="143"/>
      <c r="R144731" s="175"/>
      <c r="S144731" s="175"/>
    </row>
    <row r="144732" spans="15:19">
      <c r="O144732" s="174"/>
      <c r="P144732" s="143"/>
      <c r="Q144732" s="143"/>
      <c r="R144732" s="175"/>
      <c r="S144732" s="175"/>
    </row>
    <row r="144733" spans="15:19">
      <c r="O144733" s="174"/>
      <c r="P144733" s="143"/>
      <c r="Q144733" s="143"/>
      <c r="R144733" s="175"/>
      <c r="S144733" s="175"/>
    </row>
    <row r="144734" spans="15:19">
      <c r="O144734" s="174"/>
      <c r="P144734" s="143"/>
      <c r="Q144734" s="143"/>
      <c r="R144734" s="175"/>
      <c r="S144734" s="175"/>
    </row>
    <row r="144735" spans="15:19">
      <c r="O144735" s="174"/>
      <c r="P144735" s="143"/>
      <c r="Q144735" s="143"/>
      <c r="R144735" s="175"/>
      <c r="S144735" s="175"/>
    </row>
    <row r="144736" spans="15:19">
      <c r="O144736" s="174"/>
      <c r="P144736" s="143"/>
      <c r="Q144736" s="143"/>
      <c r="R144736" s="175"/>
      <c r="S144736" s="175"/>
    </row>
    <row r="144737" spans="15:19">
      <c r="O144737" s="174"/>
      <c r="P144737" s="143"/>
      <c r="Q144737" s="143"/>
      <c r="R144737" s="175"/>
      <c r="S144737" s="175"/>
    </row>
    <row r="144738" spans="15:19">
      <c r="O144738" s="174"/>
      <c r="P144738" s="143"/>
      <c r="Q144738" s="143"/>
      <c r="R144738" s="175"/>
      <c r="S144738" s="175"/>
    </row>
    <row r="144739" spans="15:19">
      <c r="O144739" s="174"/>
      <c r="P144739" s="143"/>
      <c r="Q144739" s="143"/>
      <c r="R144739" s="175"/>
      <c r="S144739" s="175"/>
    </row>
    <row r="144740" spans="15:19">
      <c r="O144740" s="174"/>
      <c r="P144740" s="143"/>
      <c r="Q144740" s="143"/>
      <c r="R144740" s="175"/>
      <c r="S144740" s="175"/>
    </row>
    <row r="144741" spans="15:19">
      <c r="O144741" s="174"/>
      <c r="P144741" s="143"/>
      <c r="Q144741" s="143"/>
      <c r="R144741" s="175"/>
      <c r="S144741" s="175"/>
    </row>
    <row r="144742" spans="15:19">
      <c r="O144742" s="174"/>
      <c r="P144742" s="143"/>
      <c r="Q144742" s="143"/>
      <c r="R144742" s="175"/>
      <c r="S144742" s="175"/>
    </row>
    <row r="144743" spans="15:19">
      <c r="O144743" s="174"/>
      <c r="P144743" s="143"/>
      <c r="Q144743" s="143"/>
      <c r="R144743" s="175"/>
      <c r="S144743" s="175"/>
    </row>
    <row r="144744" spans="15:19">
      <c r="O144744" s="174"/>
      <c r="P144744" s="143"/>
      <c r="Q144744" s="143"/>
      <c r="R144744" s="175"/>
      <c r="S144744" s="175"/>
    </row>
    <row r="144745" spans="15:19">
      <c r="O144745" s="174"/>
      <c r="P144745" s="143"/>
      <c r="Q144745" s="143"/>
      <c r="R144745" s="175"/>
      <c r="S144745" s="175"/>
    </row>
    <row r="144746" spans="15:19">
      <c r="O144746" s="174"/>
      <c r="P144746" s="143"/>
      <c r="Q144746" s="143"/>
      <c r="R144746" s="175"/>
      <c r="S144746" s="175"/>
    </row>
    <row r="144747" spans="15:19">
      <c r="O144747" s="174"/>
      <c r="P144747" s="143"/>
      <c r="Q144747" s="143"/>
      <c r="R144747" s="175"/>
      <c r="S144747" s="175"/>
    </row>
    <row r="144748" spans="15:19">
      <c r="O144748" s="174"/>
      <c r="P144748" s="143"/>
      <c r="Q144748" s="143"/>
      <c r="R144748" s="175"/>
      <c r="S144748" s="175"/>
    </row>
    <row r="144749" spans="15:19">
      <c r="O144749" s="174"/>
      <c r="P144749" s="143"/>
      <c r="Q144749" s="143"/>
      <c r="R144749" s="175"/>
      <c r="S144749" s="175"/>
    </row>
    <row r="144750" spans="15:19">
      <c r="O144750" s="174"/>
      <c r="P144750" s="143"/>
      <c r="Q144750" s="143"/>
      <c r="R144750" s="175"/>
      <c r="S144750" s="175"/>
    </row>
    <row r="144751" spans="15:19">
      <c r="O144751" s="174"/>
      <c r="P144751" s="143"/>
      <c r="Q144751" s="143"/>
      <c r="R144751" s="175"/>
      <c r="S144751" s="175"/>
    </row>
    <row r="144752" spans="15:19">
      <c r="O144752" s="174"/>
      <c r="P144752" s="143"/>
      <c r="Q144752" s="143"/>
      <c r="R144752" s="175"/>
      <c r="S144752" s="175"/>
    </row>
    <row r="144753" spans="15:19">
      <c r="O144753" s="174"/>
      <c r="P144753" s="143"/>
      <c r="Q144753" s="143"/>
      <c r="R144753" s="175"/>
      <c r="S144753" s="175"/>
    </row>
    <row r="144754" spans="15:19">
      <c r="O144754" s="174"/>
      <c r="P144754" s="143"/>
      <c r="Q144754" s="143"/>
      <c r="R144754" s="175"/>
      <c r="S144754" s="175"/>
    </row>
    <row r="144755" spans="15:19">
      <c r="O144755" s="174"/>
      <c r="P144755" s="143"/>
      <c r="Q144755" s="143"/>
      <c r="R144755" s="175"/>
      <c r="S144755" s="175"/>
    </row>
    <row r="144756" spans="15:19">
      <c r="O144756" s="174"/>
      <c r="P144756" s="143"/>
      <c r="Q144756" s="143"/>
      <c r="R144756" s="175"/>
      <c r="S144756" s="175"/>
    </row>
    <row r="144757" spans="15:19">
      <c r="O144757" s="174"/>
      <c r="P144757" s="143"/>
      <c r="Q144757" s="143"/>
      <c r="R144757" s="175"/>
      <c r="S144757" s="175"/>
    </row>
    <row r="144758" spans="15:19">
      <c r="O144758" s="174"/>
      <c r="P144758" s="143"/>
      <c r="Q144758" s="143"/>
      <c r="R144758" s="175"/>
      <c r="S144758" s="175"/>
    </row>
    <row r="144759" spans="15:19">
      <c r="O144759" s="174"/>
      <c r="P144759" s="143"/>
      <c r="Q144759" s="143"/>
      <c r="R144759" s="175"/>
      <c r="S144759" s="175"/>
    </row>
    <row r="144760" spans="15:19">
      <c r="O144760" s="174"/>
      <c r="P144760" s="143"/>
      <c r="Q144760" s="143"/>
      <c r="R144760" s="175"/>
      <c r="S144760" s="175"/>
    </row>
    <row r="144761" spans="15:19">
      <c r="O144761" s="174"/>
      <c r="P144761" s="143"/>
      <c r="Q144761" s="143"/>
      <c r="R144761" s="175"/>
      <c r="S144761" s="175"/>
    </row>
    <row r="144762" spans="15:19">
      <c r="O144762" s="174"/>
      <c r="P144762" s="143"/>
      <c r="Q144762" s="143"/>
      <c r="R144762" s="175"/>
      <c r="S144762" s="175"/>
    </row>
    <row r="144763" spans="15:19">
      <c r="O144763" s="174"/>
      <c r="P144763" s="143"/>
      <c r="Q144763" s="143"/>
      <c r="R144763" s="175"/>
      <c r="S144763" s="175"/>
    </row>
    <row r="144764" spans="15:19">
      <c r="O144764" s="174"/>
      <c r="P144764" s="143"/>
      <c r="Q144764" s="143"/>
      <c r="R144764" s="175"/>
      <c r="S144764" s="175"/>
    </row>
    <row r="144765" spans="15:19">
      <c r="O144765" s="174"/>
      <c r="P144765" s="143"/>
      <c r="Q144765" s="143"/>
      <c r="R144765" s="175"/>
      <c r="S144765" s="175"/>
    </row>
    <row r="144766" spans="15:19">
      <c r="O144766" s="174"/>
      <c r="P144766" s="143"/>
      <c r="Q144766" s="143"/>
      <c r="R144766" s="175"/>
      <c r="S144766" s="175"/>
    </row>
    <row r="144767" spans="15:19">
      <c r="O144767" s="174"/>
      <c r="P144767" s="143"/>
      <c r="Q144767" s="143"/>
      <c r="R144767" s="175"/>
      <c r="S144767" s="175"/>
    </row>
    <row r="144768" spans="15:19">
      <c r="O144768" s="174"/>
      <c r="P144768" s="143"/>
      <c r="Q144768" s="143"/>
      <c r="R144768" s="175"/>
      <c r="S144768" s="175"/>
    </row>
    <row r="144769" spans="15:19">
      <c r="O144769" s="174"/>
      <c r="P144769" s="143"/>
      <c r="Q144769" s="143"/>
      <c r="R144769" s="175"/>
      <c r="S144769" s="175"/>
    </row>
    <row r="144770" spans="15:19">
      <c r="O144770" s="174"/>
      <c r="P144770" s="143"/>
      <c r="Q144770" s="143"/>
      <c r="R144770" s="175"/>
      <c r="S144770" s="175"/>
    </row>
    <row r="144771" spans="15:19">
      <c r="O144771" s="174"/>
      <c r="P144771" s="143"/>
      <c r="Q144771" s="143"/>
      <c r="R144771" s="175"/>
      <c r="S144771" s="175"/>
    </row>
    <row r="144772" spans="15:19">
      <c r="O144772" s="174"/>
      <c r="P144772" s="143"/>
      <c r="Q144772" s="143"/>
      <c r="R144772" s="175"/>
      <c r="S144772" s="175"/>
    </row>
    <row r="144773" spans="15:19">
      <c r="O144773" s="174"/>
      <c r="P144773" s="143"/>
      <c r="Q144773" s="143"/>
      <c r="R144773" s="175"/>
      <c r="S144773" s="175"/>
    </row>
    <row r="144774" spans="15:19">
      <c r="O144774" s="174"/>
      <c r="P144774" s="143"/>
      <c r="Q144774" s="143"/>
      <c r="R144774" s="175"/>
      <c r="S144774" s="175"/>
    </row>
    <row r="144775" spans="15:19">
      <c r="O144775" s="174"/>
      <c r="P144775" s="143"/>
      <c r="Q144775" s="143"/>
      <c r="R144775" s="175"/>
      <c r="S144775" s="175"/>
    </row>
    <row r="144776" spans="15:19">
      <c r="O144776" s="174"/>
      <c r="P144776" s="143"/>
      <c r="Q144776" s="143"/>
      <c r="R144776" s="175"/>
      <c r="S144776" s="175"/>
    </row>
    <row r="144777" spans="15:19">
      <c r="O144777" s="174"/>
      <c r="P144777" s="143"/>
      <c r="Q144777" s="143"/>
      <c r="R144777" s="175"/>
      <c r="S144777" s="175"/>
    </row>
    <row r="144778" spans="15:19">
      <c r="O144778" s="174"/>
      <c r="P144778" s="143"/>
      <c r="Q144778" s="143"/>
      <c r="R144778" s="175"/>
      <c r="S144778" s="175"/>
    </row>
    <row r="144779" spans="15:19">
      <c r="O144779" s="174"/>
      <c r="P144779" s="143"/>
      <c r="Q144779" s="143"/>
      <c r="R144779" s="175"/>
      <c r="S144779" s="175"/>
    </row>
    <row r="144780" spans="15:19">
      <c r="O144780" s="174"/>
      <c r="P144780" s="143"/>
      <c r="Q144780" s="143"/>
      <c r="R144780" s="175"/>
      <c r="S144780" s="175"/>
    </row>
    <row r="144781" spans="15:19">
      <c r="O144781" s="174"/>
      <c r="P144781" s="143"/>
      <c r="Q144781" s="143"/>
      <c r="R144781" s="175"/>
      <c r="S144781" s="175"/>
    </row>
    <row r="144782" spans="15:19">
      <c r="O144782" s="174"/>
      <c r="P144782" s="143"/>
      <c r="Q144782" s="143"/>
      <c r="R144782" s="175"/>
      <c r="S144782" s="175"/>
    </row>
    <row r="144783" spans="15:19">
      <c r="O144783" s="174"/>
      <c r="P144783" s="143"/>
      <c r="Q144783" s="143"/>
      <c r="R144783" s="175"/>
      <c r="S144783" s="175"/>
    </row>
    <row r="144784" spans="15:19">
      <c r="O144784" s="174"/>
      <c r="P144784" s="143"/>
      <c r="Q144784" s="143"/>
      <c r="R144784" s="175"/>
      <c r="S144784" s="175"/>
    </row>
    <row r="144785" spans="15:19">
      <c r="O144785" s="174"/>
      <c r="P144785" s="143"/>
      <c r="Q144785" s="143"/>
      <c r="R144785" s="175"/>
      <c r="S144785" s="175"/>
    </row>
    <row r="144786" spans="15:19">
      <c r="O144786" s="174"/>
      <c r="P144786" s="143"/>
      <c r="Q144786" s="143"/>
      <c r="R144786" s="175"/>
      <c r="S144786" s="175"/>
    </row>
    <row r="144787" spans="15:19">
      <c r="O144787" s="174"/>
      <c r="P144787" s="143"/>
      <c r="Q144787" s="143"/>
      <c r="R144787" s="175"/>
      <c r="S144787" s="175"/>
    </row>
    <row r="144788" spans="15:19">
      <c r="O144788" s="174"/>
      <c r="P144788" s="143"/>
      <c r="Q144788" s="143"/>
      <c r="R144788" s="175"/>
      <c r="S144788" s="175"/>
    </row>
    <row r="144789" spans="15:19">
      <c r="O144789" s="174"/>
      <c r="P144789" s="143"/>
      <c r="Q144789" s="143"/>
      <c r="R144789" s="175"/>
      <c r="S144789" s="175"/>
    </row>
    <row r="144790" spans="15:19">
      <c r="O144790" s="174"/>
      <c r="P144790" s="143"/>
      <c r="Q144790" s="143"/>
      <c r="R144790" s="175"/>
      <c r="S144790" s="175"/>
    </row>
    <row r="144791" spans="15:19">
      <c r="O144791" s="174"/>
      <c r="P144791" s="143"/>
      <c r="Q144791" s="143"/>
      <c r="R144791" s="175"/>
      <c r="S144791" s="175"/>
    </row>
    <row r="144792" spans="15:19">
      <c r="O144792" s="174"/>
      <c r="P144792" s="143"/>
      <c r="Q144792" s="143"/>
      <c r="R144792" s="175"/>
      <c r="S144792" s="175"/>
    </row>
    <row r="144793" spans="15:19">
      <c r="O144793" s="174"/>
      <c r="P144793" s="143"/>
      <c r="Q144793" s="143"/>
      <c r="R144793" s="175"/>
      <c r="S144793" s="175"/>
    </row>
    <row r="144794" spans="15:19">
      <c r="O144794" s="174"/>
      <c r="P144794" s="143"/>
      <c r="Q144794" s="143"/>
      <c r="R144794" s="175"/>
      <c r="S144794" s="175"/>
    </row>
    <row r="144795" spans="15:19">
      <c r="O144795" s="174"/>
      <c r="P144795" s="143"/>
      <c r="Q144795" s="143"/>
      <c r="R144795" s="175"/>
      <c r="S144795" s="175"/>
    </row>
    <row r="144796" spans="15:19">
      <c r="O144796" s="174"/>
      <c r="P144796" s="143"/>
      <c r="Q144796" s="143"/>
      <c r="R144796" s="175"/>
      <c r="S144796" s="175"/>
    </row>
    <row r="144797" spans="15:19">
      <c r="O144797" s="174"/>
      <c r="P144797" s="143"/>
      <c r="Q144797" s="143"/>
      <c r="R144797" s="175"/>
      <c r="S144797" s="175"/>
    </row>
    <row r="144798" spans="15:19">
      <c r="O144798" s="174"/>
      <c r="P144798" s="143"/>
      <c r="Q144798" s="143"/>
      <c r="R144798" s="175"/>
      <c r="S144798" s="175"/>
    </row>
    <row r="144799" spans="15:19">
      <c r="O144799" s="174"/>
      <c r="P144799" s="143"/>
      <c r="Q144799" s="143"/>
      <c r="R144799" s="175"/>
      <c r="S144799" s="175"/>
    </row>
    <row r="144800" spans="15:19">
      <c r="O144800" s="174"/>
      <c r="P144800" s="143"/>
      <c r="Q144800" s="143"/>
      <c r="R144800" s="175"/>
      <c r="S144800" s="175"/>
    </row>
    <row r="144801" spans="15:19">
      <c r="O144801" s="174"/>
      <c r="P144801" s="143"/>
      <c r="Q144801" s="143"/>
      <c r="R144801" s="175"/>
      <c r="S144801" s="175"/>
    </row>
    <row r="144802" spans="15:19">
      <c r="O144802" s="174"/>
      <c r="P144802" s="143"/>
      <c r="Q144802" s="143"/>
      <c r="R144802" s="175"/>
      <c r="S144802" s="175"/>
    </row>
    <row r="144803" spans="15:19">
      <c r="O144803" s="174"/>
      <c r="P144803" s="143"/>
      <c r="Q144803" s="143"/>
      <c r="R144803" s="175"/>
      <c r="S144803" s="175"/>
    </row>
    <row r="144804" spans="15:19">
      <c r="O144804" s="174"/>
      <c r="P144804" s="143"/>
      <c r="Q144804" s="143"/>
      <c r="R144804" s="175"/>
      <c r="S144804" s="175"/>
    </row>
    <row r="144805" spans="15:19">
      <c r="O144805" s="174"/>
      <c r="P144805" s="143"/>
      <c r="Q144805" s="143"/>
      <c r="R144805" s="175"/>
      <c r="S144805" s="175"/>
    </row>
    <row r="144806" spans="15:19">
      <c r="O144806" s="174"/>
      <c r="P144806" s="143"/>
      <c r="Q144806" s="143"/>
      <c r="R144806" s="175"/>
      <c r="S144806" s="175"/>
    </row>
    <row r="144807" spans="15:19">
      <c r="O144807" s="174"/>
      <c r="P144807" s="143"/>
      <c r="Q144807" s="143"/>
      <c r="R144807" s="175"/>
      <c r="S144807" s="175"/>
    </row>
    <row r="144808" spans="15:19">
      <c r="O144808" s="174"/>
      <c r="P144808" s="143"/>
      <c r="Q144808" s="143"/>
      <c r="R144808" s="175"/>
      <c r="S144808" s="175"/>
    </row>
    <row r="144809" spans="15:19">
      <c r="O144809" s="174"/>
      <c r="P144809" s="143"/>
      <c r="Q144809" s="143"/>
      <c r="R144809" s="175"/>
      <c r="S144809" s="175"/>
    </row>
    <row r="144810" spans="15:19">
      <c r="O144810" s="174"/>
      <c r="P144810" s="143"/>
      <c r="Q144810" s="143"/>
      <c r="R144810" s="175"/>
      <c r="S144810" s="175"/>
    </row>
    <row r="144811" spans="15:19">
      <c r="O144811" s="174"/>
      <c r="P144811" s="143"/>
      <c r="Q144811" s="143"/>
      <c r="R144811" s="175"/>
      <c r="S144811" s="175"/>
    </row>
    <row r="144812" spans="15:19">
      <c r="O144812" s="174"/>
      <c r="P144812" s="143"/>
      <c r="Q144812" s="143"/>
      <c r="R144812" s="175"/>
      <c r="S144812" s="175"/>
    </row>
    <row r="144813" spans="15:19">
      <c r="O144813" s="174"/>
      <c r="P144813" s="143"/>
      <c r="Q144813" s="143"/>
      <c r="R144813" s="175"/>
      <c r="S144813" s="175"/>
    </row>
    <row r="144814" spans="15:19">
      <c r="O144814" s="174"/>
      <c r="P144814" s="143"/>
      <c r="Q144814" s="143"/>
      <c r="R144814" s="175"/>
      <c r="S144814" s="175"/>
    </row>
    <row r="144815" spans="15:19">
      <c r="O144815" s="174"/>
      <c r="P144815" s="143"/>
      <c r="Q144815" s="143"/>
      <c r="R144815" s="175"/>
      <c r="S144815" s="175"/>
    </row>
    <row r="144816" spans="15:19">
      <c r="O144816" s="174"/>
      <c r="P144816" s="143"/>
      <c r="Q144816" s="143"/>
      <c r="R144816" s="175"/>
      <c r="S144816" s="175"/>
    </row>
    <row r="144817" spans="15:19">
      <c r="O144817" s="174"/>
      <c r="P144817" s="143"/>
      <c r="Q144817" s="143"/>
      <c r="R144817" s="175"/>
      <c r="S144817" s="175"/>
    </row>
    <row r="144818" spans="15:19">
      <c r="O144818" s="174"/>
      <c r="P144818" s="143"/>
      <c r="Q144818" s="143"/>
      <c r="R144818" s="175"/>
      <c r="S144818" s="175"/>
    </row>
    <row r="144819" spans="15:19">
      <c r="O144819" s="174"/>
      <c r="P144819" s="143"/>
      <c r="Q144819" s="143"/>
      <c r="R144819" s="175"/>
      <c r="S144819" s="175"/>
    </row>
    <row r="144820" spans="15:19">
      <c r="O144820" s="174"/>
      <c r="P144820" s="143"/>
      <c r="Q144820" s="143"/>
      <c r="R144820" s="175"/>
      <c r="S144820" s="175"/>
    </row>
    <row r="144821" spans="15:19">
      <c r="O144821" s="174"/>
      <c r="P144821" s="143"/>
      <c r="Q144821" s="143"/>
      <c r="R144821" s="175"/>
      <c r="S144821" s="175"/>
    </row>
    <row r="144822" spans="15:19">
      <c r="O144822" s="174"/>
      <c r="P144822" s="143"/>
      <c r="Q144822" s="143"/>
      <c r="R144822" s="175"/>
      <c r="S144822" s="175"/>
    </row>
    <row r="144823" spans="15:19">
      <c r="O144823" s="174"/>
      <c r="P144823" s="143"/>
      <c r="Q144823" s="143"/>
      <c r="R144823" s="175"/>
      <c r="S144823" s="175"/>
    </row>
    <row r="144824" spans="15:19">
      <c r="O144824" s="174"/>
      <c r="P144824" s="143"/>
      <c r="Q144824" s="143"/>
      <c r="R144824" s="175"/>
      <c r="S144824" s="175"/>
    </row>
    <row r="144825" spans="15:19">
      <c r="O144825" s="174"/>
      <c r="P144825" s="143"/>
      <c r="Q144825" s="143"/>
      <c r="R144825" s="175"/>
      <c r="S144825" s="175"/>
    </row>
    <row r="144826" spans="15:19">
      <c r="O144826" s="174"/>
      <c r="P144826" s="143"/>
      <c r="Q144826" s="143"/>
      <c r="R144826" s="175"/>
      <c r="S144826" s="175"/>
    </row>
    <row r="144827" spans="15:19">
      <c r="O144827" s="174"/>
      <c r="P144827" s="143"/>
      <c r="Q144827" s="143"/>
      <c r="R144827" s="175"/>
      <c r="S144827" s="175"/>
    </row>
    <row r="144828" spans="15:19">
      <c r="O144828" s="174"/>
      <c r="P144828" s="143"/>
      <c r="Q144828" s="143"/>
      <c r="R144828" s="175"/>
      <c r="S144828" s="175"/>
    </row>
    <row r="144829" spans="15:19">
      <c r="O144829" s="174"/>
      <c r="P144829" s="143"/>
      <c r="Q144829" s="143"/>
      <c r="R144829" s="175"/>
      <c r="S144829" s="175"/>
    </row>
    <row r="144830" spans="15:19">
      <c r="O144830" s="174"/>
      <c r="P144830" s="143"/>
      <c r="Q144830" s="143"/>
      <c r="R144830" s="175"/>
      <c r="S144830" s="175"/>
    </row>
    <row r="144831" spans="15:19">
      <c r="O144831" s="174"/>
      <c r="P144831" s="143"/>
      <c r="Q144831" s="143"/>
      <c r="R144831" s="175"/>
      <c r="S144831" s="175"/>
    </row>
    <row r="144832" spans="15:19">
      <c r="O144832" s="174"/>
      <c r="P144832" s="143"/>
      <c r="Q144832" s="143"/>
      <c r="R144832" s="175"/>
      <c r="S144832" s="175"/>
    </row>
    <row r="144833" spans="15:19">
      <c r="O144833" s="174"/>
      <c r="P144833" s="143"/>
      <c r="Q144833" s="143"/>
      <c r="R144833" s="175"/>
      <c r="S144833" s="175"/>
    </row>
    <row r="144834" spans="15:19">
      <c r="O144834" s="174"/>
      <c r="P144834" s="143"/>
      <c r="Q144834" s="143"/>
      <c r="R144834" s="175"/>
      <c r="S144834" s="175"/>
    </row>
    <row r="144835" spans="15:19">
      <c r="O144835" s="174"/>
      <c r="P144835" s="143"/>
      <c r="Q144835" s="143"/>
      <c r="R144835" s="175"/>
      <c r="S144835" s="175"/>
    </row>
    <row r="144836" spans="15:19">
      <c r="O144836" s="174"/>
      <c r="P144836" s="143"/>
      <c r="Q144836" s="143"/>
      <c r="R144836" s="175"/>
      <c r="S144836" s="175"/>
    </row>
    <row r="144837" spans="15:19">
      <c r="O144837" s="174"/>
      <c r="P144837" s="143"/>
      <c r="Q144837" s="143"/>
      <c r="R144837" s="175"/>
      <c r="S144837" s="175"/>
    </row>
    <row r="144838" spans="15:19">
      <c r="O144838" s="174"/>
      <c r="P144838" s="143"/>
      <c r="Q144838" s="143"/>
      <c r="R144838" s="175"/>
      <c r="S144838" s="175"/>
    </row>
    <row r="144839" spans="15:19">
      <c r="O144839" s="174"/>
      <c r="P144839" s="143"/>
      <c r="Q144839" s="143"/>
      <c r="R144839" s="175"/>
      <c r="S144839" s="175"/>
    </row>
    <row r="144840" spans="15:19">
      <c r="O144840" s="174"/>
      <c r="P144840" s="143"/>
      <c r="Q144840" s="143"/>
      <c r="R144840" s="175"/>
      <c r="S144840" s="175"/>
    </row>
    <row r="144841" spans="15:19">
      <c r="O144841" s="174"/>
      <c r="P144841" s="143"/>
      <c r="Q144841" s="143"/>
      <c r="R144841" s="175"/>
      <c r="S144841" s="175"/>
    </row>
    <row r="144842" spans="15:19">
      <c r="O144842" s="174"/>
      <c r="P144842" s="143"/>
      <c r="Q144842" s="143"/>
      <c r="R144842" s="175"/>
      <c r="S144842" s="175"/>
    </row>
    <row r="144843" spans="15:19">
      <c r="O144843" s="174"/>
      <c r="P144843" s="143"/>
      <c r="Q144843" s="143"/>
      <c r="R144843" s="175"/>
      <c r="S144843" s="175"/>
    </row>
    <row r="144844" spans="15:19">
      <c r="O144844" s="174"/>
      <c r="P144844" s="143"/>
      <c r="Q144844" s="143"/>
      <c r="R144844" s="175"/>
      <c r="S144844" s="175"/>
    </row>
    <row r="144845" spans="15:19">
      <c r="O144845" s="174"/>
      <c r="P144845" s="143"/>
      <c r="Q144845" s="143"/>
      <c r="R144845" s="175"/>
      <c r="S144845" s="175"/>
    </row>
    <row r="144846" spans="15:19">
      <c r="O144846" s="174"/>
      <c r="P144846" s="143"/>
      <c r="Q144846" s="143"/>
      <c r="R144846" s="175"/>
      <c r="S144846" s="175"/>
    </row>
    <row r="144847" spans="15:19">
      <c r="O144847" s="174"/>
      <c r="P144847" s="143"/>
      <c r="Q144847" s="143"/>
      <c r="R144847" s="175"/>
      <c r="S144847" s="175"/>
    </row>
    <row r="144848" spans="15:19">
      <c r="O144848" s="174"/>
      <c r="P144848" s="143"/>
      <c r="Q144848" s="143"/>
      <c r="R144848" s="175"/>
      <c r="S144848" s="175"/>
    </row>
    <row r="144849" spans="15:19">
      <c r="O144849" s="174"/>
      <c r="P144849" s="143"/>
      <c r="Q144849" s="143"/>
      <c r="R144849" s="175"/>
      <c r="S144849" s="175"/>
    </row>
    <row r="144850" spans="15:19">
      <c r="O144850" s="174"/>
      <c r="P144850" s="143"/>
      <c r="Q144850" s="143"/>
      <c r="R144850" s="175"/>
      <c r="S144850" s="175"/>
    </row>
    <row r="144851" spans="15:19">
      <c r="O144851" s="174"/>
      <c r="P144851" s="143"/>
      <c r="Q144851" s="143"/>
      <c r="R144851" s="175"/>
      <c r="S144851" s="175"/>
    </row>
    <row r="144852" spans="15:19">
      <c r="O144852" s="174"/>
      <c r="P144852" s="143"/>
      <c r="Q144852" s="143"/>
      <c r="R144852" s="175"/>
      <c r="S144852" s="175"/>
    </row>
    <row r="144853" spans="15:19">
      <c r="O144853" s="174"/>
      <c r="P144853" s="143"/>
      <c r="Q144853" s="143"/>
      <c r="R144853" s="175"/>
      <c r="S144853" s="175"/>
    </row>
    <row r="144854" spans="15:19">
      <c r="O144854" s="174"/>
      <c r="P144854" s="143"/>
      <c r="Q144854" s="143"/>
      <c r="R144854" s="175"/>
      <c r="S144854" s="175"/>
    </row>
    <row r="144855" spans="15:19">
      <c r="O144855" s="174"/>
      <c r="P144855" s="143"/>
      <c r="Q144855" s="143"/>
      <c r="R144855" s="175"/>
      <c r="S144855" s="175"/>
    </row>
    <row r="144856" spans="15:19">
      <c r="O144856" s="174"/>
      <c r="P144856" s="143"/>
      <c r="Q144856" s="143"/>
      <c r="R144856" s="175"/>
      <c r="S144856" s="175"/>
    </row>
    <row r="144857" spans="15:19">
      <c r="O144857" s="174"/>
      <c r="P144857" s="143"/>
      <c r="Q144857" s="143"/>
      <c r="R144857" s="175"/>
      <c r="S144857" s="175"/>
    </row>
    <row r="144858" spans="15:19">
      <c r="O144858" s="174"/>
      <c r="P144858" s="143"/>
      <c r="Q144858" s="143"/>
      <c r="R144858" s="175"/>
      <c r="S144858" s="175"/>
    </row>
    <row r="144859" spans="15:19">
      <c r="O144859" s="174"/>
      <c r="P144859" s="143"/>
      <c r="Q144859" s="143"/>
      <c r="R144859" s="175"/>
      <c r="S144859" s="175"/>
    </row>
    <row r="144860" spans="15:19">
      <c r="O144860" s="174"/>
      <c r="P144860" s="143"/>
      <c r="Q144860" s="143"/>
      <c r="R144860" s="175"/>
      <c r="S144860" s="175"/>
    </row>
    <row r="144861" spans="15:19">
      <c r="O144861" s="174"/>
      <c r="P144861" s="143"/>
      <c r="Q144861" s="143"/>
      <c r="R144861" s="175"/>
      <c r="S144861" s="175"/>
    </row>
    <row r="144862" spans="15:19">
      <c r="O144862" s="174"/>
      <c r="P144862" s="143"/>
      <c r="Q144862" s="143"/>
      <c r="R144862" s="175"/>
      <c r="S144862" s="175"/>
    </row>
    <row r="144863" spans="15:19">
      <c r="O144863" s="174"/>
      <c r="P144863" s="143"/>
      <c r="Q144863" s="143"/>
      <c r="R144863" s="175"/>
      <c r="S144863" s="175"/>
    </row>
    <row r="144864" spans="15:19">
      <c r="O144864" s="174"/>
      <c r="P144864" s="143"/>
      <c r="Q144864" s="143"/>
      <c r="R144864" s="175"/>
      <c r="S144864" s="175"/>
    </row>
    <row r="144865" spans="15:19">
      <c r="O144865" s="174"/>
      <c r="P144865" s="143"/>
      <c r="Q144865" s="143"/>
      <c r="R144865" s="175"/>
      <c r="S144865" s="175"/>
    </row>
    <row r="144866" spans="15:19">
      <c r="O144866" s="174"/>
      <c r="P144866" s="143"/>
      <c r="Q144866" s="143"/>
      <c r="R144866" s="175"/>
      <c r="S144866" s="175"/>
    </row>
    <row r="144867" spans="15:19">
      <c r="O144867" s="174"/>
      <c r="P144867" s="143"/>
      <c r="Q144867" s="143"/>
      <c r="R144867" s="175"/>
      <c r="S144867" s="175"/>
    </row>
    <row r="144868" spans="15:19">
      <c r="O144868" s="174"/>
      <c r="P144868" s="143"/>
      <c r="Q144868" s="143"/>
      <c r="R144868" s="175"/>
      <c r="S144868" s="175"/>
    </row>
    <row r="144869" spans="15:19">
      <c r="O144869" s="174"/>
      <c r="P144869" s="143"/>
      <c r="Q144869" s="143"/>
      <c r="R144869" s="175"/>
      <c r="S144869" s="175"/>
    </row>
    <row r="144870" spans="15:19">
      <c r="O144870" s="174"/>
      <c r="P144870" s="143"/>
      <c r="Q144870" s="143"/>
      <c r="R144870" s="175"/>
      <c r="S144870" s="175"/>
    </row>
    <row r="144871" spans="15:19">
      <c r="O144871" s="174"/>
      <c r="P144871" s="143"/>
      <c r="Q144871" s="143"/>
      <c r="R144871" s="175"/>
      <c r="S144871" s="175"/>
    </row>
    <row r="144872" spans="15:19">
      <c r="O144872" s="174"/>
      <c r="P144872" s="143"/>
      <c r="Q144872" s="143"/>
      <c r="R144872" s="175"/>
      <c r="S144872" s="175"/>
    </row>
    <row r="144873" spans="15:19">
      <c r="O144873" s="174"/>
      <c r="P144873" s="143"/>
      <c r="Q144873" s="143"/>
      <c r="R144873" s="175"/>
      <c r="S144873" s="175"/>
    </row>
    <row r="144874" spans="15:19">
      <c r="O144874" s="174"/>
      <c r="P144874" s="143"/>
      <c r="Q144874" s="143"/>
      <c r="R144874" s="175"/>
      <c r="S144874" s="175"/>
    </row>
    <row r="144875" spans="15:19">
      <c r="O144875" s="174"/>
      <c r="P144875" s="143"/>
      <c r="Q144875" s="143"/>
      <c r="R144875" s="175"/>
      <c r="S144875" s="175"/>
    </row>
    <row r="144876" spans="15:19">
      <c r="O144876" s="174"/>
      <c r="P144876" s="143"/>
      <c r="Q144876" s="143"/>
      <c r="R144876" s="175"/>
      <c r="S144876" s="175"/>
    </row>
    <row r="144877" spans="15:19">
      <c r="O144877" s="174"/>
      <c r="P144877" s="143"/>
      <c r="Q144877" s="143"/>
      <c r="R144877" s="175"/>
      <c r="S144877" s="175"/>
    </row>
    <row r="144878" spans="15:19">
      <c r="O144878" s="174"/>
      <c r="P144878" s="143"/>
      <c r="Q144878" s="143"/>
      <c r="R144878" s="175"/>
      <c r="S144878" s="175"/>
    </row>
    <row r="144879" spans="15:19">
      <c r="O144879" s="174"/>
      <c r="P144879" s="143"/>
      <c r="Q144879" s="143"/>
      <c r="R144879" s="175"/>
      <c r="S144879" s="175"/>
    </row>
    <row r="144880" spans="15:19">
      <c r="O144880" s="174"/>
      <c r="P144880" s="143"/>
      <c r="Q144880" s="143"/>
      <c r="R144880" s="175"/>
      <c r="S144880" s="175"/>
    </row>
    <row r="144881" spans="15:19">
      <c r="O144881" s="174"/>
      <c r="P144881" s="143"/>
      <c r="Q144881" s="143"/>
      <c r="R144881" s="175"/>
      <c r="S144881" s="175"/>
    </row>
    <row r="144882" spans="15:19">
      <c r="O144882" s="174"/>
      <c r="P144882" s="143"/>
      <c r="Q144882" s="143"/>
      <c r="R144882" s="175"/>
      <c r="S144882" s="175"/>
    </row>
    <row r="144883" spans="15:19">
      <c r="O144883" s="174"/>
      <c r="P144883" s="143"/>
      <c r="Q144883" s="143"/>
      <c r="R144883" s="175"/>
      <c r="S144883" s="175"/>
    </row>
    <row r="144884" spans="15:19">
      <c r="O144884" s="174"/>
      <c r="P144884" s="143"/>
      <c r="Q144884" s="143"/>
      <c r="R144884" s="175"/>
      <c r="S144884" s="175"/>
    </row>
    <row r="144885" spans="15:19">
      <c r="O144885" s="174"/>
      <c r="P144885" s="143"/>
      <c r="Q144885" s="143"/>
      <c r="R144885" s="175"/>
      <c r="S144885" s="175"/>
    </row>
    <row r="144886" spans="15:19">
      <c r="O144886" s="174"/>
      <c r="P144886" s="143"/>
      <c r="Q144886" s="143"/>
      <c r="R144886" s="175"/>
      <c r="S144886" s="175"/>
    </row>
    <row r="144887" spans="15:19">
      <c r="O144887" s="174"/>
      <c r="P144887" s="143"/>
      <c r="Q144887" s="143"/>
      <c r="R144887" s="175"/>
      <c r="S144887" s="175"/>
    </row>
    <row r="144888" spans="15:19">
      <c r="O144888" s="174"/>
      <c r="P144888" s="143"/>
      <c r="Q144888" s="143"/>
      <c r="R144888" s="175"/>
      <c r="S144888" s="175"/>
    </row>
    <row r="144889" spans="15:19">
      <c r="O144889" s="174"/>
      <c r="P144889" s="143"/>
      <c r="Q144889" s="143"/>
      <c r="R144889" s="175"/>
      <c r="S144889" s="175"/>
    </row>
    <row r="144890" spans="15:19">
      <c r="O144890" s="174"/>
      <c r="P144890" s="143"/>
      <c r="Q144890" s="143"/>
      <c r="R144890" s="175"/>
      <c r="S144890" s="175"/>
    </row>
    <row r="144891" spans="15:19">
      <c r="O144891" s="174"/>
      <c r="P144891" s="143"/>
      <c r="Q144891" s="143"/>
      <c r="R144891" s="175"/>
      <c r="S144891" s="175"/>
    </row>
    <row r="144892" spans="15:19">
      <c r="O144892" s="174"/>
      <c r="P144892" s="143"/>
      <c r="Q144892" s="143"/>
      <c r="R144892" s="175"/>
      <c r="S144892" s="175"/>
    </row>
    <row r="144893" spans="15:19">
      <c r="O144893" s="174"/>
      <c r="P144893" s="143"/>
      <c r="Q144893" s="143"/>
      <c r="R144893" s="175"/>
      <c r="S144893" s="175"/>
    </row>
    <row r="144894" spans="15:19">
      <c r="O144894" s="174"/>
      <c r="P144894" s="143"/>
      <c r="Q144894" s="143"/>
      <c r="R144894" s="175"/>
      <c r="S144894" s="175"/>
    </row>
    <row r="144895" spans="15:19">
      <c r="O144895" s="174"/>
      <c r="P144895" s="143"/>
      <c r="Q144895" s="143"/>
      <c r="R144895" s="175"/>
      <c r="S144895" s="175"/>
    </row>
    <row r="144896" spans="15:19">
      <c r="O144896" s="174"/>
      <c r="P144896" s="143"/>
      <c r="Q144896" s="143"/>
      <c r="R144896" s="175"/>
      <c r="S144896" s="175"/>
    </row>
    <row r="144897" spans="15:19">
      <c r="O144897" s="174"/>
      <c r="P144897" s="143"/>
      <c r="Q144897" s="143"/>
      <c r="R144897" s="175"/>
      <c r="S144897" s="175"/>
    </row>
    <row r="144898" spans="15:19">
      <c r="O144898" s="174"/>
      <c r="P144898" s="143"/>
      <c r="Q144898" s="143"/>
      <c r="R144898" s="175"/>
      <c r="S144898" s="175"/>
    </row>
    <row r="144899" spans="15:19">
      <c r="O144899" s="174"/>
      <c r="P144899" s="143"/>
      <c r="Q144899" s="143"/>
      <c r="R144899" s="175"/>
      <c r="S144899" s="175"/>
    </row>
    <row r="144900" spans="15:19">
      <c r="O144900" s="174"/>
      <c r="P144900" s="143"/>
      <c r="Q144900" s="143"/>
      <c r="R144900" s="175"/>
      <c r="S144900" s="175"/>
    </row>
    <row r="144901" spans="15:19">
      <c r="O144901" s="174"/>
      <c r="P144901" s="143"/>
      <c r="Q144901" s="143"/>
      <c r="R144901" s="175"/>
      <c r="S144901" s="175"/>
    </row>
    <row r="144902" spans="15:19">
      <c r="O144902" s="174"/>
      <c r="P144902" s="143"/>
      <c r="Q144902" s="143"/>
      <c r="R144902" s="175"/>
      <c r="S144902" s="175"/>
    </row>
    <row r="144903" spans="15:19">
      <c r="O144903" s="174"/>
      <c r="P144903" s="143"/>
      <c r="Q144903" s="143"/>
      <c r="R144903" s="175"/>
      <c r="S144903" s="175"/>
    </row>
    <row r="144904" spans="15:19">
      <c r="O144904" s="174"/>
      <c r="P144904" s="143"/>
      <c r="Q144904" s="143"/>
      <c r="R144904" s="175"/>
      <c r="S144904" s="175"/>
    </row>
    <row r="144905" spans="15:19">
      <c r="O144905" s="174"/>
      <c r="P144905" s="143"/>
      <c r="Q144905" s="143"/>
      <c r="R144905" s="175"/>
      <c r="S144905" s="175"/>
    </row>
    <row r="144906" spans="15:19">
      <c r="O144906" s="174"/>
      <c r="P144906" s="143"/>
      <c r="Q144906" s="143"/>
      <c r="R144906" s="175"/>
      <c r="S144906" s="175"/>
    </row>
    <row r="144907" spans="15:19">
      <c r="O144907" s="174"/>
      <c r="P144907" s="143"/>
      <c r="Q144907" s="143"/>
      <c r="R144907" s="175"/>
      <c r="S144907" s="175"/>
    </row>
    <row r="144908" spans="15:19">
      <c r="O144908" s="174"/>
      <c r="P144908" s="143"/>
      <c r="Q144908" s="143"/>
      <c r="R144908" s="175"/>
      <c r="S144908" s="175"/>
    </row>
    <row r="144909" spans="15:19">
      <c r="O144909" s="174"/>
      <c r="P144909" s="143"/>
      <c r="Q144909" s="143"/>
      <c r="R144909" s="175"/>
      <c r="S144909" s="175"/>
    </row>
    <row r="144910" spans="15:19">
      <c r="O144910" s="174"/>
      <c r="P144910" s="143"/>
      <c r="Q144910" s="143"/>
      <c r="R144910" s="175"/>
      <c r="S144910" s="175"/>
    </row>
    <row r="144911" spans="15:19">
      <c r="O144911" s="174"/>
      <c r="P144911" s="143"/>
      <c r="Q144911" s="143"/>
      <c r="R144911" s="175"/>
      <c r="S144911" s="175"/>
    </row>
    <row r="144912" spans="15:19">
      <c r="O144912" s="174"/>
      <c r="P144912" s="143"/>
      <c r="Q144912" s="143"/>
      <c r="R144912" s="175"/>
      <c r="S144912" s="175"/>
    </row>
    <row r="144913" spans="15:19">
      <c r="O144913" s="174"/>
      <c r="P144913" s="143"/>
      <c r="Q144913" s="143"/>
      <c r="R144913" s="175"/>
      <c r="S144913" s="175"/>
    </row>
    <row r="144914" spans="15:19">
      <c r="O144914" s="174"/>
      <c r="P144914" s="143"/>
      <c r="Q144914" s="143"/>
      <c r="R144914" s="175"/>
      <c r="S144914" s="175"/>
    </row>
    <row r="144915" spans="15:19">
      <c r="O144915" s="174"/>
      <c r="P144915" s="143"/>
      <c r="Q144915" s="143"/>
      <c r="R144915" s="175"/>
      <c r="S144915" s="175"/>
    </row>
    <row r="144916" spans="15:19">
      <c r="O144916" s="174"/>
      <c r="P144916" s="143"/>
      <c r="Q144916" s="143"/>
      <c r="R144916" s="175"/>
      <c r="S144916" s="175"/>
    </row>
    <row r="144917" spans="15:19">
      <c r="O144917" s="174"/>
      <c r="P144917" s="143"/>
      <c r="Q144917" s="143"/>
      <c r="R144917" s="175"/>
      <c r="S144917" s="175"/>
    </row>
    <row r="144918" spans="15:19">
      <c r="O144918" s="174"/>
      <c r="P144918" s="143"/>
      <c r="Q144918" s="143"/>
      <c r="R144918" s="175"/>
      <c r="S144918" s="175"/>
    </row>
    <row r="144919" spans="15:19">
      <c r="O144919" s="174"/>
      <c r="P144919" s="143"/>
      <c r="Q144919" s="143"/>
      <c r="R144919" s="175"/>
      <c r="S144919" s="175"/>
    </row>
    <row r="144920" spans="15:19">
      <c r="O144920" s="174"/>
      <c r="P144920" s="143"/>
      <c r="Q144920" s="143"/>
      <c r="R144920" s="175"/>
      <c r="S144920" s="175"/>
    </row>
    <row r="144921" spans="15:19">
      <c r="O144921" s="174"/>
      <c r="P144921" s="143"/>
      <c r="Q144921" s="143"/>
      <c r="R144921" s="175"/>
      <c r="S144921" s="175"/>
    </row>
    <row r="144922" spans="15:19">
      <c r="O144922" s="174"/>
      <c r="P144922" s="143"/>
      <c r="Q144922" s="143"/>
      <c r="R144922" s="175"/>
      <c r="S144922" s="175"/>
    </row>
    <row r="144923" spans="15:19">
      <c r="O144923" s="174"/>
      <c r="P144923" s="143"/>
      <c r="Q144923" s="143"/>
      <c r="R144923" s="175"/>
      <c r="S144923" s="175"/>
    </row>
    <row r="144924" spans="15:19">
      <c r="O144924" s="174"/>
      <c r="P144924" s="143"/>
      <c r="Q144924" s="143"/>
      <c r="R144924" s="175"/>
      <c r="S144924" s="175"/>
    </row>
    <row r="144925" spans="15:19">
      <c r="O144925" s="174"/>
      <c r="P144925" s="143"/>
      <c r="Q144925" s="143"/>
      <c r="R144925" s="175"/>
      <c r="S144925" s="175"/>
    </row>
    <row r="144926" spans="15:19">
      <c r="O144926" s="174"/>
      <c r="P144926" s="143"/>
      <c r="Q144926" s="143"/>
      <c r="R144926" s="175"/>
      <c r="S144926" s="175"/>
    </row>
    <row r="144927" spans="15:19">
      <c r="O144927" s="174"/>
      <c r="P144927" s="143"/>
      <c r="Q144927" s="143"/>
      <c r="R144927" s="175"/>
      <c r="S144927" s="175"/>
    </row>
    <row r="144928" spans="15:19">
      <c r="O144928" s="174"/>
      <c r="P144928" s="143"/>
      <c r="Q144928" s="143"/>
      <c r="R144928" s="175"/>
      <c r="S144928" s="175"/>
    </row>
    <row r="144929" spans="15:19">
      <c r="O144929" s="174"/>
      <c r="P144929" s="143"/>
      <c r="Q144929" s="143"/>
      <c r="R144929" s="175"/>
      <c r="S144929" s="175"/>
    </row>
    <row r="144930" spans="15:19">
      <c r="O144930" s="174"/>
      <c r="P144930" s="143"/>
      <c r="Q144930" s="143"/>
      <c r="R144930" s="175"/>
      <c r="S144930" s="175"/>
    </row>
    <row r="144931" spans="15:19">
      <c r="O144931" s="174"/>
      <c r="P144931" s="143"/>
      <c r="Q144931" s="143"/>
      <c r="R144931" s="175"/>
      <c r="S144931" s="175"/>
    </row>
    <row r="144932" spans="15:19">
      <c r="O144932" s="174"/>
      <c r="P144932" s="143"/>
      <c r="Q144932" s="143"/>
      <c r="R144932" s="175"/>
      <c r="S144932" s="175"/>
    </row>
    <row r="144933" spans="15:19">
      <c r="O144933" s="174"/>
      <c r="P144933" s="143"/>
      <c r="Q144933" s="143"/>
      <c r="R144933" s="175"/>
      <c r="S144933" s="175"/>
    </row>
    <row r="144934" spans="15:19">
      <c r="O144934" s="174"/>
      <c r="P144934" s="143"/>
      <c r="Q144934" s="143"/>
      <c r="R144934" s="175"/>
      <c r="S144934" s="175"/>
    </row>
    <row r="144935" spans="15:19">
      <c r="O144935" s="174"/>
      <c r="P144935" s="143"/>
      <c r="Q144935" s="143"/>
      <c r="R144935" s="175"/>
      <c r="S144935" s="175"/>
    </row>
    <row r="144936" spans="15:19">
      <c r="O144936" s="174"/>
      <c r="P144936" s="143"/>
      <c r="Q144936" s="143"/>
      <c r="R144936" s="175"/>
      <c r="S144936" s="175"/>
    </row>
    <row r="144937" spans="15:19">
      <c r="O144937" s="174"/>
      <c r="P144937" s="143"/>
      <c r="Q144937" s="143"/>
      <c r="R144937" s="175"/>
      <c r="S144937" s="175"/>
    </row>
    <row r="144938" spans="15:19">
      <c r="O144938" s="174"/>
      <c r="P144938" s="143"/>
      <c r="Q144938" s="143"/>
      <c r="R144938" s="175"/>
      <c r="S144938" s="175"/>
    </row>
    <row r="144939" spans="15:19">
      <c r="O144939" s="174"/>
      <c r="P144939" s="143"/>
      <c r="Q144939" s="143"/>
      <c r="R144939" s="175"/>
      <c r="S144939" s="175"/>
    </row>
    <row r="144940" spans="15:19">
      <c r="O144940" s="174"/>
      <c r="P144940" s="143"/>
      <c r="Q144940" s="143"/>
      <c r="R144940" s="175"/>
      <c r="S144940" s="175"/>
    </row>
    <row r="144941" spans="15:19">
      <c r="O144941" s="174"/>
      <c r="P144941" s="143"/>
      <c r="Q144941" s="143"/>
      <c r="R144941" s="175"/>
      <c r="S144941" s="175"/>
    </row>
    <row r="144942" spans="15:19">
      <c r="O144942" s="174"/>
      <c r="P144942" s="143"/>
      <c r="Q144942" s="143"/>
      <c r="R144942" s="175"/>
      <c r="S144942" s="175"/>
    </row>
    <row r="144943" spans="15:19">
      <c r="O144943" s="174"/>
      <c r="P144943" s="143"/>
      <c r="Q144943" s="143"/>
      <c r="R144943" s="175"/>
      <c r="S144943" s="175"/>
    </row>
    <row r="144944" spans="15:19">
      <c r="O144944" s="174"/>
      <c r="P144944" s="143"/>
      <c r="Q144944" s="143"/>
      <c r="R144944" s="175"/>
      <c r="S144944" s="175"/>
    </row>
    <row r="144945" spans="15:19">
      <c r="O144945" s="174"/>
      <c r="P144945" s="143"/>
      <c r="Q144945" s="143"/>
      <c r="R144945" s="175"/>
      <c r="S144945" s="175"/>
    </row>
    <row r="144946" spans="15:19">
      <c r="O144946" s="174"/>
      <c r="P144946" s="143"/>
      <c r="Q144946" s="143"/>
      <c r="R144946" s="175"/>
      <c r="S144946" s="175"/>
    </row>
    <row r="144947" spans="15:19">
      <c r="O144947" s="174"/>
      <c r="P144947" s="143"/>
      <c r="Q144947" s="143"/>
      <c r="R144947" s="175"/>
      <c r="S144947" s="175"/>
    </row>
    <row r="144948" spans="15:19">
      <c r="O144948" s="174"/>
      <c r="P144948" s="143"/>
      <c r="Q144948" s="143"/>
      <c r="R144948" s="175"/>
      <c r="S144948" s="175"/>
    </row>
    <row r="144949" spans="15:19">
      <c r="O144949" s="174"/>
      <c r="P144949" s="143"/>
      <c r="Q144949" s="143"/>
      <c r="R144949" s="175"/>
      <c r="S144949" s="175"/>
    </row>
    <row r="144950" spans="15:19">
      <c r="O144950" s="174"/>
      <c r="P144950" s="143"/>
      <c r="Q144950" s="143"/>
      <c r="R144950" s="175"/>
      <c r="S144950" s="175"/>
    </row>
    <row r="144951" spans="15:19">
      <c r="O144951" s="174"/>
      <c r="P144951" s="143"/>
      <c r="Q144951" s="143"/>
      <c r="R144951" s="175"/>
      <c r="S144951" s="175"/>
    </row>
    <row r="144952" spans="15:19">
      <c r="O144952" s="174"/>
      <c r="P144952" s="143"/>
      <c r="Q144952" s="143"/>
      <c r="R144952" s="175"/>
      <c r="S144952" s="175"/>
    </row>
    <row r="144953" spans="15:19">
      <c r="O144953" s="174"/>
      <c r="P144953" s="143"/>
      <c r="Q144953" s="143"/>
      <c r="R144953" s="175"/>
      <c r="S144953" s="175"/>
    </row>
    <row r="144954" spans="15:19">
      <c r="O144954" s="174"/>
      <c r="P144954" s="143"/>
      <c r="Q144954" s="143"/>
      <c r="R144954" s="175"/>
      <c r="S144954" s="175"/>
    </row>
    <row r="144955" spans="15:19">
      <c r="O144955" s="174"/>
      <c r="P144955" s="143"/>
      <c r="Q144955" s="143"/>
      <c r="R144955" s="175"/>
      <c r="S144955" s="175"/>
    </row>
    <row r="144956" spans="15:19">
      <c r="O144956" s="174"/>
      <c r="P144956" s="143"/>
      <c r="Q144956" s="143"/>
      <c r="R144956" s="175"/>
      <c r="S144956" s="175"/>
    </row>
    <row r="144957" spans="15:19">
      <c r="O144957" s="174"/>
      <c r="P144957" s="143"/>
      <c r="Q144957" s="143"/>
      <c r="R144957" s="175"/>
      <c r="S144957" s="175"/>
    </row>
    <row r="144958" spans="15:19">
      <c r="O144958" s="174"/>
      <c r="P144958" s="143"/>
      <c r="Q144958" s="143"/>
      <c r="R144958" s="175"/>
      <c r="S144958" s="175"/>
    </row>
    <row r="144959" spans="15:19">
      <c r="O144959" s="174"/>
      <c r="P144959" s="143"/>
      <c r="Q144959" s="143"/>
      <c r="R144959" s="175"/>
      <c r="S144959" s="175"/>
    </row>
    <row r="144960" spans="15:19">
      <c r="O144960" s="174"/>
      <c r="P144960" s="143"/>
      <c r="Q144960" s="143"/>
      <c r="R144960" s="175"/>
      <c r="S144960" s="175"/>
    </row>
    <row r="144961" spans="15:19">
      <c r="O144961" s="174"/>
      <c r="P144961" s="143"/>
      <c r="Q144961" s="143"/>
      <c r="R144961" s="175"/>
      <c r="S144961" s="175"/>
    </row>
    <row r="144962" spans="15:19">
      <c r="O144962" s="174"/>
      <c r="P144962" s="143"/>
      <c r="Q144962" s="143"/>
      <c r="R144962" s="175"/>
      <c r="S144962" s="175"/>
    </row>
    <row r="144963" spans="15:19">
      <c r="O144963" s="174"/>
      <c r="P144963" s="143"/>
      <c r="Q144963" s="143"/>
      <c r="R144963" s="175"/>
      <c r="S144963" s="175"/>
    </row>
    <row r="144964" spans="15:19">
      <c r="O144964" s="174"/>
      <c r="P144964" s="143"/>
      <c r="Q144964" s="143"/>
      <c r="R144964" s="175"/>
      <c r="S144964" s="175"/>
    </row>
    <row r="144965" spans="15:19">
      <c r="O144965" s="174"/>
      <c r="P144965" s="143"/>
      <c r="Q144965" s="143"/>
      <c r="R144965" s="175"/>
      <c r="S144965" s="175"/>
    </row>
    <row r="144966" spans="15:19">
      <c r="O144966" s="174"/>
      <c r="P144966" s="143"/>
      <c r="Q144966" s="143"/>
      <c r="R144966" s="175"/>
      <c r="S144966" s="175"/>
    </row>
    <row r="144967" spans="15:19">
      <c r="O144967" s="174"/>
      <c r="P144967" s="143"/>
      <c r="Q144967" s="143"/>
      <c r="R144967" s="175"/>
      <c r="S144967" s="175"/>
    </row>
    <row r="144968" spans="15:19">
      <c r="O144968" s="174"/>
      <c r="P144968" s="143"/>
      <c r="Q144968" s="143"/>
      <c r="R144968" s="175"/>
      <c r="S144968" s="175"/>
    </row>
    <row r="144969" spans="15:19">
      <c r="O144969" s="174"/>
      <c r="P144969" s="143"/>
      <c r="Q144969" s="143"/>
      <c r="R144969" s="175"/>
      <c r="S144969" s="175"/>
    </row>
    <row r="144970" spans="15:19">
      <c r="O144970" s="174"/>
      <c r="P144970" s="143"/>
      <c r="Q144970" s="143"/>
      <c r="R144970" s="175"/>
      <c r="S144970" s="175"/>
    </row>
    <row r="144971" spans="15:19">
      <c r="O144971" s="174"/>
      <c r="P144971" s="143"/>
      <c r="Q144971" s="143"/>
      <c r="R144971" s="175"/>
      <c r="S144971" s="175"/>
    </row>
    <row r="144972" spans="15:19">
      <c r="O144972" s="174"/>
      <c r="P144972" s="143"/>
      <c r="Q144972" s="143"/>
      <c r="R144972" s="175"/>
      <c r="S144972" s="175"/>
    </row>
    <row r="144973" spans="15:19">
      <c r="O144973" s="174"/>
      <c r="P144973" s="143"/>
      <c r="Q144973" s="143"/>
      <c r="R144973" s="175"/>
      <c r="S144973" s="175"/>
    </row>
    <row r="144974" spans="15:19">
      <c r="O144974" s="174"/>
      <c r="P144974" s="143"/>
      <c r="Q144974" s="143"/>
      <c r="R144974" s="175"/>
      <c r="S144974" s="175"/>
    </row>
    <row r="144975" spans="15:19">
      <c r="O144975" s="174"/>
      <c r="P144975" s="143"/>
      <c r="Q144975" s="143"/>
      <c r="R144975" s="175"/>
      <c r="S144975" s="175"/>
    </row>
    <row r="144976" spans="15:19">
      <c r="O144976" s="174"/>
      <c r="P144976" s="143"/>
      <c r="Q144976" s="143"/>
      <c r="R144976" s="175"/>
      <c r="S144976" s="175"/>
    </row>
    <row r="144977" spans="15:19">
      <c r="O144977" s="174"/>
      <c r="P144977" s="143"/>
      <c r="Q144977" s="143"/>
      <c r="R144977" s="175"/>
      <c r="S144977" s="175"/>
    </row>
    <row r="144978" spans="15:19">
      <c r="O144978" s="174"/>
      <c r="P144978" s="143"/>
      <c r="Q144978" s="143"/>
      <c r="R144978" s="175"/>
      <c r="S144978" s="175"/>
    </row>
    <row r="144979" spans="15:19">
      <c r="O144979" s="174"/>
      <c r="P144979" s="143"/>
      <c r="Q144979" s="143"/>
      <c r="R144979" s="175"/>
      <c r="S144979" s="175"/>
    </row>
    <row r="144980" spans="15:19">
      <c r="O144980" s="174"/>
      <c r="P144980" s="143"/>
      <c r="Q144980" s="143"/>
      <c r="R144980" s="175"/>
      <c r="S144980" s="175"/>
    </row>
    <row r="144981" spans="15:19">
      <c r="O144981" s="174"/>
      <c r="P144981" s="143"/>
      <c r="Q144981" s="143"/>
      <c r="R144981" s="175"/>
      <c r="S144981" s="175"/>
    </row>
    <row r="144982" spans="15:19">
      <c r="O144982" s="174"/>
      <c r="P144982" s="143"/>
      <c r="Q144982" s="143"/>
      <c r="R144982" s="175"/>
      <c r="S144982" s="175"/>
    </row>
    <row r="144983" spans="15:19">
      <c r="O144983" s="174"/>
      <c r="P144983" s="143"/>
      <c r="Q144983" s="143"/>
      <c r="R144983" s="175"/>
      <c r="S144983" s="175"/>
    </row>
    <row r="144984" spans="15:19">
      <c r="O144984" s="174"/>
      <c r="P144984" s="143"/>
      <c r="Q144984" s="143"/>
      <c r="R144984" s="175"/>
      <c r="S144984" s="175"/>
    </row>
    <row r="144985" spans="15:19">
      <c r="O144985" s="174"/>
      <c r="P144985" s="143"/>
      <c r="Q144985" s="143"/>
      <c r="R144985" s="175"/>
      <c r="S144985" s="175"/>
    </row>
    <row r="144986" spans="15:19">
      <c r="O144986" s="174"/>
      <c r="P144986" s="143"/>
      <c r="Q144986" s="143"/>
      <c r="R144986" s="175"/>
      <c r="S144986" s="175"/>
    </row>
    <row r="144987" spans="15:19">
      <c r="O144987" s="174"/>
      <c r="P144987" s="143"/>
      <c r="Q144987" s="143"/>
      <c r="R144987" s="175"/>
      <c r="S144987" s="175"/>
    </row>
    <row r="144988" spans="15:19">
      <c r="O144988" s="174"/>
      <c r="P144988" s="143"/>
      <c r="Q144988" s="143"/>
      <c r="R144988" s="175"/>
      <c r="S144988" s="175"/>
    </row>
    <row r="144989" spans="15:19">
      <c r="O144989" s="174"/>
      <c r="P144989" s="143"/>
      <c r="Q144989" s="143"/>
      <c r="R144989" s="175"/>
      <c r="S144989" s="175"/>
    </row>
    <row r="144990" spans="15:19">
      <c r="O144990" s="174"/>
      <c r="P144990" s="143"/>
      <c r="Q144990" s="143"/>
      <c r="R144990" s="175"/>
      <c r="S144990" s="175"/>
    </row>
    <row r="144991" spans="15:19">
      <c r="O144991" s="174"/>
      <c r="P144991" s="143"/>
      <c r="Q144991" s="143"/>
      <c r="R144991" s="175"/>
      <c r="S144991" s="175"/>
    </row>
    <row r="144992" spans="15:19">
      <c r="O144992" s="174"/>
      <c r="P144992" s="143"/>
      <c r="Q144992" s="143"/>
      <c r="R144992" s="175"/>
      <c r="S144992" s="175"/>
    </row>
    <row r="144993" spans="15:19">
      <c r="O144993" s="174"/>
      <c r="P144993" s="143"/>
      <c r="Q144993" s="143"/>
      <c r="R144993" s="175"/>
      <c r="S144993" s="175"/>
    </row>
    <row r="144994" spans="15:19">
      <c r="O144994" s="174"/>
      <c r="P144994" s="143"/>
      <c r="Q144994" s="143"/>
      <c r="R144994" s="175"/>
      <c r="S144994" s="175"/>
    </row>
    <row r="144995" spans="15:19">
      <c r="O144995" s="174"/>
      <c r="P144995" s="143"/>
      <c r="Q144995" s="143"/>
      <c r="R144995" s="175"/>
      <c r="S144995" s="175"/>
    </row>
    <row r="144996" spans="15:19">
      <c r="O144996" s="174"/>
      <c r="P144996" s="143"/>
      <c r="Q144996" s="143"/>
      <c r="R144996" s="175"/>
      <c r="S144996" s="175"/>
    </row>
    <row r="144997" spans="15:19">
      <c r="O144997" s="174"/>
      <c r="P144997" s="143"/>
      <c r="Q144997" s="143"/>
      <c r="R144997" s="175"/>
      <c r="S144997" s="175"/>
    </row>
    <row r="144998" spans="15:19">
      <c r="O144998" s="174"/>
      <c r="P144998" s="143"/>
      <c r="Q144998" s="143"/>
      <c r="R144998" s="175"/>
      <c r="S144998" s="175"/>
    </row>
    <row r="144999" spans="15:19">
      <c r="O144999" s="174"/>
      <c r="P144999" s="143"/>
      <c r="Q144999" s="143"/>
      <c r="R144999" s="175"/>
      <c r="S144999" s="175"/>
    </row>
    <row r="145000" spans="15:19">
      <c r="O145000" s="174"/>
      <c r="P145000" s="143"/>
      <c r="Q145000" s="143"/>
      <c r="R145000" s="175"/>
      <c r="S145000" s="175"/>
    </row>
    <row r="145001" spans="15:19">
      <c r="O145001" s="174"/>
      <c r="P145001" s="143"/>
      <c r="Q145001" s="143"/>
      <c r="R145001" s="175"/>
      <c r="S145001" s="175"/>
    </row>
    <row r="145002" spans="15:19">
      <c r="O145002" s="174"/>
      <c r="P145002" s="143"/>
      <c r="Q145002" s="143"/>
      <c r="R145002" s="175"/>
      <c r="S145002" s="175"/>
    </row>
    <row r="145003" spans="15:19">
      <c r="O145003" s="174"/>
      <c r="P145003" s="143"/>
      <c r="Q145003" s="143"/>
      <c r="R145003" s="175"/>
      <c r="S145003" s="175"/>
    </row>
    <row r="145004" spans="15:19">
      <c r="O145004" s="174"/>
      <c r="P145004" s="143"/>
      <c r="Q145004" s="143"/>
      <c r="R145004" s="175"/>
      <c r="S145004" s="175"/>
    </row>
    <row r="145005" spans="15:19">
      <c r="O145005" s="174"/>
      <c r="P145005" s="143"/>
      <c r="Q145005" s="143"/>
      <c r="R145005" s="175"/>
      <c r="S145005" s="175"/>
    </row>
    <row r="145006" spans="15:19">
      <c r="O145006" s="174"/>
      <c r="P145006" s="143"/>
      <c r="Q145006" s="143"/>
      <c r="R145006" s="175"/>
      <c r="S145006" s="175"/>
    </row>
    <row r="145007" spans="15:19">
      <c r="O145007" s="174"/>
      <c r="P145007" s="143"/>
      <c r="Q145007" s="143"/>
      <c r="R145007" s="175"/>
      <c r="S145007" s="175"/>
    </row>
    <row r="145008" spans="15:19">
      <c r="O145008" s="174"/>
      <c r="P145008" s="143"/>
      <c r="Q145008" s="143"/>
      <c r="R145008" s="175"/>
      <c r="S145008" s="175"/>
    </row>
    <row r="145009" spans="15:19">
      <c r="O145009" s="174"/>
      <c r="P145009" s="143"/>
      <c r="Q145009" s="143"/>
      <c r="R145009" s="175"/>
      <c r="S145009" s="175"/>
    </row>
    <row r="145010" spans="15:19">
      <c r="O145010" s="174"/>
      <c r="P145010" s="143"/>
      <c r="Q145010" s="143"/>
      <c r="R145010" s="175"/>
      <c r="S145010" s="175"/>
    </row>
    <row r="145011" spans="15:19">
      <c r="O145011" s="174"/>
      <c r="P145011" s="143"/>
      <c r="Q145011" s="143"/>
      <c r="R145011" s="175"/>
      <c r="S145011" s="175"/>
    </row>
    <row r="145012" spans="15:19">
      <c r="O145012" s="174"/>
      <c r="P145012" s="143"/>
      <c r="Q145012" s="143"/>
      <c r="R145012" s="175"/>
      <c r="S145012" s="175"/>
    </row>
    <row r="145013" spans="15:19">
      <c r="O145013" s="174"/>
      <c r="P145013" s="143"/>
      <c r="Q145013" s="143"/>
      <c r="R145013" s="175"/>
      <c r="S145013" s="175"/>
    </row>
    <row r="145014" spans="15:19">
      <c r="O145014" s="174"/>
      <c r="P145014" s="143"/>
      <c r="Q145014" s="143"/>
      <c r="R145014" s="175"/>
      <c r="S145014" s="175"/>
    </row>
    <row r="145015" spans="15:19">
      <c r="O145015" s="174"/>
      <c r="P145015" s="143"/>
      <c r="Q145015" s="143"/>
      <c r="R145015" s="175"/>
      <c r="S145015" s="175"/>
    </row>
    <row r="145016" spans="15:19">
      <c r="O145016" s="174"/>
      <c r="P145016" s="143"/>
      <c r="Q145016" s="143"/>
      <c r="R145016" s="175"/>
      <c r="S145016" s="175"/>
    </row>
    <row r="145017" spans="15:19">
      <c r="O145017" s="174"/>
      <c r="P145017" s="143"/>
      <c r="Q145017" s="143"/>
      <c r="R145017" s="175"/>
      <c r="S145017" s="175"/>
    </row>
    <row r="145018" spans="15:19">
      <c r="O145018" s="174"/>
      <c r="P145018" s="143"/>
      <c r="Q145018" s="143"/>
      <c r="R145018" s="175"/>
      <c r="S145018" s="175"/>
    </row>
    <row r="145019" spans="15:19">
      <c r="O145019" s="174"/>
      <c r="P145019" s="143"/>
      <c r="Q145019" s="143"/>
      <c r="R145019" s="175"/>
      <c r="S145019" s="175"/>
    </row>
    <row r="145020" spans="15:19">
      <c r="O145020" s="174"/>
      <c r="P145020" s="143"/>
      <c r="Q145020" s="143"/>
      <c r="R145020" s="175"/>
      <c r="S145020" s="175"/>
    </row>
    <row r="145021" spans="15:19">
      <c r="O145021" s="174"/>
      <c r="P145021" s="143"/>
      <c r="Q145021" s="143"/>
      <c r="R145021" s="175"/>
      <c r="S145021" s="175"/>
    </row>
    <row r="145022" spans="15:19">
      <c r="O145022" s="174"/>
      <c r="P145022" s="143"/>
      <c r="Q145022" s="143"/>
      <c r="R145022" s="175"/>
      <c r="S145022" s="175"/>
    </row>
    <row r="145023" spans="15:19">
      <c r="O145023" s="174"/>
      <c r="P145023" s="143"/>
      <c r="Q145023" s="143"/>
      <c r="R145023" s="175"/>
      <c r="S145023" s="175"/>
    </row>
    <row r="145024" spans="15:19">
      <c r="O145024" s="174"/>
      <c r="P145024" s="143"/>
      <c r="Q145024" s="143"/>
      <c r="R145024" s="175"/>
      <c r="S145024" s="175"/>
    </row>
    <row r="145025" spans="15:19">
      <c r="O145025" s="174"/>
      <c r="P145025" s="143"/>
      <c r="Q145025" s="143"/>
      <c r="R145025" s="175"/>
      <c r="S145025" s="175"/>
    </row>
    <row r="145026" spans="15:19">
      <c r="O145026" s="174"/>
      <c r="P145026" s="143"/>
      <c r="Q145026" s="143"/>
      <c r="R145026" s="175"/>
      <c r="S145026" s="175"/>
    </row>
    <row r="145027" spans="15:19">
      <c r="O145027" s="174"/>
      <c r="P145027" s="143"/>
      <c r="Q145027" s="143"/>
      <c r="R145027" s="175"/>
      <c r="S145027" s="175"/>
    </row>
    <row r="145028" spans="15:19">
      <c r="O145028" s="174"/>
      <c r="P145028" s="143"/>
      <c r="Q145028" s="143"/>
      <c r="R145028" s="175"/>
      <c r="S145028" s="175"/>
    </row>
    <row r="145029" spans="15:19">
      <c r="O145029" s="174"/>
      <c r="P145029" s="143"/>
      <c r="Q145029" s="143"/>
      <c r="R145029" s="175"/>
      <c r="S145029" s="175"/>
    </row>
    <row r="145030" spans="15:19">
      <c r="O145030" s="174"/>
      <c r="P145030" s="143"/>
      <c r="Q145030" s="143"/>
      <c r="R145030" s="175"/>
      <c r="S145030" s="175"/>
    </row>
    <row r="145031" spans="15:19">
      <c r="O145031" s="174"/>
      <c r="P145031" s="143"/>
      <c r="Q145031" s="143"/>
      <c r="R145031" s="175"/>
      <c r="S145031" s="175"/>
    </row>
    <row r="145032" spans="15:19">
      <c r="O145032" s="174"/>
      <c r="P145032" s="143"/>
      <c r="Q145032" s="143"/>
      <c r="R145032" s="175"/>
      <c r="S145032" s="175"/>
    </row>
    <row r="145033" spans="15:19">
      <c r="O145033" s="174"/>
      <c r="P145033" s="143"/>
      <c r="Q145033" s="143"/>
      <c r="R145033" s="175"/>
      <c r="S145033" s="175"/>
    </row>
    <row r="145034" spans="15:19">
      <c r="O145034" s="174"/>
      <c r="P145034" s="143"/>
      <c r="Q145034" s="143"/>
      <c r="R145034" s="175"/>
      <c r="S145034" s="175"/>
    </row>
    <row r="145035" spans="15:19">
      <c r="O145035" s="174"/>
      <c r="P145035" s="143"/>
      <c r="Q145035" s="143"/>
      <c r="R145035" s="175"/>
      <c r="S145035" s="175"/>
    </row>
    <row r="145036" spans="15:19">
      <c r="O145036" s="174"/>
      <c r="P145036" s="143"/>
      <c r="Q145036" s="143"/>
      <c r="R145036" s="175"/>
      <c r="S145036" s="175"/>
    </row>
    <row r="145037" spans="15:19">
      <c r="O145037" s="174"/>
      <c r="P145037" s="143"/>
      <c r="Q145037" s="143"/>
      <c r="R145037" s="175"/>
      <c r="S145037" s="175"/>
    </row>
    <row r="145038" spans="15:19">
      <c r="O145038" s="174"/>
      <c r="P145038" s="143"/>
      <c r="Q145038" s="143"/>
      <c r="R145038" s="175"/>
      <c r="S145038" s="175"/>
    </row>
    <row r="145039" spans="15:19">
      <c r="O145039" s="174"/>
      <c r="P145039" s="143"/>
      <c r="Q145039" s="143"/>
      <c r="R145039" s="175"/>
      <c r="S145039" s="175"/>
    </row>
    <row r="145040" spans="15:19">
      <c r="O145040" s="174"/>
      <c r="P145040" s="143"/>
      <c r="Q145040" s="143"/>
      <c r="R145040" s="175"/>
      <c r="S145040" s="175"/>
    </row>
    <row r="145041" spans="15:19">
      <c r="O145041" s="174"/>
      <c r="P145041" s="143"/>
      <c r="Q145041" s="143"/>
      <c r="R145041" s="175"/>
      <c r="S145041" s="175"/>
    </row>
    <row r="145042" spans="15:19">
      <c r="O145042" s="174"/>
      <c r="P145042" s="143"/>
      <c r="Q145042" s="143"/>
      <c r="R145042" s="175"/>
      <c r="S145042" s="175"/>
    </row>
    <row r="145043" spans="15:19">
      <c r="O145043" s="174"/>
      <c r="P145043" s="143"/>
      <c r="Q145043" s="143"/>
      <c r="R145043" s="175"/>
      <c r="S145043" s="175"/>
    </row>
    <row r="145044" spans="15:19">
      <c r="O145044" s="174"/>
      <c r="P145044" s="143"/>
      <c r="Q145044" s="143"/>
      <c r="R145044" s="175"/>
      <c r="S145044" s="175"/>
    </row>
    <row r="145045" spans="15:19">
      <c r="O145045" s="174"/>
      <c r="P145045" s="143"/>
      <c r="Q145045" s="143"/>
      <c r="R145045" s="175"/>
      <c r="S145045" s="175"/>
    </row>
    <row r="145046" spans="15:19">
      <c r="O145046" s="174"/>
      <c r="P145046" s="143"/>
      <c r="Q145046" s="143"/>
      <c r="R145046" s="175"/>
      <c r="S145046" s="175"/>
    </row>
    <row r="145047" spans="15:19">
      <c r="O145047" s="174"/>
      <c r="P145047" s="143"/>
      <c r="Q145047" s="143"/>
      <c r="R145047" s="175"/>
      <c r="S145047" s="175"/>
    </row>
    <row r="145048" spans="15:19">
      <c r="O145048" s="174"/>
      <c r="P145048" s="143"/>
      <c r="Q145048" s="143"/>
      <c r="R145048" s="175"/>
      <c r="S145048" s="175"/>
    </row>
    <row r="145049" spans="15:19">
      <c r="O145049" s="174"/>
      <c r="P145049" s="143"/>
      <c r="Q145049" s="143"/>
      <c r="R145049" s="175"/>
      <c r="S145049" s="175"/>
    </row>
    <row r="145050" spans="15:19">
      <c r="O145050" s="174"/>
      <c r="P145050" s="143"/>
      <c r="Q145050" s="143"/>
      <c r="R145050" s="175"/>
      <c r="S145050" s="175"/>
    </row>
    <row r="145051" spans="15:19">
      <c r="O145051" s="174"/>
      <c r="P145051" s="143"/>
      <c r="Q145051" s="143"/>
      <c r="R145051" s="175"/>
      <c r="S145051" s="175"/>
    </row>
    <row r="145052" spans="15:19">
      <c r="O145052" s="174"/>
      <c r="P145052" s="143"/>
      <c r="Q145052" s="143"/>
      <c r="R145052" s="175"/>
      <c r="S145052" s="175"/>
    </row>
    <row r="145053" spans="15:19">
      <c r="O145053" s="174"/>
      <c r="P145053" s="143"/>
      <c r="Q145053" s="143"/>
      <c r="R145053" s="175"/>
      <c r="S145053" s="175"/>
    </row>
    <row r="145054" spans="15:19">
      <c r="O145054" s="174"/>
      <c r="P145054" s="143"/>
      <c r="Q145054" s="143"/>
      <c r="R145054" s="175"/>
      <c r="S145054" s="175"/>
    </row>
    <row r="145055" spans="15:19">
      <c r="O145055" s="174"/>
      <c r="P145055" s="143"/>
      <c r="Q145055" s="143"/>
      <c r="R145055" s="175"/>
      <c r="S145055" s="175"/>
    </row>
    <row r="145056" spans="15:19">
      <c r="O145056" s="174"/>
      <c r="P145056" s="143"/>
      <c r="Q145056" s="143"/>
      <c r="R145056" s="175"/>
      <c r="S145056" s="175"/>
    </row>
    <row r="145057" spans="15:19">
      <c r="O145057" s="174"/>
      <c r="P145057" s="143"/>
      <c r="Q145057" s="143"/>
      <c r="R145057" s="175"/>
      <c r="S145057" s="175"/>
    </row>
    <row r="145058" spans="15:19">
      <c r="O145058" s="174"/>
      <c r="P145058" s="143"/>
      <c r="Q145058" s="143"/>
      <c r="R145058" s="175"/>
      <c r="S145058" s="175"/>
    </row>
    <row r="145059" spans="15:19">
      <c r="O145059" s="174"/>
      <c r="P145059" s="143"/>
      <c r="Q145059" s="143"/>
      <c r="R145059" s="175"/>
      <c r="S145059" s="175"/>
    </row>
    <row r="145060" spans="15:19">
      <c r="O145060" s="174"/>
      <c r="P145060" s="143"/>
      <c r="Q145060" s="143"/>
      <c r="R145060" s="175"/>
      <c r="S145060" s="175"/>
    </row>
    <row r="145061" spans="15:19">
      <c r="O145061" s="174"/>
      <c r="P145061" s="143"/>
      <c r="Q145061" s="143"/>
      <c r="R145061" s="175"/>
      <c r="S145061" s="175"/>
    </row>
    <row r="145062" spans="15:19">
      <c r="O145062" s="174"/>
      <c r="P145062" s="143"/>
      <c r="Q145062" s="143"/>
      <c r="R145062" s="175"/>
      <c r="S145062" s="175"/>
    </row>
    <row r="145063" spans="15:19">
      <c r="O145063" s="174"/>
      <c r="P145063" s="143"/>
      <c r="Q145063" s="143"/>
      <c r="R145063" s="175"/>
      <c r="S145063" s="175"/>
    </row>
    <row r="145064" spans="15:19">
      <c r="O145064" s="174"/>
      <c r="P145064" s="143"/>
      <c r="Q145064" s="143"/>
      <c r="R145064" s="175"/>
      <c r="S145064" s="175"/>
    </row>
    <row r="145065" spans="15:19">
      <c r="O145065" s="174"/>
      <c r="P145065" s="143"/>
      <c r="Q145065" s="143"/>
      <c r="R145065" s="175"/>
      <c r="S145065" s="175"/>
    </row>
    <row r="145066" spans="15:19">
      <c r="O145066" s="174"/>
      <c r="P145066" s="143"/>
      <c r="Q145066" s="143"/>
      <c r="R145066" s="175"/>
      <c r="S145066" s="175"/>
    </row>
    <row r="145067" spans="15:19">
      <c r="O145067" s="174"/>
      <c r="P145067" s="143"/>
      <c r="Q145067" s="143"/>
      <c r="R145067" s="175"/>
      <c r="S145067" s="175"/>
    </row>
    <row r="145068" spans="15:19">
      <c r="O145068" s="174"/>
      <c r="P145068" s="143"/>
      <c r="Q145068" s="143"/>
      <c r="R145068" s="175"/>
      <c r="S145068" s="175"/>
    </row>
    <row r="145069" spans="15:19">
      <c r="O145069" s="174"/>
      <c r="P145069" s="143"/>
      <c r="Q145069" s="143"/>
      <c r="R145069" s="175"/>
      <c r="S145069" s="175"/>
    </row>
    <row r="145070" spans="15:19">
      <c r="O145070" s="174"/>
      <c r="P145070" s="143"/>
      <c r="Q145070" s="143"/>
      <c r="R145070" s="175"/>
      <c r="S145070" s="175"/>
    </row>
    <row r="145071" spans="15:19">
      <c r="O145071" s="174"/>
      <c r="P145071" s="143"/>
      <c r="Q145071" s="143"/>
      <c r="R145071" s="175"/>
      <c r="S145071" s="175"/>
    </row>
    <row r="145072" spans="15:19">
      <c r="O145072" s="174"/>
      <c r="P145072" s="143"/>
      <c r="Q145072" s="143"/>
      <c r="R145072" s="175"/>
      <c r="S145072" s="175"/>
    </row>
    <row r="145073" spans="15:19">
      <c r="O145073" s="174"/>
      <c r="P145073" s="143"/>
      <c r="Q145073" s="143"/>
      <c r="R145073" s="175"/>
      <c r="S145073" s="175"/>
    </row>
    <row r="145074" spans="15:19">
      <c r="O145074" s="174"/>
      <c r="P145074" s="143"/>
      <c r="Q145074" s="143"/>
      <c r="R145074" s="175"/>
      <c r="S145074" s="175"/>
    </row>
    <row r="145075" spans="15:19">
      <c r="O145075" s="174"/>
      <c r="P145075" s="143"/>
      <c r="Q145075" s="143"/>
      <c r="R145075" s="175"/>
      <c r="S145075" s="175"/>
    </row>
    <row r="145076" spans="15:19">
      <c r="O145076" s="174"/>
      <c r="P145076" s="143"/>
      <c r="Q145076" s="143"/>
      <c r="R145076" s="175"/>
      <c r="S145076" s="175"/>
    </row>
    <row r="145077" spans="15:19">
      <c r="O145077" s="174"/>
      <c r="P145077" s="143"/>
      <c r="Q145077" s="143"/>
      <c r="R145077" s="175"/>
      <c r="S145077" s="175"/>
    </row>
    <row r="145078" spans="15:19">
      <c r="O145078" s="174"/>
      <c r="P145078" s="143"/>
      <c r="Q145078" s="143"/>
      <c r="R145078" s="175"/>
      <c r="S145078" s="175"/>
    </row>
    <row r="145079" spans="15:19">
      <c r="O145079" s="174"/>
      <c r="P145079" s="143"/>
      <c r="Q145079" s="143"/>
      <c r="R145079" s="175"/>
      <c r="S145079" s="175"/>
    </row>
    <row r="145080" spans="15:19">
      <c r="O145080" s="174"/>
      <c r="P145080" s="143"/>
      <c r="Q145080" s="143"/>
      <c r="R145080" s="175"/>
      <c r="S145080" s="175"/>
    </row>
    <row r="145081" spans="15:19">
      <c r="O145081" s="174"/>
      <c r="P145081" s="143"/>
      <c r="Q145081" s="143"/>
      <c r="R145081" s="175"/>
      <c r="S145081" s="175"/>
    </row>
    <row r="145082" spans="15:19">
      <c r="O145082" s="174"/>
      <c r="P145082" s="143"/>
      <c r="Q145082" s="143"/>
      <c r="R145082" s="175"/>
      <c r="S145082" s="175"/>
    </row>
    <row r="145083" spans="15:19">
      <c r="O145083" s="174"/>
      <c r="P145083" s="143"/>
      <c r="Q145083" s="143"/>
      <c r="R145083" s="175"/>
      <c r="S145083" s="175"/>
    </row>
    <row r="145084" spans="15:19">
      <c r="O145084" s="174"/>
      <c r="P145084" s="143"/>
      <c r="Q145084" s="143"/>
      <c r="R145084" s="175"/>
      <c r="S145084" s="175"/>
    </row>
    <row r="145085" spans="15:19">
      <c r="O145085" s="174"/>
      <c r="P145085" s="143"/>
      <c r="Q145085" s="143"/>
      <c r="R145085" s="175"/>
      <c r="S145085" s="175"/>
    </row>
    <row r="145086" spans="15:19">
      <c r="O145086" s="174"/>
      <c r="P145086" s="143"/>
      <c r="Q145086" s="143"/>
      <c r="R145086" s="175"/>
      <c r="S145086" s="175"/>
    </row>
    <row r="145087" spans="15:19">
      <c r="O145087" s="174"/>
      <c r="P145087" s="143"/>
      <c r="Q145087" s="143"/>
      <c r="R145087" s="175"/>
      <c r="S145087" s="175"/>
    </row>
    <row r="145088" spans="15:19">
      <c r="O145088" s="174"/>
      <c r="P145088" s="143"/>
      <c r="Q145088" s="143"/>
      <c r="R145088" s="175"/>
      <c r="S145088" s="175"/>
    </row>
    <row r="145089" spans="15:19">
      <c r="O145089" s="174"/>
      <c r="P145089" s="143"/>
      <c r="Q145089" s="143"/>
      <c r="R145089" s="175"/>
      <c r="S145089" s="175"/>
    </row>
    <row r="145090" spans="15:19">
      <c r="O145090" s="174"/>
      <c r="P145090" s="143"/>
      <c r="Q145090" s="143"/>
      <c r="R145090" s="175"/>
      <c r="S145090" s="175"/>
    </row>
    <row r="145091" spans="15:19">
      <c r="O145091" s="174"/>
      <c r="P145091" s="143"/>
      <c r="Q145091" s="143"/>
      <c r="R145091" s="175"/>
      <c r="S145091" s="175"/>
    </row>
    <row r="145092" spans="15:19">
      <c r="O145092" s="174"/>
      <c r="P145092" s="143"/>
      <c r="Q145092" s="143"/>
      <c r="R145092" s="175"/>
      <c r="S145092" s="175"/>
    </row>
    <row r="145093" spans="15:19">
      <c r="O145093" s="174"/>
      <c r="P145093" s="143"/>
      <c r="Q145093" s="143"/>
      <c r="R145093" s="175"/>
      <c r="S145093" s="175"/>
    </row>
    <row r="145094" spans="15:19">
      <c r="O145094" s="174"/>
      <c r="P145094" s="143"/>
      <c r="Q145094" s="143"/>
      <c r="R145094" s="175"/>
      <c r="S145094" s="175"/>
    </row>
    <row r="145095" spans="15:19">
      <c r="O145095" s="174"/>
      <c r="P145095" s="143"/>
      <c r="Q145095" s="143"/>
      <c r="R145095" s="175"/>
      <c r="S145095" s="175"/>
    </row>
    <row r="145096" spans="15:19">
      <c r="O145096" s="174"/>
      <c r="P145096" s="143"/>
      <c r="Q145096" s="143"/>
      <c r="R145096" s="175"/>
      <c r="S145096" s="175"/>
    </row>
    <row r="145097" spans="15:19">
      <c r="O145097" s="174"/>
      <c r="P145097" s="143"/>
      <c r="Q145097" s="143"/>
      <c r="R145097" s="175"/>
      <c r="S145097" s="175"/>
    </row>
    <row r="145098" spans="15:19">
      <c r="O145098" s="174"/>
      <c r="P145098" s="143"/>
      <c r="Q145098" s="143"/>
      <c r="R145098" s="175"/>
      <c r="S145098" s="175"/>
    </row>
    <row r="145099" spans="15:19">
      <c r="O145099" s="174"/>
      <c r="P145099" s="143"/>
      <c r="Q145099" s="143"/>
      <c r="R145099" s="175"/>
      <c r="S145099" s="175"/>
    </row>
    <row r="145100" spans="15:19">
      <c r="O145100" s="174"/>
      <c r="P145100" s="143"/>
      <c r="Q145100" s="143"/>
      <c r="R145100" s="175"/>
      <c r="S145100" s="175"/>
    </row>
    <row r="145101" spans="15:19">
      <c r="O145101" s="174"/>
      <c r="P145101" s="143"/>
      <c r="Q145101" s="143"/>
      <c r="R145101" s="175"/>
      <c r="S145101" s="175"/>
    </row>
    <row r="145102" spans="15:19">
      <c r="O145102" s="174"/>
      <c r="P145102" s="143"/>
      <c r="Q145102" s="143"/>
      <c r="R145102" s="175"/>
      <c r="S145102" s="175"/>
    </row>
    <row r="145103" spans="15:19">
      <c r="O145103" s="174"/>
      <c r="P145103" s="143"/>
      <c r="Q145103" s="143"/>
      <c r="R145103" s="175"/>
      <c r="S145103" s="175"/>
    </row>
    <row r="145104" spans="15:19">
      <c r="O145104" s="174"/>
      <c r="P145104" s="143"/>
      <c r="Q145104" s="143"/>
      <c r="R145104" s="175"/>
      <c r="S145104" s="175"/>
    </row>
    <row r="145105" spans="15:19">
      <c r="O145105" s="174"/>
      <c r="P145105" s="143"/>
      <c r="Q145105" s="143"/>
      <c r="R145105" s="175"/>
      <c r="S145105" s="175"/>
    </row>
    <row r="145106" spans="15:19">
      <c r="O145106" s="174"/>
      <c r="P145106" s="143"/>
      <c r="Q145106" s="143"/>
      <c r="R145106" s="175"/>
      <c r="S145106" s="175"/>
    </row>
    <row r="145107" spans="15:19">
      <c r="O145107" s="174"/>
      <c r="P145107" s="143"/>
      <c r="Q145107" s="143"/>
      <c r="R145107" s="175"/>
      <c r="S145107" s="175"/>
    </row>
    <row r="145108" spans="15:19">
      <c r="O145108" s="174"/>
      <c r="P145108" s="143"/>
      <c r="Q145108" s="143"/>
      <c r="R145108" s="175"/>
      <c r="S145108" s="175"/>
    </row>
    <row r="145109" spans="15:19">
      <c r="O145109" s="174"/>
      <c r="P145109" s="143"/>
      <c r="Q145109" s="143"/>
      <c r="R145109" s="175"/>
      <c r="S145109" s="175"/>
    </row>
    <row r="145110" spans="15:19">
      <c r="O145110" s="174"/>
      <c r="P145110" s="143"/>
      <c r="Q145110" s="143"/>
      <c r="R145110" s="175"/>
      <c r="S145110" s="175"/>
    </row>
    <row r="145111" spans="15:19">
      <c r="O145111" s="174"/>
      <c r="P145111" s="143"/>
      <c r="Q145111" s="143"/>
      <c r="R145111" s="175"/>
      <c r="S145111" s="175"/>
    </row>
    <row r="145112" spans="15:19">
      <c r="O145112" s="174"/>
      <c r="P145112" s="143"/>
      <c r="Q145112" s="143"/>
      <c r="R145112" s="175"/>
      <c r="S145112" s="175"/>
    </row>
    <row r="145113" spans="15:19">
      <c r="O145113" s="174"/>
      <c r="P145113" s="143"/>
      <c r="Q145113" s="143"/>
      <c r="R145113" s="175"/>
      <c r="S145113" s="175"/>
    </row>
    <row r="145114" spans="15:19">
      <c r="O145114" s="174"/>
      <c r="P145114" s="143"/>
      <c r="Q145114" s="143"/>
      <c r="R145114" s="175"/>
      <c r="S145114" s="175"/>
    </row>
    <row r="145115" spans="15:19">
      <c r="O145115" s="174"/>
      <c r="P145115" s="143"/>
      <c r="Q145115" s="143"/>
      <c r="R145115" s="175"/>
      <c r="S145115" s="175"/>
    </row>
    <row r="145116" spans="15:19">
      <c r="O145116" s="174"/>
      <c r="P145116" s="143"/>
      <c r="Q145116" s="143"/>
      <c r="R145116" s="175"/>
      <c r="S145116" s="175"/>
    </row>
    <row r="145117" spans="15:19">
      <c r="O145117" s="174"/>
      <c r="P145117" s="143"/>
      <c r="Q145117" s="143"/>
      <c r="R145117" s="175"/>
      <c r="S145117" s="175"/>
    </row>
    <row r="145118" spans="15:19">
      <c r="O145118" s="174"/>
      <c r="P145118" s="143"/>
      <c r="Q145118" s="143"/>
      <c r="R145118" s="175"/>
      <c r="S145118" s="175"/>
    </row>
    <row r="145119" spans="15:19">
      <c r="O145119" s="174"/>
      <c r="P145119" s="143"/>
      <c r="Q145119" s="143"/>
      <c r="R145119" s="175"/>
      <c r="S145119" s="175"/>
    </row>
    <row r="145120" spans="15:19">
      <c r="O145120" s="174"/>
      <c r="P145120" s="143"/>
      <c r="Q145120" s="143"/>
      <c r="R145120" s="175"/>
      <c r="S145120" s="175"/>
    </row>
    <row r="145121" spans="15:19">
      <c r="O145121" s="174"/>
      <c r="P145121" s="143"/>
      <c r="Q145121" s="143"/>
      <c r="R145121" s="175"/>
      <c r="S145121" s="175"/>
    </row>
    <row r="145122" spans="15:19">
      <c r="O145122" s="174"/>
      <c r="P145122" s="143"/>
      <c r="Q145122" s="143"/>
      <c r="R145122" s="175"/>
      <c r="S145122" s="175"/>
    </row>
    <row r="145123" spans="15:19">
      <c r="O145123" s="174"/>
      <c r="P145123" s="143"/>
      <c r="Q145123" s="143"/>
      <c r="R145123" s="175"/>
      <c r="S145123" s="175"/>
    </row>
    <row r="145124" spans="15:19">
      <c r="O145124" s="174"/>
      <c r="P145124" s="143"/>
      <c r="Q145124" s="143"/>
      <c r="R145124" s="175"/>
      <c r="S145124" s="175"/>
    </row>
    <row r="145125" spans="15:19">
      <c r="O145125" s="174"/>
      <c r="P145125" s="143"/>
      <c r="Q145125" s="143"/>
      <c r="R145125" s="175"/>
      <c r="S145125" s="175"/>
    </row>
    <row r="145126" spans="15:19">
      <c r="O145126" s="174"/>
      <c r="P145126" s="143"/>
      <c r="Q145126" s="143"/>
      <c r="R145126" s="175"/>
      <c r="S145126" s="175"/>
    </row>
    <row r="145127" spans="15:19">
      <c r="O145127" s="174"/>
      <c r="P145127" s="143"/>
      <c r="Q145127" s="143"/>
      <c r="R145127" s="175"/>
      <c r="S145127" s="175"/>
    </row>
    <row r="145128" spans="15:19">
      <c r="O145128" s="174"/>
      <c r="P145128" s="143"/>
      <c r="Q145128" s="143"/>
      <c r="R145128" s="175"/>
      <c r="S145128" s="175"/>
    </row>
    <row r="145129" spans="15:19">
      <c r="O145129" s="174"/>
      <c r="P145129" s="143"/>
      <c r="Q145129" s="143"/>
      <c r="R145129" s="175"/>
      <c r="S145129" s="175"/>
    </row>
    <row r="145130" spans="15:19">
      <c r="O145130" s="174"/>
      <c r="P145130" s="143"/>
      <c r="Q145130" s="143"/>
      <c r="R145130" s="175"/>
      <c r="S145130" s="175"/>
    </row>
    <row r="145131" spans="15:19">
      <c r="O145131" s="174"/>
      <c r="P145131" s="143"/>
      <c r="Q145131" s="143"/>
      <c r="R145131" s="175"/>
      <c r="S145131" s="175"/>
    </row>
    <row r="145132" spans="15:19">
      <c r="O145132" s="174"/>
      <c r="P145132" s="143"/>
      <c r="Q145132" s="143"/>
      <c r="R145132" s="175"/>
      <c r="S145132" s="175"/>
    </row>
    <row r="145133" spans="15:19">
      <c r="O145133" s="174"/>
      <c r="P145133" s="143"/>
      <c r="Q145133" s="143"/>
      <c r="R145133" s="175"/>
      <c r="S145133" s="175"/>
    </row>
    <row r="145134" spans="15:19">
      <c r="O145134" s="174"/>
      <c r="P145134" s="143"/>
      <c r="Q145134" s="143"/>
      <c r="R145134" s="175"/>
      <c r="S145134" s="175"/>
    </row>
    <row r="145135" spans="15:19">
      <c r="O145135" s="174"/>
      <c r="P145135" s="143"/>
      <c r="Q145135" s="143"/>
      <c r="R145135" s="175"/>
      <c r="S145135" s="175"/>
    </row>
    <row r="145136" spans="15:19">
      <c r="O145136" s="174"/>
      <c r="P145136" s="143"/>
      <c r="Q145136" s="143"/>
      <c r="R145136" s="175"/>
      <c r="S145136" s="175"/>
    </row>
    <row r="145137" spans="15:19">
      <c r="O145137" s="174"/>
      <c r="P145137" s="143"/>
      <c r="Q145137" s="143"/>
      <c r="R145137" s="175"/>
      <c r="S145137" s="175"/>
    </row>
    <row r="145138" spans="15:19">
      <c r="O145138" s="174"/>
      <c r="P145138" s="143"/>
      <c r="Q145138" s="143"/>
      <c r="R145138" s="175"/>
      <c r="S145138" s="175"/>
    </row>
    <row r="145139" spans="15:19">
      <c r="O145139" s="174"/>
      <c r="P145139" s="143"/>
      <c r="Q145139" s="143"/>
      <c r="R145139" s="175"/>
      <c r="S145139" s="175"/>
    </row>
    <row r="145140" spans="15:19">
      <c r="O145140" s="174"/>
      <c r="P145140" s="143"/>
      <c r="Q145140" s="143"/>
      <c r="R145140" s="175"/>
      <c r="S145140" s="175"/>
    </row>
    <row r="145141" spans="15:19">
      <c r="O145141" s="174"/>
      <c r="P145141" s="143"/>
      <c r="Q145141" s="143"/>
      <c r="R145141" s="175"/>
      <c r="S145141" s="175"/>
    </row>
    <row r="145142" spans="15:19">
      <c r="O145142" s="174"/>
      <c r="P145142" s="143"/>
      <c r="Q145142" s="143"/>
      <c r="R145142" s="175"/>
      <c r="S145142" s="175"/>
    </row>
    <row r="145143" spans="15:19">
      <c r="O145143" s="174"/>
      <c r="P145143" s="143"/>
      <c r="Q145143" s="143"/>
      <c r="R145143" s="175"/>
      <c r="S145143" s="175"/>
    </row>
    <row r="145144" spans="15:19">
      <c r="O145144" s="174"/>
      <c r="P145144" s="143"/>
      <c r="Q145144" s="143"/>
      <c r="R145144" s="175"/>
      <c r="S145144" s="175"/>
    </row>
    <row r="145145" spans="15:19">
      <c r="O145145" s="174"/>
      <c r="P145145" s="143"/>
      <c r="Q145145" s="143"/>
      <c r="R145145" s="175"/>
      <c r="S145145" s="175"/>
    </row>
    <row r="145146" spans="15:19">
      <c r="O145146" s="174"/>
      <c r="P145146" s="143"/>
      <c r="Q145146" s="143"/>
      <c r="R145146" s="175"/>
      <c r="S145146" s="175"/>
    </row>
    <row r="145147" spans="15:19">
      <c r="O145147" s="174"/>
      <c r="P145147" s="143"/>
      <c r="Q145147" s="143"/>
      <c r="R145147" s="175"/>
      <c r="S145147" s="175"/>
    </row>
    <row r="145148" spans="15:19">
      <c r="O145148" s="174"/>
      <c r="P145148" s="143"/>
      <c r="Q145148" s="143"/>
      <c r="R145148" s="175"/>
      <c r="S145148" s="175"/>
    </row>
    <row r="145149" spans="15:19">
      <c r="O145149" s="174"/>
      <c r="P145149" s="143"/>
      <c r="Q145149" s="143"/>
      <c r="R145149" s="175"/>
      <c r="S145149" s="175"/>
    </row>
    <row r="145150" spans="15:19">
      <c r="O145150" s="174"/>
      <c r="P145150" s="143"/>
      <c r="Q145150" s="143"/>
      <c r="R145150" s="175"/>
      <c r="S145150" s="175"/>
    </row>
    <row r="145151" spans="15:19">
      <c r="O145151" s="174"/>
      <c r="P145151" s="143"/>
      <c r="Q145151" s="143"/>
      <c r="R145151" s="175"/>
      <c r="S145151" s="175"/>
    </row>
    <row r="145152" spans="15:19">
      <c r="O145152" s="174"/>
      <c r="P145152" s="143"/>
      <c r="Q145152" s="143"/>
      <c r="R145152" s="175"/>
      <c r="S145152" s="175"/>
    </row>
    <row r="145153" spans="15:19">
      <c r="O145153" s="174"/>
      <c r="P145153" s="143"/>
      <c r="Q145153" s="143"/>
      <c r="R145153" s="175"/>
      <c r="S145153" s="175"/>
    </row>
    <row r="145154" spans="15:19">
      <c r="O145154" s="174"/>
      <c r="P145154" s="143"/>
      <c r="Q145154" s="143"/>
      <c r="R145154" s="175"/>
      <c r="S145154" s="175"/>
    </row>
    <row r="145155" spans="15:19">
      <c r="O145155" s="174"/>
      <c r="P145155" s="143"/>
      <c r="Q145155" s="143"/>
      <c r="R145155" s="175"/>
      <c r="S145155" s="175"/>
    </row>
    <row r="145156" spans="15:19">
      <c r="O145156" s="174"/>
      <c r="P145156" s="143"/>
      <c r="Q145156" s="143"/>
      <c r="R145156" s="175"/>
      <c r="S145156" s="175"/>
    </row>
    <row r="145157" spans="15:19">
      <c r="O145157" s="174"/>
      <c r="P145157" s="143"/>
      <c r="Q145157" s="143"/>
      <c r="R145157" s="175"/>
      <c r="S145157" s="175"/>
    </row>
    <row r="145158" spans="15:19">
      <c r="O145158" s="174"/>
      <c r="P145158" s="143"/>
      <c r="Q145158" s="143"/>
      <c r="R145158" s="175"/>
      <c r="S145158" s="175"/>
    </row>
    <row r="145159" spans="15:19">
      <c r="O145159" s="174"/>
      <c r="P145159" s="143"/>
      <c r="Q145159" s="143"/>
      <c r="R145159" s="175"/>
      <c r="S145159" s="175"/>
    </row>
    <row r="145160" spans="15:19">
      <c r="O145160" s="174"/>
      <c r="P145160" s="143"/>
      <c r="Q145160" s="143"/>
      <c r="R145160" s="175"/>
      <c r="S145160" s="175"/>
    </row>
    <row r="145161" spans="15:19">
      <c r="O145161" s="174"/>
      <c r="P145161" s="143"/>
      <c r="Q145161" s="143"/>
      <c r="R145161" s="175"/>
      <c r="S145161" s="175"/>
    </row>
    <row r="145162" spans="15:19">
      <c r="O145162" s="174"/>
      <c r="P145162" s="143"/>
      <c r="Q145162" s="143"/>
      <c r="R145162" s="175"/>
      <c r="S145162" s="175"/>
    </row>
    <row r="145163" spans="15:19">
      <c r="O145163" s="174"/>
      <c r="P145163" s="143"/>
      <c r="Q145163" s="143"/>
      <c r="R145163" s="175"/>
      <c r="S145163" s="175"/>
    </row>
    <row r="145164" spans="15:19">
      <c r="O145164" s="174"/>
      <c r="P145164" s="143"/>
      <c r="Q145164" s="143"/>
      <c r="R145164" s="175"/>
      <c r="S145164" s="175"/>
    </row>
    <row r="145165" spans="15:19">
      <c r="O145165" s="174"/>
      <c r="P145165" s="143"/>
      <c r="Q145165" s="143"/>
      <c r="R145165" s="175"/>
      <c r="S145165" s="175"/>
    </row>
    <row r="145166" spans="15:19">
      <c r="O145166" s="174"/>
      <c r="P145166" s="143"/>
      <c r="Q145166" s="143"/>
      <c r="R145166" s="175"/>
      <c r="S145166" s="175"/>
    </row>
    <row r="145167" spans="15:19">
      <c r="O145167" s="174"/>
      <c r="P145167" s="143"/>
      <c r="Q145167" s="143"/>
      <c r="R145167" s="175"/>
      <c r="S145167" s="175"/>
    </row>
    <row r="145168" spans="15:19">
      <c r="O145168" s="174"/>
      <c r="P145168" s="143"/>
      <c r="Q145168" s="143"/>
      <c r="R145168" s="175"/>
      <c r="S145168" s="175"/>
    </row>
    <row r="145169" spans="15:19">
      <c r="O145169" s="174"/>
      <c r="P145169" s="143"/>
      <c r="Q145169" s="143"/>
      <c r="R145169" s="175"/>
      <c r="S145169" s="175"/>
    </row>
    <row r="145170" spans="15:19">
      <c r="O145170" s="174"/>
      <c r="P145170" s="143"/>
      <c r="Q145170" s="143"/>
      <c r="R145170" s="175"/>
      <c r="S145170" s="175"/>
    </row>
    <row r="145171" spans="15:19">
      <c r="O145171" s="174"/>
      <c r="P145171" s="143"/>
      <c r="Q145171" s="143"/>
      <c r="R145171" s="175"/>
      <c r="S145171" s="175"/>
    </row>
    <row r="145172" spans="15:19">
      <c r="O145172" s="174"/>
      <c r="P145172" s="143"/>
      <c r="Q145172" s="143"/>
      <c r="R145172" s="175"/>
      <c r="S145172" s="175"/>
    </row>
    <row r="145173" spans="15:19">
      <c r="O145173" s="174"/>
      <c r="P145173" s="143"/>
      <c r="Q145173" s="143"/>
      <c r="R145173" s="175"/>
      <c r="S145173" s="175"/>
    </row>
    <row r="145174" spans="15:19">
      <c r="O145174" s="174"/>
      <c r="P145174" s="143"/>
      <c r="Q145174" s="143"/>
      <c r="R145174" s="175"/>
      <c r="S145174" s="175"/>
    </row>
    <row r="145175" spans="15:19">
      <c r="O145175" s="174"/>
      <c r="P145175" s="143"/>
      <c r="Q145175" s="143"/>
      <c r="R145175" s="175"/>
      <c r="S145175" s="175"/>
    </row>
    <row r="145176" spans="15:19">
      <c r="O145176" s="174"/>
      <c r="P145176" s="143"/>
      <c r="Q145176" s="143"/>
      <c r="R145176" s="175"/>
      <c r="S145176" s="175"/>
    </row>
    <row r="145177" spans="15:19">
      <c r="O145177" s="174"/>
      <c r="P145177" s="143"/>
      <c r="Q145177" s="143"/>
      <c r="R145177" s="175"/>
      <c r="S145177" s="175"/>
    </row>
    <row r="145178" spans="15:19">
      <c r="O145178" s="174"/>
      <c r="P145178" s="143"/>
      <c r="Q145178" s="143"/>
      <c r="R145178" s="175"/>
      <c r="S145178" s="175"/>
    </row>
    <row r="145179" spans="15:19">
      <c r="O145179" s="174"/>
      <c r="P145179" s="143"/>
      <c r="Q145179" s="143"/>
      <c r="R145179" s="175"/>
      <c r="S145179" s="175"/>
    </row>
    <row r="145180" spans="15:19">
      <c r="O145180" s="174"/>
      <c r="P145180" s="143"/>
      <c r="Q145180" s="143"/>
      <c r="R145180" s="175"/>
      <c r="S145180" s="175"/>
    </row>
    <row r="145181" spans="15:19">
      <c r="O145181" s="174"/>
      <c r="P145181" s="143"/>
      <c r="Q145181" s="143"/>
      <c r="R145181" s="175"/>
      <c r="S145181" s="175"/>
    </row>
    <row r="145182" spans="15:19">
      <c r="O145182" s="174"/>
      <c r="P145182" s="143"/>
      <c r="Q145182" s="143"/>
      <c r="R145182" s="175"/>
      <c r="S145182" s="175"/>
    </row>
    <row r="145183" spans="15:19">
      <c r="O145183" s="174"/>
      <c r="P145183" s="143"/>
      <c r="Q145183" s="143"/>
      <c r="R145183" s="175"/>
      <c r="S145183" s="175"/>
    </row>
    <row r="145184" spans="15:19">
      <c r="O145184" s="174"/>
      <c r="P145184" s="143"/>
      <c r="Q145184" s="143"/>
      <c r="R145184" s="175"/>
      <c r="S145184" s="175"/>
    </row>
    <row r="145185" spans="15:19">
      <c r="O145185" s="174"/>
      <c r="P145185" s="143"/>
      <c r="Q145185" s="143"/>
      <c r="R145185" s="175"/>
      <c r="S145185" s="175"/>
    </row>
    <row r="145186" spans="15:19">
      <c r="O145186" s="174"/>
      <c r="P145186" s="143"/>
      <c r="Q145186" s="143"/>
      <c r="R145186" s="175"/>
      <c r="S145186" s="175"/>
    </row>
    <row r="145187" spans="15:19">
      <c r="O145187" s="174"/>
      <c r="P145187" s="143"/>
      <c r="Q145187" s="143"/>
      <c r="R145187" s="175"/>
      <c r="S145187" s="175"/>
    </row>
    <row r="145188" spans="15:19">
      <c r="O145188" s="174"/>
      <c r="P145188" s="143"/>
      <c r="Q145188" s="143"/>
      <c r="R145188" s="175"/>
      <c r="S145188" s="175"/>
    </row>
    <row r="145189" spans="15:19">
      <c r="O145189" s="174"/>
      <c r="P145189" s="143"/>
      <c r="Q145189" s="143"/>
      <c r="R145189" s="175"/>
      <c r="S145189" s="175"/>
    </row>
    <row r="145190" spans="15:19">
      <c r="O145190" s="174"/>
      <c r="P145190" s="143"/>
      <c r="Q145190" s="143"/>
      <c r="R145190" s="175"/>
      <c r="S145190" s="175"/>
    </row>
    <row r="145191" spans="15:19">
      <c r="O145191" s="174"/>
      <c r="P145191" s="143"/>
      <c r="Q145191" s="143"/>
      <c r="R145191" s="175"/>
      <c r="S145191" s="175"/>
    </row>
    <row r="145192" spans="15:19">
      <c r="O145192" s="174"/>
      <c r="P145192" s="143"/>
      <c r="Q145192" s="143"/>
      <c r="R145192" s="175"/>
      <c r="S145192" s="175"/>
    </row>
    <row r="145193" spans="15:19">
      <c r="O145193" s="174"/>
      <c r="P145193" s="143"/>
      <c r="Q145193" s="143"/>
      <c r="R145193" s="175"/>
      <c r="S145193" s="175"/>
    </row>
    <row r="145194" spans="15:19">
      <c r="O145194" s="174"/>
      <c r="P145194" s="143"/>
      <c r="Q145194" s="143"/>
      <c r="R145194" s="175"/>
      <c r="S145194" s="175"/>
    </row>
    <row r="145195" spans="15:19">
      <c r="O145195" s="174"/>
      <c r="P145195" s="143"/>
      <c r="Q145195" s="143"/>
      <c r="R145195" s="175"/>
      <c r="S145195" s="175"/>
    </row>
    <row r="145196" spans="15:19">
      <c r="O145196" s="174"/>
      <c r="P145196" s="143"/>
      <c r="Q145196" s="143"/>
      <c r="R145196" s="175"/>
      <c r="S145196" s="175"/>
    </row>
    <row r="145197" spans="15:19">
      <c r="O145197" s="174"/>
      <c r="P145197" s="143"/>
      <c r="Q145197" s="143"/>
      <c r="R145197" s="175"/>
      <c r="S145197" s="175"/>
    </row>
    <row r="145198" spans="15:19">
      <c r="O145198" s="174"/>
      <c r="P145198" s="143"/>
      <c r="Q145198" s="143"/>
      <c r="R145198" s="175"/>
      <c r="S145198" s="175"/>
    </row>
    <row r="145199" spans="15:19">
      <c r="O145199" s="174"/>
      <c r="P145199" s="143"/>
      <c r="Q145199" s="143"/>
      <c r="R145199" s="175"/>
      <c r="S145199" s="175"/>
    </row>
    <row r="145200" spans="15:19">
      <c r="O145200" s="174"/>
      <c r="P145200" s="143"/>
      <c r="Q145200" s="143"/>
      <c r="R145200" s="175"/>
      <c r="S145200" s="175"/>
    </row>
    <row r="145201" spans="15:19">
      <c r="O145201" s="174"/>
      <c r="P145201" s="143"/>
      <c r="Q145201" s="143"/>
      <c r="R145201" s="175"/>
      <c r="S145201" s="175"/>
    </row>
    <row r="145202" spans="15:19">
      <c r="O145202" s="174"/>
      <c r="P145202" s="143"/>
      <c r="Q145202" s="143"/>
      <c r="R145202" s="175"/>
      <c r="S145202" s="175"/>
    </row>
    <row r="145203" spans="15:19">
      <c r="O145203" s="174"/>
      <c r="P145203" s="143"/>
      <c r="Q145203" s="143"/>
      <c r="R145203" s="175"/>
      <c r="S145203" s="175"/>
    </row>
    <row r="145204" spans="15:19">
      <c r="O145204" s="174"/>
      <c r="P145204" s="143"/>
      <c r="Q145204" s="143"/>
      <c r="R145204" s="175"/>
      <c r="S145204" s="175"/>
    </row>
    <row r="145205" spans="15:19">
      <c r="O145205" s="174"/>
      <c r="P145205" s="143"/>
      <c r="Q145205" s="143"/>
      <c r="R145205" s="175"/>
      <c r="S145205" s="175"/>
    </row>
    <row r="145206" spans="15:19">
      <c r="O145206" s="174"/>
      <c r="P145206" s="143"/>
      <c r="Q145206" s="143"/>
      <c r="R145206" s="175"/>
      <c r="S145206" s="175"/>
    </row>
    <row r="145207" spans="15:19">
      <c r="O145207" s="174"/>
      <c r="P145207" s="143"/>
      <c r="Q145207" s="143"/>
      <c r="R145207" s="175"/>
      <c r="S145207" s="175"/>
    </row>
    <row r="145208" spans="15:19">
      <c r="O145208" s="174"/>
      <c r="P145208" s="143"/>
      <c r="Q145208" s="143"/>
      <c r="R145208" s="175"/>
      <c r="S145208" s="175"/>
    </row>
    <row r="145209" spans="15:19">
      <c r="O145209" s="174"/>
      <c r="P145209" s="143"/>
      <c r="Q145209" s="143"/>
      <c r="R145209" s="175"/>
      <c r="S145209" s="175"/>
    </row>
    <row r="145210" spans="15:19">
      <c r="O145210" s="174"/>
      <c r="P145210" s="143"/>
      <c r="Q145210" s="143"/>
      <c r="R145210" s="175"/>
      <c r="S145210" s="175"/>
    </row>
    <row r="145211" spans="15:19">
      <c r="O145211" s="174"/>
      <c r="P145211" s="143"/>
      <c r="Q145211" s="143"/>
      <c r="R145211" s="175"/>
      <c r="S145211" s="175"/>
    </row>
    <row r="145212" spans="15:19">
      <c r="O145212" s="174"/>
      <c r="P145212" s="143"/>
      <c r="Q145212" s="143"/>
      <c r="R145212" s="175"/>
      <c r="S145212" s="175"/>
    </row>
    <row r="145213" spans="15:19">
      <c r="O145213" s="174"/>
      <c r="P145213" s="143"/>
      <c r="Q145213" s="143"/>
      <c r="R145213" s="175"/>
      <c r="S145213" s="175"/>
    </row>
    <row r="145214" spans="15:19">
      <c r="O145214" s="174"/>
      <c r="P145214" s="143"/>
      <c r="Q145214" s="143"/>
      <c r="R145214" s="175"/>
      <c r="S145214" s="175"/>
    </row>
    <row r="145215" spans="15:19">
      <c r="O145215" s="174"/>
      <c r="P145215" s="143"/>
      <c r="Q145215" s="143"/>
      <c r="R145215" s="175"/>
      <c r="S145215" s="175"/>
    </row>
    <row r="145216" spans="15:19">
      <c r="O145216" s="174"/>
      <c r="P145216" s="143"/>
      <c r="Q145216" s="143"/>
      <c r="R145216" s="175"/>
      <c r="S145216" s="175"/>
    </row>
    <row r="145217" spans="15:19">
      <c r="O145217" s="174"/>
      <c r="P145217" s="143"/>
      <c r="Q145217" s="143"/>
      <c r="R145217" s="175"/>
      <c r="S145217" s="175"/>
    </row>
    <row r="145218" spans="15:19">
      <c r="O145218" s="174"/>
      <c r="P145218" s="143"/>
      <c r="Q145218" s="143"/>
      <c r="R145218" s="175"/>
      <c r="S145218" s="175"/>
    </row>
    <row r="145219" spans="15:19">
      <c r="O145219" s="174"/>
      <c r="P145219" s="143"/>
      <c r="Q145219" s="143"/>
      <c r="R145219" s="175"/>
      <c r="S145219" s="175"/>
    </row>
    <row r="145220" spans="15:19">
      <c r="O145220" s="174"/>
      <c r="P145220" s="143"/>
      <c r="Q145220" s="143"/>
      <c r="R145220" s="175"/>
      <c r="S145220" s="175"/>
    </row>
    <row r="145221" spans="15:19">
      <c r="O145221" s="174"/>
      <c r="P145221" s="143"/>
      <c r="Q145221" s="143"/>
      <c r="R145221" s="175"/>
      <c r="S145221" s="175"/>
    </row>
    <row r="145222" spans="15:19">
      <c r="O145222" s="174"/>
      <c r="P145222" s="143"/>
      <c r="Q145222" s="143"/>
      <c r="R145222" s="175"/>
      <c r="S145222" s="175"/>
    </row>
    <row r="145223" spans="15:19">
      <c r="O145223" s="174"/>
      <c r="P145223" s="143"/>
      <c r="Q145223" s="143"/>
      <c r="R145223" s="175"/>
      <c r="S145223" s="175"/>
    </row>
    <row r="145224" spans="15:19">
      <c r="O145224" s="174"/>
      <c r="P145224" s="143"/>
      <c r="Q145224" s="143"/>
      <c r="R145224" s="175"/>
      <c r="S145224" s="175"/>
    </row>
    <row r="145225" spans="15:19">
      <c r="O145225" s="174"/>
      <c r="P145225" s="143"/>
      <c r="Q145225" s="143"/>
      <c r="R145225" s="175"/>
      <c r="S145225" s="175"/>
    </row>
    <row r="145226" spans="15:19">
      <c r="O145226" s="174"/>
      <c r="P145226" s="143"/>
      <c r="Q145226" s="143"/>
      <c r="R145226" s="175"/>
      <c r="S145226" s="175"/>
    </row>
    <row r="145227" spans="15:19">
      <c r="O145227" s="174"/>
      <c r="P145227" s="143"/>
      <c r="Q145227" s="143"/>
      <c r="R145227" s="175"/>
      <c r="S145227" s="175"/>
    </row>
    <row r="145228" spans="15:19">
      <c r="O145228" s="174"/>
      <c r="P145228" s="143"/>
      <c r="Q145228" s="143"/>
      <c r="R145228" s="175"/>
      <c r="S145228" s="175"/>
    </row>
    <row r="145229" spans="15:19">
      <c r="O145229" s="174"/>
      <c r="P145229" s="143"/>
      <c r="Q145229" s="143"/>
      <c r="R145229" s="175"/>
      <c r="S145229" s="175"/>
    </row>
    <row r="145230" spans="15:19">
      <c r="O145230" s="174"/>
      <c r="P145230" s="143"/>
      <c r="Q145230" s="143"/>
      <c r="R145230" s="175"/>
      <c r="S145230" s="175"/>
    </row>
    <row r="145231" spans="15:19">
      <c r="O145231" s="174"/>
      <c r="P145231" s="143"/>
      <c r="Q145231" s="143"/>
      <c r="R145231" s="175"/>
      <c r="S145231" s="175"/>
    </row>
    <row r="145232" spans="15:19">
      <c r="O145232" s="174"/>
      <c r="P145232" s="143"/>
      <c r="Q145232" s="143"/>
      <c r="R145232" s="175"/>
      <c r="S145232" s="175"/>
    </row>
    <row r="145233" spans="15:19">
      <c r="O145233" s="174"/>
      <c r="P145233" s="143"/>
      <c r="Q145233" s="143"/>
      <c r="R145233" s="175"/>
      <c r="S145233" s="175"/>
    </row>
    <row r="145234" spans="15:19">
      <c r="O145234" s="174"/>
      <c r="P145234" s="143"/>
      <c r="Q145234" s="143"/>
      <c r="R145234" s="175"/>
      <c r="S145234" s="175"/>
    </row>
    <row r="145235" spans="15:19">
      <c r="O145235" s="174"/>
      <c r="P145235" s="143"/>
      <c r="Q145235" s="143"/>
      <c r="R145235" s="175"/>
      <c r="S145235" s="175"/>
    </row>
    <row r="145236" spans="15:19">
      <c r="O145236" s="174"/>
      <c r="P145236" s="143"/>
      <c r="Q145236" s="143"/>
      <c r="R145236" s="175"/>
      <c r="S145236" s="175"/>
    </row>
    <row r="145237" spans="15:19">
      <c r="O145237" s="174"/>
      <c r="P145237" s="143"/>
      <c r="Q145237" s="143"/>
      <c r="R145237" s="175"/>
      <c r="S145237" s="175"/>
    </row>
    <row r="145238" spans="15:19">
      <c r="O145238" s="174"/>
      <c r="P145238" s="143"/>
      <c r="Q145238" s="143"/>
      <c r="R145238" s="175"/>
      <c r="S145238" s="175"/>
    </row>
    <row r="145239" spans="15:19">
      <c r="O145239" s="174"/>
      <c r="P145239" s="143"/>
      <c r="Q145239" s="143"/>
      <c r="R145239" s="175"/>
      <c r="S145239" s="175"/>
    </row>
    <row r="145240" spans="15:19">
      <c r="O145240" s="174"/>
      <c r="P145240" s="143"/>
      <c r="Q145240" s="143"/>
      <c r="R145240" s="175"/>
      <c r="S145240" s="175"/>
    </row>
    <row r="145241" spans="15:19">
      <c r="O145241" s="174"/>
      <c r="P145241" s="143"/>
      <c r="Q145241" s="143"/>
      <c r="R145241" s="175"/>
      <c r="S145241" s="175"/>
    </row>
    <row r="145242" spans="15:19">
      <c r="O145242" s="174"/>
      <c r="P145242" s="143"/>
      <c r="Q145242" s="143"/>
      <c r="R145242" s="175"/>
      <c r="S145242" s="175"/>
    </row>
    <row r="145243" spans="15:19">
      <c r="O145243" s="174"/>
      <c r="P145243" s="143"/>
      <c r="Q145243" s="143"/>
      <c r="R145243" s="175"/>
      <c r="S145243" s="175"/>
    </row>
    <row r="145244" spans="15:19">
      <c r="O145244" s="174"/>
      <c r="P145244" s="143"/>
      <c r="Q145244" s="143"/>
      <c r="R145244" s="175"/>
      <c r="S145244" s="175"/>
    </row>
    <row r="145245" spans="15:19">
      <c r="O145245" s="174"/>
      <c r="P145245" s="143"/>
      <c r="Q145245" s="143"/>
      <c r="R145245" s="175"/>
      <c r="S145245" s="175"/>
    </row>
    <row r="145246" spans="15:19">
      <c r="O145246" s="174"/>
      <c r="P145246" s="143"/>
      <c r="Q145246" s="143"/>
      <c r="R145246" s="175"/>
      <c r="S145246" s="175"/>
    </row>
    <row r="145247" spans="15:19">
      <c r="O145247" s="174"/>
      <c r="P145247" s="143"/>
      <c r="Q145247" s="143"/>
      <c r="R145247" s="175"/>
      <c r="S145247" s="175"/>
    </row>
    <row r="145248" spans="15:19">
      <c r="O145248" s="174"/>
      <c r="P145248" s="143"/>
      <c r="Q145248" s="143"/>
      <c r="R145248" s="175"/>
      <c r="S145248" s="175"/>
    </row>
    <row r="145249" spans="15:19">
      <c r="O145249" s="174"/>
      <c r="P145249" s="143"/>
      <c r="Q145249" s="143"/>
      <c r="R145249" s="175"/>
      <c r="S145249" s="175"/>
    </row>
    <row r="145250" spans="15:19">
      <c r="O145250" s="174"/>
      <c r="P145250" s="143"/>
      <c r="Q145250" s="143"/>
      <c r="R145250" s="175"/>
      <c r="S145250" s="175"/>
    </row>
    <row r="145251" spans="15:19">
      <c r="O145251" s="174"/>
      <c r="P145251" s="143"/>
      <c r="Q145251" s="143"/>
      <c r="R145251" s="175"/>
      <c r="S145251" s="175"/>
    </row>
    <row r="145252" spans="15:19">
      <c r="O145252" s="174"/>
      <c r="P145252" s="143"/>
      <c r="Q145252" s="143"/>
      <c r="R145252" s="175"/>
      <c r="S145252" s="175"/>
    </row>
    <row r="145253" spans="15:19">
      <c r="O145253" s="174"/>
      <c r="P145253" s="143"/>
      <c r="Q145253" s="143"/>
      <c r="R145253" s="175"/>
      <c r="S145253" s="175"/>
    </row>
    <row r="145254" spans="15:19">
      <c r="O145254" s="174"/>
      <c r="P145254" s="143"/>
      <c r="Q145254" s="143"/>
      <c r="R145254" s="175"/>
      <c r="S145254" s="175"/>
    </row>
    <row r="145255" spans="15:19">
      <c r="O145255" s="174"/>
      <c r="P145255" s="143"/>
      <c r="Q145255" s="143"/>
      <c r="R145255" s="175"/>
      <c r="S145255" s="175"/>
    </row>
    <row r="145256" spans="15:19">
      <c r="O145256" s="174"/>
      <c r="P145256" s="143"/>
      <c r="Q145256" s="143"/>
      <c r="R145256" s="175"/>
      <c r="S145256" s="175"/>
    </row>
    <row r="145257" spans="15:19">
      <c r="O145257" s="174"/>
      <c r="P145257" s="143"/>
      <c r="Q145257" s="143"/>
      <c r="R145257" s="175"/>
      <c r="S145257" s="175"/>
    </row>
    <row r="145258" spans="15:19">
      <c r="O145258" s="174"/>
      <c r="P145258" s="143"/>
      <c r="Q145258" s="143"/>
      <c r="R145258" s="175"/>
      <c r="S145258" s="175"/>
    </row>
    <row r="145259" spans="15:19">
      <c r="O145259" s="174"/>
      <c r="P145259" s="143"/>
      <c r="Q145259" s="143"/>
      <c r="R145259" s="175"/>
      <c r="S145259" s="175"/>
    </row>
    <row r="145260" spans="15:19">
      <c r="O145260" s="174"/>
      <c r="P145260" s="143"/>
      <c r="Q145260" s="143"/>
      <c r="R145260" s="175"/>
      <c r="S145260" s="175"/>
    </row>
    <row r="145261" spans="15:19">
      <c r="O145261" s="174"/>
      <c r="P145261" s="143"/>
      <c r="Q145261" s="143"/>
      <c r="R145261" s="175"/>
      <c r="S145261" s="175"/>
    </row>
    <row r="145262" spans="15:19">
      <c r="O145262" s="174"/>
      <c r="P145262" s="143"/>
      <c r="Q145262" s="143"/>
      <c r="R145262" s="175"/>
      <c r="S145262" s="175"/>
    </row>
    <row r="145263" spans="15:19">
      <c r="O145263" s="174"/>
      <c r="P145263" s="143"/>
      <c r="Q145263" s="143"/>
      <c r="R145263" s="175"/>
      <c r="S145263" s="175"/>
    </row>
    <row r="145264" spans="15:19">
      <c r="O145264" s="174"/>
      <c r="P145264" s="143"/>
      <c r="Q145264" s="143"/>
      <c r="R145264" s="175"/>
      <c r="S145264" s="175"/>
    </row>
    <row r="145265" spans="15:19">
      <c r="O145265" s="174"/>
      <c r="P145265" s="143"/>
      <c r="Q145265" s="143"/>
      <c r="R145265" s="175"/>
      <c r="S145265" s="175"/>
    </row>
    <row r="145266" spans="15:19">
      <c r="O145266" s="174"/>
      <c r="P145266" s="143"/>
      <c r="Q145266" s="143"/>
      <c r="R145266" s="175"/>
      <c r="S145266" s="175"/>
    </row>
    <row r="145267" spans="15:19">
      <c r="O145267" s="174"/>
      <c r="P145267" s="143"/>
      <c r="Q145267" s="143"/>
      <c r="R145267" s="175"/>
      <c r="S145267" s="175"/>
    </row>
    <row r="145268" spans="15:19">
      <c r="O145268" s="174"/>
      <c r="P145268" s="143"/>
      <c r="Q145268" s="143"/>
      <c r="R145268" s="175"/>
      <c r="S145268" s="175"/>
    </row>
    <row r="145269" spans="15:19">
      <c r="O145269" s="174"/>
      <c r="P145269" s="143"/>
      <c r="Q145269" s="143"/>
      <c r="R145269" s="175"/>
      <c r="S145269" s="175"/>
    </row>
    <row r="145270" spans="15:19">
      <c r="O145270" s="174"/>
      <c r="P145270" s="143"/>
      <c r="Q145270" s="143"/>
      <c r="R145270" s="175"/>
      <c r="S145270" s="175"/>
    </row>
    <row r="145271" spans="15:19">
      <c r="O145271" s="174"/>
      <c r="P145271" s="143"/>
      <c r="Q145271" s="143"/>
      <c r="R145271" s="175"/>
      <c r="S145271" s="175"/>
    </row>
    <row r="145272" spans="15:19">
      <c r="O145272" s="174"/>
      <c r="P145272" s="143"/>
      <c r="Q145272" s="143"/>
      <c r="R145272" s="175"/>
      <c r="S145272" s="175"/>
    </row>
    <row r="145273" spans="15:19">
      <c r="O145273" s="174"/>
      <c r="P145273" s="143"/>
      <c r="Q145273" s="143"/>
      <c r="R145273" s="175"/>
      <c r="S145273" s="175"/>
    </row>
    <row r="145274" spans="15:19">
      <c r="O145274" s="174"/>
      <c r="P145274" s="143"/>
      <c r="Q145274" s="143"/>
      <c r="R145274" s="175"/>
      <c r="S145274" s="175"/>
    </row>
    <row r="145275" spans="15:19">
      <c r="O145275" s="174"/>
      <c r="P145275" s="143"/>
      <c r="Q145275" s="143"/>
      <c r="R145275" s="175"/>
      <c r="S145275" s="175"/>
    </row>
    <row r="145276" spans="15:19">
      <c r="O145276" s="174"/>
      <c r="P145276" s="143"/>
      <c r="Q145276" s="143"/>
      <c r="R145276" s="175"/>
      <c r="S145276" s="175"/>
    </row>
    <row r="145277" spans="15:19">
      <c r="O145277" s="174"/>
      <c r="P145277" s="143"/>
      <c r="Q145277" s="143"/>
      <c r="R145277" s="175"/>
      <c r="S145277" s="175"/>
    </row>
    <row r="145278" spans="15:19">
      <c r="O145278" s="174"/>
      <c r="P145278" s="143"/>
      <c r="Q145278" s="143"/>
      <c r="R145278" s="175"/>
      <c r="S145278" s="175"/>
    </row>
    <row r="145279" spans="15:19">
      <c r="O145279" s="174"/>
      <c r="P145279" s="143"/>
      <c r="Q145279" s="143"/>
      <c r="R145279" s="175"/>
      <c r="S145279" s="175"/>
    </row>
    <row r="145280" spans="15:19">
      <c r="O145280" s="174"/>
      <c r="P145280" s="143"/>
      <c r="Q145280" s="143"/>
      <c r="R145280" s="175"/>
      <c r="S145280" s="175"/>
    </row>
    <row r="145281" spans="15:19">
      <c r="O145281" s="174"/>
      <c r="P145281" s="143"/>
      <c r="Q145281" s="143"/>
      <c r="R145281" s="175"/>
      <c r="S145281" s="175"/>
    </row>
    <row r="145282" spans="15:19">
      <c r="O145282" s="174"/>
      <c r="P145282" s="143"/>
      <c r="Q145282" s="143"/>
      <c r="R145282" s="175"/>
      <c r="S145282" s="175"/>
    </row>
    <row r="145283" spans="15:19">
      <c r="O145283" s="174"/>
      <c r="P145283" s="143"/>
      <c r="Q145283" s="143"/>
      <c r="R145283" s="175"/>
      <c r="S145283" s="175"/>
    </row>
    <row r="145284" spans="15:19">
      <c r="O145284" s="174"/>
      <c r="P145284" s="143"/>
      <c r="Q145284" s="143"/>
      <c r="R145284" s="175"/>
      <c r="S145284" s="175"/>
    </row>
    <row r="145285" spans="15:19">
      <c r="O145285" s="174"/>
      <c r="P145285" s="143"/>
      <c r="Q145285" s="143"/>
      <c r="R145285" s="175"/>
      <c r="S145285" s="175"/>
    </row>
    <row r="145286" spans="15:19">
      <c r="O145286" s="174"/>
      <c r="P145286" s="143"/>
      <c r="Q145286" s="143"/>
      <c r="R145286" s="175"/>
      <c r="S145286" s="175"/>
    </row>
    <row r="145287" spans="15:19">
      <c r="O145287" s="174"/>
      <c r="P145287" s="143"/>
      <c r="Q145287" s="143"/>
      <c r="R145287" s="175"/>
      <c r="S145287" s="175"/>
    </row>
    <row r="145288" spans="15:19">
      <c r="O145288" s="174"/>
      <c r="P145288" s="143"/>
      <c r="Q145288" s="143"/>
      <c r="R145288" s="175"/>
      <c r="S145288" s="175"/>
    </row>
    <row r="145289" spans="15:19">
      <c r="O145289" s="174"/>
      <c r="P145289" s="143"/>
      <c r="Q145289" s="143"/>
      <c r="R145289" s="175"/>
      <c r="S145289" s="175"/>
    </row>
    <row r="145290" spans="15:19">
      <c r="O145290" s="174"/>
      <c r="P145290" s="143"/>
      <c r="Q145290" s="143"/>
      <c r="R145290" s="175"/>
      <c r="S145290" s="175"/>
    </row>
    <row r="145291" spans="15:19">
      <c r="O145291" s="174"/>
      <c r="P145291" s="143"/>
      <c r="Q145291" s="143"/>
      <c r="R145291" s="175"/>
      <c r="S145291" s="175"/>
    </row>
    <row r="145292" spans="15:19">
      <c r="O145292" s="174"/>
      <c r="P145292" s="143"/>
      <c r="Q145292" s="143"/>
      <c r="R145292" s="175"/>
      <c r="S145292" s="175"/>
    </row>
    <row r="145293" spans="15:19">
      <c r="O145293" s="174"/>
      <c r="P145293" s="143"/>
      <c r="Q145293" s="143"/>
      <c r="R145293" s="175"/>
      <c r="S145293" s="175"/>
    </row>
    <row r="145294" spans="15:19">
      <c r="O145294" s="174"/>
      <c r="P145294" s="143"/>
      <c r="Q145294" s="143"/>
      <c r="R145294" s="175"/>
      <c r="S145294" s="175"/>
    </row>
    <row r="145295" spans="15:19">
      <c r="O145295" s="174"/>
      <c r="P145295" s="143"/>
      <c r="Q145295" s="143"/>
      <c r="R145295" s="175"/>
      <c r="S145295" s="175"/>
    </row>
    <row r="145296" spans="15:19">
      <c r="O145296" s="174"/>
      <c r="P145296" s="143"/>
      <c r="Q145296" s="143"/>
      <c r="R145296" s="175"/>
      <c r="S145296" s="175"/>
    </row>
    <row r="145297" spans="15:19">
      <c r="O145297" s="174"/>
      <c r="P145297" s="143"/>
      <c r="Q145297" s="143"/>
      <c r="R145297" s="175"/>
      <c r="S145297" s="175"/>
    </row>
    <row r="145298" spans="15:19">
      <c r="O145298" s="174"/>
      <c r="P145298" s="143"/>
      <c r="Q145298" s="143"/>
      <c r="R145298" s="175"/>
      <c r="S145298" s="175"/>
    </row>
    <row r="145299" spans="15:19">
      <c r="O145299" s="174"/>
      <c r="P145299" s="143"/>
      <c r="Q145299" s="143"/>
      <c r="R145299" s="175"/>
      <c r="S145299" s="175"/>
    </row>
    <row r="145300" spans="15:19">
      <c r="O145300" s="174"/>
      <c r="P145300" s="143"/>
      <c r="Q145300" s="143"/>
      <c r="R145300" s="175"/>
      <c r="S145300" s="175"/>
    </row>
    <row r="145301" spans="15:19">
      <c r="O145301" s="174"/>
      <c r="P145301" s="143"/>
      <c r="Q145301" s="143"/>
      <c r="R145301" s="175"/>
      <c r="S145301" s="175"/>
    </row>
    <row r="145302" spans="15:19">
      <c r="O145302" s="174"/>
      <c r="P145302" s="143"/>
      <c r="Q145302" s="143"/>
      <c r="R145302" s="175"/>
      <c r="S145302" s="175"/>
    </row>
    <row r="145303" spans="15:19">
      <c r="O145303" s="174"/>
      <c r="P145303" s="143"/>
      <c r="Q145303" s="143"/>
      <c r="R145303" s="175"/>
      <c r="S145303" s="175"/>
    </row>
    <row r="145304" spans="15:19">
      <c r="O145304" s="174"/>
      <c r="P145304" s="143"/>
      <c r="Q145304" s="143"/>
      <c r="R145304" s="175"/>
      <c r="S145304" s="175"/>
    </row>
    <row r="145305" spans="15:19">
      <c r="O145305" s="174"/>
      <c r="P145305" s="143"/>
      <c r="Q145305" s="143"/>
      <c r="R145305" s="175"/>
      <c r="S145305" s="175"/>
    </row>
    <row r="145306" spans="15:19">
      <c r="O145306" s="174"/>
      <c r="P145306" s="143"/>
      <c r="Q145306" s="143"/>
      <c r="R145306" s="175"/>
      <c r="S145306" s="175"/>
    </row>
    <row r="145307" spans="15:19">
      <c r="O145307" s="174"/>
      <c r="P145307" s="143"/>
      <c r="Q145307" s="143"/>
      <c r="R145307" s="175"/>
      <c r="S145307" s="175"/>
    </row>
    <row r="145308" spans="15:19">
      <c r="O145308" s="174"/>
      <c r="P145308" s="143"/>
      <c r="Q145308" s="143"/>
      <c r="R145308" s="175"/>
      <c r="S145308" s="175"/>
    </row>
    <row r="145309" spans="15:19">
      <c r="O145309" s="174"/>
      <c r="P145309" s="143"/>
      <c r="Q145309" s="143"/>
      <c r="R145309" s="175"/>
      <c r="S145309" s="175"/>
    </row>
    <row r="145310" spans="15:19">
      <c r="O145310" s="174"/>
      <c r="P145310" s="143"/>
      <c r="Q145310" s="143"/>
      <c r="R145310" s="175"/>
      <c r="S145310" s="175"/>
    </row>
    <row r="145311" spans="15:19">
      <c r="O145311" s="174"/>
      <c r="P145311" s="143"/>
      <c r="Q145311" s="143"/>
      <c r="R145311" s="175"/>
      <c r="S145311" s="175"/>
    </row>
    <row r="145312" spans="15:19">
      <c r="O145312" s="174"/>
      <c r="P145312" s="143"/>
      <c r="Q145312" s="143"/>
      <c r="R145312" s="175"/>
      <c r="S145312" s="175"/>
    </row>
    <row r="145313" spans="15:19">
      <c r="O145313" s="174"/>
      <c r="P145313" s="143"/>
      <c r="Q145313" s="143"/>
      <c r="R145313" s="175"/>
      <c r="S145313" s="175"/>
    </row>
    <row r="145314" spans="15:19">
      <c r="O145314" s="174"/>
      <c r="P145314" s="143"/>
      <c r="Q145314" s="143"/>
      <c r="R145314" s="175"/>
      <c r="S145314" s="175"/>
    </row>
    <row r="145315" spans="15:19">
      <c r="O145315" s="174"/>
      <c r="P145315" s="143"/>
      <c r="Q145315" s="143"/>
      <c r="R145315" s="175"/>
      <c r="S145315" s="175"/>
    </row>
    <row r="145316" spans="15:19">
      <c r="O145316" s="174"/>
      <c r="P145316" s="143"/>
      <c r="Q145316" s="143"/>
      <c r="R145316" s="175"/>
      <c r="S145316" s="175"/>
    </row>
    <row r="145317" spans="15:19">
      <c r="O145317" s="174"/>
      <c r="P145317" s="143"/>
      <c r="Q145317" s="143"/>
      <c r="R145317" s="175"/>
      <c r="S145317" s="175"/>
    </row>
    <row r="145318" spans="15:19">
      <c r="O145318" s="174"/>
      <c r="P145318" s="143"/>
      <c r="Q145318" s="143"/>
      <c r="R145318" s="175"/>
      <c r="S145318" s="175"/>
    </row>
    <row r="145319" spans="15:19">
      <c r="O145319" s="174"/>
      <c r="P145319" s="143"/>
      <c r="Q145319" s="143"/>
      <c r="R145319" s="175"/>
      <c r="S145319" s="175"/>
    </row>
    <row r="145320" spans="15:19">
      <c r="O145320" s="174"/>
      <c r="P145320" s="143"/>
      <c r="Q145320" s="143"/>
      <c r="R145320" s="175"/>
      <c r="S145320" s="175"/>
    </row>
    <row r="145321" spans="15:19">
      <c r="O145321" s="174"/>
      <c r="P145321" s="143"/>
      <c r="Q145321" s="143"/>
      <c r="R145321" s="175"/>
      <c r="S145321" s="175"/>
    </row>
    <row r="145322" spans="15:19">
      <c r="O145322" s="174"/>
      <c r="P145322" s="143"/>
      <c r="Q145322" s="143"/>
      <c r="R145322" s="175"/>
      <c r="S145322" s="175"/>
    </row>
    <row r="145323" spans="15:19">
      <c r="O145323" s="174"/>
      <c r="P145323" s="143"/>
      <c r="Q145323" s="143"/>
      <c r="R145323" s="175"/>
      <c r="S145323" s="175"/>
    </row>
    <row r="145324" spans="15:19">
      <c r="O145324" s="174"/>
      <c r="P145324" s="143"/>
      <c r="Q145324" s="143"/>
      <c r="R145324" s="175"/>
      <c r="S145324" s="175"/>
    </row>
    <row r="145325" spans="15:19">
      <c r="O145325" s="174"/>
      <c r="P145325" s="143"/>
      <c r="Q145325" s="143"/>
      <c r="R145325" s="175"/>
      <c r="S145325" s="175"/>
    </row>
    <row r="145326" spans="15:19">
      <c r="O145326" s="174"/>
      <c r="P145326" s="143"/>
      <c r="Q145326" s="143"/>
      <c r="R145326" s="175"/>
      <c r="S145326" s="175"/>
    </row>
    <row r="145327" spans="15:19">
      <c r="O145327" s="174"/>
      <c r="P145327" s="143"/>
      <c r="Q145327" s="143"/>
      <c r="R145327" s="175"/>
      <c r="S145327" s="175"/>
    </row>
    <row r="145328" spans="15:19">
      <c r="O145328" s="174"/>
      <c r="P145328" s="143"/>
      <c r="Q145328" s="143"/>
      <c r="R145328" s="175"/>
      <c r="S145328" s="175"/>
    </row>
    <row r="145329" spans="15:19">
      <c r="O145329" s="174"/>
      <c r="P145329" s="143"/>
      <c r="Q145329" s="143"/>
      <c r="R145329" s="175"/>
      <c r="S145329" s="175"/>
    </row>
    <row r="145330" spans="15:19">
      <c r="O145330" s="174"/>
      <c r="P145330" s="143"/>
      <c r="Q145330" s="143"/>
      <c r="R145330" s="175"/>
      <c r="S145330" s="175"/>
    </row>
    <row r="145331" spans="15:19">
      <c r="O145331" s="174"/>
      <c r="P145331" s="143"/>
      <c r="Q145331" s="143"/>
      <c r="R145331" s="175"/>
      <c r="S145331" s="175"/>
    </row>
    <row r="145332" spans="15:19">
      <c r="O145332" s="174"/>
      <c r="P145332" s="143"/>
      <c r="Q145332" s="143"/>
      <c r="R145332" s="175"/>
      <c r="S145332" s="175"/>
    </row>
    <row r="145333" spans="15:19">
      <c r="O145333" s="174"/>
      <c r="P145333" s="143"/>
      <c r="Q145333" s="143"/>
      <c r="R145333" s="175"/>
      <c r="S145333" s="175"/>
    </row>
    <row r="145334" spans="15:19">
      <c r="O145334" s="174"/>
      <c r="P145334" s="143"/>
      <c r="Q145334" s="143"/>
      <c r="R145334" s="175"/>
      <c r="S145334" s="175"/>
    </row>
    <row r="145335" spans="15:19">
      <c r="O145335" s="174"/>
      <c r="P145335" s="143"/>
      <c r="Q145335" s="143"/>
      <c r="R145335" s="175"/>
      <c r="S145335" s="175"/>
    </row>
    <row r="145336" spans="15:19">
      <c r="O145336" s="174"/>
      <c r="P145336" s="143"/>
      <c r="Q145336" s="143"/>
      <c r="R145336" s="175"/>
      <c r="S145336" s="175"/>
    </row>
    <row r="145337" spans="15:19">
      <c r="O145337" s="174"/>
      <c r="P145337" s="143"/>
      <c r="Q145337" s="143"/>
      <c r="R145337" s="175"/>
      <c r="S145337" s="175"/>
    </row>
    <row r="145338" spans="15:19">
      <c r="O145338" s="174"/>
      <c r="P145338" s="143"/>
      <c r="Q145338" s="143"/>
      <c r="R145338" s="175"/>
      <c r="S145338" s="175"/>
    </row>
    <row r="145339" spans="15:19">
      <c r="O145339" s="174"/>
      <c r="P145339" s="143"/>
      <c r="Q145339" s="143"/>
      <c r="R145339" s="175"/>
      <c r="S145339" s="175"/>
    </row>
    <row r="145340" spans="15:19">
      <c r="O145340" s="174"/>
      <c r="P145340" s="143"/>
      <c r="Q145340" s="143"/>
      <c r="R145340" s="175"/>
      <c r="S145340" s="175"/>
    </row>
    <row r="145341" spans="15:19">
      <c r="O145341" s="174"/>
      <c r="P145341" s="143"/>
      <c r="Q145341" s="143"/>
      <c r="R145341" s="175"/>
      <c r="S145341" s="175"/>
    </row>
    <row r="145342" spans="15:19">
      <c r="O145342" s="174"/>
      <c r="P145342" s="143"/>
      <c r="Q145342" s="143"/>
      <c r="R145342" s="175"/>
      <c r="S145342" s="175"/>
    </row>
    <row r="145343" spans="15:19">
      <c r="O145343" s="174"/>
      <c r="P145343" s="143"/>
      <c r="Q145343" s="143"/>
      <c r="R145343" s="175"/>
      <c r="S145343" s="175"/>
    </row>
    <row r="145344" spans="15:19">
      <c r="O145344" s="174"/>
      <c r="P145344" s="143"/>
      <c r="Q145344" s="143"/>
      <c r="R145344" s="175"/>
      <c r="S145344" s="175"/>
    </row>
    <row r="145345" spans="15:19">
      <c r="O145345" s="174"/>
      <c r="P145345" s="143"/>
      <c r="Q145345" s="143"/>
      <c r="R145345" s="175"/>
      <c r="S145345" s="175"/>
    </row>
    <row r="145346" spans="15:19">
      <c r="O145346" s="174"/>
      <c r="P145346" s="143"/>
      <c r="Q145346" s="143"/>
      <c r="R145346" s="175"/>
      <c r="S145346" s="175"/>
    </row>
    <row r="145347" spans="15:19">
      <c r="O145347" s="174"/>
      <c r="P145347" s="143"/>
      <c r="Q145347" s="143"/>
      <c r="R145347" s="175"/>
      <c r="S145347" s="175"/>
    </row>
    <row r="145348" spans="15:19">
      <c r="O145348" s="174"/>
      <c r="P145348" s="143"/>
      <c r="Q145348" s="143"/>
      <c r="R145348" s="175"/>
      <c r="S145348" s="175"/>
    </row>
    <row r="145349" spans="15:19">
      <c r="O145349" s="174"/>
      <c r="P145349" s="143"/>
      <c r="Q145349" s="143"/>
      <c r="R145349" s="175"/>
      <c r="S145349" s="175"/>
    </row>
    <row r="145350" spans="15:19">
      <c r="O145350" s="174"/>
      <c r="P145350" s="143"/>
      <c r="Q145350" s="143"/>
      <c r="R145350" s="175"/>
      <c r="S145350" s="175"/>
    </row>
    <row r="145351" spans="15:19">
      <c r="O145351" s="174"/>
      <c r="P145351" s="143"/>
      <c r="Q145351" s="143"/>
      <c r="R145351" s="175"/>
      <c r="S145351" s="175"/>
    </row>
    <row r="145352" spans="15:19">
      <c r="O145352" s="174"/>
      <c r="P145352" s="143"/>
      <c r="Q145352" s="143"/>
      <c r="R145352" s="175"/>
      <c r="S145352" s="175"/>
    </row>
    <row r="145353" spans="15:19">
      <c r="O145353" s="174"/>
      <c r="P145353" s="143"/>
      <c r="Q145353" s="143"/>
      <c r="R145353" s="175"/>
      <c r="S145353" s="175"/>
    </row>
    <row r="145354" spans="15:19">
      <c r="O145354" s="174"/>
      <c r="P145354" s="143"/>
      <c r="Q145354" s="143"/>
      <c r="R145354" s="175"/>
      <c r="S145354" s="175"/>
    </row>
    <row r="145355" spans="15:19">
      <c r="O145355" s="174"/>
      <c r="P145355" s="143"/>
      <c r="Q145355" s="143"/>
      <c r="R145355" s="175"/>
      <c r="S145355" s="175"/>
    </row>
    <row r="145356" spans="15:19">
      <c r="O145356" s="174"/>
      <c r="P145356" s="143"/>
      <c r="Q145356" s="143"/>
      <c r="R145356" s="175"/>
      <c r="S145356" s="175"/>
    </row>
    <row r="145357" spans="15:19">
      <c r="O145357" s="174"/>
      <c r="P145357" s="143"/>
      <c r="Q145357" s="143"/>
      <c r="R145357" s="175"/>
      <c r="S145357" s="175"/>
    </row>
    <row r="145358" spans="15:19">
      <c r="O145358" s="174"/>
      <c r="P145358" s="143"/>
      <c r="Q145358" s="143"/>
      <c r="R145358" s="175"/>
      <c r="S145358" s="175"/>
    </row>
    <row r="145359" spans="15:19">
      <c r="O145359" s="174"/>
      <c r="P145359" s="143"/>
      <c r="Q145359" s="143"/>
      <c r="R145359" s="175"/>
      <c r="S145359" s="175"/>
    </row>
    <row r="145360" spans="15:19">
      <c r="O145360" s="174"/>
      <c r="P145360" s="143"/>
      <c r="Q145360" s="143"/>
      <c r="R145360" s="175"/>
      <c r="S145360" s="175"/>
    </row>
    <row r="145361" spans="15:19">
      <c r="O145361" s="174"/>
      <c r="P145361" s="143"/>
      <c r="Q145361" s="143"/>
      <c r="R145361" s="175"/>
      <c r="S145361" s="175"/>
    </row>
    <row r="145362" spans="15:19">
      <c r="O145362" s="174"/>
      <c r="P145362" s="143"/>
      <c r="Q145362" s="143"/>
      <c r="R145362" s="175"/>
      <c r="S145362" s="175"/>
    </row>
    <row r="145363" spans="15:19">
      <c r="O145363" s="174"/>
      <c r="P145363" s="143"/>
      <c r="Q145363" s="143"/>
      <c r="R145363" s="175"/>
      <c r="S145363" s="175"/>
    </row>
    <row r="145364" spans="15:19">
      <c r="O145364" s="174"/>
      <c r="P145364" s="143"/>
      <c r="Q145364" s="143"/>
      <c r="R145364" s="175"/>
      <c r="S145364" s="175"/>
    </row>
    <row r="145365" spans="15:19">
      <c r="O145365" s="174"/>
      <c r="P145365" s="143"/>
      <c r="Q145365" s="143"/>
      <c r="R145365" s="175"/>
      <c r="S145365" s="175"/>
    </row>
    <row r="145366" spans="15:19">
      <c r="O145366" s="174"/>
      <c r="P145366" s="143"/>
      <c r="Q145366" s="143"/>
      <c r="R145366" s="175"/>
      <c r="S145366" s="175"/>
    </row>
    <row r="145367" spans="15:19">
      <c r="O145367" s="174"/>
      <c r="P145367" s="143"/>
      <c r="Q145367" s="143"/>
      <c r="R145367" s="175"/>
      <c r="S145367" s="175"/>
    </row>
    <row r="145368" spans="15:19">
      <c r="O145368" s="174"/>
      <c r="P145368" s="143"/>
      <c r="Q145368" s="143"/>
      <c r="R145368" s="175"/>
      <c r="S145368" s="175"/>
    </row>
    <row r="145369" spans="15:19">
      <c r="O145369" s="174"/>
      <c r="P145369" s="143"/>
      <c r="Q145369" s="143"/>
      <c r="R145369" s="175"/>
      <c r="S145369" s="175"/>
    </row>
    <row r="145370" spans="15:19">
      <c r="O145370" s="174"/>
      <c r="P145370" s="143"/>
      <c r="Q145370" s="143"/>
      <c r="R145370" s="175"/>
      <c r="S145370" s="175"/>
    </row>
    <row r="145371" spans="15:19">
      <c r="O145371" s="174"/>
      <c r="P145371" s="143"/>
      <c r="Q145371" s="143"/>
      <c r="R145371" s="175"/>
      <c r="S145371" s="175"/>
    </row>
    <row r="145372" spans="15:19">
      <c r="O145372" s="174"/>
      <c r="P145372" s="143"/>
      <c r="Q145372" s="143"/>
      <c r="R145372" s="175"/>
      <c r="S145372" s="175"/>
    </row>
    <row r="145373" spans="15:19">
      <c r="O145373" s="174"/>
      <c r="P145373" s="143"/>
      <c r="Q145373" s="143"/>
      <c r="R145373" s="175"/>
      <c r="S145373" s="175"/>
    </row>
    <row r="145374" spans="15:19">
      <c r="O145374" s="174"/>
      <c r="P145374" s="143"/>
      <c r="Q145374" s="143"/>
      <c r="R145374" s="175"/>
      <c r="S145374" s="175"/>
    </row>
    <row r="145375" spans="15:19">
      <c r="O145375" s="174"/>
      <c r="P145375" s="143"/>
      <c r="Q145375" s="143"/>
      <c r="R145375" s="175"/>
      <c r="S145375" s="175"/>
    </row>
    <row r="145376" spans="15:19">
      <c r="O145376" s="174"/>
      <c r="P145376" s="143"/>
      <c r="Q145376" s="143"/>
      <c r="R145376" s="175"/>
      <c r="S145376" s="175"/>
    </row>
    <row r="145377" spans="15:19">
      <c r="O145377" s="174"/>
      <c r="P145377" s="143"/>
      <c r="Q145377" s="143"/>
      <c r="R145377" s="175"/>
      <c r="S145377" s="175"/>
    </row>
    <row r="145378" spans="15:19">
      <c r="O145378" s="174"/>
      <c r="P145378" s="143"/>
      <c r="Q145378" s="143"/>
      <c r="R145378" s="175"/>
      <c r="S145378" s="175"/>
    </row>
    <row r="145379" spans="15:19">
      <c r="O145379" s="174"/>
      <c r="P145379" s="143"/>
      <c r="Q145379" s="143"/>
      <c r="R145379" s="175"/>
      <c r="S145379" s="175"/>
    </row>
    <row r="145380" spans="15:19">
      <c r="O145380" s="174"/>
      <c r="P145380" s="143"/>
      <c r="Q145380" s="143"/>
      <c r="R145380" s="175"/>
      <c r="S145380" s="175"/>
    </row>
    <row r="145381" spans="15:19">
      <c r="O145381" s="174"/>
      <c r="P145381" s="143"/>
      <c r="Q145381" s="143"/>
      <c r="R145381" s="175"/>
      <c r="S145381" s="175"/>
    </row>
    <row r="145382" spans="15:19">
      <c r="O145382" s="174"/>
      <c r="P145382" s="143"/>
      <c r="Q145382" s="143"/>
      <c r="R145382" s="175"/>
      <c r="S145382" s="175"/>
    </row>
    <row r="145383" spans="15:19">
      <c r="O145383" s="174"/>
      <c r="P145383" s="143"/>
      <c r="Q145383" s="143"/>
      <c r="R145383" s="175"/>
      <c r="S145383" s="175"/>
    </row>
    <row r="145384" spans="15:19">
      <c r="O145384" s="174"/>
      <c r="P145384" s="143"/>
      <c r="Q145384" s="143"/>
      <c r="R145384" s="175"/>
      <c r="S145384" s="175"/>
    </row>
    <row r="145385" spans="15:19">
      <c r="O145385" s="174"/>
      <c r="P145385" s="143"/>
      <c r="Q145385" s="143"/>
      <c r="R145385" s="175"/>
      <c r="S145385" s="175"/>
    </row>
    <row r="145386" spans="15:19">
      <c r="O145386" s="174"/>
      <c r="P145386" s="143"/>
      <c r="Q145386" s="143"/>
      <c r="R145386" s="175"/>
      <c r="S145386" s="175"/>
    </row>
    <row r="145387" spans="15:19">
      <c r="O145387" s="174"/>
      <c r="P145387" s="143"/>
      <c r="Q145387" s="143"/>
      <c r="R145387" s="175"/>
      <c r="S145387" s="175"/>
    </row>
    <row r="145388" spans="15:19">
      <c r="O145388" s="174"/>
      <c r="P145388" s="143"/>
      <c r="Q145388" s="143"/>
      <c r="R145388" s="175"/>
      <c r="S145388" s="175"/>
    </row>
    <row r="145389" spans="15:19">
      <c r="O145389" s="174"/>
      <c r="P145389" s="143"/>
      <c r="Q145389" s="143"/>
      <c r="R145389" s="175"/>
      <c r="S145389" s="175"/>
    </row>
    <row r="145390" spans="15:19">
      <c r="O145390" s="174"/>
      <c r="P145390" s="143"/>
      <c r="Q145390" s="143"/>
      <c r="R145390" s="175"/>
      <c r="S145390" s="175"/>
    </row>
    <row r="145391" spans="15:19">
      <c r="O145391" s="174"/>
      <c r="P145391" s="143"/>
      <c r="Q145391" s="143"/>
      <c r="R145391" s="175"/>
      <c r="S145391" s="175"/>
    </row>
    <row r="145392" spans="15:19">
      <c r="O145392" s="174"/>
      <c r="P145392" s="143"/>
      <c r="Q145392" s="143"/>
      <c r="R145392" s="175"/>
      <c r="S145392" s="175"/>
    </row>
    <row r="145393" spans="15:19">
      <c r="O145393" s="174"/>
      <c r="P145393" s="143"/>
      <c r="Q145393" s="143"/>
      <c r="R145393" s="175"/>
      <c r="S145393" s="175"/>
    </row>
    <row r="145394" spans="15:19">
      <c r="O145394" s="174"/>
      <c r="P145394" s="143"/>
      <c r="Q145394" s="143"/>
      <c r="R145394" s="175"/>
      <c r="S145394" s="175"/>
    </row>
    <row r="145395" spans="15:19">
      <c r="O145395" s="174"/>
      <c r="P145395" s="143"/>
      <c r="Q145395" s="143"/>
      <c r="R145395" s="175"/>
      <c r="S145395" s="175"/>
    </row>
    <row r="145396" spans="15:19">
      <c r="O145396" s="174"/>
      <c r="P145396" s="143"/>
      <c r="Q145396" s="143"/>
      <c r="R145396" s="175"/>
      <c r="S145396" s="175"/>
    </row>
    <row r="145397" spans="15:19">
      <c r="O145397" s="174"/>
      <c r="P145397" s="143"/>
      <c r="Q145397" s="143"/>
      <c r="R145397" s="175"/>
      <c r="S145397" s="175"/>
    </row>
    <row r="145398" spans="15:19">
      <c r="O145398" s="174"/>
      <c r="P145398" s="143"/>
      <c r="Q145398" s="143"/>
      <c r="R145398" s="175"/>
      <c r="S145398" s="175"/>
    </row>
    <row r="145399" spans="15:19">
      <c r="O145399" s="174"/>
      <c r="P145399" s="143"/>
      <c r="Q145399" s="143"/>
      <c r="R145399" s="175"/>
      <c r="S145399" s="175"/>
    </row>
    <row r="145400" spans="15:19">
      <c r="O145400" s="174"/>
      <c r="P145400" s="143"/>
      <c r="Q145400" s="143"/>
      <c r="R145400" s="175"/>
      <c r="S145400" s="175"/>
    </row>
    <row r="145401" spans="15:19">
      <c r="O145401" s="174"/>
      <c r="P145401" s="143"/>
      <c r="Q145401" s="143"/>
      <c r="R145401" s="175"/>
      <c r="S145401" s="175"/>
    </row>
    <row r="145402" spans="15:19">
      <c r="O145402" s="174"/>
      <c r="P145402" s="143"/>
      <c r="Q145402" s="143"/>
      <c r="R145402" s="175"/>
      <c r="S145402" s="175"/>
    </row>
    <row r="145403" spans="15:19">
      <c r="O145403" s="174"/>
      <c r="P145403" s="143"/>
      <c r="Q145403" s="143"/>
      <c r="R145403" s="175"/>
      <c r="S145403" s="175"/>
    </row>
    <row r="145404" spans="15:19">
      <c r="O145404" s="174"/>
      <c r="P145404" s="143"/>
      <c r="Q145404" s="143"/>
      <c r="R145404" s="175"/>
      <c r="S145404" s="175"/>
    </row>
    <row r="145405" spans="15:19">
      <c r="O145405" s="174"/>
      <c r="P145405" s="143"/>
      <c r="Q145405" s="143"/>
      <c r="R145405" s="175"/>
      <c r="S145405" s="175"/>
    </row>
    <row r="145406" spans="15:19">
      <c r="O145406" s="174"/>
      <c r="P145406" s="143"/>
      <c r="Q145406" s="143"/>
      <c r="R145406" s="175"/>
      <c r="S145406" s="175"/>
    </row>
    <row r="145407" spans="15:19">
      <c r="O145407" s="174"/>
      <c r="P145407" s="143"/>
      <c r="Q145407" s="143"/>
      <c r="R145407" s="175"/>
      <c r="S145407" s="175"/>
    </row>
    <row r="145408" spans="15:19">
      <c r="O145408" s="174"/>
      <c r="P145408" s="143"/>
      <c r="Q145408" s="143"/>
      <c r="R145408" s="175"/>
      <c r="S145408" s="175"/>
    </row>
    <row r="145409" spans="15:19">
      <c r="O145409" s="174"/>
      <c r="P145409" s="143"/>
      <c r="Q145409" s="143"/>
      <c r="R145409" s="175"/>
      <c r="S145409" s="175"/>
    </row>
    <row r="145410" spans="15:19">
      <c r="O145410" s="174"/>
      <c r="P145410" s="143"/>
      <c r="Q145410" s="143"/>
      <c r="R145410" s="175"/>
      <c r="S145410" s="175"/>
    </row>
    <row r="145411" spans="15:19">
      <c r="O145411" s="174"/>
      <c r="P145411" s="143"/>
      <c r="Q145411" s="143"/>
      <c r="R145411" s="175"/>
      <c r="S145411" s="175"/>
    </row>
    <row r="145412" spans="15:19">
      <c r="O145412" s="174"/>
      <c r="P145412" s="143"/>
      <c r="Q145412" s="143"/>
      <c r="R145412" s="175"/>
      <c r="S145412" s="175"/>
    </row>
    <row r="145413" spans="15:19">
      <c r="O145413" s="174"/>
      <c r="P145413" s="143"/>
      <c r="Q145413" s="143"/>
      <c r="R145413" s="175"/>
      <c r="S145413" s="175"/>
    </row>
    <row r="145414" spans="15:19">
      <c r="O145414" s="174"/>
      <c r="P145414" s="143"/>
      <c r="Q145414" s="143"/>
      <c r="R145414" s="175"/>
      <c r="S145414" s="175"/>
    </row>
    <row r="145415" spans="15:19">
      <c r="O145415" s="174"/>
      <c r="P145415" s="143"/>
      <c r="Q145415" s="143"/>
      <c r="R145415" s="175"/>
      <c r="S145415" s="175"/>
    </row>
    <row r="145416" spans="15:19">
      <c r="O145416" s="174"/>
      <c r="P145416" s="143"/>
      <c r="Q145416" s="143"/>
      <c r="R145416" s="175"/>
      <c r="S145416" s="175"/>
    </row>
    <row r="145417" spans="15:19">
      <c r="O145417" s="174"/>
      <c r="P145417" s="143"/>
      <c r="Q145417" s="143"/>
      <c r="R145417" s="175"/>
      <c r="S145417" s="175"/>
    </row>
    <row r="145418" spans="15:19">
      <c r="O145418" s="174"/>
      <c r="P145418" s="143"/>
      <c r="Q145418" s="143"/>
      <c r="R145418" s="175"/>
      <c r="S145418" s="175"/>
    </row>
    <row r="145419" spans="15:19">
      <c r="O145419" s="174"/>
      <c r="P145419" s="143"/>
      <c r="Q145419" s="143"/>
      <c r="R145419" s="175"/>
      <c r="S145419" s="175"/>
    </row>
    <row r="145420" spans="15:19">
      <c r="O145420" s="174"/>
      <c r="P145420" s="143"/>
      <c r="Q145420" s="143"/>
      <c r="R145420" s="175"/>
      <c r="S145420" s="175"/>
    </row>
    <row r="145421" spans="15:19">
      <c r="O145421" s="174"/>
      <c r="P145421" s="143"/>
      <c r="Q145421" s="143"/>
      <c r="R145421" s="175"/>
      <c r="S145421" s="175"/>
    </row>
    <row r="145422" spans="15:19">
      <c r="O145422" s="174"/>
      <c r="P145422" s="143"/>
      <c r="Q145422" s="143"/>
      <c r="R145422" s="175"/>
      <c r="S145422" s="175"/>
    </row>
    <row r="145423" spans="15:19">
      <c r="O145423" s="174"/>
      <c r="P145423" s="143"/>
      <c r="Q145423" s="143"/>
      <c r="R145423" s="175"/>
      <c r="S145423" s="175"/>
    </row>
    <row r="145424" spans="15:19">
      <c r="O145424" s="174"/>
      <c r="P145424" s="143"/>
      <c r="Q145424" s="143"/>
      <c r="R145424" s="175"/>
      <c r="S145424" s="175"/>
    </row>
    <row r="145425" spans="15:19">
      <c r="O145425" s="174"/>
      <c r="P145425" s="143"/>
      <c r="Q145425" s="143"/>
      <c r="R145425" s="175"/>
      <c r="S145425" s="175"/>
    </row>
    <row r="145426" spans="15:19">
      <c r="O145426" s="174"/>
      <c r="P145426" s="143"/>
      <c r="Q145426" s="143"/>
      <c r="R145426" s="175"/>
      <c r="S145426" s="175"/>
    </row>
    <row r="145427" spans="15:19">
      <c r="O145427" s="174"/>
      <c r="P145427" s="143"/>
      <c r="Q145427" s="143"/>
      <c r="R145427" s="175"/>
      <c r="S145427" s="175"/>
    </row>
    <row r="145428" spans="15:19">
      <c r="O145428" s="174"/>
      <c r="P145428" s="143"/>
      <c r="Q145428" s="143"/>
      <c r="R145428" s="175"/>
      <c r="S145428" s="175"/>
    </row>
    <row r="145429" spans="15:19">
      <c r="O145429" s="174"/>
      <c r="P145429" s="143"/>
      <c r="Q145429" s="143"/>
      <c r="R145429" s="175"/>
      <c r="S145429" s="175"/>
    </row>
    <row r="145430" spans="15:19">
      <c r="O145430" s="174"/>
      <c r="P145430" s="143"/>
      <c r="Q145430" s="143"/>
      <c r="R145430" s="175"/>
      <c r="S145430" s="175"/>
    </row>
    <row r="145431" spans="15:19">
      <c r="O145431" s="174"/>
      <c r="P145431" s="143"/>
      <c r="Q145431" s="143"/>
      <c r="R145431" s="175"/>
      <c r="S145431" s="175"/>
    </row>
    <row r="145432" spans="15:19">
      <c r="O145432" s="174"/>
      <c r="P145432" s="143"/>
      <c r="Q145432" s="143"/>
      <c r="R145432" s="175"/>
      <c r="S145432" s="175"/>
    </row>
    <row r="145433" spans="15:19">
      <c r="O145433" s="174"/>
      <c r="P145433" s="143"/>
      <c r="Q145433" s="143"/>
      <c r="R145433" s="175"/>
      <c r="S145433" s="175"/>
    </row>
    <row r="145434" spans="15:19">
      <c r="O145434" s="174"/>
      <c r="P145434" s="143"/>
      <c r="Q145434" s="143"/>
      <c r="R145434" s="175"/>
      <c r="S145434" s="175"/>
    </row>
    <row r="145435" spans="15:19">
      <c r="O145435" s="174"/>
      <c r="P145435" s="143"/>
      <c r="Q145435" s="143"/>
      <c r="R145435" s="175"/>
      <c r="S145435" s="175"/>
    </row>
    <row r="145436" spans="15:19">
      <c r="O145436" s="174"/>
      <c r="P145436" s="143"/>
      <c r="Q145436" s="143"/>
      <c r="R145436" s="175"/>
      <c r="S145436" s="175"/>
    </row>
    <row r="145437" spans="15:19">
      <c r="O145437" s="174"/>
      <c r="P145437" s="143"/>
      <c r="Q145437" s="143"/>
      <c r="R145437" s="175"/>
      <c r="S145437" s="175"/>
    </row>
    <row r="145438" spans="15:19">
      <c r="O145438" s="174"/>
      <c r="P145438" s="143"/>
      <c r="Q145438" s="143"/>
      <c r="R145438" s="175"/>
      <c r="S145438" s="175"/>
    </row>
    <row r="145439" spans="15:19">
      <c r="O145439" s="174"/>
      <c r="P145439" s="143"/>
      <c r="Q145439" s="143"/>
      <c r="R145439" s="175"/>
      <c r="S145439" s="175"/>
    </row>
    <row r="145440" spans="15:19">
      <c r="O145440" s="174"/>
      <c r="P145440" s="143"/>
      <c r="Q145440" s="143"/>
      <c r="R145440" s="175"/>
      <c r="S145440" s="175"/>
    </row>
    <row r="145441" spans="15:19">
      <c r="O145441" s="174"/>
      <c r="P145441" s="143"/>
      <c r="Q145441" s="143"/>
      <c r="R145441" s="175"/>
      <c r="S145441" s="175"/>
    </row>
    <row r="145442" spans="15:19">
      <c r="O145442" s="174"/>
      <c r="P145442" s="143"/>
      <c r="Q145442" s="143"/>
      <c r="R145442" s="175"/>
      <c r="S145442" s="175"/>
    </row>
    <row r="145443" spans="15:19">
      <c r="O145443" s="174"/>
      <c r="P145443" s="143"/>
      <c r="Q145443" s="143"/>
      <c r="R145443" s="175"/>
      <c r="S145443" s="175"/>
    </row>
    <row r="145444" spans="15:19">
      <c r="O145444" s="174"/>
      <c r="P145444" s="143"/>
      <c r="Q145444" s="143"/>
      <c r="R145444" s="175"/>
      <c r="S145444" s="175"/>
    </row>
    <row r="145445" spans="15:19">
      <c r="O145445" s="174"/>
      <c r="P145445" s="143"/>
      <c r="Q145445" s="143"/>
      <c r="R145445" s="175"/>
      <c r="S145445" s="175"/>
    </row>
    <row r="145446" spans="15:19">
      <c r="O145446" s="174"/>
      <c r="P145446" s="143"/>
      <c r="Q145446" s="143"/>
      <c r="R145446" s="175"/>
      <c r="S145446" s="175"/>
    </row>
    <row r="145447" spans="15:19">
      <c r="O145447" s="174"/>
      <c r="P145447" s="143"/>
      <c r="Q145447" s="143"/>
      <c r="R145447" s="175"/>
      <c r="S145447" s="175"/>
    </row>
    <row r="145448" spans="15:19">
      <c r="O145448" s="174"/>
      <c r="P145448" s="143"/>
      <c r="Q145448" s="143"/>
      <c r="R145448" s="175"/>
      <c r="S145448" s="175"/>
    </row>
    <row r="145449" spans="15:19">
      <c r="O145449" s="174"/>
      <c r="P145449" s="143"/>
      <c r="Q145449" s="143"/>
      <c r="R145449" s="175"/>
      <c r="S145449" s="175"/>
    </row>
    <row r="145450" spans="15:19">
      <c r="O145450" s="174"/>
      <c r="P145450" s="143"/>
      <c r="Q145450" s="143"/>
      <c r="R145450" s="175"/>
      <c r="S145450" s="175"/>
    </row>
    <row r="145451" spans="15:19">
      <c r="O145451" s="174"/>
      <c r="P145451" s="143"/>
      <c r="Q145451" s="143"/>
      <c r="R145451" s="175"/>
      <c r="S145451" s="175"/>
    </row>
    <row r="145452" spans="15:19">
      <c r="O145452" s="174"/>
      <c r="P145452" s="143"/>
      <c r="Q145452" s="143"/>
      <c r="R145452" s="175"/>
      <c r="S145452" s="175"/>
    </row>
    <row r="145453" spans="15:19">
      <c r="O145453" s="174"/>
      <c r="P145453" s="143"/>
      <c r="Q145453" s="143"/>
      <c r="R145453" s="175"/>
      <c r="S145453" s="175"/>
    </row>
    <row r="145454" spans="15:19">
      <c r="O145454" s="174"/>
      <c r="P145454" s="143"/>
      <c r="Q145454" s="143"/>
      <c r="R145454" s="175"/>
      <c r="S145454" s="175"/>
    </row>
    <row r="145455" spans="15:19">
      <c r="O145455" s="174"/>
      <c r="P145455" s="143"/>
      <c r="Q145455" s="143"/>
      <c r="R145455" s="175"/>
      <c r="S145455" s="175"/>
    </row>
    <row r="145456" spans="15:19">
      <c r="O145456" s="174"/>
      <c r="P145456" s="143"/>
      <c r="Q145456" s="143"/>
      <c r="R145456" s="175"/>
      <c r="S145456" s="175"/>
    </row>
    <row r="145457" spans="15:19">
      <c r="O145457" s="174"/>
      <c r="P145457" s="143"/>
      <c r="Q145457" s="143"/>
      <c r="R145457" s="175"/>
      <c r="S145457" s="175"/>
    </row>
    <row r="145458" spans="15:19">
      <c r="O145458" s="174"/>
      <c r="P145458" s="143"/>
      <c r="Q145458" s="143"/>
      <c r="R145458" s="175"/>
      <c r="S145458" s="175"/>
    </row>
    <row r="145459" spans="15:19">
      <c r="O145459" s="174"/>
      <c r="P145459" s="143"/>
      <c r="Q145459" s="143"/>
      <c r="R145459" s="175"/>
      <c r="S145459" s="175"/>
    </row>
    <row r="145460" spans="15:19">
      <c r="O145460" s="174"/>
      <c r="P145460" s="143"/>
      <c r="Q145460" s="143"/>
      <c r="R145460" s="175"/>
      <c r="S145460" s="175"/>
    </row>
    <row r="145461" spans="15:19">
      <c r="O145461" s="174"/>
      <c r="P145461" s="143"/>
      <c r="Q145461" s="143"/>
      <c r="R145461" s="175"/>
      <c r="S145461" s="175"/>
    </row>
    <row r="145462" spans="15:19">
      <c r="O145462" s="174"/>
      <c r="P145462" s="143"/>
      <c r="Q145462" s="143"/>
      <c r="R145462" s="175"/>
      <c r="S145462" s="175"/>
    </row>
    <row r="145463" spans="15:19">
      <c r="O145463" s="174"/>
      <c r="P145463" s="143"/>
      <c r="Q145463" s="143"/>
      <c r="R145463" s="175"/>
      <c r="S145463" s="175"/>
    </row>
    <row r="145464" spans="15:19">
      <c r="O145464" s="174"/>
      <c r="P145464" s="143"/>
      <c r="Q145464" s="143"/>
      <c r="R145464" s="175"/>
      <c r="S145464" s="175"/>
    </row>
    <row r="145465" spans="15:19">
      <c r="O145465" s="174"/>
      <c r="P145465" s="143"/>
      <c r="Q145465" s="143"/>
      <c r="R145465" s="175"/>
      <c r="S145465" s="175"/>
    </row>
    <row r="145466" spans="15:19">
      <c r="O145466" s="174"/>
      <c r="P145466" s="143"/>
      <c r="Q145466" s="143"/>
      <c r="R145466" s="175"/>
      <c r="S145466" s="175"/>
    </row>
    <row r="145467" spans="15:19">
      <c r="O145467" s="174"/>
      <c r="P145467" s="143"/>
      <c r="Q145467" s="143"/>
      <c r="R145467" s="175"/>
      <c r="S145467" s="175"/>
    </row>
    <row r="145468" spans="15:19">
      <c r="O145468" s="174"/>
      <c r="P145468" s="143"/>
      <c r="Q145468" s="143"/>
      <c r="R145468" s="175"/>
      <c r="S145468" s="175"/>
    </row>
    <row r="145469" spans="15:19">
      <c r="O145469" s="174"/>
      <c r="P145469" s="143"/>
      <c r="Q145469" s="143"/>
      <c r="R145469" s="175"/>
      <c r="S145469" s="175"/>
    </row>
    <row r="145470" spans="15:19">
      <c r="O145470" s="174"/>
      <c r="P145470" s="143"/>
      <c r="Q145470" s="143"/>
      <c r="R145470" s="175"/>
      <c r="S145470" s="175"/>
    </row>
    <row r="145471" spans="15:19">
      <c r="O145471" s="174"/>
      <c r="P145471" s="143"/>
      <c r="Q145471" s="143"/>
      <c r="R145471" s="175"/>
      <c r="S145471" s="175"/>
    </row>
    <row r="145472" spans="15:19">
      <c r="O145472" s="174"/>
      <c r="P145472" s="143"/>
      <c r="Q145472" s="143"/>
      <c r="R145472" s="175"/>
      <c r="S145472" s="175"/>
    </row>
    <row r="145473" spans="15:19">
      <c r="O145473" s="174"/>
      <c r="P145473" s="143"/>
      <c r="Q145473" s="143"/>
      <c r="R145473" s="175"/>
      <c r="S145473" s="175"/>
    </row>
    <row r="145474" spans="15:19">
      <c r="O145474" s="174"/>
      <c r="P145474" s="143"/>
      <c r="Q145474" s="143"/>
      <c r="R145474" s="175"/>
      <c r="S145474" s="175"/>
    </row>
    <row r="145475" spans="15:19">
      <c r="O145475" s="174"/>
      <c r="P145475" s="143"/>
      <c r="Q145475" s="143"/>
      <c r="R145475" s="175"/>
      <c r="S145475" s="175"/>
    </row>
    <row r="145476" spans="15:19">
      <c r="O145476" s="174"/>
      <c r="P145476" s="143"/>
      <c r="Q145476" s="143"/>
      <c r="R145476" s="175"/>
      <c r="S145476" s="175"/>
    </row>
    <row r="145477" spans="15:19">
      <c r="O145477" s="174"/>
      <c r="P145477" s="143"/>
      <c r="Q145477" s="143"/>
      <c r="R145477" s="175"/>
      <c r="S145477" s="175"/>
    </row>
    <row r="145478" spans="15:19">
      <c r="O145478" s="174"/>
      <c r="P145478" s="143"/>
      <c r="Q145478" s="143"/>
      <c r="R145478" s="175"/>
      <c r="S145478" s="175"/>
    </row>
    <row r="145479" spans="15:19">
      <c r="O145479" s="174"/>
      <c r="P145479" s="143"/>
      <c r="Q145479" s="143"/>
      <c r="R145479" s="175"/>
      <c r="S145479" s="175"/>
    </row>
    <row r="145480" spans="15:19">
      <c r="O145480" s="174"/>
      <c r="P145480" s="143"/>
      <c r="Q145480" s="143"/>
      <c r="R145480" s="175"/>
      <c r="S145480" s="175"/>
    </row>
    <row r="145481" spans="15:19">
      <c r="O145481" s="174"/>
      <c r="P145481" s="143"/>
      <c r="Q145481" s="143"/>
      <c r="R145481" s="175"/>
      <c r="S145481" s="175"/>
    </row>
    <row r="145482" spans="15:19">
      <c r="O145482" s="174"/>
      <c r="P145482" s="143"/>
      <c r="Q145482" s="143"/>
      <c r="R145482" s="175"/>
      <c r="S145482" s="175"/>
    </row>
    <row r="145483" spans="15:19">
      <c r="O145483" s="174"/>
      <c r="P145483" s="143"/>
      <c r="Q145483" s="143"/>
      <c r="R145483" s="175"/>
      <c r="S145483" s="175"/>
    </row>
    <row r="145484" spans="15:19">
      <c r="O145484" s="174"/>
      <c r="P145484" s="143"/>
      <c r="Q145484" s="143"/>
      <c r="R145484" s="175"/>
      <c r="S145484" s="175"/>
    </row>
    <row r="145485" spans="15:19">
      <c r="O145485" s="174"/>
      <c r="P145485" s="143"/>
      <c r="Q145485" s="143"/>
      <c r="R145485" s="175"/>
      <c r="S145485" s="175"/>
    </row>
    <row r="145486" spans="15:19">
      <c r="O145486" s="174"/>
      <c r="P145486" s="143"/>
      <c r="Q145486" s="143"/>
      <c r="R145486" s="175"/>
      <c r="S145486" s="175"/>
    </row>
    <row r="145487" spans="15:19">
      <c r="O145487" s="174"/>
      <c r="P145487" s="143"/>
      <c r="Q145487" s="143"/>
      <c r="R145487" s="175"/>
      <c r="S145487" s="175"/>
    </row>
    <row r="145488" spans="15:19">
      <c r="O145488" s="174"/>
      <c r="P145488" s="143"/>
      <c r="Q145488" s="143"/>
      <c r="R145488" s="175"/>
      <c r="S145488" s="175"/>
    </row>
    <row r="145489" spans="15:19">
      <c r="O145489" s="174"/>
      <c r="P145489" s="143"/>
      <c r="Q145489" s="143"/>
      <c r="R145489" s="175"/>
      <c r="S145489" s="175"/>
    </row>
    <row r="145490" spans="15:19">
      <c r="O145490" s="174"/>
      <c r="P145490" s="143"/>
      <c r="Q145490" s="143"/>
      <c r="R145490" s="175"/>
      <c r="S145490" s="175"/>
    </row>
    <row r="145491" spans="15:19">
      <c r="O145491" s="174"/>
      <c r="P145491" s="143"/>
      <c r="Q145491" s="143"/>
      <c r="R145491" s="175"/>
      <c r="S145491" s="175"/>
    </row>
    <row r="145492" spans="15:19">
      <c r="O145492" s="174"/>
      <c r="P145492" s="143"/>
      <c r="Q145492" s="143"/>
      <c r="R145492" s="175"/>
      <c r="S145492" s="175"/>
    </row>
    <row r="145493" spans="15:19">
      <c r="O145493" s="174"/>
      <c r="P145493" s="143"/>
      <c r="Q145493" s="143"/>
      <c r="R145493" s="175"/>
      <c r="S145493" s="175"/>
    </row>
    <row r="145494" spans="15:19">
      <c r="O145494" s="174"/>
      <c r="P145494" s="143"/>
      <c r="Q145494" s="143"/>
      <c r="R145494" s="175"/>
      <c r="S145494" s="175"/>
    </row>
    <row r="145495" spans="15:19">
      <c r="O145495" s="174"/>
      <c r="P145495" s="143"/>
      <c r="Q145495" s="143"/>
      <c r="R145495" s="175"/>
      <c r="S145495" s="175"/>
    </row>
    <row r="145496" spans="15:19">
      <c r="O145496" s="174"/>
      <c r="P145496" s="143"/>
      <c r="Q145496" s="143"/>
      <c r="R145496" s="175"/>
      <c r="S145496" s="175"/>
    </row>
    <row r="145497" spans="15:19">
      <c r="O145497" s="174"/>
      <c r="P145497" s="143"/>
      <c r="Q145497" s="143"/>
      <c r="R145497" s="175"/>
      <c r="S145497" s="175"/>
    </row>
    <row r="145498" spans="15:19">
      <c r="O145498" s="174"/>
      <c r="P145498" s="143"/>
      <c r="Q145498" s="143"/>
      <c r="R145498" s="175"/>
      <c r="S145498" s="175"/>
    </row>
    <row r="145499" spans="15:19">
      <c r="O145499" s="174"/>
      <c r="P145499" s="143"/>
      <c r="Q145499" s="143"/>
      <c r="R145499" s="175"/>
      <c r="S145499" s="175"/>
    </row>
    <row r="145500" spans="15:19">
      <c r="O145500" s="174"/>
      <c r="P145500" s="143"/>
      <c r="Q145500" s="143"/>
      <c r="R145500" s="175"/>
      <c r="S145500" s="175"/>
    </row>
    <row r="145501" spans="15:19">
      <c r="O145501" s="174"/>
      <c r="P145501" s="143"/>
      <c r="Q145501" s="143"/>
      <c r="R145501" s="175"/>
      <c r="S145501" s="175"/>
    </row>
    <row r="145502" spans="15:19">
      <c r="O145502" s="174"/>
      <c r="P145502" s="143"/>
      <c r="Q145502" s="143"/>
      <c r="R145502" s="175"/>
      <c r="S145502" s="175"/>
    </row>
    <row r="145503" spans="15:19">
      <c r="O145503" s="174"/>
      <c r="P145503" s="143"/>
      <c r="Q145503" s="143"/>
      <c r="R145503" s="175"/>
      <c r="S145503" s="175"/>
    </row>
    <row r="145504" spans="15:19">
      <c r="O145504" s="174"/>
      <c r="P145504" s="143"/>
      <c r="Q145504" s="143"/>
      <c r="R145504" s="175"/>
      <c r="S145504" s="175"/>
    </row>
    <row r="145505" spans="15:19">
      <c r="O145505" s="174"/>
      <c r="P145505" s="143"/>
      <c r="Q145505" s="143"/>
      <c r="R145505" s="175"/>
      <c r="S145505" s="175"/>
    </row>
    <row r="145506" spans="15:19">
      <c r="O145506" s="174"/>
      <c r="P145506" s="143"/>
      <c r="Q145506" s="143"/>
      <c r="R145506" s="175"/>
      <c r="S145506" s="175"/>
    </row>
    <row r="145507" spans="15:19">
      <c r="O145507" s="174"/>
      <c r="P145507" s="143"/>
      <c r="Q145507" s="143"/>
      <c r="R145507" s="175"/>
      <c r="S145507" s="175"/>
    </row>
    <row r="145508" spans="15:19">
      <c r="O145508" s="174"/>
      <c r="P145508" s="143"/>
      <c r="Q145508" s="143"/>
      <c r="R145508" s="175"/>
      <c r="S145508" s="175"/>
    </row>
    <row r="145509" spans="15:19">
      <c r="O145509" s="174"/>
      <c r="P145509" s="143"/>
      <c r="Q145509" s="143"/>
      <c r="R145509" s="175"/>
      <c r="S145509" s="175"/>
    </row>
    <row r="145510" spans="15:19">
      <c r="O145510" s="174"/>
      <c r="P145510" s="143"/>
      <c r="Q145510" s="143"/>
      <c r="R145510" s="175"/>
      <c r="S145510" s="175"/>
    </row>
    <row r="145511" spans="15:19">
      <c r="O145511" s="174"/>
      <c r="P145511" s="143"/>
      <c r="Q145511" s="143"/>
      <c r="R145511" s="175"/>
      <c r="S145511" s="175"/>
    </row>
    <row r="145512" spans="15:19">
      <c r="O145512" s="174"/>
      <c r="P145512" s="143"/>
      <c r="Q145512" s="143"/>
      <c r="R145512" s="175"/>
      <c r="S145512" s="175"/>
    </row>
    <row r="145513" spans="15:19">
      <c r="O145513" s="174"/>
      <c r="P145513" s="143"/>
      <c r="Q145513" s="143"/>
      <c r="R145513" s="175"/>
      <c r="S145513" s="175"/>
    </row>
    <row r="145514" spans="15:19">
      <c r="O145514" s="174"/>
      <c r="P145514" s="143"/>
      <c r="Q145514" s="143"/>
      <c r="R145514" s="175"/>
      <c r="S145514" s="175"/>
    </row>
    <row r="145515" spans="15:19">
      <c r="O145515" s="174"/>
      <c r="P145515" s="143"/>
      <c r="Q145515" s="143"/>
      <c r="R145515" s="175"/>
      <c r="S145515" s="175"/>
    </row>
    <row r="145516" spans="15:19">
      <c r="O145516" s="174"/>
      <c r="P145516" s="143"/>
      <c r="Q145516" s="143"/>
      <c r="R145516" s="175"/>
      <c r="S145516" s="175"/>
    </row>
    <row r="145517" spans="15:19">
      <c r="O145517" s="174"/>
      <c r="P145517" s="143"/>
      <c r="Q145517" s="143"/>
      <c r="R145517" s="175"/>
      <c r="S145517" s="175"/>
    </row>
    <row r="145518" spans="15:19">
      <c r="O145518" s="174"/>
      <c r="P145518" s="143"/>
      <c r="Q145518" s="143"/>
      <c r="R145518" s="175"/>
      <c r="S145518" s="175"/>
    </row>
    <row r="145519" spans="15:19">
      <c r="O145519" s="174"/>
      <c r="P145519" s="143"/>
      <c r="Q145519" s="143"/>
      <c r="R145519" s="175"/>
      <c r="S145519" s="175"/>
    </row>
    <row r="145520" spans="15:19">
      <c r="O145520" s="174"/>
      <c r="P145520" s="143"/>
      <c r="Q145520" s="143"/>
      <c r="R145520" s="175"/>
      <c r="S145520" s="175"/>
    </row>
    <row r="145521" spans="15:19">
      <c r="O145521" s="174"/>
      <c r="P145521" s="143"/>
      <c r="Q145521" s="143"/>
      <c r="R145521" s="175"/>
      <c r="S145521" s="175"/>
    </row>
    <row r="145522" spans="15:19">
      <c r="O145522" s="174"/>
      <c r="P145522" s="143"/>
      <c r="Q145522" s="143"/>
      <c r="R145522" s="175"/>
      <c r="S145522" s="175"/>
    </row>
    <row r="145523" spans="15:19">
      <c r="O145523" s="174"/>
      <c r="P145523" s="143"/>
      <c r="Q145523" s="143"/>
      <c r="R145523" s="175"/>
      <c r="S145523" s="175"/>
    </row>
    <row r="145524" spans="15:19">
      <c r="O145524" s="174"/>
      <c r="P145524" s="143"/>
      <c r="Q145524" s="143"/>
      <c r="R145524" s="175"/>
      <c r="S145524" s="175"/>
    </row>
    <row r="145525" spans="15:19">
      <c r="O145525" s="174"/>
      <c r="P145525" s="143"/>
      <c r="Q145525" s="143"/>
      <c r="R145525" s="175"/>
      <c r="S145525" s="175"/>
    </row>
    <row r="145526" spans="15:19">
      <c r="O145526" s="174"/>
      <c r="P145526" s="143"/>
      <c r="Q145526" s="143"/>
      <c r="R145526" s="175"/>
      <c r="S145526" s="175"/>
    </row>
    <row r="145527" spans="15:19">
      <c r="O145527" s="174"/>
      <c r="P145527" s="143"/>
      <c r="Q145527" s="143"/>
      <c r="R145527" s="175"/>
      <c r="S145527" s="175"/>
    </row>
    <row r="145528" spans="15:19">
      <c r="O145528" s="174"/>
      <c r="P145528" s="143"/>
      <c r="Q145528" s="143"/>
      <c r="R145528" s="175"/>
      <c r="S145528" s="175"/>
    </row>
    <row r="145529" spans="15:19">
      <c r="O145529" s="174"/>
      <c r="P145529" s="143"/>
      <c r="Q145529" s="143"/>
      <c r="R145529" s="175"/>
      <c r="S145529" s="175"/>
    </row>
    <row r="145530" spans="15:19">
      <c r="O145530" s="174"/>
      <c r="P145530" s="143"/>
      <c r="Q145530" s="143"/>
      <c r="R145530" s="175"/>
      <c r="S145530" s="175"/>
    </row>
    <row r="145531" spans="15:19">
      <c r="O145531" s="174"/>
      <c r="P145531" s="143"/>
      <c r="Q145531" s="143"/>
      <c r="R145531" s="175"/>
      <c r="S145531" s="175"/>
    </row>
    <row r="145532" spans="15:19">
      <c r="O145532" s="174"/>
      <c r="P145532" s="143"/>
      <c r="Q145532" s="143"/>
      <c r="R145532" s="175"/>
      <c r="S145532" s="175"/>
    </row>
    <row r="145533" spans="15:19">
      <c r="O145533" s="174"/>
      <c r="P145533" s="143"/>
      <c r="Q145533" s="143"/>
      <c r="R145533" s="175"/>
      <c r="S145533" s="175"/>
    </row>
    <row r="145534" spans="15:19">
      <c r="O145534" s="174"/>
      <c r="P145534" s="143"/>
      <c r="Q145534" s="143"/>
      <c r="R145534" s="175"/>
      <c r="S145534" s="175"/>
    </row>
    <row r="145535" spans="15:19">
      <c r="O145535" s="174"/>
      <c r="P145535" s="143"/>
      <c r="Q145535" s="143"/>
      <c r="R145535" s="175"/>
      <c r="S145535" s="175"/>
    </row>
    <row r="145536" spans="15:19">
      <c r="O145536" s="174"/>
      <c r="P145536" s="143"/>
      <c r="Q145536" s="143"/>
      <c r="R145536" s="175"/>
      <c r="S145536" s="175"/>
    </row>
    <row r="145537" spans="15:19">
      <c r="O145537" s="174"/>
      <c r="P145537" s="143"/>
      <c r="Q145537" s="143"/>
      <c r="R145537" s="175"/>
      <c r="S145537" s="175"/>
    </row>
    <row r="145538" spans="15:19">
      <c r="O145538" s="174"/>
      <c r="P145538" s="143"/>
      <c r="Q145538" s="143"/>
      <c r="R145538" s="175"/>
      <c r="S145538" s="175"/>
    </row>
    <row r="145539" spans="15:19">
      <c r="O145539" s="174"/>
      <c r="P145539" s="143"/>
      <c r="Q145539" s="143"/>
      <c r="R145539" s="175"/>
      <c r="S145539" s="175"/>
    </row>
    <row r="145540" spans="15:19">
      <c r="O145540" s="174"/>
      <c r="P145540" s="143"/>
      <c r="Q145540" s="143"/>
      <c r="R145540" s="175"/>
      <c r="S145540" s="175"/>
    </row>
    <row r="145541" spans="15:19">
      <c r="O145541" s="174"/>
      <c r="P145541" s="143"/>
      <c r="Q145541" s="143"/>
      <c r="R145541" s="175"/>
      <c r="S145541" s="175"/>
    </row>
    <row r="145542" spans="15:19">
      <c r="O145542" s="174"/>
      <c r="P145542" s="143"/>
      <c r="Q145542" s="143"/>
      <c r="R145542" s="175"/>
      <c r="S145542" s="175"/>
    </row>
    <row r="145543" spans="15:19">
      <c r="O145543" s="174"/>
      <c r="P145543" s="143"/>
      <c r="Q145543" s="143"/>
      <c r="R145543" s="175"/>
      <c r="S145543" s="175"/>
    </row>
    <row r="145544" spans="15:19">
      <c r="O145544" s="174"/>
      <c r="P145544" s="143"/>
      <c r="Q145544" s="143"/>
      <c r="R145544" s="175"/>
      <c r="S145544" s="175"/>
    </row>
    <row r="145545" spans="15:19">
      <c r="O145545" s="174"/>
      <c r="P145545" s="143"/>
      <c r="Q145545" s="143"/>
      <c r="R145545" s="175"/>
      <c r="S145545" s="175"/>
    </row>
    <row r="145546" spans="15:19">
      <c r="O145546" s="174"/>
      <c r="P145546" s="143"/>
      <c r="Q145546" s="143"/>
      <c r="R145546" s="175"/>
      <c r="S145546" s="175"/>
    </row>
    <row r="145547" spans="15:19">
      <c r="O145547" s="174"/>
      <c r="P145547" s="143"/>
      <c r="Q145547" s="143"/>
      <c r="R145547" s="175"/>
      <c r="S145547" s="175"/>
    </row>
    <row r="145548" spans="15:19">
      <c r="O145548" s="174"/>
      <c r="P145548" s="143"/>
      <c r="Q145548" s="143"/>
      <c r="R145548" s="175"/>
      <c r="S145548" s="175"/>
    </row>
    <row r="145549" spans="15:19">
      <c r="O145549" s="174"/>
      <c r="P145549" s="143"/>
      <c r="Q145549" s="143"/>
      <c r="R145549" s="175"/>
      <c r="S145549" s="175"/>
    </row>
    <row r="145550" spans="15:19">
      <c r="O145550" s="174"/>
      <c r="P145550" s="143"/>
      <c r="Q145550" s="143"/>
      <c r="R145550" s="175"/>
      <c r="S145550" s="175"/>
    </row>
    <row r="145551" spans="15:19">
      <c r="O145551" s="174"/>
      <c r="P145551" s="143"/>
      <c r="Q145551" s="143"/>
      <c r="R145551" s="175"/>
      <c r="S145551" s="175"/>
    </row>
    <row r="145552" spans="15:19">
      <c r="O145552" s="174"/>
      <c r="P145552" s="143"/>
      <c r="Q145552" s="143"/>
      <c r="R145552" s="175"/>
      <c r="S145552" s="175"/>
    </row>
    <row r="145553" spans="15:19">
      <c r="O145553" s="174"/>
      <c r="P145553" s="143"/>
      <c r="Q145553" s="143"/>
      <c r="R145553" s="175"/>
      <c r="S145553" s="175"/>
    </row>
    <row r="145554" spans="15:19">
      <c r="O145554" s="174"/>
      <c r="P145554" s="143"/>
      <c r="Q145554" s="143"/>
      <c r="R145554" s="175"/>
      <c r="S145554" s="175"/>
    </row>
    <row r="145555" spans="15:19">
      <c r="O145555" s="174"/>
      <c r="P145555" s="143"/>
      <c r="Q145555" s="143"/>
      <c r="R145555" s="175"/>
      <c r="S145555" s="175"/>
    </row>
    <row r="145556" spans="15:19">
      <c r="O145556" s="174"/>
      <c r="P145556" s="143"/>
      <c r="Q145556" s="143"/>
      <c r="R145556" s="175"/>
      <c r="S145556" s="175"/>
    </row>
    <row r="145557" spans="15:19">
      <c r="O145557" s="174"/>
      <c r="P145557" s="143"/>
      <c r="Q145557" s="143"/>
      <c r="R145557" s="175"/>
      <c r="S145557" s="175"/>
    </row>
    <row r="145558" spans="15:19">
      <c r="O145558" s="174"/>
      <c r="P145558" s="143"/>
      <c r="Q145558" s="143"/>
      <c r="R145558" s="175"/>
      <c r="S145558" s="175"/>
    </row>
    <row r="145559" spans="15:19">
      <c r="O145559" s="174"/>
      <c r="P145559" s="143"/>
      <c r="Q145559" s="143"/>
      <c r="R145559" s="175"/>
      <c r="S145559" s="175"/>
    </row>
    <row r="145560" spans="15:19">
      <c r="O145560" s="174"/>
      <c r="P145560" s="143"/>
      <c r="Q145560" s="143"/>
      <c r="R145560" s="175"/>
      <c r="S145560" s="175"/>
    </row>
    <row r="145561" spans="15:19">
      <c r="O145561" s="174"/>
      <c r="P145561" s="143"/>
      <c r="Q145561" s="143"/>
      <c r="R145561" s="175"/>
      <c r="S145561" s="175"/>
    </row>
    <row r="145562" spans="15:19">
      <c r="O145562" s="174"/>
      <c r="P145562" s="143"/>
      <c r="Q145562" s="143"/>
      <c r="R145562" s="175"/>
      <c r="S145562" s="175"/>
    </row>
    <row r="145563" spans="15:19">
      <c r="O145563" s="174"/>
      <c r="P145563" s="143"/>
      <c r="Q145563" s="143"/>
      <c r="R145563" s="175"/>
      <c r="S145563" s="175"/>
    </row>
    <row r="145564" spans="15:19">
      <c r="O145564" s="174"/>
      <c r="P145564" s="143"/>
      <c r="Q145564" s="143"/>
      <c r="R145564" s="175"/>
      <c r="S145564" s="175"/>
    </row>
    <row r="145565" spans="15:19">
      <c r="O145565" s="174"/>
      <c r="P145565" s="143"/>
      <c r="Q145565" s="143"/>
      <c r="R145565" s="175"/>
      <c r="S145565" s="175"/>
    </row>
    <row r="145566" spans="15:19">
      <c r="O145566" s="174"/>
      <c r="P145566" s="143"/>
      <c r="Q145566" s="143"/>
      <c r="R145566" s="175"/>
      <c r="S145566" s="175"/>
    </row>
    <row r="145567" spans="15:19">
      <c r="O145567" s="174"/>
      <c r="P145567" s="143"/>
      <c r="Q145567" s="143"/>
      <c r="R145567" s="175"/>
      <c r="S145567" s="175"/>
    </row>
    <row r="145568" spans="15:19">
      <c r="O145568" s="174"/>
      <c r="P145568" s="143"/>
      <c r="Q145568" s="143"/>
      <c r="R145568" s="175"/>
      <c r="S145568" s="175"/>
    </row>
    <row r="145569" spans="15:19">
      <c r="O145569" s="174"/>
      <c r="P145569" s="143"/>
      <c r="Q145569" s="143"/>
      <c r="R145569" s="175"/>
      <c r="S145569" s="175"/>
    </row>
    <row r="145570" spans="15:19">
      <c r="O145570" s="174"/>
      <c r="P145570" s="143"/>
      <c r="Q145570" s="143"/>
      <c r="R145570" s="175"/>
      <c r="S145570" s="175"/>
    </row>
    <row r="145571" spans="15:19">
      <c r="O145571" s="174"/>
      <c r="P145571" s="143"/>
      <c r="Q145571" s="143"/>
      <c r="R145571" s="175"/>
      <c r="S145571" s="175"/>
    </row>
    <row r="145572" spans="15:19">
      <c r="O145572" s="174"/>
      <c r="P145572" s="143"/>
      <c r="Q145572" s="143"/>
      <c r="R145572" s="175"/>
      <c r="S145572" s="175"/>
    </row>
    <row r="145573" spans="15:19">
      <c r="O145573" s="174"/>
      <c r="P145573" s="143"/>
      <c r="Q145573" s="143"/>
      <c r="R145573" s="175"/>
      <c r="S145573" s="175"/>
    </row>
    <row r="145574" spans="15:19">
      <c r="O145574" s="174"/>
      <c r="P145574" s="143"/>
      <c r="Q145574" s="143"/>
      <c r="R145574" s="175"/>
      <c r="S145574" s="175"/>
    </row>
    <row r="145575" spans="15:19">
      <c r="O145575" s="174"/>
      <c r="P145575" s="143"/>
      <c r="Q145575" s="143"/>
      <c r="R145575" s="175"/>
      <c r="S145575" s="175"/>
    </row>
    <row r="145576" spans="15:19">
      <c r="O145576" s="174"/>
      <c r="P145576" s="143"/>
      <c r="Q145576" s="143"/>
      <c r="R145576" s="175"/>
      <c r="S145576" s="175"/>
    </row>
    <row r="145577" spans="15:19">
      <c r="O145577" s="174"/>
      <c r="P145577" s="143"/>
      <c r="Q145577" s="143"/>
      <c r="R145577" s="175"/>
      <c r="S145577" s="175"/>
    </row>
    <row r="145578" spans="15:19">
      <c r="O145578" s="174"/>
      <c r="P145578" s="143"/>
      <c r="Q145578" s="143"/>
      <c r="R145578" s="175"/>
      <c r="S145578" s="175"/>
    </row>
    <row r="145579" spans="15:19">
      <c r="O145579" s="174"/>
      <c r="P145579" s="143"/>
      <c r="Q145579" s="143"/>
      <c r="R145579" s="175"/>
      <c r="S145579" s="175"/>
    </row>
    <row r="145580" spans="15:19">
      <c r="O145580" s="174"/>
      <c r="P145580" s="143"/>
      <c r="Q145580" s="143"/>
      <c r="R145580" s="175"/>
      <c r="S145580" s="175"/>
    </row>
    <row r="145581" spans="15:19">
      <c r="O145581" s="174"/>
      <c r="P145581" s="143"/>
      <c r="Q145581" s="143"/>
      <c r="R145581" s="175"/>
      <c r="S145581" s="175"/>
    </row>
    <row r="145582" spans="15:19">
      <c r="O145582" s="174"/>
      <c r="P145582" s="143"/>
      <c r="Q145582" s="143"/>
      <c r="R145582" s="175"/>
      <c r="S145582" s="175"/>
    </row>
    <row r="145583" spans="15:19">
      <c r="O145583" s="174"/>
      <c r="P145583" s="143"/>
      <c r="Q145583" s="143"/>
      <c r="R145583" s="175"/>
      <c r="S145583" s="175"/>
    </row>
    <row r="145584" spans="15:19">
      <c r="O145584" s="174"/>
      <c r="P145584" s="143"/>
      <c r="Q145584" s="143"/>
      <c r="R145584" s="175"/>
      <c r="S145584" s="175"/>
    </row>
    <row r="145585" spans="15:19">
      <c r="O145585" s="174"/>
      <c r="P145585" s="143"/>
      <c r="Q145585" s="143"/>
      <c r="R145585" s="175"/>
      <c r="S145585" s="175"/>
    </row>
    <row r="145586" spans="15:19">
      <c r="O145586" s="174"/>
      <c r="P145586" s="143"/>
      <c r="Q145586" s="143"/>
      <c r="R145586" s="175"/>
      <c r="S145586" s="175"/>
    </row>
    <row r="145587" spans="15:19">
      <c r="O145587" s="174"/>
      <c r="P145587" s="143"/>
      <c r="Q145587" s="143"/>
      <c r="R145587" s="175"/>
      <c r="S145587" s="175"/>
    </row>
    <row r="145588" spans="15:19">
      <c r="O145588" s="174"/>
      <c r="P145588" s="143"/>
      <c r="Q145588" s="143"/>
      <c r="R145588" s="175"/>
      <c r="S145588" s="175"/>
    </row>
    <row r="145589" spans="15:19">
      <c r="O145589" s="174"/>
      <c r="P145589" s="143"/>
      <c r="Q145589" s="143"/>
      <c r="R145589" s="175"/>
      <c r="S145589" s="175"/>
    </row>
    <row r="145590" spans="15:19">
      <c r="O145590" s="174"/>
      <c r="P145590" s="143"/>
      <c r="Q145590" s="143"/>
      <c r="R145590" s="175"/>
      <c r="S145590" s="175"/>
    </row>
    <row r="145591" spans="15:19">
      <c r="O145591" s="174"/>
      <c r="P145591" s="143"/>
      <c r="Q145591" s="143"/>
      <c r="R145591" s="175"/>
      <c r="S145591" s="175"/>
    </row>
    <row r="145592" spans="15:19">
      <c r="O145592" s="174"/>
      <c r="P145592" s="143"/>
      <c r="Q145592" s="143"/>
      <c r="R145592" s="175"/>
      <c r="S145592" s="175"/>
    </row>
    <row r="145593" spans="15:19">
      <c r="O145593" s="174"/>
      <c r="P145593" s="143"/>
      <c r="Q145593" s="143"/>
      <c r="R145593" s="175"/>
      <c r="S145593" s="175"/>
    </row>
    <row r="145594" spans="15:19">
      <c r="O145594" s="174"/>
      <c r="P145594" s="143"/>
      <c r="Q145594" s="143"/>
      <c r="R145594" s="175"/>
      <c r="S145594" s="175"/>
    </row>
    <row r="145595" spans="15:19">
      <c r="O145595" s="174"/>
      <c r="P145595" s="143"/>
      <c r="Q145595" s="143"/>
      <c r="R145595" s="175"/>
      <c r="S145595" s="175"/>
    </row>
    <row r="145596" spans="15:19">
      <c r="O145596" s="174"/>
      <c r="P145596" s="143"/>
      <c r="Q145596" s="143"/>
      <c r="R145596" s="175"/>
      <c r="S145596" s="175"/>
    </row>
    <row r="145597" spans="15:19">
      <c r="O145597" s="174"/>
      <c r="P145597" s="143"/>
      <c r="Q145597" s="143"/>
      <c r="R145597" s="175"/>
      <c r="S145597" s="175"/>
    </row>
    <row r="145598" spans="15:19">
      <c r="O145598" s="174"/>
      <c r="P145598" s="143"/>
      <c r="Q145598" s="143"/>
      <c r="R145598" s="175"/>
      <c r="S145598" s="175"/>
    </row>
    <row r="145599" spans="15:19">
      <c r="O145599" s="174"/>
      <c r="P145599" s="143"/>
      <c r="Q145599" s="143"/>
      <c r="R145599" s="175"/>
      <c r="S145599" s="175"/>
    </row>
    <row r="145600" spans="15:19">
      <c r="O145600" s="174"/>
      <c r="P145600" s="143"/>
      <c r="Q145600" s="143"/>
      <c r="R145600" s="175"/>
      <c r="S145600" s="175"/>
    </row>
    <row r="145601" spans="15:19">
      <c r="O145601" s="174"/>
      <c r="P145601" s="143"/>
      <c r="Q145601" s="143"/>
      <c r="R145601" s="175"/>
      <c r="S145601" s="175"/>
    </row>
    <row r="145602" spans="15:19">
      <c r="O145602" s="174"/>
      <c r="P145602" s="143"/>
      <c r="Q145602" s="143"/>
      <c r="R145602" s="175"/>
      <c r="S145602" s="175"/>
    </row>
    <row r="145603" spans="15:19">
      <c r="O145603" s="174"/>
      <c r="P145603" s="143"/>
      <c r="Q145603" s="143"/>
      <c r="R145603" s="175"/>
      <c r="S145603" s="175"/>
    </row>
    <row r="145604" spans="15:19">
      <c r="O145604" s="174"/>
      <c r="P145604" s="143"/>
      <c r="Q145604" s="143"/>
      <c r="R145604" s="175"/>
      <c r="S145604" s="175"/>
    </row>
    <row r="145605" spans="15:19">
      <c r="O145605" s="174"/>
      <c r="P145605" s="143"/>
      <c r="Q145605" s="143"/>
      <c r="R145605" s="175"/>
      <c r="S145605" s="175"/>
    </row>
    <row r="145606" spans="15:19">
      <c r="O145606" s="174"/>
      <c r="P145606" s="143"/>
      <c r="Q145606" s="143"/>
      <c r="R145606" s="175"/>
      <c r="S145606" s="175"/>
    </row>
    <row r="145607" spans="15:19">
      <c r="O145607" s="174"/>
      <c r="P145607" s="143"/>
      <c r="Q145607" s="143"/>
      <c r="R145607" s="175"/>
      <c r="S145607" s="175"/>
    </row>
    <row r="145608" spans="15:19">
      <c r="O145608" s="174"/>
      <c r="P145608" s="143"/>
      <c r="Q145608" s="143"/>
      <c r="R145608" s="175"/>
      <c r="S145608" s="175"/>
    </row>
    <row r="145609" spans="15:19">
      <c r="O145609" s="174"/>
      <c r="P145609" s="143"/>
      <c r="Q145609" s="143"/>
      <c r="R145609" s="175"/>
      <c r="S145609" s="175"/>
    </row>
    <row r="145610" spans="15:19">
      <c r="O145610" s="174"/>
      <c r="P145610" s="143"/>
      <c r="Q145610" s="143"/>
      <c r="R145610" s="175"/>
      <c r="S145610" s="175"/>
    </row>
    <row r="145611" spans="15:19">
      <c r="O145611" s="174"/>
      <c r="P145611" s="143"/>
      <c r="Q145611" s="143"/>
      <c r="R145611" s="175"/>
      <c r="S145611" s="175"/>
    </row>
    <row r="145612" spans="15:19">
      <c r="O145612" s="174"/>
      <c r="P145612" s="143"/>
      <c r="Q145612" s="143"/>
      <c r="R145612" s="175"/>
      <c r="S145612" s="175"/>
    </row>
    <row r="145613" spans="15:19">
      <c r="O145613" s="174"/>
      <c r="P145613" s="143"/>
      <c r="Q145613" s="143"/>
      <c r="R145613" s="175"/>
      <c r="S145613" s="175"/>
    </row>
    <row r="145614" spans="15:19">
      <c r="O145614" s="174"/>
      <c r="P145614" s="143"/>
      <c r="Q145614" s="143"/>
      <c r="R145614" s="175"/>
      <c r="S145614" s="175"/>
    </row>
    <row r="145615" spans="15:19">
      <c r="O145615" s="174"/>
      <c r="P145615" s="143"/>
      <c r="Q145615" s="143"/>
      <c r="R145615" s="175"/>
      <c r="S145615" s="175"/>
    </row>
    <row r="145616" spans="15:19">
      <c r="O145616" s="174"/>
      <c r="P145616" s="143"/>
      <c r="Q145616" s="143"/>
      <c r="R145616" s="175"/>
      <c r="S145616" s="175"/>
    </row>
    <row r="145617" spans="15:19">
      <c r="O145617" s="174"/>
      <c r="P145617" s="143"/>
      <c r="Q145617" s="143"/>
      <c r="R145617" s="175"/>
      <c r="S145617" s="175"/>
    </row>
    <row r="145618" spans="15:19">
      <c r="O145618" s="174"/>
      <c r="P145618" s="143"/>
      <c r="Q145618" s="143"/>
      <c r="R145618" s="175"/>
      <c r="S145618" s="175"/>
    </row>
    <row r="145619" spans="15:19">
      <c r="O145619" s="174"/>
      <c r="P145619" s="143"/>
      <c r="Q145619" s="143"/>
      <c r="R145619" s="175"/>
      <c r="S145619" s="175"/>
    </row>
    <row r="145620" spans="15:19">
      <c r="O145620" s="174"/>
      <c r="P145620" s="143"/>
      <c r="Q145620" s="143"/>
      <c r="R145620" s="175"/>
      <c r="S145620" s="175"/>
    </row>
    <row r="145621" spans="15:19">
      <c r="O145621" s="174"/>
      <c r="P145621" s="143"/>
      <c r="Q145621" s="143"/>
      <c r="R145621" s="175"/>
      <c r="S145621" s="175"/>
    </row>
    <row r="145622" spans="15:19">
      <c r="O145622" s="174"/>
      <c r="P145622" s="143"/>
      <c r="Q145622" s="143"/>
      <c r="R145622" s="175"/>
      <c r="S145622" s="175"/>
    </row>
    <row r="145623" spans="15:19">
      <c r="O145623" s="174"/>
      <c r="P145623" s="143"/>
      <c r="Q145623" s="143"/>
      <c r="R145623" s="175"/>
      <c r="S145623" s="175"/>
    </row>
    <row r="145624" spans="15:19">
      <c r="O145624" s="174"/>
      <c r="P145624" s="143"/>
      <c r="Q145624" s="143"/>
      <c r="R145624" s="175"/>
      <c r="S145624" s="175"/>
    </row>
    <row r="145625" spans="15:19">
      <c r="O145625" s="174"/>
      <c r="P145625" s="143"/>
      <c r="Q145625" s="143"/>
      <c r="R145625" s="175"/>
      <c r="S145625" s="175"/>
    </row>
    <row r="145626" spans="15:19">
      <c r="O145626" s="174"/>
      <c r="P145626" s="143"/>
      <c r="Q145626" s="143"/>
      <c r="R145626" s="175"/>
      <c r="S145626" s="175"/>
    </row>
    <row r="145627" spans="15:19">
      <c r="O145627" s="174"/>
      <c r="P145627" s="143"/>
      <c r="Q145627" s="143"/>
      <c r="R145627" s="175"/>
      <c r="S145627" s="175"/>
    </row>
    <row r="145628" spans="15:19">
      <c r="O145628" s="174"/>
      <c r="P145628" s="143"/>
      <c r="Q145628" s="143"/>
      <c r="R145628" s="175"/>
      <c r="S145628" s="175"/>
    </row>
    <row r="145629" spans="15:19">
      <c r="O145629" s="174"/>
      <c r="P145629" s="143"/>
      <c r="Q145629" s="143"/>
      <c r="R145629" s="175"/>
      <c r="S145629" s="175"/>
    </row>
    <row r="145630" spans="15:19">
      <c r="O145630" s="174"/>
      <c r="P145630" s="143"/>
      <c r="Q145630" s="143"/>
      <c r="R145630" s="175"/>
      <c r="S145630" s="175"/>
    </row>
    <row r="145631" spans="15:19">
      <c r="O145631" s="174"/>
      <c r="P145631" s="143"/>
      <c r="Q145631" s="143"/>
      <c r="R145631" s="175"/>
      <c r="S145631" s="175"/>
    </row>
    <row r="145632" spans="15:19">
      <c r="O145632" s="174"/>
      <c r="P145632" s="143"/>
      <c r="Q145632" s="143"/>
      <c r="R145632" s="175"/>
      <c r="S145632" s="175"/>
    </row>
    <row r="145633" spans="15:19">
      <c r="O145633" s="174"/>
      <c r="P145633" s="143"/>
      <c r="Q145633" s="143"/>
      <c r="R145633" s="175"/>
      <c r="S145633" s="175"/>
    </row>
    <row r="145634" spans="15:19">
      <c r="O145634" s="174"/>
      <c r="P145634" s="143"/>
      <c r="Q145634" s="143"/>
      <c r="R145634" s="175"/>
      <c r="S145634" s="175"/>
    </row>
    <row r="145635" spans="15:19">
      <c r="O145635" s="174"/>
      <c r="P145635" s="143"/>
      <c r="Q145635" s="143"/>
      <c r="R145635" s="175"/>
      <c r="S145635" s="175"/>
    </row>
    <row r="145636" spans="15:19">
      <c r="O145636" s="174"/>
      <c r="P145636" s="143"/>
      <c r="Q145636" s="143"/>
      <c r="R145636" s="175"/>
      <c r="S145636" s="175"/>
    </row>
    <row r="145637" spans="15:19">
      <c r="O145637" s="174"/>
      <c r="P145637" s="143"/>
      <c r="Q145637" s="143"/>
      <c r="R145637" s="175"/>
      <c r="S145637" s="175"/>
    </row>
    <row r="145638" spans="15:19">
      <c r="O145638" s="174"/>
      <c r="P145638" s="143"/>
      <c r="Q145638" s="143"/>
      <c r="R145638" s="175"/>
      <c r="S145638" s="175"/>
    </row>
    <row r="145639" spans="15:19">
      <c r="O145639" s="174"/>
      <c r="P145639" s="143"/>
      <c r="Q145639" s="143"/>
      <c r="R145639" s="175"/>
      <c r="S145639" s="175"/>
    </row>
    <row r="145640" spans="15:19">
      <c r="O145640" s="174"/>
      <c r="P145640" s="143"/>
      <c r="Q145640" s="143"/>
      <c r="R145640" s="175"/>
      <c r="S145640" s="175"/>
    </row>
    <row r="145641" spans="15:19">
      <c r="O145641" s="174"/>
      <c r="P145641" s="143"/>
      <c r="Q145641" s="143"/>
      <c r="R145641" s="175"/>
      <c r="S145641" s="175"/>
    </row>
    <row r="145642" spans="15:19">
      <c r="O145642" s="174"/>
      <c r="P145642" s="143"/>
      <c r="Q145642" s="143"/>
      <c r="R145642" s="175"/>
      <c r="S145642" s="175"/>
    </row>
    <row r="145643" spans="15:19">
      <c r="O145643" s="174"/>
      <c r="P145643" s="143"/>
      <c r="Q145643" s="143"/>
      <c r="R145643" s="175"/>
      <c r="S145643" s="175"/>
    </row>
    <row r="145644" spans="15:19">
      <c r="O145644" s="174"/>
      <c r="P145644" s="143"/>
      <c r="Q145644" s="143"/>
      <c r="R145644" s="175"/>
      <c r="S145644" s="175"/>
    </row>
    <row r="145645" spans="15:19">
      <c r="O145645" s="174"/>
      <c r="P145645" s="143"/>
      <c r="Q145645" s="143"/>
      <c r="R145645" s="175"/>
      <c r="S145645" s="175"/>
    </row>
    <row r="145646" spans="15:19">
      <c r="O145646" s="174"/>
      <c r="P145646" s="143"/>
      <c r="Q145646" s="143"/>
      <c r="R145646" s="175"/>
      <c r="S145646" s="175"/>
    </row>
    <row r="145647" spans="15:19">
      <c r="O145647" s="174"/>
      <c r="P145647" s="143"/>
      <c r="Q145647" s="143"/>
      <c r="R145647" s="175"/>
      <c r="S145647" s="175"/>
    </row>
    <row r="145648" spans="15:19">
      <c r="O145648" s="174"/>
      <c r="P145648" s="143"/>
      <c r="Q145648" s="143"/>
      <c r="R145648" s="175"/>
      <c r="S145648" s="175"/>
    </row>
    <row r="145649" spans="15:19">
      <c r="O145649" s="174"/>
      <c r="P145649" s="143"/>
      <c r="Q145649" s="143"/>
      <c r="R145649" s="175"/>
      <c r="S145649" s="175"/>
    </row>
    <row r="145650" spans="15:19">
      <c r="O145650" s="174"/>
      <c r="P145650" s="143"/>
      <c r="Q145650" s="143"/>
      <c r="R145650" s="175"/>
      <c r="S145650" s="175"/>
    </row>
    <row r="145651" spans="15:19">
      <c r="O145651" s="174"/>
      <c r="P145651" s="143"/>
      <c r="Q145651" s="143"/>
      <c r="R145651" s="175"/>
      <c r="S145651" s="175"/>
    </row>
    <row r="145652" spans="15:19">
      <c r="O145652" s="174"/>
      <c r="P145652" s="143"/>
      <c r="Q145652" s="143"/>
      <c r="R145652" s="175"/>
      <c r="S145652" s="175"/>
    </row>
    <row r="145653" spans="15:19">
      <c r="O145653" s="174"/>
      <c r="P145653" s="143"/>
      <c r="Q145653" s="143"/>
      <c r="R145653" s="175"/>
      <c r="S145653" s="175"/>
    </row>
    <row r="145654" spans="15:19">
      <c r="O145654" s="174"/>
      <c r="P145654" s="143"/>
      <c r="Q145654" s="143"/>
      <c r="R145654" s="175"/>
      <c r="S145654" s="175"/>
    </row>
    <row r="145655" spans="15:19">
      <c r="O145655" s="174"/>
      <c r="P145655" s="143"/>
      <c r="Q145655" s="143"/>
      <c r="R145655" s="175"/>
      <c r="S145655" s="175"/>
    </row>
    <row r="145656" spans="15:19">
      <c r="O145656" s="174"/>
      <c r="P145656" s="143"/>
      <c r="Q145656" s="143"/>
      <c r="R145656" s="175"/>
      <c r="S145656" s="175"/>
    </row>
    <row r="145657" spans="15:19">
      <c r="O145657" s="174"/>
      <c r="P145657" s="143"/>
      <c r="Q145657" s="143"/>
      <c r="R145657" s="175"/>
      <c r="S145657" s="175"/>
    </row>
    <row r="145658" spans="15:19">
      <c r="O145658" s="174"/>
      <c r="P145658" s="143"/>
      <c r="Q145658" s="143"/>
      <c r="R145658" s="175"/>
      <c r="S145658" s="175"/>
    </row>
    <row r="145659" spans="15:19">
      <c r="O145659" s="174"/>
      <c r="P145659" s="143"/>
      <c r="Q145659" s="143"/>
      <c r="R145659" s="175"/>
      <c r="S145659" s="175"/>
    </row>
    <row r="145660" spans="15:19">
      <c r="O145660" s="174"/>
      <c r="P145660" s="143"/>
      <c r="Q145660" s="143"/>
      <c r="R145660" s="175"/>
      <c r="S145660" s="175"/>
    </row>
    <row r="145661" spans="15:19">
      <c r="O145661" s="174"/>
      <c r="P145661" s="143"/>
      <c r="Q145661" s="143"/>
      <c r="R145661" s="175"/>
      <c r="S145661" s="175"/>
    </row>
    <row r="145662" spans="15:19">
      <c r="O145662" s="174"/>
      <c r="P145662" s="143"/>
      <c r="Q145662" s="143"/>
      <c r="R145662" s="175"/>
      <c r="S145662" s="175"/>
    </row>
    <row r="145663" spans="15:19">
      <c r="O145663" s="174"/>
      <c r="P145663" s="143"/>
      <c r="Q145663" s="143"/>
      <c r="R145663" s="175"/>
      <c r="S145663" s="175"/>
    </row>
    <row r="145664" spans="15:19">
      <c r="O145664" s="174"/>
      <c r="P145664" s="143"/>
      <c r="Q145664" s="143"/>
      <c r="R145664" s="175"/>
      <c r="S145664" s="175"/>
    </row>
    <row r="145665" spans="15:19">
      <c r="O145665" s="174"/>
      <c r="P145665" s="143"/>
      <c r="Q145665" s="143"/>
      <c r="R145665" s="175"/>
      <c r="S145665" s="175"/>
    </row>
    <row r="145666" spans="15:19">
      <c r="O145666" s="174"/>
      <c r="P145666" s="143"/>
      <c r="Q145666" s="143"/>
      <c r="R145666" s="175"/>
      <c r="S145666" s="175"/>
    </row>
    <row r="145667" spans="15:19">
      <c r="O145667" s="174"/>
      <c r="P145667" s="143"/>
      <c r="Q145667" s="143"/>
      <c r="R145667" s="175"/>
      <c r="S145667" s="175"/>
    </row>
    <row r="145668" spans="15:19">
      <c r="O145668" s="174"/>
      <c r="P145668" s="143"/>
      <c r="Q145668" s="143"/>
      <c r="R145668" s="175"/>
      <c r="S145668" s="175"/>
    </row>
    <row r="145669" spans="15:19">
      <c r="O145669" s="174"/>
      <c r="P145669" s="143"/>
      <c r="Q145669" s="143"/>
      <c r="R145669" s="175"/>
      <c r="S145669" s="175"/>
    </row>
    <row r="145670" spans="15:19">
      <c r="O145670" s="174"/>
      <c r="P145670" s="143"/>
      <c r="Q145670" s="143"/>
      <c r="R145670" s="175"/>
      <c r="S145670" s="175"/>
    </row>
    <row r="145671" spans="15:19">
      <c r="O145671" s="174"/>
      <c r="P145671" s="143"/>
      <c r="Q145671" s="143"/>
      <c r="R145671" s="175"/>
      <c r="S145671" s="175"/>
    </row>
    <row r="145672" spans="15:19">
      <c r="O145672" s="174"/>
      <c r="P145672" s="143"/>
      <c r="Q145672" s="143"/>
      <c r="R145672" s="175"/>
      <c r="S145672" s="175"/>
    </row>
    <row r="145673" spans="15:19">
      <c r="O145673" s="174"/>
      <c r="P145673" s="143"/>
      <c r="Q145673" s="143"/>
      <c r="R145673" s="175"/>
      <c r="S145673" s="175"/>
    </row>
    <row r="145674" spans="15:19">
      <c r="O145674" s="174"/>
      <c r="P145674" s="143"/>
      <c r="Q145674" s="143"/>
      <c r="R145674" s="175"/>
      <c r="S145674" s="175"/>
    </row>
    <row r="145675" spans="15:19">
      <c r="O145675" s="174"/>
      <c r="P145675" s="143"/>
      <c r="Q145675" s="143"/>
      <c r="R145675" s="175"/>
      <c r="S145675" s="175"/>
    </row>
    <row r="145676" spans="15:19">
      <c r="O145676" s="174"/>
      <c r="P145676" s="143"/>
      <c r="Q145676" s="143"/>
      <c r="R145676" s="175"/>
      <c r="S145676" s="175"/>
    </row>
    <row r="145677" spans="15:19">
      <c r="O145677" s="174"/>
      <c r="P145677" s="143"/>
      <c r="Q145677" s="143"/>
      <c r="R145677" s="175"/>
      <c r="S145677" s="175"/>
    </row>
    <row r="145678" spans="15:19">
      <c r="O145678" s="174"/>
      <c r="P145678" s="143"/>
      <c r="Q145678" s="143"/>
      <c r="R145678" s="175"/>
      <c r="S145678" s="175"/>
    </row>
    <row r="145679" spans="15:19">
      <c r="O145679" s="174"/>
      <c r="P145679" s="143"/>
      <c r="Q145679" s="143"/>
      <c r="R145679" s="175"/>
      <c r="S145679" s="175"/>
    </row>
    <row r="145680" spans="15:19">
      <c r="O145680" s="174"/>
      <c r="P145680" s="143"/>
      <c r="Q145680" s="143"/>
      <c r="R145680" s="175"/>
      <c r="S145680" s="175"/>
    </row>
    <row r="145681" spans="15:19">
      <c r="O145681" s="174"/>
      <c r="P145681" s="143"/>
      <c r="Q145681" s="143"/>
      <c r="R145681" s="175"/>
      <c r="S145681" s="175"/>
    </row>
    <row r="145682" spans="15:19">
      <c r="O145682" s="174"/>
      <c r="P145682" s="143"/>
      <c r="Q145682" s="143"/>
      <c r="R145682" s="175"/>
      <c r="S145682" s="175"/>
    </row>
    <row r="145683" spans="15:19">
      <c r="O145683" s="174"/>
      <c r="P145683" s="143"/>
      <c r="Q145683" s="143"/>
      <c r="R145683" s="175"/>
      <c r="S145683" s="175"/>
    </row>
    <row r="145684" spans="15:19">
      <c r="O145684" s="174"/>
      <c r="P145684" s="143"/>
      <c r="Q145684" s="143"/>
      <c r="R145684" s="175"/>
      <c r="S145684" s="175"/>
    </row>
    <row r="145685" spans="15:19">
      <c r="O145685" s="174"/>
      <c r="P145685" s="143"/>
      <c r="Q145685" s="143"/>
      <c r="R145685" s="175"/>
      <c r="S145685" s="175"/>
    </row>
    <row r="145686" spans="15:19">
      <c r="O145686" s="174"/>
      <c r="P145686" s="143"/>
      <c r="Q145686" s="143"/>
      <c r="R145686" s="175"/>
      <c r="S145686" s="175"/>
    </row>
    <row r="145687" spans="15:19">
      <c r="O145687" s="174"/>
      <c r="P145687" s="143"/>
      <c r="Q145687" s="143"/>
      <c r="R145687" s="175"/>
      <c r="S145687" s="175"/>
    </row>
    <row r="145688" spans="15:19">
      <c r="O145688" s="174"/>
      <c r="P145688" s="143"/>
      <c r="Q145688" s="143"/>
      <c r="R145688" s="175"/>
      <c r="S145688" s="175"/>
    </row>
    <row r="145689" spans="15:19">
      <c r="O145689" s="174"/>
      <c r="P145689" s="143"/>
      <c r="Q145689" s="143"/>
      <c r="R145689" s="175"/>
      <c r="S145689" s="175"/>
    </row>
    <row r="145690" spans="15:19">
      <c r="O145690" s="174"/>
      <c r="P145690" s="143"/>
      <c r="Q145690" s="143"/>
      <c r="R145690" s="175"/>
      <c r="S145690" s="175"/>
    </row>
    <row r="145691" spans="15:19">
      <c r="O145691" s="174"/>
      <c r="P145691" s="143"/>
      <c r="Q145691" s="143"/>
      <c r="R145691" s="175"/>
      <c r="S145691" s="175"/>
    </row>
    <row r="145692" spans="15:19">
      <c r="O145692" s="174"/>
      <c r="P145692" s="143"/>
      <c r="Q145692" s="143"/>
      <c r="R145692" s="175"/>
      <c r="S145692" s="175"/>
    </row>
    <row r="145693" spans="15:19">
      <c r="O145693" s="174"/>
      <c r="P145693" s="143"/>
      <c r="Q145693" s="143"/>
      <c r="R145693" s="175"/>
      <c r="S145693" s="175"/>
    </row>
    <row r="145694" spans="15:19">
      <c r="O145694" s="174"/>
      <c r="P145694" s="143"/>
      <c r="Q145694" s="143"/>
      <c r="R145694" s="175"/>
      <c r="S145694" s="175"/>
    </row>
    <row r="145695" spans="15:19">
      <c r="O145695" s="174"/>
      <c r="P145695" s="143"/>
      <c r="Q145695" s="143"/>
      <c r="R145695" s="175"/>
      <c r="S145695" s="175"/>
    </row>
    <row r="145696" spans="15:19">
      <c r="O145696" s="174"/>
      <c r="P145696" s="143"/>
      <c r="Q145696" s="143"/>
      <c r="R145696" s="175"/>
      <c r="S145696" s="175"/>
    </row>
    <row r="145697" spans="15:19">
      <c r="O145697" s="174"/>
      <c r="P145697" s="143"/>
      <c r="Q145697" s="143"/>
      <c r="R145697" s="175"/>
      <c r="S145697" s="175"/>
    </row>
    <row r="145698" spans="15:19">
      <c r="O145698" s="174"/>
      <c r="P145698" s="143"/>
      <c r="Q145698" s="143"/>
      <c r="R145698" s="175"/>
      <c r="S145698" s="175"/>
    </row>
    <row r="145699" spans="15:19">
      <c r="O145699" s="174"/>
      <c r="P145699" s="143"/>
      <c r="Q145699" s="143"/>
      <c r="R145699" s="175"/>
      <c r="S145699" s="175"/>
    </row>
    <row r="145700" spans="15:19">
      <c r="O145700" s="174"/>
      <c r="P145700" s="143"/>
      <c r="Q145700" s="143"/>
      <c r="R145700" s="175"/>
      <c r="S145700" s="175"/>
    </row>
    <row r="145701" spans="15:19">
      <c r="O145701" s="174"/>
      <c r="P145701" s="143"/>
      <c r="Q145701" s="143"/>
      <c r="R145701" s="175"/>
      <c r="S145701" s="175"/>
    </row>
    <row r="145702" spans="15:19">
      <c r="O145702" s="174"/>
      <c r="P145702" s="143"/>
      <c r="Q145702" s="143"/>
      <c r="R145702" s="175"/>
      <c r="S145702" s="175"/>
    </row>
    <row r="145703" spans="15:19">
      <c r="O145703" s="174"/>
      <c r="P145703" s="143"/>
      <c r="Q145703" s="143"/>
      <c r="R145703" s="175"/>
      <c r="S145703" s="175"/>
    </row>
    <row r="145704" spans="15:19">
      <c r="O145704" s="174"/>
      <c r="P145704" s="143"/>
      <c r="Q145704" s="143"/>
      <c r="R145704" s="175"/>
      <c r="S145704" s="175"/>
    </row>
    <row r="145705" spans="15:19">
      <c r="O145705" s="174"/>
      <c r="P145705" s="143"/>
      <c r="Q145705" s="143"/>
      <c r="R145705" s="175"/>
      <c r="S145705" s="175"/>
    </row>
    <row r="145706" spans="15:19">
      <c r="O145706" s="174"/>
      <c r="P145706" s="143"/>
      <c r="Q145706" s="143"/>
      <c r="R145706" s="175"/>
      <c r="S145706" s="175"/>
    </row>
    <row r="145707" spans="15:19">
      <c r="O145707" s="174"/>
      <c r="P145707" s="143"/>
      <c r="Q145707" s="143"/>
      <c r="R145707" s="175"/>
      <c r="S145707" s="175"/>
    </row>
    <row r="145708" spans="15:19">
      <c r="O145708" s="174"/>
      <c r="P145708" s="143"/>
      <c r="Q145708" s="143"/>
      <c r="R145708" s="175"/>
      <c r="S145708" s="175"/>
    </row>
    <row r="145709" spans="15:19">
      <c r="O145709" s="174"/>
      <c r="P145709" s="143"/>
      <c r="Q145709" s="143"/>
      <c r="R145709" s="175"/>
      <c r="S145709" s="175"/>
    </row>
    <row r="145710" spans="15:19">
      <c r="O145710" s="174"/>
      <c r="P145710" s="143"/>
      <c r="Q145710" s="143"/>
      <c r="R145710" s="175"/>
      <c r="S145710" s="175"/>
    </row>
    <row r="145711" spans="15:19">
      <c r="O145711" s="174"/>
      <c r="P145711" s="143"/>
      <c r="Q145711" s="143"/>
      <c r="R145711" s="175"/>
      <c r="S145711" s="175"/>
    </row>
    <row r="145712" spans="15:19">
      <c r="O145712" s="174"/>
      <c r="P145712" s="143"/>
      <c r="Q145712" s="143"/>
      <c r="R145712" s="175"/>
      <c r="S145712" s="175"/>
    </row>
    <row r="145713" spans="15:19">
      <c r="O145713" s="174"/>
      <c r="P145713" s="143"/>
      <c r="Q145713" s="143"/>
      <c r="R145713" s="175"/>
      <c r="S145713" s="175"/>
    </row>
    <row r="145714" spans="15:19">
      <c r="O145714" s="174"/>
      <c r="P145714" s="143"/>
      <c r="Q145714" s="143"/>
      <c r="R145714" s="175"/>
      <c r="S145714" s="175"/>
    </row>
    <row r="145715" spans="15:19">
      <c r="O145715" s="174"/>
      <c r="P145715" s="143"/>
      <c r="Q145715" s="143"/>
      <c r="R145715" s="175"/>
      <c r="S145715" s="175"/>
    </row>
    <row r="145716" spans="15:19">
      <c r="O145716" s="174"/>
      <c r="P145716" s="143"/>
      <c r="Q145716" s="143"/>
      <c r="R145716" s="175"/>
      <c r="S145716" s="175"/>
    </row>
    <row r="145717" spans="15:19">
      <c r="O145717" s="174"/>
      <c r="P145717" s="143"/>
      <c r="Q145717" s="143"/>
      <c r="R145717" s="175"/>
      <c r="S145717" s="175"/>
    </row>
    <row r="145718" spans="15:19">
      <c r="O145718" s="174"/>
      <c r="P145718" s="143"/>
      <c r="Q145718" s="143"/>
      <c r="R145718" s="175"/>
      <c r="S145718" s="175"/>
    </row>
    <row r="145719" spans="15:19">
      <c r="O145719" s="174"/>
      <c r="P145719" s="143"/>
      <c r="Q145719" s="143"/>
      <c r="R145719" s="175"/>
      <c r="S145719" s="175"/>
    </row>
    <row r="145720" spans="15:19">
      <c r="O145720" s="174"/>
      <c r="P145720" s="143"/>
      <c r="Q145720" s="143"/>
      <c r="R145720" s="175"/>
      <c r="S145720" s="175"/>
    </row>
    <row r="145721" spans="15:19">
      <c r="O145721" s="174"/>
      <c r="P145721" s="143"/>
      <c r="Q145721" s="143"/>
      <c r="R145721" s="175"/>
      <c r="S145721" s="175"/>
    </row>
    <row r="145722" spans="15:19">
      <c r="O145722" s="174"/>
      <c r="P145722" s="143"/>
      <c r="Q145722" s="143"/>
      <c r="R145722" s="175"/>
      <c r="S145722" s="175"/>
    </row>
    <row r="145723" spans="15:19">
      <c r="O145723" s="174"/>
      <c r="P145723" s="143"/>
      <c r="Q145723" s="143"/>
      <c r="R145723" s="175"/>
      <c r="S145723" s="175"/>
    </row>
    <row r="145724" spans="15:19">
      <c r="O145724" s="174"/>
      <c r="P145724" s="143"/>
      <c r="Q145724" s="143"/>
      <c r="R145724" s="175"/>
      <c r="S145724" s="175"/>
    </row>
    <row r="145725" spans="15:19">
      <c r="O145725" s="174"/>
      <c r="P145725" s="143"/>
      <c r="Q145725" s="143"/>
      <c r="R145725" s="175"/>
      <c r="S145725" s="175"/>
    </row>
    <row r="145726" spans="15:19">
      <c r="O145726" s="174"/>
      <c r="P145726" s="143"/>
      <c r="Q145726" s="143"/>
      <c r="R145726" s="175"/>
      <c r="S145726" s="175"/>
    </row>
    <row r="145727" spans="15:19">
      <c r="O145727" s="174"/>
      <c r="P145727" s="143"/>
      <c r="Q145727" s="143"/>
      <c r="R145727" s="175"/>
      <c r="S145727" s="175"/>
    </row>
    <row r="145728" spans="15:19">
      <c r="O145728" s="174"/>
      <c r="P145728" s="143"/>
      <c r="Q145728" s="143"/>
      <c r="R145728" s="175"/>
      <c r="S145728" s="175"/>
    </row>
    <row r="145729" spans="15:19">
      <c r="O145729" s="174"/>
      <c r="P145729" s="143"/>
      <c r="Q145729" s="143"/>
      <c r="R145729" s="175"/>
      <c r="S145729" s="175"/>
    </row>
    <row r="145730" spans="15:19">
      <c r="O145730" s="174"/>
      <c r="P145730" s="143"/>
      <c r="Q145730" s="143"/>
      <c r="R145730" s="175"/>
      <c r="S145730" s="175"/>
    </row>
    <row r="145731" spans="15:19">
      <c r="O145731" s="174"/>
      <c r="P145731" s="143"/>
      <c r="Q145731" s="143"/>
      <c r="R145731" s="175"/>
      <c r="S145731" s="175"/>
    </row>
    <row r="145732" spans="15:19">
      <c r="O145732" s="174"/>
      <c r="P145732" s="143"/>
      <c r="Q145732" s="143"/>
      <c r="R145732" s="175"/>
      <c r="S145732" s="175"/>
    </row>
    <row r="145733" spans="15:19">
      <c r="O145733" s="174"/>
      <c r="P145733" s="143"/>
      <c r="Q145733" s="143"/>
      <c r="R145733" s="175"/>
      <c r="S145733" s="175"/>
    </row>
    <row r="145734" spans="15:19">
      <c r="O145734" s="174"/>
      <c r="P145734" s="143"/>
      <c r="Q145734" s="143"/>
      <c r="R145734" s="175"/>
      <c r="S145734" s="175"/>
    </row>
    <row r="145735" spans="15:19">
      <c r="O145735" s="174"/>
      <c r="P145735" s="143"/>
      <c r="Q145735" s="143"/>
      <c r="R145735" s="175"/>
      <c r="S145735" s="175"/>
    </row>
    <row r="145736" spans="15:19">
      <c r="O145736" s="174"/>
      <c r="P145736" s="143"/>
      <c r="Q145736" s="143"/>
      <c r="R145736" s="175"/>
      <c r="S145736" s="175"/>
    </row>
    <row r="145737" spans="15:19">
      <c r="O145737" s="174"/>
      <c r="P145737" s="143"/>
      <c r="Q145737" s="143"/>
      <c r="R145737" s="175"/>
      <c r="S145737" s="175"/>
    </row>
    <row r="145738" spans="15:19">
      <c r="O145738" s="174"/>
      <c r="P145738" s="143"/>
      <c r="Q145738" s="143"/>
      <c r="R145738" s="175"/>
      <c r="S145738" s="175"/>
    </row>
    <row r="145739" spans="15:19">
      <c r="O145739" s="174"/>
      <c r="P145739" s="143"/>
      <c r="Q145739" s="143"/>
      <c r="R145739" s="175"/>
      <c r="S145739" s="175"/>
    </row>
    <row r="145740" spans="15:19">
      <c r="O145740" s="174"/>
      <c r="P145740" s="143"/>
      <c r="Q145740" s="143"/>
      <c r="R145740" s="175"/>
      <c r="S145740" s="175"/>
    </row>
    <row r="145741" spans="15:19">
      <c r="O145741" s="174"/>
      <c r="P145741" s="143"/>
      <c r="Q145741" s="143"/>
      <c r="R145741" s="175"/>
      <c r="S145741" s="175"/>
    </row>
    <row r="145742" spans="15:19">
      <c r="O145742" s="174"/>
      <c r="P145742" s="143"/>
      <c r="Q145742" s="143"/>
      <c r="R145742" s="175"/>
      <c r="S145742" s="175"/>
    </row>
    <row r="145743" spans="15:19">
      <c r="O145743" s="174"/>
      <c r="P145743" s="143"/>
      <c r="Q145743" s="143"/>
      <c r="R145743" s="175"/>
      <c r="S145743" s="175"/>
    </row>
    <row r="145744" spans="15:19">
      <c r="O145744" s="174"/>
      <c r="P145744" s="143"/>
      <c r="Q145744" s="143"/>
      <c r="R145744" s="175"/>
      <c r="S145744" s="175"/>
    </row>
    <row r="145745" spans="15:19">
      <c r="O145745" s="174"/>
      <c r="P145745" s="143"/>
      <c r="Q145745" s="143"/>
      <c r="R145745" s="175"/>
      <c r="S145745" s="175"/>
    </row>
    <row r="145746" spans="15:19">
      <c r="O145746" s="174"/>
      <c r="P145746" s="143"/>
      <c r="Q145746" s="143"/>
      <c r="R145746" s="175"/>
      <c r="S145746" s="175"/>
    </row>
    <row r="145747" spans="15:19">
      <c r="O145747" s="174"/>
      <c r="P145747" s="143"/>
      <c r="Q145747" s="143"/>
      <c r="R145747" s="175"/>
      <c r="S145747" s="175"/>
    </row>
    <row r="145748" spans="15:19">
      <c r="O145748" s="174"/>
      <c r="P145748" s="143"/>
      <c r="Q145748" s="143"/>
      <c r="R145748" s="175"/>
      <c r="S145748" s="175"/>
    </row>
    <row r="145749" spans="15:19">
      <c r="O145749" s="174"/>
      <c r="P145749" s="143"/>
      <c r="Q145749" s="143"/>
      <c r="R145749" s="175"/>
      <c r="S145749" s="175"/>
    </row>
    <row r="145750" spans="15:19">
      <c r="O145750" s="174"/>
      <c r="P145750" s="143"/>
      <c r="Q145750" s="143"/>
      <c r="R145750" s="175"/>
      <c r="S145750" s="175"/>
    </row>
    <row r="145751" spans="15:19">
      <c r="O145751" s="174"/>
      <c r="P145751" s="143"/>
      <c r="Q145751" s="143"/>
      <c r="R145751" s="175"/>
      <c r="S145751" s="175"/>
    </row>
    <row r="145752" spans="15:19">
      <c r="O145752" s="174"/>
      <c r="P145752" s="143"/>
      <c r="Q145752" s="143"/>
      <c r="R145752" s="175"/>
      <c r="S145752" s="175"/>
    </row>
    <row r="145753" spans="15:19">
      <c r="O145753" s="174"/>
      <c r="P145753" s="143"/>
      <c r="Q145753" s="143"/>
      <c r="R145753" s="175"/>
      <c r="S145753" s="175"/>
    </row>
    <row r="145754" spans="15:19">
      <c r="O145754" s="174"/>
      <c r="P145754" s="143"/>
      <c r="Q145754" s="143"/>
      <c r="R145754" s="175"/>
      <c r="S145754" s="175"/>
    </row>
    <row r="145755" spans="15:19">
      <c r="O145755" s="174"/>
      <c r="P145755" s="143"/>
      <c r="Q145755" s="143"/>
      <c r="R145755" s="175"/>
      <c r="S145755" s="175"/>
    </row>
    <row r="145756" spans="15:19">
      <c r="O145756" s="174"/>
      <c r="P145756" s="143"/>
      <c r="Q145756" s="143"/>
      <c r="R145756" s="175"/>
      <c r="S145756" s="175"/>
    </row>
    <row r="145757" spans="15:19">
      <c r="O145757" s="174"/>
      <c r="P145757" s="143"/>
      <c r="Q145757" s="143"/>
      <c r="R145757" s="175"/>
      <c r="S145757" s="175"/>
    </row>
    <row r="145758" spans="15:19">
      <c r="O145758" s="174"/>
      <c r="P145758" s="143"/>
      <c r="Q145758" s="143"/>
      <c r="R145758" s="175"/>
      <c r="S145758" s="175"/>
    </row>
    <row r="145759" spans="15:19">
      <c r="O145759" s="174"/>
      <c r="P145759" s="143"/>
      <c r="Q145759" s="143"/>
      <c r="R145759" s="175"/>
      <c r="S145759" s="175"/>
    </row>
    <row r="145760" spans="15:19">
      <c r="O145760" s="174"/>
      <c r="P145760" s="143"/>
      <c r="Q145760" s="143"/>
      <c r="R145760" s="175"/>
      <c r="S145760" s="175"/>
    </row>
    <row r="145761" spans="15:19">
      <c r="O145761" s="174"/>
      <c r="P145761" s="143"/>
      <c r="Q145761" s="143"/>
      <c r="R145761" s="175"/>
      <c r="S145761" s="175"/>
    </row>
    <row r="145762" spans="15:19">
      <c r="O145762" s="174"/>
      <c r="P145762" s="143"/>
      <c r="Q145762" s="143"/>
      <c r="R145762" s="175"/>
      <c r="S145762" s="175"/>
    </row>
    <row r="145763" spans="15:19">
      <c r="O145763" s="174"/>
      <c r="P145763" s="143"/>
      <c r="Q145763" s="143"/>
      <c r="R145763" s="175"/>
      <c r="S145763" s="175"/>
    </row>
    <row r="145764" spans="15:19">
      <c r="O145764" s="174"/>
      <c r="P145764" s="143"/>
      <c r="Q145764" s="143"/>
      <c r="R145764" s="175"/>
      <c r="S145764" s="175"/>
    </row>
    <row r="145765" spans="15:19">
      <c r="O145765" s="174"/>
      <c r="P145765" s="143"/>
      <c r="Q145765" s="143"/>
      <c r="R145765" s="175"/>
      <c r="S145765" s="175"/>
    </row>
    <row r="145766" spans="15:19">
      <c r="O145766" s="174"/>
      <c r="P145766" s="143"/>
      <c r="Q145766" s="143"/>
      <c r="R145766" s="175"/>
      <c r="S145766" s="175"/>
    </row>
    <row r="145767" spans="15:19">
      <c r="O145767" s="174"/>
      <c r="P145767" s="143"/>
      <c r="Q145767" s="143"/>
      <c r="R145767" s="175"/>
      <c r="S145767" s="175"/>
    </row>
    <row r="145768" spans="15:19">
      <c r="O145768" s="174"/>
      <c r="P145768" s="143"/>
      <c r="Q145768" s="143"/>
      <c r="R145768" s="175"/>
      <c r="S145768" s="175"/>
    </row>
    <row r="145769" spans="15:19">
      <c r="O145769" s="174"/>
      <c r="P145769" s="143"/>
      <c r="Q145769" s="143"/>
      <c r="R145769" s="175"/>
      <c r="S145769" s="175"/>
    </row>
    <row r="145770" spans="15:19">
      <c r="O145770" s="174"/>
      <c r="P145770" s="143"/>
      <c r="Q145770" s="143"/>
      <c r="R145770" s="175"/>
      <c r="S145770" s="175"/>
    </row>
    <row r="145771" spans="15:19">
      <c r="O145771" s="174"/>
      <c r="P145771" s="143"/>
      <c r="Q145771" s="143"/>
      <c r="R145771" s="175"/>
      <c r="S145771" s="175"/>
    </row>
    <row r="145772" spans="15:19">
      <c r="O145772" s="174"/>
      <c r="P145772" s="143"/>
      <c r="Q145772" s="143"/>
      <c r="R145772" s="175"/>
      <c r="S145772" s="175"/>
    </row>
    <row r="145773" spans="15:19">
      <c r="O145773" s="174"/>
      <c r="P145773" s="143"/>
      <c r="Q145773" s="143"/>
      <c r="R145773" s="175"/>
      <c r="S145773" s="175"/>
    </row>
    <row r="145774" spans="15:19">
      <c r="O145774" s="174"/>
      <c r="P145774" s="143"/>
      <c r="Q145774" s="143"/>
      <c r="R145774" s="175"/>
      <c r="S145774" s="175"/>
    </row>
    <row r="145775" spans="15:19">
      <c r="O145775" s="174"/>
      <c r="P145775" s="143"/>
      <c r="Q145775" s="143"/>
      <c r="R145775" s="175"/>
      <c r="S145775" s="175"/>
    </row>
    <row r="145776" spans="15:19">
      <c r="O145776" s="174"/>
      <c r="P145776" s="143"/>
      <c r="Q145776" s="143"/>
      <c r="R145776" s="175"/>
      <c r="S145776" s="175"/>
    </row>
    <row r="145777" spans="15:19">
      <c r="O145777" s="174"/>
      <c r="P145777" s="143"/>
      <c r="Q145777" s="143"/>
      <c r="R145777" s="175"/>
      <c r="S145777" s="175"/>
    </row>
    <row r="145778" spans="15:19">
      <c r="O145778" s="174"/>
      <c r="P145778" s="143"/>
      <c r="Q145778" s="143"/>
      <c r="R145778" s="175"/>
      <c r="S145778" s="175"/>
    </row>
    <row r="145779" spans="15:19">
      <c r="O145779" s="174"/>
      <c r="P145779" s="143"/>
      <c r="Q145779" s="143"/>
      <c r="R145779" s="175"/>
      <c r="S145779" s="175"/>
    </row>
    <row r="145780" spans="15:19">
      <c r="O145780" s="174"/>
      <c r="P145780" s="143"/>
      <c r="Q145780" s="143"/>
      <c r="R145780" s="175"/>
      <c r="S145780" s="175"/>
    </row>
    <row r="145781" spans="15:19">
      <c r="O145781" s="174"/>
      <c r="P145781" s="143"/>
      <c r="Q145781" s="143"/>
      <c r="R145781" s="175"/>
      <c r="S145781" s="175"/>
    </row>
    <row r="145782" spans="15:19">
      <c r="O145782" s="174"/>
      <c r="P145782" s="143"/>
      <c r="Q145782" s="143"/>
      <c r="R145782" s="175"/>
      <c r="S145782" s="175"/>
    </row>
    <row r="145783" spans="15:19">
      <c r="O145783" s="174"/>
      <c r="P145783" s="143"/>
      <c r="Q145783" s="143"/>
      <c r="R145783" s="175"/>
      <c r="S145783" s="175"/>
    </row>
    <row r="145784" spans="15:19">
      <c r="O145784" s="174"/>
      <c r="P145784" s="143"/>
      <c r="Q145784" s="143"/>
      <c r="R145784" s="175"/>
      <c r="S145784" s="175"/>
    </row>
    <row r="145785" spans="15:19">
      <c r="O145785" s="174"/>
      <c r="P145785" s="143"/>
      <c r="Q145785" s="143"/>
      <c r="R145785" s="175"/>
      <c r="S145785" s="175"/>
    </row>
    <row r="145786" spans="15:19">
      <c r="O145786" s="174"/>
      <c r="P145786" s="143"/>
      <c r="Q145786" s="143"/>
      <c r="R145786" s="175"/>
      <c r="S145786" s="175"/>
    </row>
    <row r="145787" spans="15:19">
      <c r="O145787" s="174"/>
      <c r="P145787" s="143"/>
      <c r="Q145787" s="143"/>
      <c r="R145787" s="175"/>
      <c r="S145787" s="175"/>
    </row>
    <row r="145788" spans="15:19">
      <c r="O145788" s="174"/>
      <c r="P145788" s="143"/>
      <c r="Q145788" s="143"/>
      <c r="R145788" s="175"/>
      <c r="S145788" s="175"/>
    </row>
    <row r="145789" spans="15:19">
      <c r="O145789" s="174"/>
      <c r="P145789" s="143"/>
      <c r="Q145789" s="143"/>
      <c r="R145789" s="175"/>
      <c r="S145789" s="175"/>
    </row>
    <row r="145790" spans="15:19">
      <c r="O145790" s="174"/>
      <c r="P145790" s="143"/>
      <c r="Q145790" s="143"/>
      <c r="R145790" s="175"/>
      <c r="S145790" s="175"/>
    </row>
    <row r="145791" spans="15:19">
      <c r="O145791" s="174"/>
      <c r="P145791" s="143"/>
      <c r="Q145791" s="143"/>
      <c r="R145791" s="175"/>
      <c r="S145791" s="175"/>
    </row>
    <row r="145792" spans="15:19">
      <c r="O145792" s="174"/>
      <c r="P145792" s="143"/>
      <c r="Q145792" s="143"/>
      <c r="R145792" s="175"/>
      <c r="S145792" s="175"/>
    </row>
    <row r="145793" spans="15:19">
      <c r="O145793" s="174"/>
      <c r="P145793" s="143"/>
      <c r="Q145793" s="143"/>
      <c r="R145793" s="175"/>
      <c r="S145793" s="175"/>
    </row>
    <row r="145794" spans="15:19">
      <c r="O145794" s="174"/>
      <c r="P145794" s="143"/>
      <c r="Q145794" s="143"/>
      <c r="R145794" s="175"/>
      <c r="S145794" s="175"/>
    </row>
    <row r="145795" spans="15:19">
      <c r="O145795" s="174"/>
      <c r="P145795" s="143"/>
      <c r="Q145795" s="143"/>
      <c r="R145795" s="175"/>
      <c r="S145795" s="175"/>
    </row>
    <row r="145796" spans="15:19">
      <c r="O145796" s="174"/>
      <c r="P145796" s="143"/>
      <c r="Q145796" s="143"/>
      <c r="R145796" s="175"/>
      <c r="S145796" s="175"/>
    </row>
    <row r="145797" spans="15:19">
      <c r="O145797" s="174"/>
      <c r="P145797" s="143"/>
      <c r="Q145797" s="143"/>
      <c r="R145797" s="175"/>
      <c r="S145797" s="175"/>
    </row>
    <row r="145798" spans="15:19">
      <c r="O145798" s="174"/>
      <c r="P145798" s="143"/>
      <c r="Q145798" s="143"/>
      <c r="R145798" s="175"/>
      <c r="S145798" s="175"/>
    </row>
    <row r="145799" spans="15:19">
      <c r="O145799" s="174"/>
      <c r="P145799" s="143"/>
      <c r="Q145799" s="143"/>
      <c r="R145799" s="175"/>
      <c r="S145799" s="175"/>
    </row>
    <row r="145800" spans="15:19">
      <c r="O145800" s="174"/>
      <c r="P145800" s="143"/>
      <c r="Q145800" s="143"/>
      <c r="R145800" s="175"/>
      <c r="S145800" s="175"/>
    </row>
    <row r="145801" spans="15:19">
      <c r="O145801" s="174"/>
      <c r="P145801" s="143"/>
      <c r="Q145801" s="143"/>
      <c r="R145801" s="175"/>
      <c r="S145801" s="175"/>
    </row>
    <row r="145802" spans="15:19">
      <c r="O145802" s="174"/>
      <c r="P145802" s="143"/>
      <c r="Q145802" s="143"/>
      <c r="R145802" s="175"/>
      <c r="S145802" s="175"/>
    </row>
    <row r="145803" spans="15:19">
      <c r="O145803" s="174"/>
      <c r="P145803" s="143"/>
      <c r="Q145803" s="143"/>
      <c r="R145803" s="175"/>
      <c r="S145803" s="175"/>
    </row>
    <row r="145804" spans="15:19">
      <c r="O145804" s="174"/>
      <c r="P145804" s="143"/>
      <c r="Q145804" s="143"/>
      <c r="R145804" s="175"/>
      <c r="S145804" s="175"/>
    </row>
    <row r="145805" spans="15:19">
      <c r="O145805" s="174"/>
      <c r="P145805" s="143"/>
      <c r="Q145805" s="143"/>
      <c r="R145805" s="175"/>
      <c r="S145805" s="175"/>
    </row>
    <row r="145806" spans="15:19">
      <c r="O145806" s="174"/>
      <c r="P145806" s="143"/>
      <c r="Q145806" s="143"/>
      <c r="R145806" s="175"/>
      <c r="S145806" s="175"/>
    </row>
    <row r="145807" spans="15:19">
      <c r="O145807" s="174"/>
      <c r="P145807" s="143"/>
      <c r="Q145807" s="143"/>
      <c r="R145807" s="175"/>
      <c r="S145807" s="175"/>
    </row>
    <row r="145808" spans="15:19">
      <c r="O145808" s="174"/>
      <c r="P145808" s="143"/>
      <c r="Q145808" s="143"/>
      <c r="R145808" s="175"/>
      <c r="S145808" s="175"/>
    </row>
    <row r="145809" spans="15:19">
      <c r="O145809" s="174"/>
      <c r="P145809" s="143"/>
      <c r="Q145809" s="143"/>
      <c r="R145809" s="175"/>
      <c r="S145809" s="175"/>
    </row>
    <row r="145810" spans="15:19">
      <c r="O145810" s="174"/>
      <c r="P145810" s="143"/>
      <c r="Q145810" s="143"/>
      <c r="R145810" s="175"/>
      <c r="S145810" s="175"/>
    </row>
    <row r="145811" spans="15:19">
      <c r="O145811" s="174"/>
      <c r="P145811" s="143"/>
      <c r="Q145811" s="143"/>
      <c r="R145811" s="175"/>
      <c r="S145811" s="175"/>
    </row>
    <row r="145812" spans="15:19">
      <c r="O145812" s="174"/>
      <c r="P145812" s="143"/>
      <c r="Q145812" s="143"/>
      <c r="R145812" s="175"/>
      <c r="S145812" s="175"/>
    </row>
    <row r="145813" spans="15:19">
      <c r="O145813" s="174"/>
      <c r="P145813" s="143"/>
      <c r="Q145813" s="143"/>
      <c r="R145813" s="175"/>
      <c r="S145813" s="175"/>
    </row>
    <row r="145814" spans="15:19">
      <c r="O145814" s="174"/>
      <c r="P145814" s="143"/>
      <c r="Q145814" s="143"/>
      <c r="R145814" s="175"/>
      <c r="S145814" s="175"/>
    </row>
    <row r="145815" spans="15:19">
      <c r="O145815" s="174"/>
      <c r="P145815" s="143"/>
      <c r="Q145815" s="143"/>
      <c r="R145815" s="175"/>
      <c r="S145815" s="175"/>
    </row>
    <row r="145816" spans="15:19">
      <c r="O145816" s="174"/>
      <c r="P145816" s="143"/>
      <c r="Q145816" s="143"/>
      <c r="R145816" s="175"/>
      <c r="S145816" s="175"/>
    </row>
    <row r="145817" spans="15:19">
      <c r="O145817" s="174"/>
      <c r="P145817" s="143"/>
      <c r="Q145817" s="143"/>
      <c r="R145817" s="175"/>
      <c r="S145817" s="175"/>
    </row>
    <row r="145818" spans="15:19">
      <c r="O145818" s="174"/>
      <c r="P145818" s="143"/>
      <c r="Q145818" s="143"/>
      <c r="R145818" s="175"/>
      <c r="S145818" s="175"/>
    </row>
    <row r="145819" spans="15:19">
      <c r="O145819" s="174"/>
      <c r="P145819" s="143"/>
      <c r="Q145819" s="143"/>
      <c r="R145819" s="175"/>
      <c r="S145819" s="175"/>
    </row>
    <row r="145820" spans="15:19">
      <c r="O145820" s="174"/>
      <c r="P145820" s="143"/>
      <c r="Q145820" s="143"/>
      <c r="R145820" s="175"/>
      <c r="S145820" s="175"/>
    </row>
    <row r="145821" spans="15:19">
      <c r="O145821" s="174"/>
      <c r="P145821" s="143"/>
      <c r="Q145821" s="143"/>
      <c r="R145821" s="175"/>
      <c r="S145821" s="175"/>
    </row>
    <row r="145822" spans="15:19">
      <c r="O145822" s="174"/>
      <c r="P145822" s="143"/>
      <c r="Q145822" s="143"/>
      <c r="R145822" s="175"/>
      <c r="S145822" s="175"/>
    </row>
    <row r="145823" spans="15:19">
      <c r="O145823" s="174"/>
      <c r="P145823" s="143"/>
      <c r="Q145823" s="143"/>
      <c r="R145823" s="175"/>
      <c r="S145823" s="175"/>
    </row>
    <row r="145824" spans="15:19">
      <c r="O145824" s="174"/>
      <c r="P145824" s="143"/>
      <c r="Q145824" s="143"/>
      <c r="R145824" s="175"/>
      <c r="S145824" s="175"/>
    </row>
    <row r="145825" spans="15:19">
      <c r="O145825" s="174"/>
      <c r="P145825" s="143"/>
      <c r="Q145825" s="143"/>
      <c r="R145825" s="175"/>
      <c r="S145825" s="175"/>
    </row>
    <row r="145826" spans="15:19">
      <c r="O145826" s="174"/>
      <c r="P145826" s="143"/>
      <c r="Q145826" s="143"/>
      <c r="R145826" s="175"/>
      <c r="S145826" s="175"/>
    </row>
    <row r="145827" spans="15:19">
      <c r="O145827" s="174"/>
      <c r="P145827" s="143"/>
      <c r="Q145827" s="143"/>
      <c r="R145827" s="175"/>
      <c r="S145827" s="175"/>
    </row>
    <row r="145828" spans="15:19">
      <c r="O145828" s="174"/>
      <c r="P145828" s="143"/>
      <c r="Q145828" s="143"/>
      <c r="R145828" s="175"/>
      <c r="S145828" s="175"/>
    </row>
    <row r="145829" spans="15:19">
      <c r="O145829" s="174"/>
      <c r="P145829" s="143"/>
      <c r="Q145829" s="143"/>
      <c r="R145829" s="175"/>
      <c r="S145829" s="175"/>
    </row>
    <row r="145830" spans="15:19">
      <c r="O145830" s="174"/>
      <c r="P145830" s="143"/>
      <c r="Q145830" s="143"/>
      <c r="R145830" s="175"/>
      <c r="S145830" s="175"/>
    </row>
    <row r="145831" spans="15:19">
      <c r="O145831" s="174"/>
      <c r="P145831" s="143"/>
      <c r="Q145831" s="143"/>
      <c r="R145831" s="175"/>
      <c r="S145831" s="175"/>
    </row>
    <row r="145832" spans="15:19">
      <c r="O145832" s="174"/>
      <c r="P145832" s="143"/>
      <c r="Q145832" s="143"/>
      <c r="R145832" s="175"/>
      <c r="S145832" s="175"/>
    </row>
    <row r="145833" spans="15:19">
      <c r="O145833" s="174"/>
      <c r="P145833" s="143"/>
      <c r="Q145833" s="143"/>
      <c r="R145833" s="175"/>
      <c r="S145833" s="175"/>
    </row>
    <row r="145834" spans="15:19">
      <c r="O145834" s="174"/>
      <c r="P145834" s="143"/>
      <c r="Q145834" s="143"/>
      <c r="R145834" s="175"/>
      <c r="S145834" s="175"/>
    </row>
    <row r="145835" spans="15:19">
      <c r="O145835" s="174"/>
      <c r="P145835" s="143"/>
      <c r="Q145835" s="143"/>
      <c r="R145835" s="175"/>
      <c r="S145835" s="175"/>
    </row>
    <row r="145836" spans="15:19">
      <c r="O145836" s="174"/>
      <c r="P145836" s="143"/>
      <c r="Q145836" s="143"/>
      <c r="R145836" s="175"/>
      <c r="S145836" s="175"/>
    </row>
    <row r="145837" spans="15:19">
      <c r="O145837" s="174"/>
      <c r="P145837" s="143"/>
      <c r="Q145837" s="143"/>
      <c r="R145837" s="175"/>
      <c r="S145837" s="175"/>
    </row>
    <row r="145838" spans="15:19">
      <c r="O145838" s="174"/>
      <c r="P145838" s="143"/>
      <c r="Q145838" s="143"/>
      <c r="R145838" s="175"/>
      <c r="S145838" s="175"/>
    </row>
    <row r="145839" spans="15:19">
      <c r="O145839" s="174"/>
      <c r="P145839" s="143"/>
      <c r="Q145839" s="143"/>
      <c r="R145839" s="175"/>
      <c r="S145839" s="175"/>
    </row>
    <row r="145840" spans="15:19">
      <c r="O145840" s="174"/>
      <c r="P145840" s="143"/>
      <c r="Q145840" s="143"/>
      <c r="R145840" s="175"/>
      <c r="S145840" s="175"/>
    </row>
    <row r="145841" spans="15:19">
      <c r="O145841" s="174"/>
      <c r="P145841" s="143"/>
      <c r="Q145841" s="143"/>
      <c r="R145841" s="175"/>
      <c r="S145841" s="175"/>
    </row>
    <row r="145842" spans="15:19">
      <c r="O145842" s="174"/>
      <c r="P145842" s="143"/>
      <c r="Q145842" s="143"/>
      <c r="R145842" s="175"/>
      <c r="S145842" s="175"/>
    </row>
    <row r="145843" spans="15:19">
      <c r="O145843" s="174"/>
      <c r="P145843" s="143"/>
      <c r="Q145843" s="143"/>
      <c r="R145843" s="175"/>
      <c r="S145843" s="175"/>
    </row>
    <row r="145844" spans="15:19">
      <c r="O145844" s="174"/>
      <c r="P145844" s="143"/>
      <c r="Q145844" s="143"/>
      <c r="R145844" s="175"/>
      <c r="S145844" s="175"/>
    </row>
    <row r="145845" spans="15:19">
      <c r="O145845" s="174"/>
      <c r="P145845" s="143"/>
      <c r="Q145845" s="143"/>
      <c r="R145845" s="175"/>
      <c r="S145845" s="175"/>
    </row>
    <row r="145846" spans="15:19">
      <c r="O145846" s="174"/>
      <c r="P145846" s="143"/>
      <c r="Q145846" s="143"/>
      <c r="R145846" s="175"/>
      <c r="S145846" s="175"/>
    </row>
    <row r="145847" spans="15:19">
      <c r="O145847" s="174"/>
      <c r="P145847" s="143"/>
      <c r="Q145847" s="143"/>
      <c r="R145847" s="175"/>
      <c r="S145847" s="175"/>
    </row>
    <row r="145848" spans="15:19">
      <c r="O145848" s="174"/>
      <c r="P145848" s="143"/>
      <c r="Q145848" s="143"/>
      <c r="R145848" s="175"/>
      <c r="S145848" s="175"/>
    </row>
    <row r="145849" spans="15:19">
      <c r="O145849" s="174"/>
      <c r="P145849" s="143"/>
      <c r="Q145849" s="143"/>
      <c r="R145849" s="175"/>
      <c r="S145849" s="175"/>
    </row>
    <row r="145850" spans="15:19">
      <c r="O145850" s="174"/>
      <c r="P145850" s="143"/>
      <c r="Q145850" s="143"/>
      <c r="R145850" s="175"/>
      <c r="S145850" s="175"/>
    </row>
    <row r="145851" spans="15:19">
      <c r="O145851" s="174"/>
      <c r="P145851" s="143"/>
      <c r="Q145851" s="143"/>
      <c r="R145851" s="175"/>
      <c r="S145851" s="175"/>
    </row>
    <row r="145852" spans="15:19">
      <c r="O145852" s="174"/>
      <c r="P145852" s="143"/>
      <c r="Q145852" s="143"/>
      <c r="R145852" s="175"/>
      <c r="S145852" s="175"/>
    </row>
    <row r="145853" spans="15:19">
      <c r="O145853" s="174"/>
      <c r="P145853" s="143"/>
      <c r="Q145853" s="143"/>
      <c r="R145853" s="175"/>
      <c r="S145853" s="175"/>
    </row>
    <row r="145854" spans="15:19">
      <c r="O145854" s="174"/>
      <c r="P145854" s="143"/>
      <c r="Q145854" s="143"/>
      <c r="R145854" s="175"/>
      <c r="S145854" s="175"/>
    </row>
    <row r="145855" spans="15:19">
      <c r="O145855" s="174"/>
      <c r="P145855" s="143"/>
      <c r="Q145855" s="143"/>
      <c r="R145855" s="175"/>
      <c r="S145855" s="175"/>
    </row>
    <row r="145856" spans="15:19">
      <c r="O145856" s="174"/>
      <c r="P145856" s="143"/>
      <c r="Q145856" s="143"/>
      <c r="R145856" s="175"/>
      <c r="S145856" s="175"/>
    </row>
    <row r="145857" spans="15:19">
      <c r="O145857" s="174"/>
      <c r="P145857" s="143"/>
      <c r="Q145857" s="143"/>
      <c r="R145857" s="175"/>
      <c r="S145857" s="175"/>
    </row>
    <row r="145858" spans="15:19">
      <c r="O145858" s="174"/>
      <c r="P145858" s="143"/>
      <c r="Q145858" s="143"/>
      <c r="R145858" s="175"/>
      <c r="S145858" s="175"/>
    </row>
    <row r="145859" spans="15:19">
      <c r="O145859" s="174"/>
      <c r="P145859" s="143"/>
      <c r="Q145859" s="143"/>
      <c r="R145859" s="175"/>
      <c r="S145859" s="175"/>
    </row>
    <row r="145860" spans="15:19">
      <c r="O145860" s="174"/>
      <c r="P145860" s="143"/>
      <c r="Q145860" s="143"/>
      <c r="R145860" s="175"/>
      <c r="S145860" s="175"/>
    </row>
    <row r="145861" spans="15:19">
      <c r="O145861" s="174"/>
      <c r="P145861" s="143"/>
      <c r="Q145861" s="143"/>
      <c r="R145861" s="175"/>
      <c r="S145861" s="175"/>
    </row>
    <row r="145862" spans="15:19">
      <c r="O145862" s="174"/>
      <c r="P145862" s="143"/>
      <c r="Q145862" s="143"/>
      <c r="R145862" s="175"/>
      <c r="S145862" s="175"/>
    </row>
    <row r="145863" spans="15:19">
      <c r="O145863" s="174"/>
      <c r="P145863" s="143"/>
      <c r="Q145863" s="143"/>
      <c r="R145863" s="175"/>
      <c r="S145863" s="175"/>
    </row>
    <row r="145864" spans="15:19">
      <c r="O145864" s="174"/>
      <c r="P145864" s="143"/>
      <c r="Q145864" s="143"/>
      <c r="R145864" s="175"/>
      <c r="S145864" s="175"/>
    </row>
    <row r="145865" spans="15:19">
      <c r="O145865" s="174"/>
      <c r="P145865" s="143"/>
      <c r="Q145865" s="143"/>
      <c r="R145865" s="175"/>
      <c r="S145865" s="175"/>
    </row>
    <row r="145866" spans="15:19">
      <c r="O145866" s="174"/>
      <c r="P145866" s="143"/>
      <c r="Q145866" s="143"/>
      <c r="R145866" s="175"/>
      <c r="S145866" s="175"/>
    </row>
    <row r="145867" spans="15:19">
      <c r="O145867" s="174"/>
      <c r="P145867" s="143"/>
      <c r="Q145867" s="143"/>
      <c r="R145867" s="175"/>
      <c r="S145867" s="175"/>
    </row>
    <row r="145868" spans="15:19">
      <c r="O145868" s="174"/>
      <c r="P145868" s="143"/>
      <c r="Q145868" s="143"/>
      <c r="R145868" s="175"/>
      <c r="S145868" s="175"/>
    </row>
    <row r="145869" spans="15:19">
      <c r="O145869" s="174"/>
      <c r="P145869" s="143"/>
      <c r="Q145869" s="143"/>
      <c r="R145869" s="175"/>
      <c r="S145869" s="175"/>
    </row>
    <row r="145870" spans="15:19">
      <c r="O145870" s="174"/>
      <c r="P145870" s="143"/>
      <c r="Q145870" s="143"/>
      <c r="R145870" s="175"/>
      <c r="S145870" s="175"/>
    </row>
    <row r="145871" spans="15:19">
      <c r="O145871" s="174"/>
      <c r="P145871" s="143"/>
      <c r="Q145871" s="143"/>
      <c r="R145871" s="175"/>
      <c r="S145871" s="175"/>
    </row>
    <row r="145872" spans="15:19">
      <c r="O145872" s="174"/>
      <c r="P145872" s="143"/>
      <c r="Q145872" s="143"/>
      <c r="R145872" s="175"/>
      <c r="S145872" s="175"/>
    </row>
    <row r="145873" spans="15:19">
      <c r="O145873" s="174"/>
      <c r="P145873" s="143"/>
      <c r="Q145873" s="143"/>
      <c r="R145873" s="175"/>
      <c r="S145873" s="175"/>
    </row>
    <row r="145874" spans="15:19">
      <c r="O145874" s="174"/>
      <c r="P145874" s="143"/>
      <c r="Q145874" s="143"/>
      <c r="R145874" s="175"/>
      <c r="S145874" s="175"/>
    </row>
    <row r="145875" spans="15:19">
      <c r="O145875" s="174"/>
      <c r="P145875" s="143"/>
      <c r="Q145875" s="143"/>
      <c r="R145875" s="175"/>
      <c r="S145875" s="175"/>
    </row>
    <row r="145876" spans="15:19">
      <c r="O145876" s="174"/>
      <c r="P145876" s="143"/>
      <c r="Q145876" s="143"/>
      <c r="R145876" s="175"/>
      <c r="S145876" s="175"/>
    </row>
    <row r="145877" spans="15:19">
      <c r="O145877" s="174"/>
      <c r="P145877" s="143"/>
      <c r="Q145877" s="143"/>
      <c r="R145877" s="175"/>
      <c r="S145877" s="175"/>
    </row>
    <row r="145878" spans="15:19">
      <c r="O145878" s="174"/>
      <c r="P145878" s="143"/>
      <c r="Q145878" s="143"/>
      <c r="R145878" s="175"/>
      <c r="S145878" s="175"/>
    </row>
    <row r="145879" spans="15:19">
      <c r="O145879" s="174"/>
      <c r="P145879" s="143"/>
      <c r="Q145879" s="143"/>
      <c r="R145879" s="175"/>
      <c r="S145879" s="175"/>
    </row>
    <row r="145880" spans="15:19">
      <c r="O145880" s="174"/>
      <c r="P145880" s="143"/>
      <c r="Q145880" s="143"/>
      <c r="R145880" s="175"/>
      <c r="S145880" s="175"/>
    </row>
    <row r="145881" spans="15:19">
      <c r="O145881" s="174"/>
      <c r="P145881" s="143"/>
      <c r="Q145881" s="143"/>
      <c r="R145881" s="175"/>
      <c r="S145881" s="175"/>
    </row>
    <row r="145882" spans="15:19">
      <c r="O145882" s="174"/>
      <c r="P145882" s="143"/>
      <c r="Q145882" s="143"/>
      <c r="R145882" s="175"/>
      <c r="S145882" s="175"/>
    </row>
    <row r="145883" spans="15:19">
      <c r="O145883" s="174"/>
      <c r="P145883" s="143"/>
      <c r="Q145883" s="143"/>
      <c r="R145883" s="175"/>
      <c r="S145883" s="175"/>
    </row>
    <row r="145884" spans="15:19">
      <c r="O145884" s="174"/>
      <c r="P145884" s="143"/>
      <c r="Q145884" s="143"/>
      <c r="R145884" s="175"/>
      <c r="S145884" s="175"/>
    </row>
    <row r="145885" spans="15:19">
      <c r="O145885" s="174"/>
      <c r="P145885" s="143"/>
      <c r="Q145885" s="143"/>
      <c r="R145885" s="175"/>
      <c r="S145885" s="175"/>
    </row>
    <row r="145886" spans="15:19">
      <c r="O145886" s="174"/>
      <c r="P145886" s="143"/>
      <c r="Q145886" s="143"/>
      <c r="R145886" s="175"/>
      <c r="S145886" s="175"/>
    </row>
    <row r="145887" spans="15:19">
      <c r="O145887" s="174"/>
      <c r="P145887" s="143"/>
      <c r="Q145887" s="143"/>
      <c r="R145887" s="175"/>
      <c r="S145887" s="175"/>
    </row>
    <row r="145888" spans="15:19">
      <c r="O145888" s="174"/>
      <c r="P145888" s="143"/>
      <c r="Q145888" s="143"/>
      <c r="R145888" s="175"/>
      <c r="S145888" s="175"/>
    </row>
    <row r="145889" spans="15:19">
      <c r="O145889" s="174"/>
      <c r="P145889" s="143"/>
      <c r="Q145889" s="143"/>
      <c r="R145889" s="175"/>
      <c r="S145889" s="175"/>
    </row>
    <row r="145890" spans="15:19">
      <c r="O145890" s="174"/>
      <c r="P145890" s="143"/>
      <c r="Q145890" s="143"/>
      <c r="R145890" s="175"/>
      <c r="S145890" s="175"/>
    </row>
    <row r="145891" spans="15:19">
      <c r="O145891" s="174"/>
      <c r="P145891" s="143"/>
      <c r="Q145891" s="143"/>
      <c r="R145891" s="175"/>
      <c r="S145891" s="175"/>
    </row>
    <row r="145892" spans="15:19">
      <c r="O145892" s="174"/>
      <c r="P145892" s="143"/>
      <c r="Q145892" s="143"/>
      <c r="R145892" s="175"/>
      <c r="S145892" s="175"/>
    </row>
    <row r="145893" spans="15:19">
      <c r="O145893" s="174"/>
      <c r="P145893" s="143"/>
      <c r="Q145893" s="143"/>
      <c r="R145893" s="175"/>
      <c r="S145893" s="175"/>
    </row>
    <row r="145894" spans="15:19">
      <c r="O145894" s="174"/>
      <c r="P145894" s="143"/>
      <c r="Q145894" s="143"/>
      <c r="R145894" s="175"/>
      <c r="S145894" s="175"/>
    </row>
    <row r="145895" spans="15:19">
      <c r="O145895" s="174"/>
      <c r="P145895" s="143"/>
      <c r="Q145895" s="143"/>
      <c r="R145895" s="175"/>
      <c r="S145895" s="175"/>
    </row>
    <row r="145896" spans="15:19">
      <c r="O145896" s="174"/>
      <c r="P145896" s="143"/>
      <c r="Q145896" s="143"/>
      <c r="R145896" s="175"/>
      <c r="S145896" s="175"/>
    </row>
    <row r="145897" spans="15:19">
      <c r="O145897" s="174"/>
      <c r="P145897" s="143"/>
      <c r="Q145897" s="143"/>
      <c r="R145897" s="175"/>
      <c r="S145897" s="175"/>
    </row>
    <row r="145898" spans="15:19">
      <c r="O145898" s="174"/>
      <c r="P145898" s="143"/>
      <c r="Q145898" s="143"/>
      <c r="R145898" s="175"/>
      <c r="S145898" s="175"/>
    </row>
    <row r="145899" spans="15:19">
      <c r="O145899" s="174"/>
      <c r="P145899" s="143"/>
      <c r="Q145899" s="143"/>
      <c r="R145899" s="175"/>
      <c r="S145899" s="175"/>
    </row>
    <row r="145900" spans="15:19">
      <c r="O145900" s="174"/>
      <c r="P145900" s="143"/>
      <c r="Q145900" s="143"/>
      <c r="R145900" s="175"/>
      <c r="S145900" s="175"/>
    </row>
    <row r="145901" spans="15:19">
      <c r="O145901" s="174"/>
      <c r="P145901" s="143"/>
      <c r="Q145901" s="143"/>
      <c r="R145901" s="175"/>
      <c r="S145901" s="175"/>
    </row>
    <row r="145902" spans="15:19">
      <c r="O145902" s="174"/>
      <c r="P145902" s="143"/>
      <c r="Q145902" s="143"/>
      <c r="R145902" s="175"/>
      <c r="S145902" s="175"/>
    </row>
    <row r="145903" spans="15:19">
      <c r="O145903" s="174"/>
      <c r="P145903" s="143"/>
      <c r="Q145903" s="143"/>
      <c r="R145903" s="175"/>
      <c r="S145903" s="175"/>
    </row>
    <row r="145904" spans="15:19">
      <c r="O145904" s="174"/>
      <c r="P145904" s="143"/>
      <c r="Q145904" s="143"/>
      <c r="R145904" s="175"/>
      <c r="S145904" s="175"/>
    </row>
    <row r="145905" spans="15:19">
      <c r="O145905" s="174"/>
      <c r="P145905" s="143"/>
      <c r="Q145905" s="143"/>
      <c r="R145905" s="175"/>
      <c r="S145905" s="175"/>
    </row>
    <row r="145906" spans="15:19">
      <c r="O145906" s="174"/>
      <c r="P145906" s="143"/>
      <c r="Q145906" s="143"/>
      <c r="R145906" s="175"/>
      <c r="S145906" s="175"/>
    </row>
    <row r="145907" spans="15:19">
      <c r="O145907" s="174"/>
      <c r="P145907" s="143"/>
      <c r="Q145907" s="143"/>
      <c r="R145907" s="175"/>
      <c r="S145907" s="175"/>
    </row>
    <row r="145908" spans="15:19">
      <c r="O145908" s="174"/>
      <c r="P145908" s="143"/>
      <c r="Q145908" s="143"/>
      <c r="R145908" s="175"/>
      <c r="S145908" s="175"/>
    </row>
    <row r="145909" spans="15:19">
      <c r="O145909" s="174"/>
      <c r="P145909" s="143"/>
      <c r="Q145909" s="143"/>
      <c r="R145909" s="175"/>
      <c r="S145909" s="175"/>
    </row>
    <row r="145910" spans="15:19">
      <c r="O145910" s="174"/>
      <c r="P145910" s="143"/>
      <c r="Q145910" s="143"/>
      <c r="R145910" s="175"/>
      <c r="S145910" s="175"/>
    </row>
    <row r="145911" spans="15:19">
      <c r="O145911" s="174"/>
      <c r="P145911" s="143"/>
      <c r="Q145911" s="143"/>
      <c r="R145911" s="175"/>
      <c r="S145911" s="175"/>
    </row>
    <row r="145912" spans="15:19">
      <c r="O145912" s="174"/>
      <c r="P145912" s="143"/>
      <c r="Q145912" s="143"/>
      <c r="R145912" s="175"/>
      <c r="S145912" s="175"/>
    </row>
    <row r="145913" spans="15:19">
      <c r="O145913" s="174"/>
      <c r="P145913" s="143"/>
      <c r="Q145913" s="143"/>
      <c r="R145913" s="175"/>
      <c r="S145913" s="175"/>
    </row>
    <row r="145914" spans="15:19">
      <c r="O145914" s="174"/>
      <c r="P145914" s="143"/>
      <c r="Q145914" s="143"/>
      <c r="R145914" s="175"/>
      <c r="S145914" s="175"/>
    </row>
    <row r="145915" spans="15:19">
      <c r="O145915" s="174"/>
      <c r="P145915" s="143"/>
      <c r="Q145915" s="143"/>
      <c r="R145915" s="175"/>
      <c r="S145915" s="175"/>
    </row>
    <row r="145916" spans="15:19">
      <c r="O145916" s="174"/>
      <c r="P145916" s="143"/>
      <c r="Q145916" s="143"/>
      <c r="R145916" s="175"/>
      <c r="S145916" s="175"/>
    </row>
    <row r="145917" spans="15:19">
      <c r="O145917" s="174"/>
      <c r="P145917" s="143"/>
      <c r="Q145917" s="143"/>
      <c r="R145917" s="175"/>
      <c r="S145917" s="175"/>
    </row>
    <row r="145918" spans="15:19">
      <c r="O145918" s="174"/>
      <c r="P145918" s="143"/>
      <c r="Q145918" s="143"/>
      <c r="R145918" s="175"/>
      <c r="S145918" s="175"/>
    </row>
    <row r="145919" spans="15:19">
      <c r="O145919" s="174"/>
      <c r="P145919" s="143"/>
      <c r="Q145919" s="143"/>
      <c r="R145919" s="175"/>
      <c r="S145919" s="175"/>
    </row>
    <row r="145920" spans="15:19">
      <c r="O145920" s="174"/>
      <c r="P145920" s="143"/>
      <c r="Q145920" s="143"/>
      <c r="R145920" s="175"/>
      <c r="S145920" s="175"/>
    </row>
    <row r="145921" spans="15:19">
      <c r="O145921" s="174"/>
      <c r="P145921" s="143"/>
      <c r="Q145921" s="143"/>
      <c r="R145921" s="175"/>
      <c r="S145921" s="175"/>
    </row>
    <row r="145922" spans="15:19">
      <c r="O145922" s="174"/>
      <c r="P145922" s="143"/>
      <c r="Q145922" s="143"/>
      <c r="R145922" s="175"/>
      <c r="S145922" s="175"/>
    </row>
    <row r="145923" spans="15:19">
      <c r="O145923" s="174"/>
      <c r="P145923" s="143"/>
      <c r="Q145923" s="143"/>
      <c r="R145923" s="175"/>
      <c r="S145923" s="175"/>
    </row>
    <row r="145924" spans="15:19">
      <c r="O145924" s="174"/>
      <c r="P145924" s="143"/>
      <c r="Q145924" s="143"/>
      <c r="R145924" s="175"/>
      <c r="S145924" s="175"/>
    </row>
    <row r="145925" spans="15:19">
      <c r="O145925" s="174"/>
      <c r="P145925" s="143"/>
      <c r="Q145925" s="143"/>
      <c r="R145925" s="175"/>
      <c r="S145925" s="175"/>
    </row>
    <row r="145926" spans="15:19">
      <c r="O145926" s="174"/>
      <c r="P145926" s="143"/>
      <c r="Q145926" s="143"/>
      <c r="R145926" s="175"/>
      <c r="S145926" s="175"/>
    </row>
    <row r="145927" spans="15:19">
      <c r="O145927" s="174"/>
      <c r="P145927" s="143"/>
      <c r="Q145927" s="143"/>
      <c r="R145927" s="175"/>
      <c r="S145927" s="175"/>
    </row>
    <row r="145928" spans="15:19">
      <c r="O145928" s="174"/>
      <c r="P145928" s="143"/>
      <c r="Q145928" s="143"/>
      <c r="R145928" s="175"/>
      <c r="S145928" s="175"/>
    </row>
    <row r="145929" spans="15:19">
      <c r="O145929" s="174"/>
      <c r="P145929" s="143"/>
      <c r="Q145929" s="143"/>
      <c r="R145929" s="175"/>
      <c r="S145929" s="175"/>
    </row>
    <row r="145930" spans="15:19">
      <c r="O145930" s="174"/>
      <c r="P145930" s="143"/>
      <c r="Q145930" s="143"/>
      <c r="R145930" s="175"/>
      <c r="S145930" s="175"/>
    </row>
    <row r="145931" spans="15:19">
      <c r="O145931" s="174"/>
      <c r="P145931" s="143"/>
      <c r="Q145931" s="143"/>
      <c r="R145931" s="175"/>
      <c r="S145931" s="175"/>
    </row>
    <row r="145932" spans="15:19">
      <c r="O145932" s="174"/>
      <c r="P145932" s="143"/>
      <c r="Q145932" s="143"/>
      <c r="R145932" s="175"/>
      <c r="S145932" s="175"/>
    </row>
    <row r="145933" spans="15:19">
      <c r="O145933" s="174"/>
      <c r="P145933" s="143"/>
      <c r="Q145933" s="143"/>
      <c r="R145933" s="175"/>
      <c r="S145933" s="175"/>
    </row>
    <row r="145934" spans="15:19">
      <c r="O145934" s="174"/>
      <c r="P145934" s="143"/>
      <c r="Q145934" s="143"/>
      <c r="R145934" s="175"/>
      <c r="S145934" s="175"/>
    </row>
    <row r="145935" spans="15:19">
      <c r="O145935" s="174"/>
      <c r="P145935" s="143"/>
      <c r="Q145935" s="143"/>
      <c r="R145935" s="175"/>
      <c r="S145935" s="175"/>
    </row>
    <row r="145936" spans="15:19">
      <c r="O145936" s="174"/>
      <c r="P145936" s="143"/>
      <c r="Q145936" s="143"/>
      <c r="R145936" s="175"/>
      <c r="S145936" s="175"/>
    </row>
    <row r="145937" spans="15:19">
      <c r="O145937" s="174"/>
      <c r="P145937" s="143"/>
      <c r="Q145937" s="143"/>
      <c r="R145937" s="175"/>
      <c r="S145937" s="175"/>
    </row>
    <row r="145938" spans="15:19">
      <c r="O145938" s="174"/>
      <c r="P145938" s="143"/>
      <c r="Q145938" s="143"/>
      <c r="R145938" s="175"/>
      <c r="S145938" s="175"/>
    </row>
    <row r="145939" spans="15:19">
      <c r="O145939" s="174"/>
      <c r="P145939" s="143"/>
      <c r="Q145939" s="143"/>
      <c r="R145939" s="175"/>
      <c r="S145939" s="175"/>
    </row>
    <row r="145940" spans="15:19">
      <c r="O145940" s="174"/>
      <c r="P145940" s="143"/>
      <c r="Q145940" s="143"/>
      <c r="R145940" s="175"/>
      <c r="S145940" s="175"/>
    </row>
    <row r="145941" spans="15:19">
      <c r="O145941" s="174"/>
      <c r="P145941" s="143"/>
      <c r="Q145941" s="143"/>
      <c r="R145941" s="175"/>
      <c r="S145941" s="175"/>
    </row>
    <row r="145942" spans="15:19">
      <c r="O145942" s="174"/>
      <c r="P145942" s="143"/>
      <c r="Q145942" s="143"/>
      <c r="R145942" s="175"/>
      <c r="S145942" s="175"/>
    </row>
    <row r="145943" spans="15:19">
      <c r="O145943" s="174"/>
      <c r="P145943" s="143"/>
      <c r="Q145943" s="143"/>
      <c r="R145943" s="175"/>
      <c r="S145943" s="175"/>
    </row>
    <row r="145944" spans="15:19">
      <c r="O145944" s="174"/>
      <c r="P145944" s="143"/>
      <c r="Q145944" s="143"/>
      <c r="R145944" s="175"/>
      <c r="S145944" s="175"/>
    </row>
    <row r="145945" spans="15:19">
      <c r="O145945" s="174"/>
      <c r="P145945" s="143"/>
      <c r="Q145945" s="143"/>
      <c r="R145945" s="175"/>
      <c r="S145945" s="175"/>
    </row>
    <row r="145946" spans="15:19">
      <c r="O145946" s="174"/>
      <c r="P145946" s="143"/>
      <c r="Q145946" s="143"/>
      <c r="R145946" s="175"/>
      <c r="S145946" s="175"/>
    </row>
    <row r="145947" spans="15:19">
      <c r="O145947" s="174"/>
      <c r="P145947" s="143"/>
      <c r="Q145947" s="143"/>
      <c r="R145947" s="175"/>
      <c r="S145947" s="175"/>
    </row>
    <row r="145948" spans="15:19">
      <c r="O145948" s="174"/>
      <c r="P145948" s="143"/>
      <c r="Q145948" s="143"/>
      <c r="R145948" s="175"/>
      <c r="S145948" s="175"/>
    </row>
    <row r="145949" spans="15:19">
      <c r="O145949" s="174"/>
      <c r="P145949" s="143"/>
      <c r="Q145949" s="143"/>
      <c r="R145949" s="175"/>
      <c r="S145949" s="175"/>
    </row>
    <row r="145950" spans="15:19">
      <c r="O145950" s="174"/>
      <c r="P145950" s="143"/>
      <c r="Q145950" s="143"/>
      <c r="R145950" s="175"/>
      <c r="S145950" s="175"/>
    </row>
    <row r="145951" spans="15:19">
      <c r="O145951" s="174"/>
      <c r="P145951" s="143"/>
      <c r="Q145951" s="143"/>
      <c r="R145951" s="175"/>
      <c r="S145951" s="175"/>
    </row>
    <row r="145952" spans="15:19">
      <c r="O145952" s="174"/>
      <c r="P145952" s="143"/>
      <c r="Q145952" s="143"/>
      <c r="R145952" s="175"/>
      <c r="S145952" s="175"/>
    </row>
    <row r="145953" spans="15:19">
      <c r="O145953" s="174"/>
      <c r="P145953" s="143"/>
      <c r="Q145953" s="143"/>
      <c r="R145953" s="175"/>
      <c r="S145953" s="175"/>
    </row>
    <row r="145954" spans="15:19">
      <c r="O145954" s="174"/>
      <c r="P145954" s="143"/>
      <c r="Q145954" s="143"/>
      <c r="R145954" s="175"/>
      <c r="S145954" s="175"/>
    </row>
    <row r="145955" spans="15:19">
      <c r="O145955" s="174"/>
      <c r="P145955" s="143"/>
      <c r="Q145955" s="143"/>
      <c r="R145955" s="175"/>
      <c r="S145955" s="175"/>
    </row>
    <row r="145956" spans="15:19">
      <c r="O145956" s="174"/>
      <c r="P145956" s="143"/>
      <c r="Q145956" s="143"/>
      <c r="R145956" s="175"/>
      <c r="S145956" s="175"/>
    </row>
    <row r="145957" spans="15:19">
      <c r="O145957" s="174"/>
      <c r="P145957" s="143"/>
      <c r="Q145957" s="143"/>
      <c r="R145957" s="175"/>
      <c r="S145957" s="175"/>
    </row>
    <row r="145958" spans="15:19">
      <c r="O145958" s="174"/>
      <c r="P145958" s="143"/>
      <c r="Q145958" s="143"/>
      <c r="R145958" s="175"/>
      <c r="S145958" s="175"/>
    </row>
    <row r="145959" spans="15:19">
      <c r="O145959" s="174"/>
      <c r="P145959" s="143"/>
      <c r="Q145959" s="143"/>
      <c r="R145959" s="175"/>
      <c r="S145959" s="175"/>
    </row>
    <row r="145960" spans="15:19">
      <c r="O145960" s="174"/>
      <c r="P145960" s="143"/>
      <c r="Q145960" s="143"/>
      <c r="R145960" s="175"/>
      <c r="S145960" s="175"/>
    </row>
    <row r="145961" spans="15:19">
      <c r="O145961" s="174"/>
      <c r="P145961" s="143"/>
      <c r="Q145961" s="143"/>
      <c r="R145961" s="175"/>
      <c r="S145961" s="175"/>
    </row>
    <row r="145962" spans="15:19">
      <c r="O145962" s="174"/>
      <c r="P145962" s="143"/>
      <c r="Q145962" s="143"/>
      <c r="R145962" s="175"/>
      <c r="S145962" s="175"/>
    </row>
    <row r="145963" spans="15:19">
      <c r="O145963" s="174"/>
      <c r="P145963" s="143"/>
      <c r="Q145963" s="143"/>
      <c r="R145963" s="175"/>
      <c r="S145963" s="175"/>
    </row>
    <row r="145964" spans="15:19">
      <c r="O145964" s="174"/>
      <c r="P145964" s="143"/>
      <c r="Q145964" s="143"/>
      <c r="R145964" s="175"/>
      <c r="S145964" s="175"/>
    </row>
    <row r="145965" spans="15:19">
      <c r="O145965" s="174"/>
      <c r="P145965" s="143"/>
      <c r="Q145965" s="143"/>
      <c r="R145965" s="175"/>
      <c r="S145965" s="175"/>
    </row>
    <row r="145966" spans="15:19">
      <c r="O145966" s="174"/>
      <c r="P145966" s="143"/>
      <c r="Q145966" s="143"/>
      <c r="R145966" s="175"/>
      <c r="S145966" s="175"/>
    </row>
    <row r="145967" spans="15:19">
      <c r="O145967" s="174"/>
      <c r="P145967" s="143"/>
      <c r="Q145967" s="143"/>
      <c r="R145967" s="175"/>
      <c r="S145967" s="175"/>
    </row>
    <row r="145968" spans="15:19">
      <c r="O145968" s="174"/>
      <c r="P145968" s="143"/>
      <c r="Q145968" s="143"/>
      <c r="R145968" s="175"/>
      <c r="S145968" s="175"/>
    </row>
    <row r="145969" spans="15:19">
      <c r="O145969" s="174"/>
      <c r="P145969" s="143"/>
      <c r="Q145969" s="143"/>
      <c r="R145969" s="175"/>
      <c r="S145969" s="175"/>
    </row>
    <row r="145970" spans="15:19">
      <c r="O145970" s="174"/>
      <c r="P145970" s="143"/>
      <c r="Q145970" s="143"/>
      <c r="R145970" s="175"/>
      <c r="S145970" s="175"/>
    </row>
    <row r="145971" spans="15:19">
      <c r="O145971" s="174"/>
      <c r="P145971" s="143"/>
      <c r="Q145971" s="143"/>
      <c r="R145971" s="175"/>
      <c r="S145971" s="175"/>
    </row>
    <row r="145972" spans="15:19">
      <c r="O145972" s="174"/>
      <c r="P145972" s="143"/>
      <c r="Q145972" s="143"/>
      <c r="R145972" s="175"/>
      <c r="S145972" s="175"/>
    </row>
    <row r="145973" spans="15:19">
      <c r="O145973" s="174"/>
      <c r="P145973" s="143"/>
      <c r="Q145973" s="143"/>
      <c r="R145973" s="175"/>
      <c r="S145973" s="175"/>
    </row>
    <row r="145974" spans="15:19">
      <c r="O145974" s="174"/>
      <c r="P145974" s="143"/>
      <c r="Q145974" s="143"/>
      <c r="R145974" s="175"/>
      <c r="S145974" s="175"/>
    </row>
    <row r="145975" spans="15:19">
      <c r="O145975" s="174"/>
      <c r="P145975" s="143"/>
      <c r="Q145975" s="143"/>
      <c r="R145975" s="175"/>
      <c r="S145975" s="175"/>
    </row>
    <row r="145976" spans="15:19">
      <c r="O145976" s="174"/>
      <c r="P145976" s="143"/>
      <c r="Q145976" s="143"/>
      <c r="R145976" s="175"/>
      <c r="S145976" s="175"/>
    </row>
    <row r="145977" spans="15:19">
      <c r="O145977" s="174"/>
      <c r="P145977" s="143"/>
      <c r="Q145977" s="143"/>
      <c r="R145977" s="175"/>
      <c r="S145977" s="175"/>
    </row>
    <row r="145978" spans="15:19">
      <c r="O145978" s="174"/>
      <c r="P145978" s="143"/>
      <c r="Q145978" s="143"/>
      <c r="R145978" s="175"/>
      <c r="S145978" s="175"/>
    </row>
    <row r="145979" spans="15:19">
      <c r="O145979" s="174"/>
      <c r="P145979" s="143"/>
      <c r="Q145979" s="143"/>
      <c r="R145979" s="175"/>
      <c r="S145979" s="175"/>
    </row>
    <row r="145980" spans="15:19">
      <c r="O145980" s="174"/>
      <c r="P145980" s="143"/>
      <c r="Q145980" s="143"/>
      <c r="R145980" s="175"/>
      <c r="S145980" s="175"/>
    </row>
    <row r="145981" spans="15:19">
      <c r="O145981" s="174"/>
      <c r="P145981" s="143"/>
      <c r="Q145981" s="143"/>
      <c r="R145981" s="175"/>
      <c r="S145981" s="175"/>
    </row>
    <row r="145982" spans="15:19">
      <c r="O145982" s="174"/>
      <c r="P145982" s="143"/>
      <c r="Q145982" s="143"/>
      <c r="R145982" s="175"/>
      <c r="S145982" s="175"/>
    </row>
    <row r="145983" spans="15:19">
      <c r="O145983" s="174"/>
      <c r="P145983" s="143"/>
      <c r="Q145983" s="143"/>
      <c r="R145983" s="175"/>
      <c r="S145983" s="175"/>
    </row>
    <row r="145984" spans="15:19">
      <c r="O145984" s="174"/>
      <c r="P145984" s="143"/>
      <c r="Q145984" s="143"/>
      <c r="R145984" s="175"/>
      <c r="S145984" s="175"/>
    </row>
    <row r="145985" spans="15:19">
      <c r="O145985" s="174"/>
      <c r="P145985" s="143"/>
      <c r="Q145985" s="143"/>
      <c r="R145985" s="175"/>
      <c r="S145985" s="175"/>
    </row>
    <row r="145986" spans="15:19">
      <c r="O145986" s="174"/>
      <c r="P145986" s="143"/>
      <c r="Q145986" s="143"/>
      <c r="R145986" s="175"/>
      <c r="S145986" s="175"/>
    </row>
    <row r="145987" spans="15:19">
      <c r="O145987" s="174"/>
      <c r="P145987" s="143"/>
      <c r="Q145987" s="143"/>
      <c r="R145987" s="175"/>
      <c r="S145987" s="175"/>
    </row>
    <row r="145988" spans="15:19">
      <c r="O145988" s="174"/>
      <c r="P145988" s="143"/>
      <c r="Q145988" s="143"/>
      <c r="R145988" s="175"/>
      <c r="S145988" s="175"/>
    </row>
    <row r="145989" spans="15:19">
      <c r="O145989" s="174"/>
      <c r="P145989" s="143"/>
      <c r="Q145989" s="143"/>
      <c r="R145989" s="175"/>
      <c r="S145989" s="175"/>
    </row>
    <row r="145990" spans="15:19">
      <c r="O145990" s="174"/>
      <c r="P145990" s="143"/>
      <c r="Q145990" s="143"/>
      <c r="R145990" s="175"/>
      <c r="S145990" s="175"/>
    </row>
    <row r="145991" spans="15:19">
      <c r="O145991" s="174"/>
      <c r="P145991" s="143"/>
      <c r="Q145991" s="143"/>
      <c r="R145991" s="175"/>
      <c r="S145991" s="175"/>
    </row>
    <row r="145992" spans="15:19">
      <c r="O145992" s="174"/>
      <c r="P145992" s="143"/>
      <c r="Q145992" s="143"/>
      <c r="R145992" s="175"/>
      <c r="S145992" s="175"/>
    </row>
    <row r="145993" spans="15:19">
      <c r="O145993" s="174"/>
      <c r="P145993" s="143"/>
      <c r="Q145993" s="143"/>
      <c r="R145993" s="175"/>
      <c r="S145993" s="175"/>
    </row>
    <row r="145994" spans="15:19">
      <c r="O145994" s="174"/>
      <c r="P145994" s="143"/>
      <c r="Q145994" s="143"/>
      <c r="R145994" s="175"/>
      <c r="S145994" s="175"/>
    </row>
    <row r="145995" spans="15:19">
      <c r="O145995" s="174"/>
      <c r="P145995" s="143"/>
      <c r="Q145995" s="143"/>
      <c r="R145995" s="175"/>
      <c r="S145995" s="175"/>
    </row>
    <row r="145996" spans="15:19">
      <c r="O145996" s="174"/>
      <c r="P145996" s="143"/>
      <c r="Q145996" s="143"/>
      <c r="R145996" s="175"/>
      <c r="S145996" s="175"/>
    </row>
    <row r="145997" spans="15:19">
      <c r="O145997" s="174"/>
      <c r="P145997" s="143"/>
      <c r="Q145997" s="143"/>
      <c r="R145997" s="175"/>
      <c r="S145997" s="175"/>
    </row>
    <row r="145998" spans="15:19">
      <c r="O145998" s="174"/>
      <c r="P145998" s="143"/>
      <c r="Q145998" s="143"/>
      <c r="R145998" s="175"/>
      <c r="S145998" s="175"/>
    </row>
    <row r="145999" spans="15:19">
      <c r="O145999" s="174"/>
      <c r="P145999" s="143"/>
      <c r="Q145999" s="143"/>
      <c r="R145999" s="175"/>
      <c r="S145999" s="175"/>
    </row>
    <row r="146000" spans="15:19">
      <c r="O146000" s="174"/>
      <c r="P146000" s="143"/>
      <c r="Q146000" s="143"/>
      <c r="R146000" s="175"/>
      <c r="S146000" s="175"/>
    </row>
    <row r="146001" spans="15:19">
      <c r="O146001" s="174"/>
      <c r="P146001" s="143"/>
      <c r="Q146001" s="143"/>
      <c r="R146001" s="175"/>
      <c r="S146001" s="175"/>
    </row>
    <row r="146002" spans="15:19">
      <c r="O146002" s="174"/>
      <c r="P146002" s="143"/>
      <c r="Q146002" s="143"/>
      <c r="R146002" s="175"/>
      <c r="S146002" s="175"/>
    </row>
    <row r="146003" spans="15:19">
      <c r="O146003" s="174"/>
      <c r="P146003" s="143"/>
      <c r="Q146003" s="143"/>
      <c r="R146003" s="175"/>
      <c r="S146003" s="175"/>
    </row>
    <row r="146004" spans="15:19">
      <c r="O146004" s="174"/>
      <c r="P146004" s="143"/>
      <c r="Q146004" s="143"/>
      <c r="R146004" s="175"/>
      <c r="S146004" s="175"/>
    </row>
    <row r="146005" spans="15:19">
      <c r="O146005" s="174"/>
      <c r="P146005" s="143"/>
      <c r="Q146005" s="143"/>
      <c r="R146005" s="175"/>
      <c r="S146005" s="175"/>
    </row>
    <row r="146006" spans="15:19">
      <c r="O146006" s="174"/>
      <c r="P146006" s="143"/>
      <c r="Q146006" s="143"/>
      <c r="R146006" s="175"/>
      <c r="S146006" s="175"/>
    </row>
    <row r="146007" spans="15:19">
      <c r="O146007" s="174"/>
      <c r="P146007" s="143"/>
      <c r="Q146007" s="143"/>
      <c r="R146007" s="175"/>
      <c r="S146007" s="175"/>
    </row>
    <row r="146008" spans="15:19">
      <c r="O146008" s="174"/>
      <c r="P146008" s="143"/>
      <c r="Q146008" s="143"/>
      <c r="R146008" s="175"/>
      <c r="S146008" s="175"/>
    </row>
    <row r="146009" spans="15:19">
      <c r="O146009" s="174"/>
      <c r="P146009" s="143"/>
      <c r="Q146009" s="143"/>
      <c r="R146009" s="175"/>
      <c r="S146009" s="175"/>
    </row>
    <row r="146010" spans="15:19">
      <c r="O146010" s="174"/>
      <c r="P146010" s="143"/>
      <c r="Q146010" s="143"/>
      <c r="R146010" s="175"/>
      <c r="S146010" s="175"/>
    </row>
    <row r="146011" spans="15:19">
      <c r="O146011" s="174"/>
      <c r="P146011" s="143"/>
      <c r="Q146011" s="143"/>
      <c r="R146011" s="175"/>
      <c r="S146011" s="175"/>
    </row>
    <row r="146012" spans="15:19">
      <c r="O146012" s="174"/>
      <c r="P146012" s="143"/>
      <c r="Q146012" s="143"/>
      <c r="R146012" s="175"/>
      <c r="S146012" s="175"/>
    </row>
    <row r="146013" spans="15:19">
      <c r="O146013" s="174"/>
      <c r="P146013" s="143"/>
      <c r="Q146013" s="143"/>
      <c r="R146013" s="175"/>
      <c r="S146013" s="175"/>
    </row>
    <row r="146014" spans="15:19">
      <c r="O146014" s="174"/>
      <c r="P146014" s="143"/>
      <c r="Q146014" s="143"/>
      <c r="R146014" s="175"/>
      <c r="S146014" s="175"/>
    </row>
    <row r="146015" spans="15:19">
      <c r="O146015" s="174"/>
      <c r="P146015" s="143"/>
      <c r="Q146015" s="143"/>
      <c r="R146015" s="175"/>
      <c r="S146015" s="175"/>
    </row>
    <row r="146016" spans="15:19">
      <c r="O146016" s="174"/>
      <c r="P146016" s="143"/>
      <c r="Q146016" s="143"/>
      <c r="R146016" s="175"/>
      <c r="S146016" s="175"/>
    </row>
    <row r="146017" spans="15:19">
      <c r="O146017" s="174"/>
      <c r="P146017" s="143"/>
      <c r="Q146017" s="143"/>
      <c r="R146017" s="175"/>
      <c r="S146017" s="175"/>
    </row>
    <row r="146018" spans="15:19">
      <c r="O146018" s="174"/>
      <c r="P146018" s="143"/>
      <c r="Q146018" s="143"/>
      <c r="R146018" s="175"/>
      <c r="S146018" s="175"/>
    </row>
    <row r="146019" spans="15:19">
      <c r="O146019" s="174"/>
      <c r="P146019" s="143"/>
      <c r="Q146019" s="143"/>
      <c r="R146019" s="175"/>
      <c r="S146019" s="175"/>
    </row>
    <row r="146020" spans="15:19">
      <c r="O146020" s="174"/>
      <c r="P146020" s="143"/>
      <c r="Q146020" s="143"/>
      <c r="R146020" s="175"/>
      <c r="S146020" s="175"/>
    </row>
    <row r="146021" spans="15:19">
      <c r="O146021" s="174"/>
      <c r="P146021" s="143"/>
      <c r="Q146021" s="143"/>
      <c r="R146021" s="175"/>
      <c r="S146021" s="175"/>
    </row>
    <row r="146022" spans="15:19">
      <c r="O146022" s="174"/>
      <c r="P146022" s="143"/>
      <c r="Q146022" s="143"/>
      <c r="R146022" s="175"/>
      <c r="S146022" s="175"/>
    </row>
    <row r="146023" spans="15:19">
      <c r="O146023" s="174"/>
      <c r="P146023" s="143"/>
      <c r="Q146023" s="143"/>
      <c r="R146023" s="175"/>
      <c r="S146023" s="175"/>
    </row>
    <row r="146024" spans="15:19">
      <c r="O146024" s="174"/>
      <c r="P146024" s="143"/>
      <c r="Q146024" s="143"/>
      <c r="R146024" s="175"/>
      <c r="S146024" s="175"/>
    </row>
    <row r="146025" spans="15:19">
      <c r="O146025" s="174"/>
      <c r="P146025" s="143"/>
      <c r="Q146025" s="143"/>
      <c r="R146025" s="175"/>
      <c r="S146025" s="175"/>
    </row>
    <row r="146026" spans="15:19">
      <c r="O146026" s="174"/>
      <c r="P146026" s="143"/>
      <c r="Q146026" s="143"/>
      <c r="R146026" s="175"/>
      <c r="S146026" s="175"/>
    </row>
    <row r="146027" spans="15:19">
      <c r="O146027" s="174"/>
      <c r="P146027" s="143"/>
      <c r="Q146027" s="143"/>
      <c r="R146027" s="175"/>
      <c r="S146027" s="175"/>
    </row>
    <row r="146028" spans="15:19">
      <c r="O146028" s="174"/>
      <c r="P146028" s="143"/>
      <c r="Q146028" s="143"/>
      <c r="R146028" s="175"/>
      <c r="S146028" s="175"/>
    </row>
    <row r="146029" spans="15:19">
      <c r="O146029" s="174"/>
      <c r="P146029" s="143"/>
      <c r="Q146029" s="143"/>
      <c r="R146029" s="175"/>
      <c r="S146029" s="175"/>
    </row>
    <row r="146030" spans="15:19">
      <c r="O146030" s="174"/>
      <c r="P146030" s="143"/>
      <c r="Q146030" s="143"/>
      <c r="R146030" s="175"/>
      <c r="S146030" s="175"/>
    </row>
    <row r="146031" spans="15:19">
      <c r="O146031" s="174"/>
      <c r="P146031" s="143"/>
      <c r="Q146031" s="143"/>
      <c r="R146031" s="175"/>
      <c r="S146031" s="175"/>
    </row>
    <row r="146032" spans="15:19">
      <c r="O146032" s="174"/>
      <c r="P146032" s="143"/>
      <c r="Q146032" s="143"/>
      <c r="R146032" s="175"/>
      <c r="S146032" s="175"/>
    </row>
    <row r="146033" spans="15:19">
      <c r="O146033" s="174"/>
      <c r="P146033" s="143"/>
      <c r="Q146033" s="143"/>
      <c r="R146033" s="175"/>
      <c r="S146033" s="175"/>
    </row>
    <row r="146034" spans="15:19">
      <c r="O146034" s="174"/>
      <c r="P146034" s="143"/>
      <c r="Q146034" s="143"/>
      <c r="R146034" s="175"/>
      <c r="S146034" s="175"/>
    </row>
    <row r="146035" spans="15:19">
      <c r="O146035" s="174"/>
      <c r="P146035" s="143"/>
      <c r="Q146035" s="143"/>
      <c r="R146035" s="175"/>
      <c r="S146035" s="175"/>
    </row>
    <row r="146036" spans="15:19">
      <c r="O146036" s="174"/>
      <c r="P146036" s="143"/>
      <c r="Q146036" s="143"/>
      <c r="R146036" s="175"/>
      <c r="S146036" s="175"/>
    </row>
    <row r="146037" spans="15:19">
      <c r="O146037" s="174"/>
      <c r="P146037" s="143"/>
      <c r="Q146037" s="143"/>
      <c r="R146037" s="175"/>
      <c r="S146037" s="175"/>
    </row>
    <row r="146038" spans="15:19">
      <c r="O146038" s="174"/>
      <c r="P146038" s="143"/>
      <c r="Q146038" s="143"/>
      <c r="R146038" s="175"/>
      <c r="S146038" s="175"/>
    </row>
    <row r="146039" spans="15:19">
      <c r="O146039" s="174"/>
      <c r="P146039" s="143"/>
      <c r="Q146039" s="143"/>
      <c r="R146039" s="175"/>
      <c r="S146039" s="175"/>
    </row>
    <row r="146040" spans="15:19">
      <c r="O146040" s="174"/>
      <c r="P146040" s="143"/>
      <c r="Q146040" s="143"/>
      <c r="R146040" s="175"/>
      <c r="S146040" s="175"/>
    </row>
    <row r="146041" spans="15:19">
      <c r="O146041" s="174"/>
      <c r="P146041" s="143"/>
      <c r="Q146041" s="143"/>
      <c r="R146041" s="175"/>
      <c r="S146041" s="175"/>
    </row>
    <row r="146042" spans="15:19">
      <c r="O146042" s="174"/>
      <c r="P146042" s="143"/>
      <c r="Q146042" s="143"/>
      <c r="R146042" s="175"/>
      <c r="S146042" s="175"/>
    </row>
    <row r="146043" spans="15:19">
      <c r="O146043" s="174"/>
      <c r="P146043" s="143"/>
      <c r="Q146043" s="143"/>
      <c r="R146043" s="175"/>
      <c r="S146043" s="175"/>
    </row>
    <row r="146044" spans="15:19">
      <c r="O146044" s="174"/>
      <c r="P146044" s="143"/>
      <c r="Q146044" s="143"/>
      <c r="R146044" s="175"/>
      <c r="S146044" s="175"/>
    </row>
    <row r="146045" spans="15:19">
      <c r="O146045" s="174"/>
      <c r="P146045" s="143"/>
      <c r="Q146045" s="143"/>
      <c r="R146045" s="175"/>
      <c r="S146045" s="175"/>
    </row>
    <row r="146046" spans="15:19">
      <c r="O146046" s="174"/>
      <c r="P146046" s="143"/>
      <c r="Q146046" s="143"/>
      <c r="R146046" s="175"/>
      <c r="S146046" s="175"/>
    </row>
    <row r="146047" spans="15:19">
      <c r="O146047" s="174"/>
      <c r="P146047" s="143"/>
      <c r="Q146047" s="143"/>
      <c r="R146047" s="175"/>
      <c r="S146047" s="175"/>
    </row>
    <row r="146048" spans="15:19">
      <c r="O146048" s="174"/>
      <c r="P146048" s="143"/>
      <c r="Q146048" s="143"/>
      <c r="R146048" s="175"/>
      <c r="S146048" s="175"/>
    </row>
    <row r="146049" spans="15:19">
      <c r="O146049" s="174"/>
      <c r="P146049" s="143"/>
      <c r="Q146049" s="143"/>
      <c r="R146049" s="175"/>
      <c r="S146049" s="175"/>
    </row>
    <row r="146050" spans="15:19">
      <c r="O146050" s="174"/>
      <c r="P146050" s="143"/>
      <c r="Q146050" s="143"/>
      <c r="R146050" s="175"/>
      <c r="S146050" s="175"/>
    </row>
    <row r="146051" spans="15:19">
      <c r="O146051" s="174"/>
      <c r="P146051" s="143"/>
      <c r="Q146051" s="143"/>
      <c r="R146051" s="175"/>
      <c r="S146051" s="175"/>
    </row>
    <row r="146052" spans="15:19">
      <c r="O146052" s="174"/>
      <c r="P146052" s="143"/>
      <c r="Q146052" s="143"/>
      <c r="R146052" s="175"/>
      <c r="S146052" s="175"/>
    </row>
    <row r="146053" spans="15:19">
      <c r="O146053" s="174"/>
      <c r="P146053" s="143"/>
      <c r="Q146053" s="143"/>
      <c r="R146053" s="175"/>
      <c r="S146053" s="175"/>
    </row>
    <row r="146054" spans="15:19">
      <c r="O146054" s="174"/>
      <c r="P146054" s="143"/>
      <c r="Q146054" s="143"/>
      <c r="R146054" s="175"/>
      <c r="S146054" s="175"/>
    </row>
    <row r="146055" spans="15:19">
      <c r="O146055" s="174"/>
      <c r="P146055" s="143"/>
      <c r="Q146055" s="143"/>
      <c r="R146055" s="175"/>
      <c r="S146055" s="175"/>
    </row>
    <row r="146056" spans="15:19">
      <c r="O146056" s="174"/>
      <c r="P146056" s="143"/>
      <c r="Q146056" s="143"/>
      <c r="R146056" s="175"/>
      <c r="S146056" s="175"/>
    </row>
    <row r="146057" spans="15:19">
      <c r="O146057" s="174"/>
      <c r="P146057" s="143"/>
      <c r="Q146057" s="143"/>
      <c r="R146057" s="175"/>
      <c r="S146057" s="175"/>
    </row>
    <row r="146058" spans="15:19">
      <c r="O146058" s="174"/>
      <c r="P146058" s="143"/>
      <c r="Q146058" s="143"/>
      <c r="R146058" s="175"/>
      <c r="S146058" s="175"/>
    </row>
    <row r="146059" spans="15:19">
      <c r="O146059" s="174"/>
      <c r="P146059" s="143"/>
      <c r="Q146059" s="143"/>
      <c r="R146059" s="175"/>
      <c r="S146059" s="175"/>
    </row>
    <row r="146060" spans="15:19">
      <c r="O146060" s="174"/>
      <c r="P146060" s="143"/>
      <c r="Q146060" s="143"/>
      <c r="R146060" s="175"/>
      <c r="S146060" s="175"/>
    </row>
    <row r="146061" spans="15:19">
      <c r="O146061" s="174"/>
      <c r="P146061" s="143"/>
      <c r="Q146061" s="143"/>
      <c r="R146061" s="175"/>
      <c r="S146061" s="175"/>
    </row>
    <row r="146062" spans="15:19">
      <c r="O146062" s="174"/>
      <c r="P146062" s="143"/>
      <c r="Q146062" s="143"/>
      <c r="R146062" s="175"/>
      <c r="S146062" s="175"/>
    </row>
    <row r="146063" spans="15:19">
      <c r="O146063" s="174"/>
      <c r="P146063" s="143"/>
      <c r="Q146063" s="143"/>
      <c r="R146063" s="175"/>
      <c r="S146063" s="175"/>
    </row>
    <row r="146064" spans="15:19">
      <c r="O146064" s="174"/>
      <c r="P146064" s="143"/>
      <c r="Q146064" s="143"/>
      <c r="R146064" s="175"/>
      <c r="S146064" s="175"/>
    </row>
    <row r="146065" spans="15:19">
      <c r="O146065" s="174"/>
      <c r="P146065" s="143"/>
      <c r="Q146065" s="143"/>
      <c r="R146065" s="175"/>
      <c r="S146065" s="175"/>
    </row>
    <row r="146066" spans="15:19">
      <c r="O146066" s="174"/>
      <c r="P146066" s="143"/>
      <c r="Q146066" s="143"/>
      <c r="R146066" s="175"/>
      <c r="S146066" s="175"/>
    </row>
    <row r="146067" spans="15:19">
      <c r="O146067" s="174"/>
      <c r="P146067" s="143"/>
      <c r="Q146067" s="143"/>
      <c r="R146067" s="175"/>
      <c r="S146067" s="175"/>
    </row>
    <row r="146068" spans="15:19">
      <c r="O146068" s="174"/>
      <c r="P146068" s="143"/>
      <c r="Q146068" s="143"/>
      <c r="R146068" s="175"/>
      <c r="S146068" s="175"/>
    </row>
    <row r="146069" spans="15:19">
      <c r="O146069" s="174"/>
      <c r="P146069" s="143"/>
      <c r="Q146069" s="143"/>
      <c r="R146069" s="175"/>
      <c r="S146069" s="175"/>
    </row>
    <row r="146070" spans="15:19">
      <c r="O146070" s="174"/>
      <c r="P146070" s="143"/>
      <c r="Q146070" s="143"/>
      <c r="R146070" s="175"/>
      <c r="S146070" s="175"/>
    </row>
    <row r="146071" spans="15:19">
      <c r="O146071" s="174"/>
      <c r="P146071" s="143"/>
      <c r="Q146071" s="143"/>
      <c r="R146071" s="175"/>
      <c r="S146071" s="175"/>
    </row>
    <row r="146072" spans="15:19">
      <c r="O146072" s="174"/>
      <c r="P146072" s="143"/>
      <c r="Q146072" s="143"/>
      <c r="R146072" s="175"/>
      <c r="S146072" s="175"/>
    </row>
    <row r="146073" spans="15:19">
      <c r="O146073" s="174"/>
      <c r="P146073" s="143"/>
      <c r="Q146073" s="143"/>
      <c r="R146073" s="175"/>
      <c r="S146073" s="175"/>
    </row>
    <row r="146074" spans="15:19">
      <c r="O146074" s="174"/>
      <c r="P146074" s="143"/>
      <c r="Q146074" s="143"/>
      <c r="R146074" s="175"/>
      <c r="S146074" s="175"/>
    </row>
    <row r="146075" spans="15:19">
      <c r="O146075" s="174"/>
      <c r="P146075" s="143"/>
      <c r="Q146075" s="143"/>
      <c r="R146075" s="175"/>
      <c r="S146075" s="175"/>
    </row>
    <row r="146076" spans="15:19">
      <c r="O146076" s="174"/>
      <c r="P146076" s="143"/>
      <c r="Q146076" s="143"/>
      <c r="R146076" s="175"/>
      <c r="S146076" s="175"/>
    </row>
    <row r="146077" spans="15:19">
      <c r="O146077" s="174"/>
      <c r="P146077" s="143"/>
      <c r="Q146077" s="143"/>
      <c r="R146077" s="175"/>
      <c r="S146077" s="175"/>
    </row>
    <row r="146078" spans="15:19">
      <c r="O146078" s="174"/>
      <c r="P146078" s="143"/>
      <c r="Q146078" s="143"/>
      <c r="R146078" s="175"/>
      <c r="S146078" s="175"/>
    </row>
    <row r="146079" spans="15:19">
      <c r="O146079" s="174"/>
      <c r="P146079" s="143"/>
      <c r="Q146079" s="143"/>
      <c r="R146079" s="175"/>
      <c r="S146079" s="175"/>
    </row>
    <row r="146080" spans="15:19">
      <c r="O146080" s="174"/>
      <c r="P146080" s="143"/>
      <c r="Q146080" s="143"/>
      <c r="R146080" s="175"/>
      <c r="S146080" s="175"/>
    </row>
    <row r="146081" spans="15:19">
      <c r="O146081" s="174"/>
      <c r="P146081" s="143"/>
      <c r="Q146081" s="143"/>
      <c r="R146081" s="175"/>
      <c r="S146081" s="175"/>
    </row>
    <row r="146082" spans="15:19">
      <c r="O146082" s="174"/>
      <c r="P146082" s="143"/>
      <c r="Q146082" s="143"/>
      <c r="R146082" s="175"/>
      <c r="S146082" s="175"/>
    </row>
    <row r="146083" spans="15:19">
      <c r="O146083" s="174"/>
      <c r="P146083" s="143"/>
      <c r="Q146083" s="143"/>
      <c r="R146083" s="175"/>
      <c r="S146083" s="175"/>
    </row>
    <row r="146084" spans="15:19">
      <c r="O146084" s="174"/>
      <c r="P146084" s="143"/>
      <c r="Q146084" s="143"/>
      <c r="R146084" s="175"/>
      <c r="S146084" s="175"/>
    </row>
    <row r="146085" spans="15:19">
      <c r="O146085" s="174"/>
      <c r="P146085" s="143"/>
      <c r="Q146085" s="143"/>
      <c r="R146085" s="175"/>
      <c r="S146085" s="175"/>
    </row>
    <row r="146086" spans="15:19">
      <c r="O146086" s="174"/>
      <c r="P146086" s="143"/>
      <c r="Q146086" s="143"/>
      <c r="R146086" s="175"/>
      <c r="S146086" s="175"/>
    </row>
    <row r="146087" spans="15:19">
      <c r="O146087" s="174"/>
      <c r="P146087" s="143"/>
      <c r="Q146087" s="143"/>
      <c r="R146087" s="175"/>
      <c r="S146087" s="175"/>
    </row>
    <row r="146088" spans="15:19">
      <c r="O146088" s="174"/>
      <c r="P146088" s="143"/>
      <c r="Q146088" s="143"/>
      <c r="R146088" s="175"/>
      <c r="S146088" s="175"/>
    </row>
    <row r="146089" spans="15:19">
      <c r="O146089" s="174"/>
      <c r="P146089" s="143"/>
      <c r="Q146089" s="143"/>
      <c r="R146089" s="175"/>
      <c r="S146089" s="175"/>
    </row>
    <row r="146090" spans="15:19">
      <c r="O146090" s="174"/>
      <c r="P146090" s="143"/>
      <c r="Q146090" s="143"/>
      <c r="R146090" s="175"/>
      <c r="S146090" s="175"/>
    </row>
    <row r="146091" spans="15:19">
      <c r="O146091" s="174"/>
      <c r="P146091" s="143"/>
      <c r="Q146091" s="143"/>
      <c r="R146091" s="175"/>
      <c r="S146091" s="175"/>
    </row>
    <row r="146092" spans="15:19">
      <c r="O146092" s="174"/>
      <c r="P146092" s="143"/>
      <c r="Q146092" s="143"/>
      <c r="R146092" s="175"/>
      <c r="S146092" s="175"/>
    </row>
    <row r="146093" spans="15:19">
      <c r="O146093" s="174"/>
      <c r="P146093" s="143"/>
      <c r="Q146093" s="143"/>
      <c r="R146093" s="175"/>
      <c r="S146093" s="175"/>
    </row>
    <row r="146094" spans="15:19">
      <c r="O146094" s="174"/>
      <c r="P146094" s="143"/>
      <c r="Q146094" s="143"/>
      <c r="R146094" s="175"/>
      <c r="S146094" s="175"/>
    </row>
    <row r="146095" spans="15:19">
      <c r="O146095" s="174"/>
      <c r="P146095" s="143"/>
      <c r="Q146095" s="143"/>
      <c r="R146095" s="175"/>
      <c r="S146095" s="175"/>
    </row>
    <row r="146096" spans="15:19">
      <c r="O146096" s="174"/>
      <c r="P146096" s="143"/>
      <c r="Q146096" s="143"/>
      <c r="R146096" s="175"/>
      <c r="S146096" s="175"/>
    </row>
    <row r="146097" spans="15:19">
      <c r="O146097" s="174"/>
      <c r="P146097" s="143"/>
      <c r="Q146097" s="143"/>
      <c r="R146097" s="175"/>
      <c r="S146097" s="175"/>
    </row>
    <row r="146098" spans="15:19">
      <c r="O146098" s="174"/>
      <c r="P146098" s="143"/>
      <c r="Q146098" s="143"/>
      <c r="R146098" s="175"/>
      <c r="S146098" s="175"/>
    </row>
    <row r="146099" spans="15:19">
      <c r="O146099" s="174"/>
      <c r="P146099" s="143"/>
      <c r="Q146099" s="143"/>
      <c r="R146099" s="175"/>
      <c r="S146099" s="175"/>
    </row>
    <row r="146100" spans="15:19">
      <c r="O146100" s="174"/>
      <c r="P146100" s="143"/>
      <c r="Q146100" s="143"/>
      <c r="R146100" s="175"/>
      <c r="S146100" s="175"/>
    </row>
    <row r="146101" spans="15:19">
      <c r="O146101" s="174"/>
      <c r="P146101" s="143"/>
      <c r="Q146101" s="143"/>
      <c r="R146101" s="175"/>
      <c r="S146101" s="175"/>
    </row>
    <row r="146102" spans="15:19">
      <c r="O146102" s="174"/>
      <c r="P146102" s="143"/>
      <c r="Q146102" s="143"/>
      <c r="R146102" s="175"/>
      <c r="S146102" s="175"/>
    </row>
    <row r="146103" spans="15:19">
      <c r="O146103" s="174"/>
      <c r="P146103" s="143"/>
      <c r="Q146103" s="143"/>
      <c r="R146103" s="175"/>
      <c r="S146103" s="175"/>
    </row>
    <row r="146104" spans="15:19">
      <c r="O146104" s="174"/>
      <c r="P146104" s="143"/>
      <c r="Q146104" s="143"/>
      <c r="R146104" s="175"/>
      <c r="S146104" s="175"/>
    </row>
    <row r="146105" spans="15:19">
      <c r="O146105" s="174"/>
      <c r="P146105" s="143"/>
      <c r="Q146105" s="143"/>
      <c r="R146105" s="175"/>
      <c r="S146105" s="175"/>
    </row>
    <row r="146106" spans="15:19">
      <c r="O146106" s="174"/>
      <c r="P146106" s="143"/>
      <c r="Q146106" s="143"/>
      <c r="R146106" s="175"/>
      <c r="S146106" s="175"/>
    </row>
    <row r="146107" spans="15:19">
      <c r="O146107" s="174"/>
      <c r="P146107" s="143"/>
      <c r="Q146107" s="143"/>
      <c r="R146107" s="175"/>
      <c r="S146107" s="175"/>
    </row>
    <row r="146108" spans="15:19">
      <c r="O146108" s="174"/>
      <c r="P146108" s="143"/>
      <c r="Q146108" s="143"/>
      <c r="R146108" s="175"/>
      <c r="S146108" s="175"/>
    </row>
    <row r="146109" spans="15:19">
      <c r="O146109" s="174"/>
      <c r="P146109" s="143"/>
      <c r="Q146109" s="143"/>
      <c r="R146109" s="175"/>
      <c r="S146109" s="175"/>
    </row>
    <row r="146110" spans="15:19">
      <c r="O146110" s="174"/>
      <c r="P146110" s="143"/>
      <c r="Q146110" s="143"/>
      <c r="R146110" s="175"/>
      <c r="S146110" s="175"/>
    </row>
    <row r="146111" spans="15:19">
      <c r="O146111" s="174"/>
      <c r="P146111" s="143"/>
      <c r="Q146111" s="143"/>
      <c r="R146111" s="175"/>
      <c r="S146111" s="175"/>
    </row>
    <row r="146112" spans="15:19">
      <c r="O146112" s="174"/>
      <c r="P146112" s="143"/>
      <c r="Q146112" s="143"/>
      <c r="R146112" s="175"/>
      <c r="S146112" s="175"/>
    </row>
    <row r="146113" spans="15:19">
      <c r="O146113" s="174"/>
      <c r="P146113" s="143"/>
      <c r="Q146113" s="143"/>
      <c r="R146113" s="175"/>
      <c r="S146113" s="175"/>
    </row>
    <row r="146114" spans="15:19">
      <c r="O146114" s="174"/>
      <c r="P146114" s="143"/>
      <c r="Q146114" s="143"/>
      <c r="R146114" s="175"/>
      <c r="S146114" s="175"/>
    </row>
    <row r="146115" spans="15:19">
      <c r="O146115" s="174"/>
      <c r="P146115" s="143"/>
      <c r="Q146115" s="143"/>
      <c r="R146115" s="175"/>
      <c r="S146115" s="175"/>
    </row>
    <row r="146116" spans="15:19">
      <c r="O146116" s="174"/>
      <c r="P146116" s="143"/>
      <c r="Q146116" s="143"/>
      <c r="R146116" s="175"/>
      <c r="S146116" s="175"/>
    </row>
    <row r="146117" spans="15:19">
      <c r="O146117" s="174"/>
      <c r="P146117" s="143"/>
      <c r="Q146117" s="143"/>
      <c r="R146117" s="175"/>
      <c r="S146117" s="175"/>
    </row>
    <row r="146118" spans="15:19">
      <c r="O146118" s="174"/>
      <c r="P146118" s="143"/>
      <c r="Q146118" s="143"/>
      <c r="R146118" s="175"/>
      <c r="S146118" s="175"/>
    </row>
    <row r="146119" spans="15:19">
      <c r="O146119" s="174"/>
      <c r="P146119" s="143"/>
      <c r="Q146119" s="143"/>
      <c r="R146119" s="175"/>
      <c r="S146119" s="175"/>
    </row>
    <row r="146120" spans="15:19">
      <c r="O146120" s="174"/>
      <c r="P146120" s="143"/>
      <c r="Q146120" s="143"/>
      <c r="R146120" s="175"/>
      <c r="S146120" s="175"/>
    </row>
    <row r="146121" spans="15:19">
      <c r="O146121" s="174"/>
      <c r="P146121" s="143"/>
      <c r="Q146121" s="143"/>
      <c r="R146121" s="175"/>
      <c r="S146121" s="175"/>
    </row>
    <row r="146122" spans="15:19">
      <c r="O146122" s="174"/>
      <c r="P146122" s="143"/>
      <c r="Q146122" s="143"/>
      <c r="R146122" s="175"/>
      <c r="S146122" s="175"/>
    </row>
    <row r="146123" spans="15:19">
      <c r="O146123" s="174"/>
      <c r="P146123" s="143"/>
      <c r="Q146123" s="143"/>
      <c r="R146123" s="175"/>
      <c r="S146123" s="175"/>
    </row>
    <row r="146124" spans="15:19">
      <c r="O146124" s="174"/>
      <c r="P146124" s="143"/>
      <c r="Q146124" s="143"/>
      <c r="R146124" s="175"/>
      <c r="S146124" s="175"/>
    </row>
    <row r="146125" spans="15:19">
      <c r="O146125" s="174"/>
      <c r="P146125" s="143"/>
      <c r="Q146125" s="143"/>
      <c r="R146125" s="175"/>
      <c r="S146125" s="175"/>
    </row>
    <row r="146126" spans="15:19">
      <c r="O146126" s="174"/>
      <c r="P146126" s="143"/>
      <c r="Q146126" s="143"/>
      <c r="R146126" s="175"/>
      <c r="S146126" s="175"/>
    </row>
    <row r="146127" spans="15:19">
      <c r="O146127" s="174"/>
      <c r="P146127" s="143"/>
      <c r="Q146127" s="143"/>
      <c r="R146127" s="175"/>
      <c r="S146127" s="175"/>
    </row>
    <row r="146128" spans="15:19">
      <c r="O146128" s="174"/>
      <c r="P146128" s="143"/>
      <c r="Q146128" s="143"/>
      <c r="R146128" s="175"/>
      <c r="S146128" s="175"/>
    </row>
    <row r="146129" spans="15:19">
      <c r="O146129" s="174"/>
      <c r="P146129" s="143"/>
      <c r="Q146129" s="143"/>
      <c r="R146129" s="175"/>
      <c r="S146129" s="175"/>
    </row>
    <row r="146130" spans="15:19">
      <c r="O146130" s="174"/>
      <c r="P146130" s="143"/>
      <c r="Q146130" s="143"/>
      <c r="R146130" s="175"/>
      <c r="S146130" s="175"/>
    </row>
    <row r="146131" spans="15:19">
      <c r="O146131" s="174"/>
      <c r="P146131" s="143"/>
      <c r="Q146131" s="143"/>
      <c r="R146131" s="175"/>
      <c r="S146131" s="175"/>
    </row>
    <row r="146132" spans="15:19">
      <c r="O146132" s="174"/>
      <c r="P146132" s="143"/>
      <c r="Q146132" s="143"/>
      <c r="R146132" s="175"/>
      <c r="S146132" s="175"/>
    </row>
    <row r="146133" spans="15:19">
      <c r="O146133" s="174"/>
      <c r="P146133" s="143"/>
      <c r="Q146133" s="143"/>
      <c r="R146133" s="175"/>
      <c r="S146133" s="175"/>
    </row>
    <row r="146134" spans="15:19">
      <c r="O146134" s="174"/>
      <c r="P146134" s="143"/>
      <c r="Q146134" s="143"/>
      <c r="R146134" s="175"/>
      <c r="S146134" s="175"/>
    </row>
    <row r="146135" spans="15:19">
      <c r="O146135" s="174"/>
      <c r="P146135" s="143"/>
      <c r="Q146135" s="143"/>
      <c r="R146135" s="175"/>
      <c r="S146135" s="175"/>
    </row>
    <row r="146136" spans="15:19">
      <c r="O146136" s="174"/>
      <c r="P146136" s="143"/>
      <c r="Q146136" s="143"/>
      <c r="R146136" s="175"/>
      <c r="S146136" s="175"/>
    </row>
    <row r="146137" spans="15:19">
      <c r="O146137" s="174"/>
      <c r="P146137" s="143"/>
      <c r="Q146137" s="143"/>
      <c r="R146137" s="175"/>
      <c r="S146137" s="175"/>
    </row>
    <row r="146138" spans="15:19">
      <c r="O146138" s="174"/>
      <c r="P146138" s="143"/>
      <c r="Q146138" s="143"/>
      <c r="R146138" s="175"/>
      <c r="S146138" s="175"/>
    </row>
    <row r="146139" spans="15:19">
      <c r="O146139" s="174"/>
      <c r="P146139" s="143"/>
      <c r="Q146139" s="143"/>
      <c r="R146139" s="175"/>
      <c r="S146139" s="175"/>
    </row>
    <row r="146140" spans="15:19">
      <c r="O146140" s="174"/>
      <c r="P146140" s="143"/>
      <c r="Q146140" s="143"/>
      <c r="R146140" s="175"/>
      <c r="S146140" s="175"/>
    </row>
    <row r="146141" spans="15:19">
      <c r="O146141" s="174"/>
      <c r="P146141" s="143"/>
      <c r="Q146141" s="143"/>
      <c r="R146141" s="175"/>
      <c r="S146141" s="175"/>
    </row>
    <row r="146142" spans="15:19">
      <c r="O146142" s="174"/>
      <c r="P146142" s="143"/>
      <c r="Q146142" s="143"/>
      <c r="R146142" s="175"/>
      <c r="S146142" s="175"/>
    </row>
    <row r="146143" spans="15:19">
      <c r="O146143" s="174"/>
      <c r="P146143" s="143"/>
      <c r="Q146143" s="143"/>
      <c r="R146143" s="175"/>
      <c r="S146143" s="175"/>
    </row>
    <row r="146144" spans="15:19">
      <c r="O146144" s="174"/>
      <c r="P146144" s="143"/>
      <c r="Q146144" s="143"/>
      <c r="R146144" s="175"/>
      <c r="S146144" s="175"/>
    </row>
    <row r="146145" spans="15:19">
      <c r="O146145" s="174"/>
      <c r="P146145" s="143"/>
      <c r="Q146145" s="143"/>
      <c r="R146145" s="175"/>
      <c r="S146145" s="175"/>
    </row>
    <row r="146146" spans="15:19">
      <c r="O146146" s="174"/>
      <c r="P146146" s="143"/>
      <c r="Q146146" s="143"/>
      <c r="R146146" s="175"/>
      <c r="S146146" s="175"/>
    </row>
    <row r="146147" spans="15:19">
      <c r="O146147" s="174"/>
      <c r="P146147" s="143"/>
      <c r="Q146147" s="143"/>
      <c r="R146147" s="175"/>
      <c r="S146147" s="175"/>
    </row>
    <row r="146148" spans="15:19">
      <c r="O146148" s="174"/>
      <c r="P146148" s="143"/>
      <c r="Q146148" s="143"/>
      <c r="R146148" s="175"/>
      <c r="S146148" s="175"/>
    </row>
    <row r="146149" spans="15:19">
      <c r="O146149" s="174"/>
      <c r="P146149" s="143"/>
      <c r="Q146149" s="143"/>
      <c r="R146149" s="175"/>
      <c r="S146149" s="175"/>
    </row>
    <row r="146150" spans="15:19">
      <c r="O146150" s="174"/>
      <c r="P146150" s="143"/>
      <c r="Q146150" s="143"/>
      <c r="R146150" s="175"/>
      <c r="S146150" s="175"/>
    </row>
    <row r="146151" spans="15:19">
      <c r="O146151" s="174"/>
      <c r="P146151" s="143"/>
      <c r="Q146151" s="143"/>
      <c r="R146151" s="175"/>
      <c r="S146151" s="175"/>
    </row>
    <row r="146152" spans="15:19">
      <c r="O146152" s="174"/>
      <c r="P146152" s="143"/>
      <c r="Q146152" s="143"/>
      <c r="R146152" s="175"/>
      <c r="S146152" s="175"/>
    </row>
    <row r="146153" spans="15:19">
      <c r="O146153" s="174"/>
      <c r="P146153" s="143"/>
      <c r="Q146153" s="143"/>
      <c r="R146153" s="175"/>
      <c r="S146153" s="175"/>
    </row>
    <row r="146154" spans="15:19">
      <c r="O146154" s="174"/>
      <c r="P146154" s="143"/>
      <c r="Q146154" s="143"/>
      <c r="R146154" s="175"/>
      <c r="S146154" s="175"/>
    </row>
    <row r="146155" spans="15:19">
      <c r="O146155" s="174"/>
      <c r="P146155" s="143"/>
      <c r="Q146155" s="143"/>
      <c r="R146155" s="175"/>
      <c r="S146155" s="175"/>
    </row>
    <row r="146156" spans="15:19">
      <c r="O146156" s="174"/>
      <c r="P146156" s="143"/>
      <c r="Q146156" s="143"/>
      <c r="R146156" s="175"/>
      <c r="S146156" s="175"/>
    </row>
    <row r="146157" spans="15:19">
      <c r="O146157" s="174"/>
      <c r="P146157" s="143"/>
      <c r="Q146157" s="143"/>
      <c r="R146157" s="175"/>
      <c r="S146157" s="175"/>
    </row>
    <row r="146158" spans="15:19">
      <c r="O146158" s="174"/>
      <c r="P146158" s="143"/>
      <c r="Q146158" s="143"/>
      <c r="R146158" s="175"/>
      <c r="S146158" s="175"/>
    </row>
    <row r="146159" spans="15:19">
      <c r="O146159" s="174"/>
      <c r="P146159" s="143"/>
      <c r="Q146159" s="143"/>
      <c r="R146159" s="175"/>
      <c r="S146159" s="175"/>
    </row>
    <row r="146160" spans="15:19">
      <c r="O146160" s="174"/>
      <c r="P146160" s="143"/>
      <c r="Q146160" s="143"/>
      <c r="R146160" s="175"/>
      <c r="S146160" s="175"/>
    </row>
    <row r="146161" spans="15:19">
      <c r="O146161" s="174"/>
      <c r="P146161" s="143"/>
      <c r="Q146161" s="143"/>
      <c r="R146161" s="175"/>
      <c r="S146161" s="175"/>
    </row>
    <row r="146162" spans="15:19">
      <c r="O146162" s="174"/>
      <c r="P146162" s="143"/>
      <c r="Q146162" s="143"/>
      <c r="R146162" s="175"/>
      <c r="S146162" s="175"/>
    </row>
    <row r="146163" spans="15:19">
      <c r="O146163" s="174"/>
      <c r="P146163" s="143"/>
      <c r="Q146163" s="143"/>
      <c r="R146163" s="175"/>
      <c r="S146163" s="175"/>
    </row>
    <row r="146164" spans="15:19">
      <c r="O146164" s="174"/>
      <c r="P146164" s="143"/>
      <c r="Q146164" s="143"/>
      <c r="R146164" s="175"/>
      <c r="S146164" s="175"/>
    </row>
    <row r="146165" spans="15:19">
      <c r="O146165" s="174"/>
      <c r="P146165" s="143"/>
      <c r="Q146165" s="143"/>
      <c r="R146165" s="175"/>
      <c r="S146165" s="175"/>
    </row>
    <row r="146166" spans="15:19">
      <c r="O146166" s="174"/>
      <c r="P146166" s="143"/>
      <c r="Q146166" s="143"/>
      <c r="R146166" s="175"/>
      <c r="S146166" s="175"/>
    </row>
    <row r="146167" spans="15:19">
      <c r="O146167" s="174"/>
      <c r="P146167" s="143"/>
      <c r="Q146167" s="143"/>
      <c r="R146167" s="175"/>
      <c r="S146167" s="175"/>
    </row>
    <row r="146168" spans="15:19">
      <c r="O146168" s="174"/>
      <c r="P146168" s="143"/>
      <c r="Q146168" s="143"/>
      <c r="R146168" s="175"/>
      <c r="S146168" s="175"/>
    </row>
    <row r="146169" spans="15:19">
      <c r="O146169" s="174"/>
      <c r="P146169" s="143"/>
      <c r="Q146169" s="143"/>
      <c r="R146169" s="175"/>
      <c r="S146169" s="175"/>
    </row>
    <row r="146170" spans="15:19">
      <c r="O146170" s="174"/>
      <c r="P146170" s="143"/>
      <c r="Q146170" s="143"/>
      <c r="R146170" s="175"/>
      <c r="S146170" s="175"/>
    </row>
    <row r="146171" spans="15:19">
      <c r="O146171" s="174"/>
      <c r="P146171" s="143"/>
      <c r="Q146171" s="143"/>
      <c r="R146171" s="175"/>
      <c r="S146171" s="175"/>
    </row>
    <row r="146172" spans="15:19">
      <c r="O146172" s="174"/>
      <c r="P146172" s="143"/>
      <c r="Q146172" s="143"/>
      <c r="R146172" s="175"/>
      <c r="S146172" s="175"/>
    </row>
    <row r="146173" spans="15:19">
      <c r="O146173" s="174"/>
      <c r="P146173" s="143"/>
      <c r="Q146173" s="143"/>
      <c r="R146173" s="175"/>
      <c r="S146173" s="175"/>
    </row>
    <row r="146174" spans="15:19">
      <c r="O146174" s="174"/>
      <c r="P146174" s="143"/>
      <c r="Q146174" s="143"/>
      <c r="R146174" s="175"/>
      <c r="S146174" s="175"/>
    </row>
    <row r="146175" spans="15:19">
      <c r="O146175" s="174"/>
      <c r="P146175" s="143"/>
      <c r="Q146175" s="143"/>
      <c r="R146175" s="175"/>
      <c r="S146175" s="175"/>
    </row>
    <row r="146176" spans="15:19">
      <c r="O146176" s="174"/>
      <c r="P146176" s="143"/>
      <c r="Q146176" s="143"/>
      <c r="R146176" s="175"/>
      <c r="S146176" s="175"/>
    </row>
    <row r="146177" spans="15:19">
      <c r="O146177" s="174"/>
      <c r="P146177" s="143"/>
      <c r="Q146177" s="143"/>
      <c r="R146177" s="175"/>
      <c r="S146177" s="175"/>
    </row>
    <row r="146178" spans="15:19">
      <c r="O146178" s="174"/>
      <c r="P146178" s="143"/>
      <c r="Q146178" s="143"/>
      <c r="R146178" s="175"/>
      <c r="S146178" s="175"/>
    </row>
    <row r="146179" spans="15:19">
      <c r="O146179" s="174"/>
      <c r="P146179" s="143"/>
      <c r="Q146179" s="143"/>
      <c r="R146179" s="175"/>
      <c r="S146179" s="175"/>
    </row>
    <row r="146180" spans="15:19">
      <c r="O146180" s="174"/>
      <c r="P146180" s="143"/>
      <c r="Q146180" s="143"/>
      <c r="R146180" s="175"/>
      <c r="S146180" s="175"/>
    </row>
    <row r="146181" spans="15:19">
      <c r="O146181" s="174"/>
      <c r="P146181" s="143"/>
      <c r="Q146181" s="143"/>
      <c r="R146181" s="175"/>
      <c r="S146181" s="175"/>
    </row>
    <row r="146182" spans="15:19">
      <c r="O146182" s="174"/>
      <c r="P146182" s="143"/>
      <c r="Q146182" s="143"/>
      <c r="R146182" s="175"/>
      <c r="S146182" s="175"/>
    </row>
    <row r="146183" spans="15:19">
      <c r="O146183" s="174"/>
      <c r="P146183" s="143"/>
      <c r="Q146183" s="143"/>
      <c r="R146183" s="175"/>
      <c r="S146183" s="175"/>
    </row>
    <row r="146184" spans="15:19">
      <c r="O146184" s="174"/>
      <c r="P146184" s="143"/>
      <c r="Q146184" s="143"/>
      <c r="R146184" s="175"/>
      <c r="S146184" s="175"/>
    </row>
    <row r="146185" spans="15:19">
      <c r="O146185" s="174"/>
      <c r="P146185" s="143"/>
      <c r="Q146185" s="143"/>
      <c r="R146185" s="175"/>
      <c r="S146185" s="175"/>
    </row>
    <row r="146186" spans="15:19">
      <c r="O146186" s="174"/>
      <c r="P146186" s="143"/>
      <c r="Q146186" s="143"/>
      <c r="R146186" s="175"/>
      <c r="S146186" s="175"/>
    </row>
    <row r="146187" spans="15:19">
      <c r="O146187" s="174"/>
      <c r="P146187" s="143"/>
      <c r="Q146187" s="143"/>
      <c r="R146187" s="175"/>
      <c r="S146187" s="175"/>
    </row>
    <row r="146188" spans="15:19">
      <c r="O146188" s="174"/>
      <c r="P146188" s="143"/>
      <c r="Q146188" s="143"/>
      <c r="R146188" s="175"/>
      <c r="S146188" s="175"/>
    </row>
    <row r="146189" spans="15:19">
      <c r="O146189" s="174"/>
      <c r="P146189" s="143"/>
      <c r="Q146189" s="143"/>
      <c r="R146189" s="175"/>
      <c r="S146189" s="175"/>
    </row>
    <row r="146190" spans="15:19">
      <c r="O146190" s="174"/>
      <c r="P146190" s="143"/>
      <c r="Q146190" s="143"/>
      <c r="R146190" s="175"/>
      <c r="S146190" s="175"/>
    </row>
    <row r="146191" spans="15:19">
      <c r="O146191" s="174"/>
      <c r="P146191" s="143"/>
      <c r="Q146191" s="143"/>
      <c r="R146191" s="175"/>
      <c r="S146191" s="175"/>
    </row>
    <row r="146192" spans="15:19">
      <c r="O146192" s="174"/>
      <c r="P146192" s="143"/>
      <c r="Q146192" s="143"/>
      <c r="R146192" s="175"/>
      <c r="S146192" s="175"/>
    </row>
    <row r="146193" spans="15:19">
      <c r="O146193" s="174"/>
      <c r="P146193" s="143"/>
      <c r="Q146193" s="143"/>
      <c r="R146193" s="175"/>
      <c r="S146193" s="175"/>
    </row>
    <row r="146194" spans="15:19">
      <c r="O146194" s="174"/>
      <c r="P146194" s="143"/>
      <c r="Q146194" s="143"/>
      <c r="R146194" s="175"/>
      <c r="S146194" s="175"/>
    </row>
    <row r="146195" spans="15:19">
      <c r="O146195" s="174"/>
      <c r="P146195" s="143"/>
      <c r="Q146195" s="143"/>
      <c r="R146195" s="175"/>
      <c r="S146195" s="175"/>
    </row>
    <row r="146196" spans="15:19">
      <c r="O146196" s="174"/>
      <c r="P146196" s="143"/>
      <c r="Q146196" s="143"/>
      <c r="R146196" s="175"/>
      <c r="S146196" s="175"/>
    </row>
    <row r="146197" spans="15:19">
      <c r="O146197" s="174"/>
      <c r="P146197" s="143"/>
      <c r="Q146197" s="143"/>
      <c r="R146197" s="175"/>
      <c r="S146197" s="175"/>
    </row>
    <row r="146198" spans="15:19">
      <c r="O146198" s="174"/>
      <c r="P146198" s="143"/>
      <c r="Q146198" s="143"/>
      <c r="R146198" s="175"/>
      <c r="S146198" s="175"/>
    </row>
    <row r="146199" spans="15:19">
      <c r="O146199" s="174"/>
      <c r="P146199" s="143"/>
      <c r="Q146199" s="143"/>
      <c r="R146199" s="175"/>
      <c r="S146199" s="175"/>
    </row>
    <row r="146200" spans="15:19">
      <c r="O146200" s="174"/>
      <c r="P146200" s="143"/>
      <c r="Q146200" s="143"/>
      <c r="R146200" s="175"/>
      <c r="S146200" s="175"/>
    </row>
    <row r="146201" spans="15:19">
      <c r="O146201" s="174"/>
      <c r="P146201" s="143"/>
      <c r="Q146201" s="143"/>
      <c r="R146201" s="175"/>
      <c r="S146201" s="175"/>
    </row>
    <row r="146202" spans="15:19">
      <c r="O146202" s="174"/>
      <c r="P146202" s="143"/>
      <c r="Q146202" s="143"/>
      <c r="R146202" s="175"/>
      <c r="S146202" s="175"/>
    </row>
    <row r="146203" spans="15:19">
      <c r="O146203" s="174"/>
      <c r="P146203" s="143"/>
      <c r="Q146203" s="143"/>
      <c r="R146203" s="175"/>
      <c r="S146203" s="175"/>
    </row>
    <row r="146204" spans="15:19">
      <c r="O146204" s="174"/>
      <c r="P146204" s="143"/>
      <c r="Q146204" s="143"/>
      <c r="R146204" s="175"/>
      <c r="S146204" s="175"/>
    </row>
    <row r="146205" spans="15:19">
      <c r="O146205" s="174"/>
      <c r="P146205" s="143"/>
      <c r="Q146205" s="143"/>
      <c r="R146205" s="175"/>
      <c r="S146205" s="175"/>
    </row>
    <row r="146206" spans="15:19">
      <c r="O146206" s="174"/>
      <c r="P146206" s="143"/>
      <c r="Q146206" s="143"/>
      <c r="R146206" s="175"/>
      <c r="S146206" s="175"/>
    </row>
    <row r="146207" spans="15:19">
      <c r="O146207" s="174"/>
      <c r="P146207" s="143"/>
      <c r="Q146207" s="143"/>
      <c r="R146207" s="175"/>
      <c r="S146207" s="175"/>
    </row>
    <row r="146208" spans="15:19">
      <c r="O146208" s="174"/>
      <c r="P146208" s="143"/>
      <c r="Q146208" s="143"/>
      <c r="R146208" s="175"/>
      <c r="S146208" s="175"/>
    </row>
    <row r="146209" spans="15:19">
      <c r="O146209" s="174"/>
      <c r="P146209" s="143"/>
      <c r="Q146209" s="143"/>
      <c r="R146209" s="175"/>
      <c r="S146209" s="175"/>
    </row>
    <row r="146210" spans="15:19">
      <c r="O146210" s="174"/>
      <c r="P146210" s="143"/>
      <c r="Q146210" s="143"/>
      <c r="R146210" s="175"/>
      <c r="S146210" s="175"/>
    </row>
    <row r="146211" spans="15:19">
      <c r="O146211" s="174"/>
      <c r="P146211" s="143"/>
      <c r="Q146211" s="143"/>
      <c r="R146211" s="175"/>
      <c r="S146211" s="175"/>
    </row>
    <row r="146212" spans="15:19">
      <c r="O146212" s="174"/>
      <c r="P146212" s="143"/>
      <c r="Q146212" s="143"/>
      <c r="R146212" s="175"/>
      <c r="S146212" s="175"/>
    </row>
    <row r="146213" spans="15:19">
      <c r="O146213" s="174"/>
      <c r="P146213" s="143"/>
      <c r="Q146213" s="143"/>
      <c r="R146213" s="175"/>
      <c r="S146213" s="175"/>
    </row>
    <row r="146214" spans="15:19">
      <c r="O146214" s="174"/>
      <c r="P146214" s="143"/>
      <c r="Q146214" s="143"/>
      <c r="R146214" s="175"/>
      <c r="S146214" s="175"/>
    </row>
    <row r="146215" spans="15:19">
      <c r="O146215" s="174"/>
      <c r="P146215" s="143"/>
      <c r="Q146215" s="143"/>
      <c r="R146215" s="175"/>
      <c r="S146215" s="175"/>
    </row>
    <row r="146216" spans="15:19">
      <c r="O146216" s="174"/>
      <c r="P146216" s="143"/>
      <c r="Q146216" s="143"/>
      <c r="R146216" s="175"/>
      <c r="S146216" s="175"/>
    </row>
    <row r="146217" spans="15:19">
      <c r="O146217" s="174"/>
      <c r="P146217" s="143"/>
      <c r="Q146217" s="143"/>
      <c r="R146217" s="175"/>
      <c r="S146217" s="175"/>
    </row>
    <row r="146218" spans="15:19">
      <c r="O146218" s="174"/>
      <c r="P146218" s="143"/>
      <c r="Q146218" s="143"/>
      <c r="R146218" s="175"/>
      <c r="S146218" s="175"/>
    </row>
    <row r="146219" spans="15:19">
      <c r="O146219" s="174"/>
      <c r="P146219" s="143"/>
      <c r="Q146219" s="143"/>
      <c r="R146219" s="175"/>
      <c r="S146219" s="175"/>
    </row>
    <row r="146220" spans="15:19">
      <c r="O146220" s="174"/>
      <c r="P146220" s="143"/>
      <c r="Q146220" s="143"/>
      <c r="R146220" s="175"/>
      <c r="S146220" s="175"/>
    </row>
    <row r="146221" spans="15:19">
      <c r="O146221" s="174"/>
      <c r="P146221" s="143"/>
      <c r="Q146221" s="143"/>
      <c r="R146221" s="175"/>
      <c r="S146221" s="175"/>
    </row>
    <row r="146222" spans="15:19">
      <c r="O146222" s="174"/>
      <c r="P146222" s="143"/>
      <c r="Q146222" s="143"/>
      <c r="R146222" s="175"/>
      <c r="S146222" s="175"/>
    </row>
    <row r="146223" spans="15:19">
      <c r="O146223" s="174"/>
      <c r="P146223" s="143"/>
      <c r="Q146223" s="143"/>
      <c r="R146223" s="175"/>
      <c r="S146223" s="175"/>
    </row>
    <row r="146224" spans="15:19">
      <c r="O146224" s="174"/>
      <c r="P146224" s="143"/>
      <c r="Q146224" s="143"/>
      <c r="R146224" s="175"/>
      <c r="S146224" s="175"/>
    </row>
    <row r="146225" spans="15:19">
      <c r="O146225" s="174"/>
      <c r="P146225" s="143"/>
      <c r="Q146225" s="143"/>
      <c r="R146225" s="175"/>
      <c r="S146225" s="175"/>
    </row>
    <row r="146226" spans="15:19">
      <c r="O146226" s="174"/>
      <c r="P146226" s="143"/>
      <c r="Q146226" s="143"/>
      <c r="R146226" s="175"/>
      <c r="S146226" s="175"/>
    </row>
    <row r="146227" spans="15:19">
      <c r="O146227" s="174"/>
      <c r="P146227" s="143"/>
      <c r="Q146227" s="143"/>
      <c r="R146227" s="175"/>
      <c r="S146227" s="175"/>
    </row>
    <row r="146228" spans="15:19">
      <c r="O146228" s="174"/>
      <c r="P146228" s="143"/>
      <c r="Q146228" s="143"/>
      <c r="R146228" s="175"/>
      <c r="S146228" s="175"/>
    </row>
    <row r="146229" spans="15:19">
      <c r="O146229" s="174"/>
      <c r="P146229" s="143"/>
      <c r="Q146229" s="143"/>
      <c r="R146229" s="175"/>
      <c r="S146229" s="175"/>
    </row>
    <row r="146230" spans="15:19">
      <c r="O146230" s="174"/>
      <c r="P146230" s="143"/>
      <c r="Q146230" s="143"/>
      <c r="R146230" s="175"/>
      <c r="S146230" s="175"/>
    </row>
    <row r="146231" spans="15:19">
      <c r="O146231" s="174"/>
      <c r="P146231" s="143"/>
      <c r="Q146231" s="143"/>
      <c r="R146231" s="175"/>
      <c r="S146231" s="175"/>
    </row>
    <row r="146232" spans="15:19">
      <c r="O146232" s="174"/>
      <c r="P146232" s="143"/>
      <c r="Q146232" s="143"/>
      <c r="R146232" s="175"/>
      <c r="S146232" s="175"/>
    </row>
    <row r="146233" spans="15:19">
      <c r="O146233" s="174"/>
      <c r="P146233" s="143"/>
      <c r="Q146233" s="143"/>
      <c r="R146233" s="175"/>
      <c r="S146233" s="175"/>
    </row>
    <row r="146234" spans="15:19">
      <c r="O146234" s="174"/>
      <c r="P146234" s="143"/>
      <c r="Q146234" s="143"/>
      <c r="R146234" s="175"/>
      <c r="S146234" s="175"/>
    </row>
    <row r="146235" spans="15:19">
      <c r="O146235" s="174"/>
      <c r="P146235" s="143"/>
      <c r="Q146235" s="143"/>
      <c r="R146235" s="175"/>
      <c r="S146235" s="175"/>
    </row>
    <row r="146236" spans="15:19">
      <c r="O146236" s="174"/>
      <c r="P146236" s="143"/>
      <c r="Q146236" s="143"/>
      <c r="R146236" s="175"/>
      <c r="S146236" s="175"/>
    </row>
    <row r="146237" spans="15:19">
      <c r="O146237" s="174"/>
      <c r="P146237" s="143"/>
      <c r="Q146237" s="143"/>
      <c r="R146237" s="175"/>
      <c r="S146237" s="175"/>
    </row>
    <row r="146238" spans="15:19">
      <c r="O146238" s="174"/>
      <c r="P146238" s="143"/>
      <c r="Q146238" s="143"/>
      <c r="R146238" s="175"/>
      <c r="S146238" s="175"/>
    </row>
    <row r="146239" spans="15:19">
      <c r="O146239" s="174"/>
      <c r="P146239" s="143"/>
      <c r="Q146239" s="143"/>
      <c r="R146239" s="175"/>
      <c r="S146239" s="175"/>
    </row>
    <row r="146240" spans="15:19">
      <c r="O146240" s="174"/>
      <c r="P146240" s="143"/>
      <c r="Q146240" s="143"/>
      <c r="R146240" s="175"/>
      <c r="S146240" s="175"/>
    </row>
    <row r="146241" spans="15:19">
      <c r="O146241" s="174"/>
      <c r="P146241" s="143"/>
      <c r="Q146241" s="143"/>
      <c r="R146241" s="175"/>
      <c r="S146241" s="175"/>
    </row>
    <row r="146242" spans="15:19">
      <c r="O146242" s="174"/>
      <c r="P146242" s="143"/>
      <c r="Q146242" s="143"/>
      <c r="R146242" s="175"/>
      <c r="S146242" s="175"/>
    </row>
    <row r="146243" spans="15:19">
      <c r="O146243" s="174"/>
      <c r="P146243" s="143"/>
      <c r="Q146243" s="143"/>
      <c r="R146243" s="175"/>
      <c r="S146243" s="175"/>
    </row>
    <row r="146244" spans="15:19">
      <c r="O146244" s="174"/>
      <c r="P146244" s="143"/>
      <c r="Q146244" s="143"/>
      <c r="R146244" s="175"/>
      <c r="S146244" s="175"/>
    </row>
    <row r="146245" spans="15:19">
      <c r="O146245" s="174"/>
      <c r="P146245" s="143"/>
      <c r="Q146245" s="143"/>
      <c r="R146245" s="175"/>
      <c r="S146245" s="175"/>
    </row>
    <row r="146246" spans="15:19">
      <c r="O146246" s="174"/>
      <c r="P146246" s="143"/>
      <c r="Q146246" s="143"/>
      <c r="R146246" s="175"/>
      <c r="S146246" s="175"/>
    </row>
    <row r="146247" spans="15:19">
      <c r="O146247" s="174"/>
      <c r="P146247" s="143"/>
      <c r="Q146247" s="143"/>
      <c r="R146247" s="175"/>
      <c r="S146247" s="175"/>
    </row>
    <row r="146248" spans="15:19">
      <c r="O146248" s="174"/>
      <c r="P146248" s="143"/>
      <c r="Q146248" s="143"/>
      <c r="R146248" s="175"/>
      <c r="S146248" s="175"/>
    </row>
    <row r="146249" spans="15:19">
      <c r="O146249" s="174"/>
      <c r="P146249" s="143"/>
      <c r="Q146249" s="143"/>
      <c r="R146249" s="175"/>
      <c r="S146249" s="175"/>
    </row>
    <row r="146250" spans="15:19">
      <c r="O146250" s="174"/>
      <c r="P146250" s="143"/>
      <c r="Q146250" s="143"/>
      <c r="R146250" s="175"/>
      <c r="S146250" s="175"/>
    </row>
    <row r="146251" spans="15:19">
      <c r="O146251" s="174"/>
      <c r="P146251" s="143"/>
      <c r="Q146251" s="143"/>
      <c r="R146251" s="175"/>
      <c r="S146251" s="175"/>
    </row>
    <row r="146252" spans="15:19">
      <c r="O146252" s="174"/>
      <c r="P146252" s="143"/>
      <c r="Q146252" s="143"/>
      <c r="R146252" s="175"/>
      <c r="S146252" s="175"/>
    </row>
    <row r="146253" spans="15:19">
      <c r="O146253" s="174"/>
      <c r="P146253" s="143"/>
      <c r="Q146253" s="143"/>
      <c r="R146253" s="175"/>
      <c r="S146253" s="175"/>
    </row>
    <row r="146254" spans="15:19">
      <c r="O146254" s="174"/>
      <c r="P146254" s="143"/>
      <c r="Q146254" s="143"/>
      <c r="R146254" s="175"/>
      <c r="S146254" s="175"/>
    </row>
    <row r="146255" spans="15:19">
      <c r="O146255" s="174"/>
      <c r="P146255" s="143"/>
      <c r="Q146255" s="143"/>
      <c r="R146255" s="175"/>
      <c r="S146255" s="175"/>
    </row>
    <row r="146256" spans="15:19">
      <c r="O146256" s="174"/>
      <c r="P146256" s="143"/>
      <c r="Q146256" s="143"/>
      <c r="R146256" s="175"/>
      <c r="S146256" s="175"/>
    </row>
    <row r="146257" spans="15:19">
      <c r="O146257" s="174"/>
      <c r="P146257" s="143"/>
      <c r="Q146257" s="143"/>
      <c r="R146257" s="175"/>
      <c r="S146257" s="175"/>
    </row>
    <row r="146258" spans="15:19">
      <c r="O146258" s="174"/>
      <c r="P146258" s="143"/>
      <c r="Q146258" s="143"/>
      <c r="R146258" s="175"/>
      <c r="S146258" s="175"/>
    </row>
    <row r="146259" spans="15:19">
      <c r="O146259" s="174"/>
      <c r="P146259" s="143"/>
      <c r="Q146259" s="143"/>
      <c r="R146259" s="175"/>
      <c r="S146259" s="175"/>
    </row>
    <row r="146260" spans="15:19">
      <c r="O146260" s="174"/>
      <c r="P146260" s="143"/>
      <c r="Q146260" s="143"/>
      <c r="R146260" s="175"/>
      <c r="S146260" s="175"/>
    </row>
    <row r="146261" spans="15:19">
      <c r="O146261" s="174"/>
      <c r="P146261" s="143"/>
      <c r="Q146261" s="143"/>
      <c r="R146261" s="175"/>
      <c r="S146261" s="175"/>
    </row>
    <row r="146262" spans="15:19">
      <c r="O146262" s="174"/>
      <c r="P146262" s="143"/>
      <c r="Q146262" s="143"/>
      <c r="R146262" s="175"/>
      <c r="S146262" s="175"/>
    </row>
    <row r="146263" spans="15:19">
      <c r="O146263" s="174"/>
      <c r="P146263" s="143"/>
      <c r="Q146263" s="143"/>
      <c r="R146263" s="175"/>
      <c r="S146263" s="175"/>
    </row>
    <row r="146264" spans="15:19">
      <c r="O146264" s="174"/>
      <c r="P146264" s="143"/>
      <c r="Q146264" s="143"/>
      <c r="R146264" s="175"/>
      <c r="S146264" s="175"/>
    </row>
    <row r="146265" spans="15:19">
      <c r="O146265" s="174"/>
      <c r="P146265" s="143"/>
      <c r="Q146265" s="143"/>
      <c r="R146265" s="175"/>
      <c r="S146265" s="175"/>
    </row>
    <row r="146266" spans="15:19">
      <c r="O146266" s="174"/>
      <c r="P146266" s="143"/>
      <c r="Q146266" s="143"/>
      <c r="R146266" s="175"/>
      <c r="S146266" s="175"/>
    </row>
    <row r="146267" spans="15:19">
      <c r="O146267" s="174"/>
      <c r="P146267" s="143"/>
      <c r="Q146267" s="143"/>
      <c r="R146267" s="175"/>
      <c r="S146267" s="175"/>
    </row>
    <row r="146268" spans="15:19">
      <c r="O146268" s="174"/>
      <c r="P146268" s="143"/>
      <c r="Q146268" s="143"/>
      <c r="R146268" s="175"/>
      <c r="S146268" s="175"/>
    </row>
    <row r="146269" spans="15:19">
      <c r="O146269" s="174"/>
      <c r="P146269" s="143"/>
      <c r="Q146269" s="143"/>
      <c r="R146269" s="175"/>
      <c r="S146269" s="175"/>
    </row>
    <row r="146270" spans="15:19">
      <c r="O146270" s="174"/>
      <c r="P146270" s="143"/>
      <c r="Q146270" s="143"/>
      <c r="R146270" s="175"/>
      <c r="S146270" s="175"/>
    </row>
    <row r="146271" spans="15:19">
      <c r="O146271" s="174"/>
      <c r="P146271" s="143"/>
      <c r="Q146271" s="143"/>
      <c r="R146271" s="175"/>
      <c r="S146271" s="175"/>
    </row>
    <row r="146272" spans="15:19">
      <c r="O146272" s="174"/>
      <c r="P146272" s="143"/>
      <c r="Q146272" s="143"/>
      <c r="R146272" s="175"/>
      <c r="S146272" s="175"/>
    </row>
    <row r="146273" spans="15:19">
      <c r="O146273" s="174"/>
      <c r="P146273" s="143"/>
      <c r="Q146273" s="143"/>
      <c r="R146273" s="175"/>
      <c r="S146273" s="175"/>
    </row>
    <row r="146274" spans="15:19">
      <c r="O146274" s="174"/>
      <c r="P146274" s="143"/>
      <c r="Q146274" s="143"/>
      <c r="R146274" s="175"/>
      <c r="S146274" s="175"/>
    </row>
    <row r="146275" spans="15:19">
      <c r="O146275" s="174"/>
      <c r="P146275" s="143"/>
      <c r="Q146275" s="143"/>
      <c r="R146275" s="175"/>
      <c r="S146275" s="175"/>
    </row>
    <row r="146276" spans="15:19">
      <c r="O146276" s="174"/>
      <c r="P146276" s="143"/>
      <c r="Q146276" s="143"/>
      <c r="R146276" s="175"/>
      <c r="S146276" s="175"/>
    </row>
    <row r="146277" spans="15:19">
      <c r="O146277" s="174"/>
      <c r="P146277" s="143"/>
      <c r="Q146277" s="143"/>
      <c r="R146277" s="175"/>
      <c r="S146277" s="175"/>
    </row>
    <row r="146278" spans="15:19">
      <c r="O146278" s="174"/>
      <c r="P146278" s="143"/>
      <c r="Q146278" s="143"/>
      <c r="R146278" s="175"/>
      <c r="S146278" s="175"/>
    </row>
    <row r="146279" spans="15:19">
      <c r="O146279" s="174"/>
      <c r="P146279" s="143"/>
      <c r="Q146279" s="143"/>
      <c r="R146279" s="175"/>
      <c r="S146279" s="175"/>
    </row>
    <row r="146280" spans="15:19">
      <c r="O146280" s="174"/>
      <c r="P146280" s="143"/>
      <c r="Q146280" s="143"/>
      <c r="R146280" s="175"/>
      <c r="S146280" s="175"/>
    </row>
    <row r="146281" spans="15:19">
      <c r="O146281" s="174"/>
      <c r="P146281" s="143"/>
      <c r="Q146281" s="143"/>
      <c r="R146281" s="175"/>
      <c r="S146281" s="175"/>
    </row>
    <row r="146282" spans="15:19">
      <c r="O146282" s="174"/>
      <c r="P146282" s="143"/>
      <c r="Q146282" s="143"/>
      <c r="R146282" s="175"/>
      <c r="S146282" s="175"/>
    </row>
    <row r="146283" spans="15:19">
      <c r="O146283" s="174"/>
      <c r="P146283" s="143"/>
      <c r="Q146283" s="143"/>
      <c r="R146283" s="175"/>
      <c r="S146283" s="175"/>
    </row>
    <row r="146284" spans="15:19">
      <c r="O146284" s="174"/>
      <c r="P146284" s="143"/>
      <c r="Q146284" s="143"/>
      <c r="R146284" s="175"/>
      <c r="S146284" s="175"/>
    </row>
    <row r="146285" spans="15:19">
      <c r="O146285" s="174"/>
      <c r="P146285" s="143"/>
      <c r="Q146285" s="143"/>
      <c r="R146285" s="175"/>
      <c r="S146285" s="175"/>
    </row>
    <row r="146286" spans="15:19">
      <c r="O146286" s="174"/>
      <c r="P146286" s="143"/>
      <c r="Q146286" s="143"/>
      <c r="R146286" s="175"/>
      <c r="S146286" s="175"/>
    </row>
    <row r="146287" spans="15:19">
      <c r="O146287" s="174"/>
      <c r="P146287" s="143"/>
      <c r="Q146287" s="143"/>
      <c r="R146287" s="175"/>
      <c r="S146287" s="175"/>
    </row>
    <row r="146288" spans="15:19">
      <c r="O146288" s="174"/>
      <c r="P146288" s="143"/>
      <c r="Q146288" s="143"/>
      <c r="R146288" s="175"/>
      <c r="S146288" s="175"/>
    </row>
    <row r="146289" spans="15:19">
      <c r="O146289" s="174"/>
      <c r="P146289" s="143"/>
      <c r="Q146289" s="143"/>
      <c r="R146289" s="175"/>
      <c r="S146289" s="175"/>
    </row>
    <row r="146290" spans="15:19">
      <c r="O146290" s="174"/>
      <c r="P146290" s="143"/>
      <c r="Q146290" s="143"/>
      <c r="R146290" s="175"/>
      <c r="S146290" s="175"/>
    </row>
    <row r="146291" spans="15:19">
      <c r="O146291" s="174"/>
      <c r="P146291" s="143"/>
      <c r="Q146291" s="143"/>
      <c r="R146291" s="175"/>
      <c r="S146291" s="175"/>
    </row>
    <row r="146292" spans="15:19">
      <c r="O146292" s="174"/>
      <c r="P146292" s="143"/>
      <c r="Q146292" s="143"/>
      <c r="R146292" s="175"/>
      <c r="S146292" s="175"/>
    </row>
    <row r="146293" spans="15:19">
      <c r="O146293" s="174"/>
      <c r="P146293" s="143"/>
      <c r="Q146293" s="143"/>
      <c r="R146293" s="175"/>
      <c r="S146293" s="175"/>
    </row>
    <row r="146294" spans="15:19">
      <c r="O146294" s="174"/>
      <c r="P146294" s="143"/>
      <c r="Q146294" s="143"/>
      <c r="R146294" s="175"/>
      <c r="S146294" s="175"/>
    </row>
    <row r="146295" spans="15:19">
      <c r="O146295" s="174"/>
      <c r="P146295" s="143"/>
      <c r="Q146295" s="143"/>
      <c r="R146295" s="175"/>
      <c r="S146295" s="175"/>
    </row>
    <row r="146296" spans="15:19">
      <c r="O146296" s="174"/>
      <c r="P146296" s="143"/>
      <c r="Q146296" s="143"/>
      <c r="R146296" s="175"/>
      <c r="S146296" s="175"/>
    </row>
    <row r="146297" spans="15:19">
      <c r="O146297" s="174"/>
      <c r="P146297" s="143"/>
      <c r="Q146297" s="143"/>
      <c r="R146297" s="175"/>
      <c r="S146297" s="175"/>
    </row>
    <row r="146298" spans="15:19">
      <c r="O146298" s="174"/>
      <c r="P146298" s="143"/>
      <c r="Q146298" s="143"/>
      <c r="R146298" s="175"/>
      <c r="S146298" s="175"/>
    </row>
    <row r="146299" spans="15:19">
      <c r="O146299" s="174"/>
      <c r="P146299" s="143"/>
      <c r="Q146299" s="143"/>
      <c r="R146299" s="175"/>
      <c r="S146299" s="175"/>
    </row>
    <row r="146300" spans="15:19">
      <c r="O146300" s="174"/>
      <c r="P146300" s="143"/>
      <c r="Q146300" s="143"/>
      <c r="R146300" s="175"/>
      <c r="S146300" s="175"/>
    </row>
    <row r="146301" spans="15:19">
      <c r="O146301" s="174"/>
      <c r="P146301" s="143"/>
      <c r="Q146301" s="143"/>
      <c r="R146301" s="175"/>
      <c r="S146301" s="175"/>
    </row>
    <row r="146302" spans="15:19">
      <c r="O146302" s="174"/>
      <c r="P146302" s="143"/>
      <c r="Q146302" s="143"/>
      <c r="R146302" s="175"/>
      <c r="S146302" s="175"/>
    </row>
    <row r="146303" spans="15:19">
      <c r="O146303" s="174"/>
      <c r="P146303" s="143"/>
      <c r="Q146303" s="143"/>
      <c r="R146303" s="175"/>
      <c r="S146303" s="175"/>
    </row>
    <row r="146304" spans="15:19">
      <c r="O146304" s="174"/>
      <c r="P146304" s="143"/>
      <c r="Q146304" s="143"/>
      <c r="R146304" s="175"/>
      <c r="S146304" s="175"/>
    </row>
    <row r="146305" spans="15:19">
      <c r="O146305" s="174"/>
      <c r="P146305" s="143"/>
      <c r="Q146305" s="143"/>
      <c r="R146305" s="175"/>
      <c r="S146305" s="175"/>
    </row>
    <row r="146306" spans="15:19">
      <c r="O146306" s="174"/>
      <c r="P146306" s="143"/>
      <c r="Q146306" s="143"/>
      <c r="R146306" s="175"/>
      <c r="S146306" s="175"/>
    </row>
    <row r="146307" spans="15:19">
      <c r="O146307" s="174"/>
      <c r="P146307" s="143"/>
      <c r="Q146307" s="143"/>
      <c r="R146307" s="175"/>
      <c r="S146307" s="175"/>
    </row>
    <row r="146308" spans="15:19">
      <c r="O146308" s="174"/>
      <c r="P146308" s="143"/>
      <c r="Q146308" s="143"/>
      <c r="R146308" s="175"/>
      <c r="S146308" s="175"/>
    </row>
    <row r="146309" spans="15:19">
      <c r="O146309" s="174"/>
      <c r="P146309" s="143"/>
      <c r="Q146309" s="143"/>
      <c r="R146309" s="175"/>
      <c r="S146309" s="175"/>
    </row>
    <row r="146310" spans="15:19">
      <c r="O146310" s="174"/>
      <c r="P146310" s="143"/>
      <c r="Q146310" s="143"/>
      <c r="R146310" s="175"/>
      <c r="S146310" s="175"/>
    </row>
    <row r="146311" spans="15:19">
      <c r="O146311" s="174"/>
      <c r="P146311" s="143"/>
      <c r="Q146311" s="143"/>
      <c r="R146311" s="175"/>
      <c r="S146311" s="175"/>
    </row>
    <row r="146312" spans="15:19">
      <c r="O146312" s="174"/>
      <c r="P146312" s="143"/>
      <c r="Q146312" s="143"/>
      <c r="R146312" s="175"/>
      <c r="S146312" s="175"/>
    </row>
    <row r="146313" spans="15:19">
      <c r="O146313" s="174"/>
      <c r="P146313" s="143"/>
      <c r="Q146313" s="143"/>
      <c r="R146313" s="175"/>
      <c r="S146313" s="175"/>
    </row>
    <row r="146314" spans="15:19">
      <c r="O146314" s="174"/>
      <c r="P146314" s="143"/>
      <c r="Q146314" s="143"/>
      <c r="R146314" s="175"/>
      <c r="S146314" s="175"/>
    </row>
    <row r="146315" spans="15:19">
      <c r="O146315" s="174"/>
      <c r="P146315" s="143"/>
      <c r="Q146315" s="143"/>
      <c r="R146315" s="175"/>
      <c r="S146315" s="175"/>
    </row>
    <row r="146316" spans="15:19">
      <c r="O146316" s="174"/>
      <c r="P146316" s="143"/>
      <c r="Q146316" s="143"/>
      <c r="R146316" s="175"/>
      <c r="S146316" s="175"/>
    </row>
    <row r="146317" spans="15:19">
      <c r="O146317" s="174"/>
      <c r="P146317" s="143"/>
      <c r="Q146317" s="143"/>
      <c r="R146317" s="175"/>
      <c r="S146317" s="175"/>
    </row>
    <row r="146318" spans="15:19">
      <c r="O146318" s="174"/>
      <c r="P146318" s="143"/>
      <c r="Q146318" s="143"/>
      <c r="R146318" s="175"/>
      <c r="S146318" s="175"/>
    </row>
    <row r="146319" spans="15:19">
      <c r="O146319" s="174"/>
      <c r="P146319" s="143"/>
      <c r="Q146319" s="143"/>
      <c r="R146319" s="175"/>
      <c r="S146319" s="175"/>
    </row>
    <row r="146320" spans="15:19">
      <c r="O146320" s="174"/>
      <c r="P146320" s="143"/>
      <c r="Q146320" s="143"/>
      <c r="R146320" s="175"/>
      <c r="S146320" s="175"/>
    </row>
    <row r="146321" spans="15:19">
      <c r="O146321" s="174"/>
      <c r="P146321" s="143"/>
      <c r="Q146321" s="143"/>
      <c r="R146321" s="175"/>
      <c r="S146321" s="175"/>
    </row>
    <row r="146322" spans="15:19">
      <c r="O146322" s="174"/>
      <c r="P146322" s="143"/>
      <c r="Q146322" s="143"/>
      <c r="R146322" s="175"/>
      <c r="S146322" s="175"/>
    </row>
    <row r="146323" spans="15:19">
      <c r="O146323" s="174"/>
      <c r="P146323" s="143"/>
      <c r="Q146323" s="143"/>
      <c r="R146323" s="175"/>
      <c r="S146323" s="175"/>
    </row>
    <row r="146324" spans="15:19">
      <c r="O146324" s="174"/>
      <c r="P146324" s="143"/>
      <c r="Q146324" s="143"/>
      <c r="R146324" s="175"/>
      <c r="S146324" s="175"/>
    </row>
    <row r="146325" spans="15:19">
      <c r="O146325" s="174"/>
      <c r="P146325" s="143"/>
      <c r="Q146325" s="143"/>
      <c r="R146325" s="175"/>
      <c r="S146325" s="175"/>
    </row>
    <row r="146326" spans="15:19">
      <c r="O146326" s="174"/>
      <c r="P146326" s="143"/>
      <c r="Q146326" s="143"/>
      <c r="R146326" s="175"/>
      <c r="S146326" s="175"/>
    </row>
    <row r="146327" spans="15:19">
      <c r="O146327" s="174"/>
      <c r="P146327" s="143"/>
      <c r="Q146327" s="143"/>
      <c r="R146327" s="175"/>
      <c r="S146327" s="175"/>
    </row>
    <row r="146328" spans="15:19">
      <c r="O146328" s="174"/>
      <c r="P146328" s="143"/>
      <c r="Q146328" s="143"/>
      <c r="R146328" s="175"/>
      <c r="S146328" s="175"/>
    </row>
    <row r="146329" spans="15:19">
      <c r="O146329" s="174"/>
      <c r="P146329" s="143"/>
      <c r="Q146329" s="143"/>
      <c r="R146329" s="175"/>
      <c r="S146329" s="175"/>
    </row>
    <row r="146330" spans="15:19">
      <c r="O146330" s="174"/>
      <c r="P146330" s="143"/>
      <c r="Q146330" s="143"/>
      <c r="R146330" s="175"/>
      <c r="S146330" s="175"/>
    </row>
    <row r="146331" spans="15:19">
      <c r="O146331" s="174"/>
      <c r="P146331" s="143"/>
      <c r="Q146331" s="143"/>
      <c r="R146331" s="175"/>
      <c r="S146331" s="175"/>
    </row>
    <row r="146332" spans="15:19">
      <c r="O146332" s="174"/>
      <c r="P146332" s="143"/>
      <c r="Q146332" s="143"/>
      <c r="R146332" s="175"/>
      <c r="S146332" s="175"/>
    </row>
    <row r="146333" spans="15:19">
      <c r="O146333" s="174"/>
      <c r="P146333" s="143"/>
      <c r="Q146333" s="143"/>
      <c r="R146333" s="175"/>
      <c r="S146333" s="175"/>
    </row>
    <row r="146334" spans="15:19">
      <c r="O146334" s="174"/>
      <c r="P146334" s="143"/>
      <c r="Q146334" s="143"/>
      <c r="R146334" s="175"/>
      <c r="S146334" s="175"/>
    </row>
    <row r="146335" spans="15:19">
      <c r="O146335" s="174"/>
      <c r="P146335" s="143"/>
      <c r="Q146335" s="143"/>
      <c r="R146335" s="175"/>
      <c r="S146335" s="175"/>
    </row>
    <row r="146336" spans="15:19">
      <c r="O146336" s="174"/>
      <c r="P146336" s="143"/>
      <c r="Q146336" s="143"/>
      <c r="R146336" s="175"/>
      <c r="S146336" s="175"/>
    </row>
    <row r="146337" spans="15:19">
      <c r="O146337" s="174"/>
      <c r="P146337" s="143"/>
      <c r="Q146337" s="143"/>
      <c r="R146337" s="175"/>
      <c r="S146337" s="175"/>
    </row>
    <row r="146338" spans="15:19">
      <c r="O146338" s="174"/>
      <c r="P146338" s="143"/>
      <c r="Q146338" s="143"/>
      <c r="R146338" s="175"/>
      <c r="S146338" s="175"/>
    </row>
    <row r="146339" spans="15:19">
      <c r="O146339" s="174"/>
      <c r="P146339" s="143"/>
      <c r="Q146339" s="143"/>
      <c r="R146339" s="175"/>
      <c r="S146339" s="175"/>
    </row>
    <row r="146340" spans="15:19">
      <c r="O146340" s="174"/>
      <c r="P146340" s="143"/>
      <c r="Q146340" s="143"/>
      <c r="R146340" s="175"/>
      <c r="S146340" s="175"/>
    </row>
    <row r="146341" spans="15:19">
      <c r="O146341" s="174"/>
      <c r="P146341" s="143"/>
      <c r="Q146341" s="143"/>
      <c r="R146341" s="175"/>
      <c r="S146341" s="175"/>
    </row>
    <row r="146342" spans="15:19">
      <c r="O146342" s="174"/>
      <c r="P146342" s="143"/>
      <c r="Q146342" s="143"/>
      <c r="R146342" s="175"/>
      <c r="S146342" s="175"/>
    </row>
    <row r="146343" spans="15:19">
      <c r="O146343" s="174"/>
      <c r="P146343" s="143"/>
      <c r="Q146343" s="143"/>
      <c r="R146343" s="175"/>
      <c r="S146343" s="175"/>
    </row>
    <row r="146344" spans="15:19">
      <c r="O146344" s="174"/>
      <c r="P146344" s="143"/>
      <c r="Q146344" s="143"/>
      <c r="R146344" s="175"/>
      <c r="S146344" s="175"/>
    </row>
    <row r="146345" spans="15:19">
      <c r="O146345" s="174"/>
      <c r="P146345" s="143"/>
      <c r="Q146345" s="143"/>
      <c r="R146345" s="175"/>
      <c r="S146345" s="175"/>
    </row>
    <row r="146346" spans="15:19">
      <c r="O146346" s="174"/>
      <c r="P146346" s="143"/>
      <c r="Q146346" s="143"/>
      <c r="R146346" s="175"/>
      <c r="S146346" s="175"/>
    </row>
    <row r="146347" spans="15:19">
      <c r="O146347" s="174"/>
      <c r="P146347" s="143"/>
      <c r="Q146347" s="143"/>
      <c r="R146347" s="175"/>
      <c r="S146347" s="175"/>
    </row>
    <row r="146348" spans="15:19">
      <c r="O146348" s="174"/>
      <c r="P146348" s="143"/>
      <c r="Q146348" s="143"/>
      <c r="R146348" s="175"/>
      <c r="S146348" s="175"/>
    </row>
    <row r="146349" spans="15:19">
      <c r="O146349" s="174"/>
      <c r="P146349" s="143"/>
      <c r="Q146349" s="143"/>
      <c r="R146349" s="175"/>
      <c r="S146349" s="175"/>
    </row>
    <row r="146350" spans="15:19">
      <c r="O146350" s="174"/>
      <c r="P146350" s="143"/>
      <c r="Q146350" s="143"/>
      <c r="R146350" s="175"/>
      <c r="S146350" s="175"/>
    </row>
    <row r="146351" spans="15:19">
      <c r="O146351" s="174"/>
      <c r="P146351" s="143"/>
      <c r="Q146351" s="143"/>
      <c r="R146351" s="175"/>
      <c r="S146351" s="175"/>
    </row>
    <row r="146352" spans="15:19">
      <c r="O146352" s="174"/>
      <c r="P146352" s="143"/>
      <c r="Q146352" s="143"/>
      <c r="R146352" s="175"/>
      <c r="S146352" s="175"/>
    </row>
    <row r="146353" spans="15:19">
      <c r="O146353" s="174"/>
      <c r="P146353" s="143"/>
      <c r="Q146353" s="143"/>
      <c r="R146353" s="175"/>
      <c r="S146353" s="175"/>
    </row>
    <row r="146354" spans="15:19">
      <c r="O146354" s="174"/>
      <c r="P146354" s="143"/>
      <c r="Q146354" s="143"/>
      <c r="R146354" s="175"/>
      <c r="S146354" s="175"/>
    </row>
    <row r="146355" spans="15:19">
      <c r="O146355" s="174"/>
      <c r="P146355" s="143"/>
      <c r="Q146355" s="143"/>
      <c r="R146355" s="175"/>
      <c r="S146355" s="175"/>
    </row>
    <row r="146356" spans="15:19">
      <c r="O146356" s="174"/>
      <c r="P146356" s="143"/>
      <c r="Q146356" s="143"/>
      <c r="R146356" s="175"/>
      <c r="S146356" s="175"/>
    </row>
    <row r="146357" spans="15:19">
      <c r="O146357" s="174"/>
      <c r="P146357" s="143"/>
      <c r="Q146357" s="143"/>
      <c r="R146357" s="175"/>
      <c r="S146357" s="175"/>
    </row>
    <row r="146358" spans="15:19">
      <c r="O146358" s="174"/>
      <c r="P146358" s="143"/>
      <c r="Q146358" s="143"/>
      <c r="R146358" s="175"/>
      <c r="S146358" s="175"/>
    </row>
    <row r="146359" spans="15:19">
      <c r="O146359" s="174"/>
      <c r="P146359" s="143"/>
      <c r="Q146359" s="143"/>
      <c r="R146359" s="175"/>
      <c r="S146359" s="175"/>
    </row>
    <row r="146360" spans="15:19">
      <c r="O146360" s="174"/>
      <c r="P146360" s="143"/>
      <c r="Q146360" s="143"/>
      <c r="R146360" s="175"/>
      <c r="S146360" s="175"/>
    </row>
    <row r="146361" spans="15:19">
      <c r="O146361" s="174"/>
      <c r="P146361" s="143"/>
      <c r="Q146361" s="143"/>
      <c r="R146361" s="175"/>
      <c r="S146361" s="175"/>
    </row>
    <row r="146362" spans="15:19">
      <c r="O146362" s="174"/>
      <c r="P146362" s="143"/>
      <c r="Q146362" s="143"/>
      <c r="R146362" s="175"/>
      <c r="S146362" s="175"/>
    </row>
    <row r="146363" spans="15:19">
      <c r="O146363" s="174"/>
      <c r="P146363" s="143"/>
      <c r="Q146363" s="143"/>
      <c r="R146363" s="175"/>
      <c r="S146363" s="175"/>
    </row>
    <row r="146364" spans="15:19">
      <c r="O146364" s="174"/>
      <c r="P146364" s="143"/>
      <c r="Q146364" s="143"/>
      <c r="R146364" s="175"/>
      <c r="S146364" s="175"/>
    </row>
    <row r="146365" spans="15:19">
      <c r="O146365" s="174"/>
      <c r="P146365" s="143"/>
      <c r="Q146365" s="143"/>
      <c r="R146365" s="175"/>
      <c r="S146365" s="175"/>
    </row>
    <row r="146366" spans="15:19">
      <c r="O146366" s="174"/>
      <c r="P146366" s="143"/>
      <c r="Q146366" s="143"/>
      <c r="R146366" s="175"/>
      <c r="S146366" s="175"/>
    </row>
    <row r="146367" spans="15:19">
      <c r="O146367" s="174"/>
      <c r="P146367" s="143"/>
      <c r="Q146367" s="143"/>
      <c r="R146367" s="175"/>
      <c r="S146367" s="175"/>
    </row>
    <row r="146368" spans="15:19">
      <c r="O146368" s="174"/>
      <c r="P146368" s="143"/>
      <c r="Q146368" s="143"/>
      <c r="R146368" s="175"/>
      <c r="S146368" s="175"/>
    </row>
    <row r="146369" spans="15:19">
      <c r="O146369" s="174"/>
      <c r="P146369" s="143"/>
      <c r="Q146369" s="143"/>
      <c r="R146369" s="175"/>
      <c r="S146369" s="175"/>
    </row>
    <row r="146370" spans="15:19">
      <c r="O146370" s="174"/>
      <c r="P146370" s="143"/>
      <c r="Q146370" s="143"/>
      <c r="R146370" s="175"/>
      <c r="S146370" s="175"/>
    </row>
    <row r="146371" spans="15:19">
      <c r="O146371" s="174"/>
      <c r="P146371" s="143"/>
      <c r="Q146371" s="143"/>
      <c r="R146371" s="175"/>
      <c r="S146371" s="175"/>
    </row>
    <row r="146372" spans="15:19">
      <c r="O146372" s="174"/>
      <c r="P146372" s="143"/>
      <c r="Q146372" s="143"/>
      <c r="R146372" s="175"/>
      <c r="S146372" s="175"/>
    </row>
    <row r="146373" spans="15:19">
      <c r="O146373" s="174"/>
      <c r="P146373" s="143"/>
      <c r="Q146373" s="143"/>
      <c r="R146373" s="175"/>
      <c r="S146373" s="175"/>
    </row>
    <row r="146374" spans="15:19">
      <c r="O146374" s="174"/>
      <c r="P146374" s="143"/>
      <c r="Q146374" s="143"/>
      <c r="R146374" s="175"/>
      <c r="S146374" s="175"/>
    </row>
    <row r="146375" spans="15:19">
      <c r="O146375" s="174"/>
      <c r="P146375" s="143"/>
      <c r="Q146375" s="143"/>
      <c r="R146375" s="175"/>
      <c r="S146375" s="175"/>
    </row>
    <row r="146376" spans="15:19">
      <c r="O146376" s="174"/>
      <c r="P146376" s="143"/>
      <c r="Q146376" s="143"/>
      <c r="R146376" s="175"/>
      <c r="S146376" s="175"/>
    </row>
    <row r="146377" spans="15:19">
      <c r="O146377" s="174"/>
      <c r="P146377" s="143"/>
      <c r="Q146377" s="143"/>
      <c r="R146377" s="175"/>
      <c r="S146377" s="175"/>
    </row>
    <row r="146378" spans="15:19">
      <c r="O146378" s="174"/>
      <c r="P146378" s="143"/>
      <c r="Q146378" s="143"/>
      <c r="R146378" s="175"/>
      <c r="S146378" s="175"/>
    </row>
    <row r="146379" spans="15:19">
      <c r="O146379" s="174"/>
      <c r="P146379" s="143"/>
      <c r="Q146379" s="143"/>
      <c r="R146379" s="175"/>
      <c r="S146379" s="175"/>
    </row>
    <row r="146380" spans="15:19">
      <c r="O146380" s="174"/>
      <c r="P146380" s="143"/>
      <c r="Q146380" s="143"/>
      <c r="R146380" s="175"/>
      <c r="S146380" s="175"/>
    </row>
    <row r="146381" spans="15:19">
      <c r="O146381" s="174"/>
      <c r="P146381" s="143"/>
      <c r="Q146381" s="143"/>
      <c r="R146381" s="175"/>
      <c r="S146381" s="175"/>
    </row>
    <row r="146382" spans="15:19">
      <c r="O146382" s="174"/>
      <c r="P146382" s="143"/>
      <c r="Q146382" s="143"/>
      <c r="R146382" s="175"/>
      <c r="S146382" s="175"/>
    </row>
    <row r="146383" spans="15:19">
      <c r="O146383" s="174"/>
      <c r="P146383" s="143"/>
      <c r="Q146383" s="143"/>
      <c r="R146383" s="175"/>
      <c r="S146383" s="175"/>
    </row>
    <row r="146384" spans="15:19">
      <c r="O146384" s="174"/>
      <c r="P146384" s="143"/>
      <c r="Q146384" s="143"/>
      <c r="R146384" s="175"/>
      <c r="S146384" s="175"/>
    </row>
    <row r="146385" spans="15:19">
      <c r="O146385" s="174"/>
      <c r="P146385" s="143"/>
      <c r="Q146385" s="143"/>
      <c r="R146385" s="175"/>
      <c r="S146385" s="175"/>
    </row>
    <row r="146386" spans="15:19">
      <c r="O146386" s="174"/>
      <c r="P146386" s="143"/>
      <c r="Q146386" s="143"/>
      <c r="R146386" s="175"/>
      <c r="S146386" s="175"/>
    </row>
    <row r="146387" spans="15:19">
      <c r="O146387" s="174"/>
      <c r="P146387" s="143"/>
      <c r="Q146387" s="143"/>
      <c r="R146387" s="175"/>
      <c r="S146387" s="175"/>
    </row>
    <row r="146388" spans="15:19">
      <c r="O146388" s="174"/>
      <c r="P146388" s="143"/>
      <c r="Q146388" s="143"/>
      <c r="R146388" s="175"/>
      <c r="S146388" s="175"/>
    </row>
    <row r="146389" spans="15:19">
      <c r="O146389" s="174"/>
      <c r="P146389" s="143"/>
      <c r="Q146389" s="143"/>
      <c r="R146389" s="175"/>
      <c r="S146389" s="175"/>
    </row>
    <row r="146390" spans="15:19">
      <c r="O146390" s="174"/>
      <c r="P146390" s="143"/>
      <c r="Q146390" s="143"/>
      <c r="R146390" s="175"/>
      <c r="S146390" s="175"/>
    </row>
    <row r="146391" spans="15:19">
      <c r="O146391" s="174"/>
      <c r="P146391" s="143"/>
      <c r="Q146391" s="143"/>
      <c r="R146391" s="175"/>
      <c r="S146391" s="175"/>
    </row>
    <row r="146392" spans="15:19">
      <c r="O146392" s="174"/>
      <c r="P146392" s="143"/>
      <c r="Q146392" s="143"/>
      <c r="R146392" s="175"/>
      <c r="S146392" s="175"/>
    </row>
    <row r="146393" spans="15:19">
      <c r="O146393" s="174"/>
      <c r="P146393" s="143"/>
      <c r="Q146393" s="143"/>
      <c r="R146393" s="175"/>
      <c r="S146393" s="175"/>
    </row>
    <row r="146394" spans="15:19">
      <c r="O146394" s="174"/>
      <c r="P146394" s="143"/>
      <c r="Q146394" s="143"/>
      <c r="R146394" s="175"/>
      <c r="S146394" s="175"/>
    </row>
    <row r="146395" spans="15:19">
      <c r="O146395" s="174"/>
      <c r="P146395" s="143"/>
      <c r="Q146395" s="143"/>
      <c r="R146395" s="175"/>
      <c r="S146395" s="175"/>
    </row>
    <row r="146396" spans="15:19">
      <c r="O146396" s="174"/>
      <c r="P146396" s="143"/>
      <c r="Q146396" s="143"/>
      <c r="R146396" s="175"/>
      <c r="S146396" s="175"/>
    </row>
    <row r="146397" spans="15:19">
      <c r="O146397" s="174"/>
      <c r="P146397" s="143"/>
      <c r="Q146397" s="143"/>
      <c r="R146397" s="175"/>
      <c r="S146397" s="175"/>
    </row>
    <row r="146398" spans="15:19">
      <c r="O146398" s="174"/>
      <c r="P146398" s="143"/>
      <c r="Q146398" s="143"/>
      <c r="R146398" s="175"/>
      <c r="S146398" s="175"/>
    </row>
    <row r="146399" spans="15:19">
      <c r="O146399" s="174"/>
      <c r="P146399" s="143"/>
      <c r="Q146399" s="143"/>
      <c r="R146399" s="175"/>
      <c r="S146399" s="175"/>
    </row>
    <row r="146400" spans="15:19">
      <c r="O146400" s="174"/>
      <c r="P146400" s="143"/>
      <c r="Q146400" s="143"/>
      <c r="R146400" s="175"/>
      <c r="S146400" s="175"/>
    </row>
    <row r="146401" spans="15:19">
      <c r="O146401" s="174"/>
      <c r="P146401" s="143"/>
      <c r="Q146401" s="143"/>
      <c r="R146401" s="175"/>
      <c r="S146401" s="175"/>
    </row>
    <row r="146402" spans="15:19">
      <c r="O146402" s="174"/>
      <c r="P146402" s="143"/>
      <c r="Q146402" s="143"/>
      <c r="R146402" s="175"/>
      <c r="S146402" s="175"/>
    </row>
    <row r="146403" spans="15:19">
      <c r="O146403" s="174"/>
      <c r="P146403" s="143"/>
      <c r="Q146403" s="143"/>
      <c r="R146403" s="175"/>
      <c r="S146403" s="175"/>
    </row>
    <row r="146404" spans="15:19">
      <c r="O146404" s="174"/>
      <c r="P146404" s="143"/>
      <c r="Q146404" s="143"/>
      <c r="R146404" s="175"/>
      <c r="S146404" s="175"/>
    </row>
    <row r="146405" spans="15:19">
      <c r="O146405" s="174"/>
      <c r="P146405" s="143"/>
      <c r="Q146405" s="143"/>
      <c r="R146405" s="175"/>
      <c r="S146405" s="175"/>
    </row>
    <row r="146406" spans="15:19">
      <c r="O146406" s="174"/>
      <c r="P146406" s="143"/>
      <c r="Q146406" s="143"/>
      <c r="R146406" s="175"/>
      <c r="S146406" s="175"/>
    </row>
    <row r="146407" spans="15:19">
      <c r="O146407" s="174"/>
      <c r="P146407" s="143"/>
      <c r="Q146407" s="143"/>
      <c r="R146407" s="175"/>
      <c r="S146407" s="175"/>
    </row>
    <row r="146408" spans="15:19">
      <c r="O146408" s="174"/>
      <c r="P146408" s="143"/>
      <c r="Q146408" s="143"/>
      <c r="R146408" s="175"/>
      <c r="S146408" s="175"/>
    </row>
    <row r="146409" spans="15:19">
      <c r="O146409" s="174"/>
      <c r="P146409" s="143"/>
      <c r="Q146409" s="143"/>
      <c r="R146409" s="175"/>
      <c r="S146409" s="175"/>
    </row>
    <row r="146410" spans="15:19">
      <c r="O146410" s="174"/>
      <c r="P146410" s="143"/>
      <c r="Q146410" s="143"/>
      <c r="R146410" s="175"/>
      <c r="S146410" s="175"/>
    </row>
    <row r="146411" spans="15:19">
      <c r="O146411" s="174"/>
      <c r="P146411" s="143"/>
      <c r="Q146411" s="143"/>
      <c r="R146411" s="175"/>
      <c r="S146411" s="175"/>
    </row>
    <row r="146412" spans="15:19">
      <c r="O146412" s="174"/>
      <c r="P146412" s="143"/>
      <c r="Q146412" s="143"/>
      <c r="R146412" s="175"/>
      <c r="S146412" s="175"/>
    </row>
    <row r="146413" spans="15:19">
      <c r="O146413" s="174"/>
      <c r="P146413" s="143"/>
      <c r="Q146413" s="143"/>
      <c r="R146413" s="175"/>
      <c r="S146413" s="175"/>
    </row>
    <row r="146414" spans="15:19">
      <c r="O146414" s="174"/>
      <c r="P146414" s="143"/>
      <c r="Q146414" s="143"/>
      <c r="R146414" s="175"/>
      <c r="S146414" s="175"/>
    </row>
    <row r="146415" spans="15:19">
      <c r="O146415" s="174"/>
      <c r="P146415" s="143"/>
      <c r="Q146415" s="143"/>
      <c r="R146415" s="175"/>
      <c r="S146415" s="175"/>
    </row>
    <row r="146416" spans="15:19">
      <c r="O146416" s="174"/>
      <c r="P146416" s="143"/>
      <c r="Q146416" s="143"/>
      <c r="R146416" s="175"/>
      <c r="S146416" s="175"/>
    </row>
    <row r="146417" spans="15:19">
      <c r="O146417" s="174"/>
      <c r="P146417" s="143"/>
      <c r="Q146417" s="143"/>
      <c r="R146417" s="175"/>
      <c r="S146417" s="175"/>
    </row>
    <row r="146418" spans="15:19">
      <c r="O146418" s="174"/>
      <c r="P146418" s="143"/>
      <c r="Q146418" s="143"/>
      <c r="R146418" s="175"/>
      <c r="S146418" s="175"/>
    </row>
    <row r="146419" spans="15:19">
      <c r="O146419" s="174"/>
      <c r="P146419" s="143"/>
      <c r="Q146419" s="143"/>
      <c r="R146419" s="175"/>
      <c r="S146419" s="175"/>
    </row>
    <row r="146420" spans="15:19">
      <c r="O146420" s="174"/>
      <c r="P146420" s="143"/>
      <c r="Q146420" s="143"/>
      <c r="R146420" s="175"/>
      <c r="S146420" s="175"/>
    </row>
    <row r="146421" spans="15:19">
      <c r="O146421" s="174"/>
      <c r="P146421" s="143"/>
      <c r="Q146421" s="143"/>
      <c r="R146421" s="175"/>
      <c r="S146421" s="175"/>
    </row>
    <row r="146422" spans="15:19">
      <c r="O146422" s="174"/>
      <c r="P146422" s="143"/>
      <c r="Q146422" s="143"/>
      <c r="R146422" s="175"/>
      <c r="S146422" s="175"/>
    </row>
    <row r="146423" spans="15:19">
      <c r="O146423" s="174"/>
      <c r="P146423" s="143"/>
      <c r="Q146423" s="143"/>
      <c r="R146423" s="175"/>
      <c r="S146423" s="175"/>
    </row>
    <row r="146424" spans="15:19">
      <c r="O146424" s="174"/>
      <c r="P146424" s="143"/>
      <c r="Q146424" s="143"/>
      <c r="R146424" s="175"/>
      <c r="S146424" s="175"/>
    </row>
    <row r="146425" spans="15:19">
      <c r="O146425" s="174"/>
      <c r="P146425" s="143"/>
      <c r="Q146425" s="143"/>
      <c r="R146425" s="175"/>
      <c r="S146425" s="175"/>
    </row>
    <row r="146426" spans="15:19">
      <c r="O146426" s="174"/>
      <c r="P146426" s="143"/>
      <c r="Q146426" s="143"/>
      <c r="R146426" s="175"/>
      <c r="S146426" s="175"/>
    </row>
    <row r="146427" spans="15:19">
      <c r="O146427" s="174"/>
      <c r="P146427" s="143"/>
      <c r="Q146427" s="143"/>
      <c r="R146427" s="175"/>
      <c r="S146427" s="175"/>
    </row>
    <row r="146428" spans="15:19">
      <c r="O146428" s="174"/>
      <c r="P146428" s="143"/>
      <c r="Q146428" s="143"/>
      <c r="R146428" s="175"/>
      <c r="S146428" s="175"/>
    </row>
    <row r="146429" spans="15:19">
      <c r="O146429" s="174"/>
      <c r="P146429" s="143"/>
      <c r="Q146429" s="143"/>
      <c r="R146429" s="175"/>
      <c r="S146429" s="175"/>
    </row>
    <row r="146430" spans="15:19">
      <c r="O146430" s="174"/>
      <c r="P146430" s="143"/>
      <c r="Q146430" s="143"/>
      <c r="R146430" s="175"/>
      <c r="S146430" s="175"/>
    </row>
    <row r="146431" spans="15:19">
      <c r="O146431" s="174"/>
      <c r="P146431" s="143"/>
      <c r="Q146431" s="143"/>
      <c r="R146431" s="175"/>
      <c r="S146431" s="175"/>
    </row>
    <row r="146432" spans="15:19">
      <c r="O146432" s="174"/>
      <c r="P146432" s="143"/>
      <c r="Q146432" s="143"/>
      <c r="R146432" s="175"/>
      <c r="S146432" s="175"/>
    </row>
    <row r="146433" spans="15:19">
      <c r="O146433" s="174"/>
      <c r="P146433" s="143"/>
      <c r="Q146433" s="143"/>
      <c r="R146433" s="175"/>
      <c r="S146433" s="175"/>
    </row>
    <row r="146434" spans="15:19">
      <c r="O146434" s="174"/>
      <c r="P146434" s="143"/>
      <c r="Q146434" s="143"/>
      <c r="R146434" s="175"/>
      <c r="S146434" s="175"/>
    </row>
    <row r="146435" spans="15:19">
      <c r="O146435" s="174"/>
      <c r="P146435" s="143"/>
      <c r="Q146435" s="143"/>
      <c r="R146435" s="175"/>
      <c r="S146435" s="175"/>
    </row>
    <row r="146436" spans="15:19">
      <c r="O146436" s="174"/>
      <c r="P146436" s="143"/>
      <c r="Q146436" s="143"/>
      <c r="R146436" s="175"/>
      <c r="S146436" s="175"/>
    </row>
    <row r="146437" spans="15:19">
      <c r="O146437" s="174"/>
      <c r="P146437" s="143"/>
      <c r="Q146437" s="143"/>
      <c r="R146437" s="175"/>
      <c r="S146437" s="175"/>
    </row>
    <row r="146438" spans="15:19">
      <c r="O146438" s="174"/>
      <c r="P146438" s="143"/>
      <c r="Q146438" s="143"/>
      <c r="R146438" s="175"/>
      <c r="S146438" s="175"/>
    </row>
    <row r="146439" spans="15:19">
      <c r="O146439" s="174"/>
      <c r="P146439" s="143"/>
      <c r="Q146439" s="143"/>
      <c r="R146439" s="175"/>
      <c r="S146439" s="175"/>
    </row>
    <row r="146440" spans="15:19">
      <c r="O146440" s="174"/>
      <c r="P146440" s="143"/>
      <c r="Q146440" s="143"/>
      <c r="R146440" s="175"/>
      <c r="S146440" s="175"/>
    </row>
    <row r="146441" spans="15:19">
      <c r="O146441" s="174"/>
      <c r="P146441" s="143"/>
      <c r="Q146441" s="143"/>
      <c r="R146441" s="175"/>
      <c r="S146441" s="175"/>
    </row>
    <row r="146442" spans="15:19">
      <c r="O146442" s="174"/>
      <c r="P146442" s="143"/>
      <c r="Q146442" s="143"/>
      <c r="R146442" s="175"/>
      <c r="S146442" s="175"/>
    </row>
    <row r="146443" spans="15:19">
      <c r="O146443" s="174"/>
      <c r="P146443" s="143"/>
      <c r="Q146443" s="143"/>
      <c r="R146443" s="175"/>
      <c r="S146443" s="175"/>
    </row>
    <row r="146444" spans="15:19">
      <c r="O146444" s="174"/>
      <c r="P146444" s="143"/>
      <c r="Q146444" s="143"/>
      <c r="R146444" s="175"/>
      <c r="S146444" s="175"/>
    </row>
    <row r="146445" spans="15:19">
      <c r="O146445" s="174"/>
      <c r="P146445" s="143"/>
      <c r="Q146445" s="143"/>
      <c r="R146445" s="175"/>
      <c r="S146445" s="175"/>
    </row>
    <row r="146446" spans="15:19">
      <c r="O146446" s="174"/>
      <c r="P146446" s="143"/>
      <c r="Q146446" s="143"/>
      <c r="R146446" s="175"/>
      <c r="S146446" s="175"/>
    </row>
    <row r="146447" spans="15:19">
      <c r="O146447" s="174"/>
      <c r="P146447" s="143"/>
      <c r="Q146447" s="143"/>
      <c r="R146447" s="175"/>
      <c r="S146447" s="175"/>
    </row>
    <row r="146448" spans="15:19">
      <c r="O146448" s="174"/>
      <c r="P146448" s="143"/>
      <c r="Q146448" s="143"/>
      <c r="R146448" s="175"/>
      <c r="S146448" s="175"/>
    </row>
    <row r="146449" spans="15:19">
      <c r="O146449" s="174"/>
      <c r="P146449" s="143"/>
      <c r="Q146449" s="143"/>
      <c r="R146449" s="175"/>
      <c r="S146449" s="175"/>
    </row>
    <row r="146450" spans="15:19">
      <c r="O146450" s="174"/>
      <c r="P146450" s="143"/>
      <c r="Q146450" s="143"/>
      <c r="R146450" s="175"/>
      <c r="S146450" s="175"/>
    </row>
    <row r="146451" spans="15:19">
      <c r="O146451" s="174"/>
      <c r="P146451" s="143"/>
      <c r="Q146451" s="143"/>
      <c r="R146451" s="175"/>
      <c r="S146451" s="175"/>
    </row>
    <row r="146452" spans="15:19">
      <c r="O146452" s="174"/>
      <c r="P146452" s="143"/>
      <c r="Q146452" s="143"/>
      <c r="R146452" s="175"/>
      <c r="S146452" s="175"/>
    </row>
    <row r="146453" spans="15:19">
      <c r="O146453" s="174"/>
      <c r="P146453" s="143"/>
      <c r="Q146453" s="143"/>
      <c r="R146453" s="175"/>
      <c r="S146453" s="175"/>
    </row>
    <row r="146454" spans="15:19">
      <c r="O146454" s="174"/>
      <c r="P146454" s="143"/>
      <c r="Q146454" s="143"/>
      <c r="R146454" s="175"/>
      <c r="S146454" s="175"/>
    </row>
    <row r="146455" spans="15:19">
      <c r="O146455" s="174"/>
      <c r="P146455" s="143"/>
      <c r="Q146455" s="143"/>
      <c r="R146455" s="175"/>
      <c r="S146455" s="175"/>
    </row>
    <row r="146456" spans="15:19">
      <c r="O146456" s="174"/>
      <c r="P146456" s="143"/>
      <c r="Q146456" s="143"/>
      <c r="R146456" s="175"/>
      <c r="S146456" s="175"/>
    </row>
    <row r="146457" spans="15:19">
      <c r="O146457" s="174"/>
      <c r="P146457" s="143"/>
      <c r="Q146457" s="143"/>
      <c r="R146457" s="175"/>
      <c r="S146457" s="175"/>
    </row>
    <row r="146458" spans="15:19">
      <c r="O146458" s="174"/>
      <c r="P146458" s="143"/>
      <c r="Q146458" s="143"/>
      <c r="R146458" s="175"/>
      <c r="S146458" s="175"/>
    </row>
    <row r="146459" spans="15:19">
      <c r="O146459" s="174"/>
      <c r="P146459" s="143"/>
      <c r="Q146459" s="143"/>
      <c r="R146459" s="175"/>
      <c r="S146459" s="175"/>
    </row>
    <row r="146460" spans="15:19">
      <c r="O146460" s="174"/>
      <c r="P146460" s="143"/>
      <c r="Q146460" s="143"/>
      <c r="R146460" s="175"/>
      <c r="S146460" s="175"/>
    </row>
    <row r="146461" spans="15:19">
      <c r="O146461" s="174"/>
      <c r="P146461" s="143"/>
      <c r="Q146461" s="143"/>
      <c r="R146461" s="175"/>
      <c r="S146461" s="175"/>
    </row>
    <row r="146462" spans="15:19">
      <c r="O146462" s="174"/>
      <c r="P146462" s="143"/>
      <c r="Q146462" s="143"/>
      <c r="R146462" s="175"/>
      <c r="S146462" s="175"/>
    </row>
    <row r="146463" spans="15:19">
      <c r="O146463" s="174"/>
      <c r="P146463" s="143"/>
      <c r="Q146463" s="143"/>
      <c r="R146463" s="175"/>
      <c r="S146463" s="175"/>
    </row>
    <row r="146464" spans="15:19">
      <c r="O146464" s="174"/>
      <c r="P146464" s="143"/>
      <c r="Q146464" s="143"/>
      <c r="R146464" s="175"/>
      <c r="S146464" s="175"/>
    </row>
    <row r="146465" spans="15:19">
      <c r="O146465" s="174"/>
      <c r="P146465" s="143"/>
      <c r="Q146465" s="143"/>
      <c r="R146465" s="175"/>
      <c r="S146465" s="175"/>
    </row>
    <row r="146466" spans="15:19">
      <c r="O146466" s="174"/>
      <c r="P146466" s="143"/>
      <c r="Q146466" s="143"/>
      <c r="R146466" s="175"/>
      <c r="S146466" s="175"/>
    </row>
    <row r="146467" spans="15:19">
      <c r="O146467" s="174"/>
      <c r="P146467" s="143"/>
      <c r="Q146467" s="143"/>
      <c r="R146467" s="175"/>
      <c r="S146467" s="175"/>
    </row>
    <row r="146468" spans="15:19">
      <c r="O146468" s="174"/>
      <c r="P146468" s="143"/>
      <c r="Q146468" s="143"/>
      <c r="R146468" s="175"/>
      <c r="S146468" s="175"/>
    </row>
    <row r="146469" spans="15:19">
      <c r="O146469" s="174"/>
      <c r="P146469" s="143"/>
      <c r="Q146469" s="143"/>
      <c r="R146469" s="175"/>
      <c r="S146469" s="175"/>
    </row>
    <row r="146470" spans="15:19">
      <c r="O146470" s="174"/>
      <c r="P146470" s="143"/>
      <c r="Q146470" s="143"/>
      <c r="R146470" s="175"/>
      <c r="S146470" s="175"/>
    </row>
    <row r="146471" spans="15:19">
      <c r="O146471" s="174"/>
      <c r="P146471" s="143"/>
      <c r="Q146471" s="143"/>
      <c r="R146471" s="175"/>
      <c r="S146471" s="175"/>
    </row>
    <row r="146472" spans="15:19">
      <c r="O146472" s="174"/>
      <c r="P146472" s="143"/>
      <c r="Q146472" s="143"/>
      <c r="R146472" s="175"/>
      <c r="S146472" s="175"/>
    </row>
    <row r="146473" spans="15:19">
      <c r="O146473" s="174"/>
      <c r="P146473" s="143"/>
      <c r="Q146473" s="143"/>
      <c r="R146473" s="175"/>
      <c r="S146473" s="175"/>
    </row>
    <row r="146474" spans="15:19">
      <c r="O146474" s="174"/>
      <c r="P146474" s="143"/>
      <c r="Q146474" s="143"/>
      <c r="R146474" s="175"/>
      <c r="S146474" s="175"/>
    </row>
    <row r="146475" spans="15:19">
      <c r="O146475" s="174"/>
      <c r="P146475" s="143"/>
      <c r="Q146475" s="143"/>
      <c r="R146475" s="175"/>
      <c r="S146475" s="175"/>
    </row>
    <row r="146476" spans="15:19">
      <c r="O146476" s="174"/>
      <c r="P146476" s="143"/>
      <c r="Q146476" s="143"/>
      <c r="R146476" s="175"/>
      <c r="S146476" s="175"/>
    </row>
    <row r="146477" spans="15:19">
      <c r="O146477" s="174"/>
      <c r="P146477" s="143"/>
      <c r="Q146477" s="143"/>
      <c r="R146477" s="175"/>
      <c r="S146477" s="175"/>
    </row>
    <row r="146478" spans="15:19">
      <c r="O146478" s="174"/>
      <c r="P146478" s="143"/>
      <c r="Q146478" s="143"/>
      <c r="R146478" s="175"/>
      <c r="S146478" s="175"/>
    </row>
    <row r="146479" spans="15:19">
      <c r="O146479" s="174"/>
      <c r="P146479" s="143"/>
      <c r="Q146479" s="143"/>
      <c r="R146479" s="175"/>
      <c r="S146479" s="175"/>
    </row>
    <row r="146480" spans="15:19">
      <c r="O146480" s="174"/>
      <c r="P146480" s="143"/>
      <c r="Q146480" s="143"/>
      <c r="R146480" s="175"/>
      <c r="S146480" s="175"/>
    </row>
    <row r="146481" spans="15:19">
      <c r="O146481" s="174"/>
      <c r="P146481" s="143"/>
      <c r="Q146481" s="143"/>
      <c r="R146481" s="175"/>
      <c r="S146481" s="175"/>
    </row>
    <row r="146482" spans="15:19">
      <c r="O146482" s="174"/>
      <c r="P146482" s="143"/>
      <c r="Q146482" s="143"/>
      <c r="R146482" s="175"/>
      <c r="S146482" s="175"/>
    </row>
    <row r="146483" spans="15:19">
      <c r="O146483" s="174"/>
      <c r="P146483" s="143"/>
      <c r="Q146483" s="143"/>
      <c r="R146483" s="175"/>
      <c r="S146483" s="175"/>
    </row>
    <row r="146484" spans="15:19">
      <c r="O146484" s="174"/>
      <c r="P146484" s="143"/>
      <c r="Q146484" s="143"/>
      <c r="R146484" s="175"/>
      <c r="S146484" s="175"/>
    </row>
    <row r="146485" spans="15:19">
      <c r="O146485" s="174"/>
      <c r="P146485" s="143"/>
      <c r="Q146485" s="143"/>
      <c r="R146485" s="175"/>
      <c r="S146485" s="175"/>
    </row>
    <row r="146486" spans="15:19">
      <c r="O146486" s="174"/>
      <c r="P146486" s="143"/>
      <c r="Q146486" s="143"/>
      <c r="R146486" s="175"/>
      <c r="S146486" s="175"/>
    </row>
    <row r="146487" spans="15:19">
      <c r="O146487" s="174"/>
      <c r="P146487" s="143"/>
      <c r="Q146487" s="143"/>
      <c r="R146487" s="175"/>
      <c r="S146487" s="175"/>
    </row>
    <row r="146488" spans="15:19">
      <c r="O146488" s="174"/>
      <c r="P146488" s="143"/>
      <c r="Q146488" s="143"/>
      <c r="R146488" s="175"/>
      <c r="S146488" s="175"/>
    </row>
    <row r="146489" spans="15:19">
      <c r="O146489" s="174"/>
      <c r="P146489" s="143"/>
      <c r="Q146489" s="143"/>
      <c r="R146489" s="175"/>
      <c r="S146489" s="175"/>
    </row>
    <row r="146490" spans="15:19">
      <c r="O146490" s="174"/>
      <c r="P146490" s="143"/>
      <c r="Q146490" s="143"/>
      <c r="R146490" s="175"/>
      <c r="S146490" s="175"/>
    </row>
    <row r="146491" spans="15:19">
      <c r="O146491" s="174"/>
      <c r="P146491" s="143"/>
      <c r="Q146491" s="143"/>
      <c r="R146491" s="175"/>
      <c r="S146491" s="175"/>
    </row>
    <row r="146492" spans="15:19">
      <c r="O146492" s="174"/>
      <c r="P146492" s="143"/>
      <c r="Q146492" s="143"/>
      <c r="R146492" s="175"/>
      <c r="S146492" s="175"/>
    </row>
    <row r="146493" spans="15:19">
      <c r="O146493" s="174"/>
      <c r="P146493" s="143"/>
      <c r="Q146493" s="143"/>
      <c r="R146493" s="175"/>
      <c r="S146493" s="175"/>
    </row>
    <row r="146494" spans="15:19">
      <c r="O146494" s="174"/>
      <c r="P146494" s="143"/>
      <c r="Q146494" s="143"/>
      <c r="R146494" s="175"/>
      <c r="S146494" s="175"/>
    </row>
    <row r="146495" spans="15:19">
      <c r="O146495" s="174"/>
      <c r="P146495" s="143"/>
      <c r="Q146495" s="143"/>
      <c r="R146495" s="175"/>
      <c r="S146495" s="175"/>
    </row>
    <row r="146496" spans="15:19">
      <c r="O146496" s="174"/>
      <c r="P146496" s="143"/>
      <c r="Q146496" s="143"/>
      <c r="R146496" s="175"/>
      <c r="S146496" s="175"/>
    </row>
    <row r="146497" spans="15:19">
      <c r="O146497" s="174"/>
      <c r="P146497" s="143"/>
      <c r="Q146497" s="143"/>
      <c r="R146497" s="175"/>
      <c r="S146497" s="175"/>
    </row>
    <row r="146498" spans="15:19">
      <c r="O146498" s="174"/>
      <c r="P146498" s="143"/>
      <c r="Q146498" s="143"/>
      <c r="R146498" s="175"/>
      <c r="S146498" s="175"/>
    </row>
    <row r="146499" spans="15:19">
      <c r="O146499" s="174"/>
      <c r="P146499" s="143"/>
      <c r="Q146499" s="143"/>
      <c r="R146499" s="175"/>
      <c r="S146499" s="175"/>
    </row>
    <row r="146500" spans="15:19">
      <c r="O146500" s="174"/>
      <c r="P146500" s="143"/>
      <c r="Q146500" s="143"/>
      <c r="R146500" s="175"/>
      <c r="S146500" s="175"/>
    </row>
    <row r="146501" spans="15:19">
      <c r="O146501" s="174"/>
      <c r="P146501" s="143"/>
      <c r="Q146501" s="143"/>
      <c r="R146501" s="175"/>
      <c r="S146501" s="175"/>
    </row>
    <row r="146502" spans="15:19">
      <c r="O146502" s="174"/>
      <c r="P146502" s="143"/>
      <c r="Q146502" s="143"/>
      <c r="R146502" s="175"/>
      <c r="S146502" s="175"/>
    </row>
    <row r="146503" spans="15:19">
      <c r="O146503" s="174"/>
      <c r="P146503" s="143"/>
      <c r="Q146503" s="143"/>
      <c r="R146503" s="175"/>
      <c r="S146503" s="175"/>
    </row>
    <row r="146504" spans="15:19">
      <c r="O146504" s="174"/>
      <c r="P146504" s="143"/>
      <c r="Q146504" s="143"/>
      <c r="R146504" s="175"/>
      <c r="S146504" s="175"/>
    </row>
    <row r="146505" spans="15:19">
      <c r="O146505" s="174"/>
      <c r="P146505" s="143"/>
      <c r="Q146505" s="143"/>
      <c r="R146505" s="175"/>
      <c r="S146505" s="175"/>
    </row>
    <row r="146506" spans="15:19">
      <c r="O146506" s="174"/>
      <c r="P146506" s="143"/>
      <c r="Q146506" s="143"/>
      <c r="R146506" s="175"/>
      <c r="S146506" s="175"/>
    </row>
    <row r="146507" spans="15:19">
      <c r="O146507" s="174"/>
      <c r="P146507" s="143"/>
      <c r="Q146507" s="143"/>
      <c r="R146507" s="175"/>
      <c r="S146507" s="175"/>
    </row>
    <row r="146508" spans="15:19">
      <c r="O146508" s="174"/>
      <c r="P146508" s="143"/>
      <c r="Q146508" s="143"/>
      <c r="R146508" s="175"/>
      <c r="S146508" s="175"/>
    </row>
    <row r="146509" spans="15:19">
      <c r="O146509" s="174"/>
      <c r="P146509" s="143"/>
      <c r="Q146509" s="143"/>
      <c r="R146509" s="175"/>
      <c r="S146509" s="175"/>
    </row>
    <row r="146510" spans="15:19">
      <c r="O146510" s="174"/>
      <c r="P146510" s="143"/>
      <c r="Q146510" s="143"/>
      <c r="R146510" s="175"/>
      <c r="S146510" s="175"/>
    </row>
    <row r="146511" spans="15:19">
      <c r="O146511" s="174"/>
      <c r="P146511" s="143"/>
      <c r="Q146511" s="143"/>
      <c r="R146511" s="175"/>
      <c r="S146511" s="175"/>
    </row>
    <row r="146512" spans="15:19">
      <c r="O146512" s="174"/>
      <c r="P146512" s="143"/>
      <c r="Q146512" s="143"/>
      <c r="R146512" s="175"/>
      <c r="S146512" s="175"/>
    </row>
    <row r="146513" spans="15:19">
      <c r="O146513" s="174"/>
      <c r="P146513" s="143"/>
      <c r="Q146513" s="143"/>
      <c r="R146513" s="175"/>
      <c r="S146513" s="175"/>
    </row>
    <row r="146514" spans="15:19">
      <c r="O146514" s="174"/>
      <c r="P146514" s="143"/>
      <c r="Q146514" s="143"/>
      <c r="R146514" s="175"/>
      <c r="S146514" s="175"/>
    </row>
    <row r="146515" spans="15:19">
      <c r="O146515" s="174"/>
      <c r="P146515" s="143"/>
      <c r="Q146515" s="143"/>
      <c r="R146515" s="175"/>
      <c r="S146515" s="175"/>
    </row>
    <row r="146516" spans="15:19">
      <c r="O146516" s="174"/>
      <c r="P146516" s="143"/>
      <c r="Q146516" s="143"/>
      <c r="R146516" s="175"/>
      <c r="S146516" s="175"/>
    </row>
    <row r="146517" spans="15:19">
      <c r="O146517" s="174"/>
      <c r="P146517" s="143"/>
      <c r="Q146517" s="143"/>
      <c r="R146517" s="175"/>
      <c r="S146517" s="175"/>
    </row>
    <row r="146518" spans="15:19">
      <c r="O146518" s="174"/>
      <c r="P146518" s="143"/>
      <c r="Q146518" s="143"/>
      <c r="R146518" s="175"/>
      <c r="S146518" s="175"/>
    </row>
    <row r="146519" spans="15:19">
      <c r="O146519" s="174"/>
      <c r="P146519" s="143"/>
      <c r="Q146519" s="143"/>
      <c r="R146519" s="175"/>
      <c r="S146519" s="175"/>
    </row>
    <row r="146520" spans="15:19">
      <c r="O146520" s="174"/>
      <c r="P146520" s="143"/>
      <c r="Q146520" s="143"/>
      <c r="R146520" s="175"/>
      <c r="S146520" s="175"/>
    </row>
    <row r="146521" spans="15:19">
      <c r="O146521" s="174"/>
      <c r="P146521" s="143"/>
      <c r="Q146521" s="143"/>
      <c r="R146521" s="175"/>
      <c r="S146521" s="175"/>
    </row>
    <row r="146522" spans="15:19">
      <c r="O146522" s="174"/>
      <c r="P146522" s="143"/>
      <c r="Q146522" s="143"/>
      <c r="R146522" s="175"/>
      <c r="S146522" s="175"/>
    </row>
    <row r="146523" spans="15:19">
      <c r="O146523" s="174"/>
      <c r="P146523" s="143"/>
      <c r="Q146523" s="143"/>
      <c r="R146523" s="175"/>
      <c r="S146523" s="175"/>
    </row>
    <row r="146524" spans="15:19">
      <c r="O146524" s="174"/>
      <c r="P146524" s="143"/>
      <c r="Q146524" s="143"/>
      <c r="R146524" s="175"/>
      <c r="S146524" s="175"/>
    </row>
    <row r="146525" spans="15:19">
      <c r="O146525" s="174"/>
      <c r="P146525" s="143"/>
      <c r="Q146525" s="143"/>
      <c r="R146525" s="175"/>
      <c r="S146525" s="175"/>
    </row>
    <row r="146526" spans="15:19">
      <c r="O146526" s="174"/>
      <c r="P146526" s="143"/>
      <c r="Q146526" s="143"/>
      <c r="R146526" s="175"/>
      <c r="S146526" s="175"/>
    </row>
    <row r="146527" spans="15:19">
      <c r="O146527" s="174"/>
      <c r="P146527" s="143"/>
      <c r="Q146527" s="143"/>
      <c r="R146527" s="175"/>
      <c r="S146527" s="175"/>
    </row>
    <row r="146528" spans="15:19">
      <c r="O146528" s="174"/>
      <c r="P146528" s="143"/>
      <c r="Q146528" s="143"/>
      <c r="R146528" s="175"/>
      <c r="S146528" s="175"/>
    </row>
    <row r="146529" spans="15:19">
      <c r="O146529" s="174"/>
      <c r="P146529" s="143"/>
      <c r="Q146529" s="143"/>
      <c r="R146529" s="175"/>
      <c r="S146529" s="175"/>
    </row>
    <row r="146530" spans="15:19">
      <c r="O146530" s="174"/>
      <c r="P146530" s="143"/>
      <c r="Q146530" s="143"/>
      <c r="R146530" s="175"/>
      <c r="S146530" s="175"/>
    </row>
    <row r="146531" spans="15:19">
      <c r="O146531" s="174"/>
      <c r="P146531" s="143"/>
      <c r="Q146531" s="143"/>
      <c r="R146531" s="175"/>
      <c r="S146531" s="175"/>
    </row>
    <row r="146532" spans="15:19">
      <c r="O146532" s="174"/>
      <c r="P146532" s="143"/>
      <c r="Q146532" s="143"/>
      <c r="R146532" s="175"/>
      <c r="S146532" s="175"/>
    </row>
    <row r="146533" spans="15:19">
      <c r="O146533" s="174"/>
      <c r="P146533" s="143"/>
      <c r="Q146533" s="143"/>
      <c r="R146533" s="175"/>
      <c r="S146533" s="175"/>
    </row>
    <row r="146534" spans="15:19">
      <c r="O146534" s="174"/>
      <c r="P146534" s="143"/>
      <c r="Q146534" s="143"/>
      <c r="R146534" s="175"/>
      <c r="S146534" s="175"/>
    </row>
    <row r="146535" spans="15:19">
      <c r="O146535" s="174"/>
      <c r="P146535" s="143"/>
      <c r="Q146535" s="143"/>
      <c r="R146535" s="175"/>
      <c r="S146535" s="175"/>
    </row>
    <row r="146536" spans="15:19">
      <c r="O146536" s="174"/>
      <c r="P146536" s="143"/>
      <c r="Q146536" s="143"/>
      <c r="R146536" s="175"/>
      <c r="S146536" s="175"/>
    </row>
    <row r="146537" spans="15:19">
      <c r="O146537" s="174"/>
      <c r="P146537" s="143"/>
      <c r="Q146537" s="143"/>
      <c r="R146537" s="175"/>
      <c r="S146537" s="175"/>
    </row>
    <row r="146538" spans="15:19">
      <c r="O146538" s="174"/>
      <c r="P146538" s="143"/>
      <c r="Q146538" s="143"/>
      <c r="R146538" s="175"/>
      <c r="S146538" s="175"/>
    </row>
    <row r="146539" spans="15:19">
      <c r="O146539" s="174"/>
      <c r="P146539" s="143"/>
      <c r="Q146539" s="143"/>
      <c r="R146539" s="175"/>
      <c r="S146539" s="175"/>
    </row>
    <row r="146540" spans="15:19">
      <c r="O146540" s="174"/>
      <c r="P146540" s="143"/>
      <c r="Q146540" s="143"/>
      <c r="R146540" s="175"/>
      <c r="S146540" s="175"/>
    </row>
    <row r="146541" spans="15:19">
      <c r="O146541" s="174"/>
      <c r="P146541" s="143"/>
      <c r="Q146541" s="143"/>
      <c r="R146541" s="175"/>
      <c r="S146541" s="175"/>
    </row>
    <row r="146542" spans="15:19">
      <c r="O146542" s="174"/>
      <c r="P146542" s="143"/>
      <c r="Q146542" s="143"/>
      <c r="R146542" s="175"/>
      <c r="S146542" s="175"/>
    </row>
    <row r="146543" spans="15:19">
      <c r="O146543" s="174"/>
      <c r="P146543" s="143"/>
      <c r="Q146543" s="143"/>
      <c r="R146543" s="175"/>
      <c r="S146543" s="175"/>
    </row>
    <row r="146544" spans="15:19">
      <c r="O146544" s="174"/>
      <c r="P146544" s="143"/>
      <c r="Q146544" s="143"/>
      <c r="R146544" s="175"/>
      <c r="S146544" s="175"/>
    </row>
    <row r="146545" spans="15:19">
      <c r="O146545" s="174"/>
      <c r="P146545" s="143"/>
      <c r="Q146545" s="143"/>
      <c r="R146545" s="175"/>
      <c r="S146545" s="175"/>
    </row>
    <row r="146546" spans="15:19">
      <c r="O146546" s="174"/>
      <c r="P146546" s="143"/>
      <c r="Q146546" s="143"/>
      <c r="R146546" s="175"/>
      <c r="S146546" s="175"/>
    </row>
    <row r="146547" spans="15:19">
      <c r="O146547" s="174"/>
      <c r="P146547" s="143"/>
      <c r="Q146547" s="143"/>
      <c r="R146547" s="175"/>
      <c r="S146547" s="175"/>
    </row>
    <row r="146548" spans="15:19">
      <c r="O146548" s="174"/>
      <c r="P146548" s="143"/>
      <c r="Q146548" s="143"/>
      <c r="R146548" s="175"/>
      <c r="S146548" s="175"/>
    </row>
    <row r="146549" spans="15:19">
      <c r="O146549" s="174"/>
      <c r="P146549" s="143"/>
      <c r="Q146549" s="143"/>
      <c r="R146549" s="175"/>
      <c r="S146549" s="175"/>
    </row>
    <row r="146550" spans="15:19">
      <c r="O146550" s="174"/>
      <c r="P146550" s="143"/>
      <c r="Q146550" s="143"/>
      <c r="R146550" s="175"/>
      <c r="S146550" s="175"/>
    </row>
    <row r="146551" spans="15:19">
      <c r="O146551" s="174"/>
      <c r="P146551" s="143"/>
      <c r="Q146551" s="143"/>
      <c r="R146551" s="175"/>
      <c r="S146551" s="175"/>
    </row>
    <row r="146552" spans="15:19">
      <c r="O146552" s="174"/>
      <c r="P146552" s="143"/>
      <c r="Q146552" s="143"/>
      <c r="R146552" s="175"/>
      <c r="S146552" s="175"/>
    </row>
    <row r="146553" spans="15:19">
      <c r="O146553" s="174"/>
      <c r="P146553" s="143"/>
      <c r="Q146553" s="143"/>
      <c r="R146553" s="175"/>
      <c r="S146553" s="175"/>
    </row>
    <row r="146554" spans="15:19">
      <c r="O146554" s="174"/>
      <c r="P146554" s="143"/>
      <c r="Q146554" s="143"/>
      <c r="R146554" s="175"/>
      <c r="S146554" s="175"/>
    </row>
    <row r="146555" spans="15:19">
      <c r="O146555" s="174"/>
      <c r="P146555" s="143"/>
      <c r="Q146555" s="143"/>
      <c r="R146555" s="175"/>
      <c r="S146555" s="175"/>
    </row>
    <row r="146556" spans="15:19">
      <c r="O146556" s="174"/>
      <c r="P146556" s="143"/>
      <c r="Q146556" s="143"/>
      <c r="R146556" s="175"/>
      <c r="S146556" s="175"/>
    </row>
    <row r="146557" spans="15:19">
      <c r="O146557" s="174"/>
      <c r="P146557" s="143"/>
      <c r="Q146557" s="143"/>
      <c r="R146557" s="175"/>
      <c r="S146557" s="175"/>
    </row>
    <row r="146558" spans="15:19">
      <c r="O146558" s="174"/>
      <c r="P146558" s="143"/>
      <c r="Q146558" s="143"/>
      <c r="R146558" s="175"/>
      <c r="S146558" s="175"/>
    </row>
    <row r="146559" spans="15:19">
      <c r="O146559" s="174"/>
      <c r="P146559" s="143"/>
      <c r="Q146559" s="143"/>
      <c r="R146559" s="175"/>
      <c r="S146559" s="175"/>
    </row>
    <row r="146560" spans="15:19">
      <c r="O146560" s="174"/>
      <c r="P146560" s="143"/>
      <c r="Q146560" s="143"/>
      <c r="R146560" s="175"/>
      <c r="S146560" s="175"/>
    </row>
    <row r="146561" spans="15:19">
      <c r="O146561" s="174"/>
      <c r="P146561" s="143"/>
      <c r="Q146561" s="143"/>
      <c r="R146561" s="175"/>
      <c r="S146561" s="175"/>
    </row>
    <row r="146562" spans="15:19">
      <c r="O146562" s="174"/>
      <c r="P146562" s="143"/>
      <c r="Q146562" s="143"/>
      <c r="R146562" s="175"/>
      <c r="S146562" s="175"/>
    </row>
    <row r="146563" spans="15:19">
      <c r="O146563" s="174"/>
      <c r="P146563" s="143"/>
      <c r="Q146563" s="143"/>
      <c r="R146563" s="175"/>
      <c r="S146563" s="175"/>
    </row>
    <row r="146564" spans="15:19">
      <c r="O146564" s="174"/>
      <c r="P146564" s="143"/>
      <c r="Q146564" s="143"/>
      <c r="R146564" s="175"/>
      <c r="S146564" s="175"/>
    </row>
    <row r="146565" spans="15:19">
      <c r="O146565" s="174"/>
      <c r="P146565" s="143"/>
      <c r="Q146565" s="143"/>
      <c r="R146565" s="175"/>
      <c r="S146565" s="175"/>
    </row>
    <row r="146566" spans="15:19">
      <c r="O146566" s="174"/>
      <c r="P146566" s="143"/>
      <c r="Q146566" s="143"/>
      <c r="R146566" s="175"/>
      <c r="S146566" s="175"/>
    </row>
    <row r="146567" spans="15:19">
      <c r="O146567" s="174"/>
      <c r="P146567" s="143"/>
      <c r="Q146567" s="143"/>
      <c r="R146567" s="175"/>
      <c r="S146567" s="175"/>
    </row>
    <row r="146568" spans="15:19">
      <c r="O146568" s="174"/>
      <c r="P146568" s="143"/>
      <c r="Q146568" s="143"/>
      <c r="R146568" s="175"/>
      <c r="S146568" s="175"/>
    </row>
    <row r="146569" spans="15:19">
      <c r="O146569" s="174"/>
      <c r="P146569" s="143"/>
      <c r="Q146569" s="143"/>
      <c r="R146569" s="175"/>
      <c r="S146569" s="175"/>
    </row>
    <row r="146570" spans="15:19">
      <c r="O146570" s="174"/>
      <c r="P146570" s="143"/>
      <c r="Q146570" s="143"/>
      <c r="R146570" s="175"/>
      <c r="S146570" s="175"/>
    </row>
    <row r="146571" spans="15:19">
      <c r="O146571" s="174"/>
      <c r="P146571" s="143"/>
      <c r="Q146571" s="143"/>
      <c r="R146571" s="175"/>
      <c r="S146571" s="175"/>
    </row>
    <row r="146572" spans="15:19">
      <c r="O146572" s="174"/>
      <c r="P146572" s="143"/>
      <c r="Q146572" s="143"/>
      <c r="R146572" s="175"/>
      <c r="S146572" s="175"/>
    </row>
    <row r="146573" spans="15:19">
      <c r="O146573" s="174"/>
      <c r="P146573" s="143"/>
      <c r="Q146573" s="143"/>
      <c r="R146573" s="175"/>
      <c r="S146573" s="175"/>
    </row>
    <row r="146574" spans="15:19">
      <c r="O146574" s="174"/>
      <c r="P146574" s="143"/>
      <c r="Q146574" s="143"/>
      <c r="R146574" s="175"/>
      <c r="S146574" s="175"/>
    </row>
    <row r="146575" spans="15:19">
      <c r="O146575" s="174"/>
      <c r="P146575" s="143"/>
      <c r="Q146575" s="143"/>
      <c r="R146575" s="175"/>
      <c r="S146575" s="175"/>
    </row>
    <row r="146576" spans="15:19">
      <c r="O146576" s="174"/>
      <c r="P146576" s="143"/>
      <c r="Q146576" s="143"/>
      <c r="R146576" s="175"/>
      <c r="S146576" s="175"/>
    </row>
    <row r="146577" spans="15:19">
      <c r="O146577" s="174"/>
      <c r="P146577" s="143"/>
      <c r="Q146577" s="143"/>
      <c r="R146577" s="175"/>
      <c r="S146577" s="175"/>
    </row>
    <row r="146578" spans="15:19">
      <c r="O146578" s="174"/>
      <c r="P146578" s="143"/>
      <c r="Q146578" s="143"/>
      <c r="R146578" s="175"/>
      <c r="S146578" s="175"/>
    </row>
    <row r="146579" spans="15:19">
      <c r="O146579" s="174"/>
      <c r="P146579" s="143"/>
      <c r="Q146579" s="143"/>
      <c r="R146579" s="175"/>
      <c r="S146579" s="175"/>
    </row>
    <row r="146580" spans="15:19">
      <c r="O146580" s="174"/>
      <c r="P146580" s="143"/>
      <c r="Q146580" s="143"/>
      <c r="R146580" s="175"/>
      <c r="S146580" s="175"/>
    </row>
    <row r="146581" spans="15:19">
      <c r="O146581" s="174"/>
      <c r="P146581" s="143"/>
      <c r="Q146581" s="143"/>
      <c r="R146581" s="175"/>
      <c r="S146581" s="175"/>
    </row>
    <row r="146582" spans="15:19">
      <c r="O146582" s="174"/>
      <c r="P146582" s="143"/>
      <c r="Q146582" s="143"/>
      <c r="R146582" s="175"/>
      <c r="S146582" s="175"/>
    </row>
    <row r="146583" spans="15:19">
      <c r="O146583" s="174"/>
      <c r="P146583" s="143"/>
      <c r="Q146583" s="143"/>
      <c r="R146583" s="175"/>
      <c r="S146583" s="175"/>
    </row>
    <row r="146584" spans="15:19">
      <c r="O146584" s="174"/>
      <c r="P146584" s="143"/>
      <c r="Q146584" s="143"/>
      <c r="R146584" s="175"/>
      <c r="S146584" s="175"/>
    </row>
    <row r="146585" spans="15:19">
      <c r="O146585" s="174"/>
      <c r="P146585" s="143"/>
      <c r="Q146585" s="143"/>
      <c r="R146585" s="175"/>
      <c r="S146585" s="175"/>
    </row>
    <row r="146586" spans="15:19">
      <c r="O146586" s="174"/>
      <c r="P146586" s="143"/>
      <c r="Q146586" s="143"/>
      <c r="R146586" s="175"/>
      <c r="S146586" s="175"/>
    </row>
    <row r="146587" spans="15:19">
      <c r="O146587" s="174"/>
      <c r="P146587" s="143"/>
      <c r="Q146587" s="143"/>
      <c r="R146587" s="175"/>
      <c r="S146587" s="175"/>
    </row>
    <row r="146588" spans="15:19">
      <c r="O146588" s="174"/>
      <c r="P146588" s="143"/>
      <c r="Q146588" s="143"/>
      <c r="R146588" s="175"/>
      <c r="S146588" s="175"/>
    </row>
    <row r="146589" spans="15:19">
      <c r="O146589" s="174"/>
      <c r="P146589" s="143"/>
      <c r="Q146589" s="143"/>
      <c r="R146589" s="175"/>
      <c r="S146589" s="175"/>
    </row>
    <row r="146590" spans="15:19">
      <c r="O146590" s="174"/>
      <c r="P146590" s="143"/>
      <c r="Q146590" s="143"/>
      <c r="R146590" s="175"/>
      <c r="S146590" s="175"/>
    </row>
    <row r="146591" spans="15:19">
      <c r="O146591" s="174"/>
      <c r="P146591" s="143"/>
      <c r="Q146591" s="143"/>
      <c r="R146591" s="175"/>
      <c r="S146591" s="175"/>
    </row>
    <row r="146592" spans="15:19">
      <c r="O146592" s="174"/>
      <c r="P146592" s="143"/>
      <c r="Q146592" s="143"/>
      <c r="R146592" s="175"/>
      <c r="S146592" s="175"/>
    </row>
    <row r="146593" spans="15:19">
      <c r="O146593" s="174"/>
      <c r="P146593" s="143"/>
      <c r="Q146593" s="143"/>
      <c r="R146593" s="175"/>
      <c r="S146593" s="175"/>
    </row>
    <row r="146594" spans="15:19">
      <c r="O146594" s="174"/>
      <c r="P146594" s="143"/>
      <c r="Q146594" s="143"/>
      <c r="R146594" s="175"/>
      <c r="S146594" s="175"/>
    </row>
    <row r="146595" spans="15:19">
      <c r="O146595" s="174"/>
      <c r="P146595" s="143"/>
      <c r="Q146595" s="143"/>
      <c r="R146595" s="175"/>
      <c r="S146595" s="175"/>
    </row>
    <row r="146596" spans="15:19">
      <c r="O146596" s="174"/>
      <c r="P146596" s="143"/>
      <c r="Q146596" s="143"/>
      <c r="R146596" s="175"/>
      <c r="S146596" s="175"/>
    </row>
    <row r="146597" spans="15:19">
      <c r="O146597" s="174"/>
      <c r="P146597" s="143"/>
      <c r="Q146597" s="143"/>
      <c r="R146597" s="175"/>
      <c r="S146597" s="175"/>
    </row>
    <row r="146598" spans="15:19">
      <c r="O146598" s="174"/>
      <c r="P146598" s="143"/>
      <c r="Q146598" s="143"/>
      <c r="R146598" s="175"/>
      <c r="S146598" s="175"/>
    </row>
    <row r="146599" spans="15:19">
      <c r="O146599" s="174"/>
      <c r="P146599" s="143"/>
      <c r="Q146599" s="143"/>
      <c r="R146599" s="175"/>
      <c r="S146599" s="175"/>
    </row>
    <row r="146600" spans="15:19">
      <c r="O146600" s="174"/>
      <c r="P146600" s="143"/>
      <c r="Q146600" s="143"/>
      <c r="R146600" s="175"/>
      <c r="S146600" s="175"/>
    </row>
    <row r="146601" spans="15:19">
      <c r="O146601" s="174"/>
      <c r="P146601" s="143"/>
      <c r="Q146601" s="143"/>
      <c r="R146601" s="175"/>
      <c r="S146601" s="175"/>
    </row>
    <row r="146602" spans="15:19">
      <c r="O146602" s="174"/>
      <c r="P146602" s="143"/>
      <c r="Q146602" s="143"/>
      <c r="R146602" s="175"/>
      <c r="S146602" s="175"/>
    </row>
    <row r="146603" spans="15:19">
      <c r="O146603" s="174"/>
      <c r="P146603" s="143"/>
      <c r="Q146603" s="143"/>
      <c r="R146603" s="175"/>
      <c r="S146603" s="175"/>
    </row>
    <row r="146604" spans="15:19">
      <c r="O146604" s="174"/>
      <c r="P146604" s="143"/>
      <c r="Q146604" s="143"/>
      <c r="R146604" s="175"/>
      <c r="S146604" s="175"/>
    </row>
    <row r="146605" spans="15:19">
      <c r="O146605" s="174"/>
      <c r="P146605" s="143"/>
      <c r="Q146605" s="143"/>
      <c r="R146605" s="175"/>
      <c r="S146605" s="175"/>
    </row>
    <row r="146606" spans="15:19">
      <c r="O146606" s="174"/>
      <c r="P146606" s="143"/>
      <c r="Q146606" s="143"/>
      <c r="R146606" s="175"/>
      <c r="S146606" s="175"/>
    </row>
    <row r="146607" spans="15:19">
      <c r="O146607" s="174"/>
      <c r="P146607" s="143"/>
      <c r="Q146607" s="143"/>
      <c r="R146607" s="175"/>
      <c r="S146607" s="175"/>
    </row>
    <row r="146608" spans="15:19">
      <c r="O146608" s="174"/>
      <c r="P146608" s="143"/>
      <c r="Q146608" s="143"/>
      <c r="R146608" s="175"/>
      <c r="S146608" s="175"/>
    </row>
    <row r="146609" spans="15:19">
      <c r="O146609" s="174"/>
      <c r="P146609" s="143"/>
      <c r="Q146609" s="143"/>
      <c r="R146609" s="175"/>
      <c r="S146609" s="175"/>
    </row>
    <row r="146610" spans="15:19">
      <c r="O146610" s="174"/>
      <c r="P146610" s="143"/>
      <c r="Q146610" s="143"/>
      <c r="R146610" s="175"/>
      <c r="S146610" s="175"/>
    </row>
    <row r="146611" spans="15:19">
      <c r="O146611" s="174"/>
      <c r="P146611" s="143"/>
      <c r="Q146611" s="143"/>
      <c r="R146611" s="175"/>
      <c r="S146611" s="175"/>
    </row>
    <row r="146612" spans="15:19">
      <c r="O146612" s="174"/>
      <c r="P146612" s="143"/>
      <c r="Q146612" s="143"/>
      <c r="R146612" s="175"/>
      <c r="S146612" s="175"/>
    </row>
    <row r="146613" spans="15:19">
      <c r="O146613" s="174"/>
      <c r="P146613" s="143"/>
      <c r="Q146613" s="143"/>
      <c r="R146613" s="175"/>
      <c r="S146613" s="175"/>
    </row>
    <row r="146614" spans="15:19">
      <c r="O146614" s="174"/>
      <c r="P146614" s="143"/>
      <c r="Q146614" s="143"/>
      <c r="R146614" s="175"/>
      <c r="S146614" s="175"/>
    </row>
    <row r="146615" spans="15:19">
      <c r="O146615" s="174"/>
      <c r="P146615" s="143"/>
      <c r="Q146615" s="143"/>
      <c r="R146615" s="175"/>
      <c r="S146615" s="175"/>
    </row>
    <row r="146616" spans="15:19">
      <c r="O146616" s="174"/>
      <c r="P146616" s="143"/>
      <c r="Q146616" s="143"/>
      <c r="R146616" s="175"/>
      <c r="S146616" s="175"/>
    </row>
    <row r="146617" spans="15:19">
      <c r="O146617" s="174"/>
      <c r="P146617" s="143"/>
      <c r="Q146617" s="143"/>
      <c r="R146617" s="175"/>
      <c r="S146617" s="175"/>
    </row>
    <row r="146618" spans="15:19">
      <c r="O146618" s="174"/>
      <c r="P146618" s="143"/>
      <c r="Q146618" s="143"/>
      <c r="R146618" s="175"/>
      <c r="S146618" s="175"/>
    </row>
    <row r="146619" spans="15:19">
      <c r="O146619" s="174"/>
      <c r="P146619" s="143"/>
      <c r="Q146619" s="143"/>
      <c r="R146619" s="175"/>
      <c r="S146619" s="175"/>
    </row>
    <row r="146620" spans="15:19">
      <c r="O146620" s="174"/>
      <c r="P146620" s="143"/>
      <c r="Q146620" s="143"/>
      <c r="R146620" s="175"/>
      <c r="S146620" s="175"/>
    </row>
    <row r="146621" spans="15:19">
      <c r="O146621" s="174"/>
      <c r="P146621" s="143"/>
      <c r="Q146621" s="143"/>
      <c r="R146621" s="175"/>
      <c r="S146621" s="175"/>
    </row>
    <row r="146622" spans="15:19">
      <c r="O146622" s="174"/>
      <c r="P146622" s="143"/>
      <c r="Q146622" s="143"/>
      <c r="R146622" s="175"/>
      <c r="S146622" s="175"/>
    </row>
    <row r="146623" spans="15:19">
      <c r="O146623" s="174"/>
      <c r="P146623" s="143"/>
      <c r="Q146623" s="143"/>
      <c r="R146623" s="175"/>
      <c r="S146623" s="175"/>
    </row>
    <row r="146624" spans="15:19">
      <c r="O146624" s="174"/>
      <c r="P146624" s="143"/>
      <c r="Q146624" s="143"/>
      <c r="R146624" s="175"/>
      <c r="S146624" s="175"/>
    </row>
    <row r="146625" spans="15:19">
      <c r="O146625" s="174"/>
      <c r="P146625" s="143"/>
      <c r="Q146625" s="143"/>
      <c r="R146625" s="175"/>
      <c r="S146625" s="175"/>
    </row>
    <row r="146626" spans="15:19">
      <c r="O146626" s="174"/>
      <c r="P146626" s="143"/>
      <c r="Q146626" s="143"/>
      <c r="R146626" s="175"/>
      <c r="S146626" s="175"/>
    </row>
    <row r="146627" spans="15:19">
      <c r="O146627" s="174"/>
      <c r="P146627" s="143"/>
      <c r="Q146627" s="143"/>
      <c r="R146627" s="175"/>
      <c r="S146627" s="175"/>
    </row>
    <row r="146628" spans="15:19">
      <c r="O146628" s="174"/>
      <c r="P146628" s="143"/>
      <c r="Q146628" s="143"/>
      <c r="R146628" s="175"/>
      <c r="S146628" s="175"/>
    </row>
    <row r="146629" spans="15:19">
      <c r="O146629" s="174"/>
      <c r="P146629" s="143"/>
      <c r="Q146629" s="143"/>
      <c r="R146629" s="175"/>
      <c r="S146629" s="175"/>
    </row>
    <row r="146630" spans="15:19">
      <c r="O146630" s="174"/>
      <c r="P146630" s="143"/>
      <c r="Q146630" s="143"/>
      <c r="R146630" s="175"/>
      <c r="S146630" s="175"/>
    </row>
    <row r="146631" spans="15:19">
      <c r="O146631" s="174"/>
      <c r="P146631" s="143"/>
      <c r="Q146631" s="143"/>
      <c r="R146631" s="175"/>
      <c r="S146631" s="175"/>
    </row>
    <row r="146632" spans="15:19">
      <c r="O146632" s="174"/>
      <c r="P146632" s="143"/>
      <c r="Q146632" s="143"/>
      <c r="R146632" s="175"/>
      <c r="S146632" s="175"/>
    </row>
    <row r="146633" spans="15:19">
      <c r="O146633" s="174"/>
      <c r="P146633" s="143"/>
      <c r="Q146633" s="143"/>
      <c r="R146633" s="175"/>
      <c r="S146633" s="175"/>
    </row>
    <row r="146634" spans="15:19">
      <c r="O146634" s="174"/>
      <c r="P146634" s="143"/>
      <c r="Q146634" s="143"/>
      <c r="R146634" s="175"/>
      <c r="S146634" s="175"/>
    </row>
    <row r="146635" spans="15:19">
      <c r="O146635" s="174"/>
      <c r="P146635" s="143"/>
      <c r="Q146635" s="143"/>
      <c r="R146635" s="175"/>
      <c r="S146635" s="175"/>
    </row>
    <row r="146636" spans="15:19">
      <c r="O146636" s="174"/>
      <c r="P146636" s="143"/>
      <c r="Q146636" s="143"/>
      <c r="R146636" s="175"/>
      <c r="S146636" s="175"/>
    </row>
    <row r="146637" spans="15:19">
      <c r="O146637" s="174"/>
      <c r="P146637" s="143"/>
      <c r="Q146637" s="143"/>
      <c r="R146637" s="175"/>
      <c r="S146637" s="175"/>
    </row>
    <row r="146638" spans="15:19">
      <c r="O146638" s="174"/>
      <c r="P146638" s="143"/>
      <c r="Q146638" s="143"/>
      <c r="R146638" s="175"/>
      <c r="S146638" s="175"/>
    </row>
    <row r="146639" spans="15:19">
      <c r="O146639" s="174"/>
      <c r="P146639" s="143"/>
      <c r="Q146639" s="143"/>
      <c r="R146639" s="175"/>
      <c r="S146639" s="175"/>
    </row>
    <row r="146640" spans="15:19">
      <c r="O146640" s="174"/>
      <c r="P146640" s="143"/>
      <c r="Q146640" s="143"/>
      <c r="R146640" s="175"/>
      <c r="S146640" s="175"/>
    </row>
    <row r="146641" spans="15:19">
      <c r="O146641" s="174"/>
      <c r="P146641" s="143"/>
      <c r="Q146641" s="143"/>
      <c r="R146641" s="175"/>
      <c r="S146641" s="175"/>
    </row>
    <row r="146642" spans="15:19">
      <c r="O146642" s="174"/>
      <c r="P146642" s="143"/>
      <c r="Q146642" s="143"/>
      <c r="R146642" s="175"/>
      <c r="S146642" s="175"/>
    </row>
    <row r="146643" spans="15:19">
      <c r="O146643" s="174"/>
      <c r="P146643" s="143"/>
      <c r="Q146643" s="143"/>
      <c r="R146643" s="175"/>
      <c r="S146643" s="175"/>
    </row>
    <row r="146644" spans="15:19">
      <c r="O146644" s="174"/>
      <c r="P146644" s="143"/>
      <c r="Q146644" s="143"/>
      <c r="R146644" s="175"/>
      <c r="S146644" s="175"/>
    </row>
    <row r="146645" spans="15:19">
      <c r="O146645" s="174"/>
      <c r="P146645" s="143"/>
      <c r="Q146645" s="143"/>
      <c r="R146645" s="175"/>
      <c r="S146645" s="175"/>
    </row>
    <row r="146646" spans="15:19">
      <c r="O146646" s="174"/>
      <c r="P146646" s="143"/>
      <c r="Q146646" s="143"/>
      <c r="R146646" s="175"/>
      <c r="S146646" s="175"/>
    </row>
    <row r="146647" spans="15:19">
      <c r="O146647" s="174"/>
      <c r="P146647" s="143"/>
      <c r="Q146647" s="143"/>
      <c r="R146647" s="175"/>
      <c r="S146647" s="175"/>
    </row>
    <row r="146648" spans="15:19">
      <c r="O146648" s="174"/>
      <c r="P146648" s="143"/>
      <c r="Q146648" s="143"/>
      <c r="R146648" s="175"/>
      <c r="S146648" s="175"/>
    </row>
    <row r="146649" spans="15:19">
      <c r="O146649" s="174"/>
      <c r="P146649" s="143"/>
      <c r="Q146649" s="143"/>
      <c r="R146649" s="175"/>
      <c r="S146649" s="175"/>
    </row>
    <row r="146650" spans="15:19">
      <c r="O146650" s="174"/>
      <c r="P146650" s="143"/>
      <c r="Q146650" s="143"/>
      <c r="R146650" s="175"/>
      <c r="S146650" s="175"/>
    </row>
    <row r="146651" spans="15:19">
      <c r="O146651" s="174"/>
      <c r="P146651" s="143"/>
      <c r="Q146651" s="143"/>
      <c r="R146651" s="175"/>
      <c r="S146651" s="175"/>
    </row>
    <row r="146652" spans="15:19">
      <c r="O146652" s="174"/>
      <c r="P146652" s="143"/>
      <c r="Q146652" s="143"/>
      <c r="R146652" s="175"/>
      <c r="S146652" s="175"/>
    </row>
    <row r="146653" spans="15:19">
      <c r="O146653" s="174"/>
      <c r="P146653" s="143"/>
      <c r="Q146653" s="143"/>
      <c r="R146653" s="175"/>
      <c r="S146653" s="175"/>
    </row>
    <row r="146654" spans="15:19">
      <c r="O146654" s="174"/>
      <c r="P146654" s="143"/>
      <c r="Q146654" s="143"/>
      <c r="R146654" s="175"/>
      <c r="S146654" s="175"/>
    </row>
    <row r="146655" spans="15:19">
      <c r="O146655" s="174"/>
      <c r="P146655" s="143"/>
      <c r="Q146655" s="143"/>
      <c r="R146655" s="175"/>
      <c r="S146655" s="175"/>
    </row>
    <row r="146656" spans="15:19">
      <c r="O146656" s="174"/>
      <c r="P146656" s="143"/>
      <c r="Q146656" s="143"/>
      <c r="R146656" s="175"/>
      <c r="S146656" s="175"/>
    </row>
    <row r="146657" spans="15:19">
      <c r="O146657" s="174"/>
      <c r="P146657" s="143"/>
      <c r="Q146657" s="143"/>
      <c r="R146657" s="175"/>
      <c r="S146657" s="175"/>
    </row>
    <row r="146658" spans="15:19">
      <c r="O146658" s="174"/>
      <c r="P146658" s="143"/>
      <c r="Q146658" s="143"/>
      <c r="R146658" s="175"/>
      <c r="S146658" s="175"/>
    </row>
    <row r="146659" spans="15:19">
      <c r="O146659" s="174"/>
      <c r="P146659" s="143"/>
      <c r="Q146659" s="143"/>
      <c r="R146659" s="175"/>
      <c r="S146659" s="175"/>
    </row>
    <row r="146660" spans="15:19">
      <c r="O146660" s="174"/>
      <c r="P146660" s="143"/>
      <c r="Q146660" s="143"/>
      <c r="R146660" s="175"/>
      <c r="S146660" s="175"/>
    </row>
    <row r="146661" spans="15:19">
      <c r="O146661" s="174"/>
      <c r="P146661" s="143"/>
      <c r="Q146661" s="143"/>
      <c r="R146661" s="175"/>
      <c r="S146661" s="175"/>
    </row>
    <row r="146662" spans="15:19">
      <c r="O146662" s="174"/>
      <c r="P146662" s="143"/>
      <c r="Q146662" s="143"/>
      <c r="R146662" s="175"/>
      <c r="S146662" s="175"/>
    </row>
    <row r="146663" spans="15:19">
      <c r="O146663" s="174"/>
      <c r="P146663" s="143"/>
      <c r="Q146663" s="143"/>
      <c r="R146663" s="175"/>
      <c r="S146663" s="175"/>
    </row>
    <row r="146664" spans="15:19">
      <c r="O146664" s="174"/>
      <c r="P146664" s="143"/>
      <c r="Q146664" s="143"/>
      <c r="R146664" s="175"/>
      <c r="S146664" s="175"/>
    </row>
    <row r="146665" spans="15:19">
      <c r="O146665" s="174"/>
      <c r="P146665" s="143"/>
      <c r="Q146665" s="143"/>
      <c r="R146665" s="175"/>
      <c r="S146665" s="175"/>
    </row>
    <row r="146666" spans="15:19">
      <c r="O146666" s="174"/>
      <c r="P146666" s="143"/>
      <c r="Q146666" s="143"/>
      <c r="R146666" s="175"/>
      <c r="S146666" s="175"/>
    </row>
    <row r="146667" spans="15:19">
      <c r="O146667" s="174"/>
      <c r="P146667" s="143"/>
      <c r="Q146667" s="143"/>
      <c r="R146667" s="175"/>
      <c r="S146667" s="175"/>
    </row>
    <row r="146668" spans="15:19">
      <c r="O146668" s="174"/>
      <c r="P146668" s="143"/>
      <c r="Q146668" s="143"/>
      <c r="R146668" s="175"/>
      <c r="S146668" s="175"/>
    </row>
    <row r="146669" spans="15:19">
      <c r="O146669" s="174"/>
      <c r="P146669" s="143"/>
      <c r="Q146669" s="143"/>
      <c r="R146669" s="175"/>
      <c r="S146669" s="175"/>
    </row>
    <row r="146670" spans="15:19">
      <c r="O146670" s="174"/>
      <c r="P146670" s="143"/>
      <c r="Q146670" s="143"/>
      <c r="R146670" s="175"/>
      <c r="S146670" s="175"/>
    </row>
    <row r="146671" spans="15:19">
      <c r="O146671" s="174"/>
      <c r="P146671" s="143"/>
      <c r="Q146671" s="143"/>
      <c r="R146671" s="175"/>
      <c r="S146671" s="175"/>
    </row>
    <row r="146672" spans="15:19">
      <c r="O146672" s="174"/>
      <c r="P146672" s="143"/>
      <c r="Q146672" s="143"/>
      <c r="R146672" s="175"/>
      <c r="S146672" s="175"/>
    </row>
    <row r="146673" spans="15:19">
      <c r="O146673" s="174"/>
      <c r="P146673" s="143"/>
      <c r="Q146673" s="143"/>
      <c r="R146673" s="175"/>
      <c r="S146673" s="175"/>
    </row>
    <row r="146674" spans="15:19">
      <c r="O146674" s="174"/>
      <c r="P146674" s="143"/>
      <c r="Q146674" s="143"/>
      <c r="R146674" s="175"/>
      <c r="S146674" s="175"/>
    </row>
    <row r="146675" spans="15:19">
      <c r="O146675" s="174"/>
      <c r="P146675" s="143"/>
      <c r="Q146675" s="143"/>
      <c r="R146675" s="175"/>
      <c r="S146675" s="175"/>
    </row>
    <row r="146676" spans="15:19">
      <c r="O146676" s="174"/>
      <c r="P146676" s="143"/>
      <c r="Q146676" s="143"/>
      <c r="R146676" s="175"/>
      <c r="S146676" s="175"/>
    </row>
    <row r="146677" spans="15:19">
      <c r="O146677" s="174"/>
      <c r="P146677" s="143"/>
      <c r="Q146677" s="143"/>
      <c r="R146677" s="175"/>
      <c r="S146677" s="175"/>
    </row>
    <row r="146678" spans="15:19">
      <c r="O146678" s="174"/>
      <c r="P146678" s="143"/>
      <c r="Q146678" s="143"/>
      <c r="R146678" s="175"/>
      <c r="S146678" s="175"/>
    </row>
    <row r="146679" spans="15:19">
      <c r="O146679" s="174"/>
      <c r="P146679" s="143"/>
      <c r="Q146679" s="143"/>
      <c r="R146679" s="175"/>
      <c r="S146679" s="175"/>
    </row>
    <row r="146680" spans="15:19">
      <c r="O146680" s="174"/>
      <c r="P146680" s="143"/>
      <c r="Q146680" s="143"/>
      <c r="R146680" s="175"/>
      <c r="S146680" s="175"/>
    </row>
    <row r="146681" spans="15:19">
      <c r="O146681" s="174"/>
      <c r="P146681" s="143"/>
      <c r="Q146681" s="143"/>
      <c r="R146681" s="175"/>
      <c r="S146681" s="175"/>
    </row>
    <row r="146682" spans="15:19">
      <c r="O146682" s="174"/>
      <c r="P146682" s="143"/>
      <c r="Q146682" s="143"/>
      <c r="R146682" s="175"/>
      <c r="S146682" s="175"/>
    </row>
    <row r="146683" spans="15:19">
      <c r="O146683" s="174"/>
      <c r="P146683" s="143"/>
      <c r="Q146683" s="143"/>
      <c r="R146683" s="175"/>
      <c r="S146683" s="175"/>
    </row>
    <row r="146684" spans="15:19">
      <c r="O146684" s="174"/>
      <c r="P146684" s="143"/>
      <c r="Q146684" s="143"/>
      <c r="R146684" s="175"/>
      <c r="S146684" s="175"/>
    </row>
    <row r="146685" spans="15:19">
      <c r="O146685" s="174"/>
      <c r="P146685" s="143"/>
      <c r="Q146685" s="143"/>
      <c r="R146685" s="175"/>
      <c r="S146685" s="175"/>
    </row>
    <row r="146686" spans="15:19">
      <c r="O146686" s="174"/>
      <c r="P146686" s="143"/>
      <c r="Q146686" s="143"/>
      <c r="R146686" s="175"/>
      <c r="S146686" s="175"/>
    </row>
    <row r="146687" spans="15:19">
      <c r="O146687" s="174"/>
      <c r="P146687" s="143"/>
      <c r="Q146687" s="143"/>
      <c r="R146687" s="175"/>
      <c r="S146687" s="175"/>
    </row>
    <row r="146688" spans="15:19">
      <c r="O146688" s="174"/>
      <c r="P146688" s="143"/>
      <c r="Q146688" s="143"/>
      <c r="R146688" s="175"/>
      <c r="S146688" s="175"/>
    </row>
    <row r="146689" spans="15:19">
      <c r="O146689" s="174"/>
      <c r="P146689" s="143"/>
      <c r="Q146689" s="143"/>
      <c r="R146689" s="175"/>
      <c r="S146689" s="175"/>
    </row>
    <row r="146690" spans="15:19">
      <c r="O146690" s="174"/>
      <c r="P146690" s="143"/>
      <c r="Q146690" s="143"/>
      <c r="R146690" s="175"/>
      <c r="S146690" s="175"/>
    </row>
    <row r="146691" spans="15:19">
      <c r="O146691" s="174"/>
      <c r="P146691" s="143"/>
      <c r="Q146691" s="143"/>
      <c r="R146691" s="175"/>
      <c r="S146691" s="175"/>
    </row>
    <row r="146692" spans="15:19">
      <c r="O146692" s="174"/>
      <c r="P146692" s="143"/>
      <c r="Q146692" s="143"/>
      <c r="R146692" s="175"/>
      <c r="S146692" s="175"/>
    </row>
    <row r="146693" spans="15:19">
      <c r="O146693" s="174"/>
      <c r="P146693" s="143"/>
      <c r="Q146693" s="143"/>
      <c r="R146693" s="175"/>
      <c r="S146693" s="175"/>
    </row>
    <row r="146694" spans="15:19">
      <c r="O146694" s="174"/>
      <c r="P146694" s="143"/>
      <c r="Q146694" s="143"/>
      <c r="R146694" s="175"/>
      <c r="S146694" s="175"/>
    </row>
    <row r="146695" spans="15:19">
      <c r="O146695" s="174"/>
      <c r="P146695" s="143"/>
      <c r="Q146695" s="143"/>
      <c r="R146695" s="175"/>
      <c r="S146695" s="175"/>
    </row>
    <row r="146696" spans="15:19">
      <c r="O146696" s="174"/>
      <c r="P146696" s="143"/>
      <c r="Q146696" s="143"/>
      <c r="R146696" s="175"/>
      <c r="S146696" s="175"/>
    </row>
    <row r="146697" spans="15:19">
      <c r="O146697" s="174"/>
      <c r="P146697" s="143"/>
      <c r="Q146697" s="143"/>
      <c r="R146697" s="175"/>
      <c r="S146697" s="175"/>
    </row>
    <row r="146698" spans="15:19">
      <c r="O146698" s="174"/>
      <c r="P146698" s="143"/>
      <c r="Q146698" s="143"/>
      <c r="R146698" s="175"/>
      <c r="S146698" s="175"/>
    </row>
    <row r="146699" spans="15:19">
      <c r="O146699" s="174"/>
      <c r="P146699" s="143"/>
      <c r="Q146699" s="143"/>
      <c r="R146699" s="175"/>
      <c r="S146699" s="175"/>
    </row>
    <row r="146700" spans="15:19">
      <c r="O146700" s="174"/>
      <c r="P146700" s="143"/>
      <c r="Q146700" s="143"/>
      <c r="R146700" s="175"/>
      <c r="S146700" s="175"/>
    </row>
    <row r="146701" spans="15:19">
      <c r="O146701" s="174"/>
      <c r="P146701" s="143"/>
      <c r="Q146701" s="143"/>
      <c r="R146701" s="175"/>
      <c r="S146701" s="175"/>
    </row>
    <row r="146702" spans="15:19">
      <c r="O146702" s="174"/>
      <c r="P146702" s="143"/>
      <c r="Q146702" s="143"/>
      <c r="R146702" s="175"/>
      <c r="S146702" s="175"/>
    </row>
    <row r="146703" spans="15:19">
      <c r="O146703" s="174"/>
      <c r="P146703" s="143"/>
      <c r="Q146703" s="143"/>
      <c r="R146703" s="175"/>
      <c r="S146703" s="175"/>
    </row>
    <row r="146704" spans="15:19">
      <c r="O146704" s="174"/>
      <c r="P146704" s="143"/>
      <c r="Q146704" s="143"/>
      <c r="R146704" s="175"/>
      <c r="S146704" s="175"/>
    </row>
    <row r="146705" spans="15:19">
      <c r="O146705" s="174"/>
      <c r="P146705" s="143"/>
      <c r="Q146705" s="143"/>
      <c r="R146705" s="175"/>
      <c r="S146705" s="175"/>
    </row>
    <row r="146706" spans="15:19">
      <c r="O146706" s="174"/>
      <c r="P146706" s="143"/>
      <c r="Q146706" s="143"/>
      <c r="R146706" s="175"/>
      <c r="S146706" s="175"/>
    </row>
    <row r="146707" spans="15:19">
      <c r="O146707" s="174"/>
      <c r="P146707" s="143"/>
      <c r="Q146707" s="143"/>
      <c r="R146707" s="175"/>
      <c r="S146707" s="175"/>
    </row>
    <row r="146708" spans="15:19">
      <c r="O146708" s="174"/>
      <c r="P146708" s="143"/>
      <c r="Q146708" s="143"/>
      <c r="R146708" s="175"/>
      <c r="S146708" s="175"/>
    </row>
    <row r="146709" spans="15:19">
      <c r="O146709" s="174"/>
      <c r="P146709" s="143"/>
      <c r="Q146709" s="143"/>
      <c r="R146709" s="175"/>
      <c r="S146709" s="175"/>
    </row>
    <row r="146710" spans="15:19">
      <c r="O146710" s="174"/>
      <c r="P146710" s="143"/>
      <c r="Q146710" s="143"/>
      <c r="R146710" s="175"/>
      <c r="S146710" s="175"/>
    </row>
    <row r="146711" spans="15:19">
      <c r="O146711" s="174"/>
      <c r="P146711" s="143"/>
      <c r="Q146711" s="143"/>
      <c r="R146711" s="175"/>
      <c r="S146711" s="175"/>
    </row>
    <row r="146712" spans="15:19">
      <c r="O146712" s="174"/>
      <c r="P146712" s="143"/>
      <c r="Q146712" s="143"/>
      <c r="R146712" s="175"/>
      <c r="S146712" s="175"/>
    </row>
    <row r="146713" spans="15:19">
      <c r="O146713" s="174"/>
      <c r="P146713" s="143"/>
      <c r="Q146713" s="143"/>
      <c r="R146713" s="175"/>
      <c r="S146713" s="175"/>
    </row>
    <row r="146714" spans="15:19">
      <c r="O146714" s="174"/>
      <c r="P146714" s="143"/>
      <c r="Q146714" s="143"/>
      <c r="R146714" s="175"/>
      <c r="S146714" s="175"/>
    </row>
    <row r="146715" spans="15:19">
      <c r="O146715" s="174"/>
      <c r="P146715" s="143"/>
      <c r="Q146715" s="143"/>
      <c r="R146715" s="175"/>
      <c r="S146715" s="175"/>
    </row>
    <row r="146716" spans="15:19">
      <c r="O146716" s="174"/>
      <c r="P146716" s="143"/>
      <c r="Q146716" s="143"/>
      <c r="R146716" s="175"/>
      <c r="S146716" s="175"/>
    </row>
    <row r="146717" spans="15:19">
      <c r="O146717" s="174"/>
      <c r="P146717" s="143"/>
      <c r="Q146717" s="143"/>
      <c r="R146717" s="175"/>
      <c r="S146717" s="175"/>
    </row>
    <row r="146718" spans="15:19">
      <c r="O146718" s="174"/>
      <c r="P146718" s="143"/>
      <c r="Q146718" s="143"/>
      <c r="R146718" s="175"/>
      <c r="S146718" s="175"/>
    </row>
    <row r="146719" spans="15:19">
      <c r="O146719" s="174"/>
      <c r="P146719" s="143"/>
      <c r="Q146719" s="143"/>
      <c r="R146719" s="175"/>
      <c r="S146719" s="175"/>
    </row>
    <row r="146720" spans="15:19">
      <c r="O146720" s="174"/>
      <c r="P146720" s="143"/>
      <c r="Q146720" s="143"/>
      <c r="R146720" s="175"/>
      <c r="S146720" s="175"/>
    </row>
    <row r="146721" spans="15:19">
      <c r="O146721" s="174"/>
      <c r="P146721" s="143"/>
      <c r="Q146721" s="143"/>
      <c r="R146721" s="175"/>
      <c r="S146721" s="175"/>
    </row>
    <row r="146722" spans="15:19">
      <c r="O146722" s="174"/>
      <c r="P146722" s="143"/>
      <c r="Q146722" s="143"/>
      <c r="R146722" s="175"/>
      <c r="S146722" s="175"/>
    </row>
    <row r="146723" spans="15:19">
      <c r="O146723" s="174"/>
      <c r="P146723" s="143"/>
      <c r="Q146723" s="143"/>
      <c r="R146723" s="175"/>
      <c r="S146723" s="175"/>
    </row>
    <row r="146724" spans="15:19">
      <c r="O146724" s="174"/>
      <c r="P146724" s="143"/>
      <c r="Q146724" s="143"/>
      <c r="R146724" s="175"/>
      <c r="S146724" s="175"/>
    </row>
    <row r="146725" spans="15:19">
      <c r="O146725" s="174"/>
      <c r="P146725" s="143"/>
      <c r="Q146725" s="143"/>
      <c r="R146725" s="175"/>
      <c r="S146725" s="175"/>
    </row>
    <row r="146726" spans="15:19">
      <c r="O146726" s="174"/>
      <c r="P146726" s="143"/>
      <c r="Q146726" s="143"/>
      <c r="R146726" s="175"/>
      <c r="S146726" s="175"/>
    </row>
    <row r="146727" spans="15:19">
      <c r="O146727" s="174"/>
      <c r="P146727" s="143"/>
      <c r="Q146727" s="143"/>
      <c r="R146727" s="175"/>
      <c r="S146727" s="175"/>
    </row>
    <row r="146728" spans="15:19">
      <c r="O146728" s="174"/>
      <c r="P146728" s="143"/>
      <c r="Q146728" s="143"/>
      <c r="R146728" s="175"/>
      <c r="S146728" s="175"/>
    </row>
    <row r="146729" spans="15:19">
      <c r="O146729" s="174"/>
      <c r="P146729" s="143"/>
      <c r="Q146729" s="143"/>
      <c r="R146729" s="175"/>
      <c r="S146729" s="175"/>
    </row>
    <row r="146730" spans="15:19">
      <c r="O146730" s="174"/>
      <c r="P146730" s="143"/>
      <c r="Q146730" s="143"/>
      <c r="R146730" s="175"/>
      <c r="S146730" s="175"/>
    </row>
    <row r="146731" spans="15:19">
      <c r="O146731" s="174"/>
      <c r="P146731" s="143"/>
      <c r="Q146731" s="143"/>
      <c r="R146731" s="175"/>
      <c r="S146731" s="175"/>
    </row>
    <row r="146732" spans="15:19">
      <c r="O146732" s="174"/>
      <c r="P146732" s="143"/>
      <c r="Q146732" s="143"/>
      <c r="R146732" s="175"/>
      <c r="S146732" s="175"/>
    </row>
    <row r="146733" spans="15:19">
      <c r="O146733" s="174"/>
      <c r="P146733" s="143"/>
      <c r="Q146733" s="143"/>
      <c r="R146733" s="175"/>
      <c r="S146733" s="175"/>
    </row>
    <row r="146734" spans="15:19">
      <c r="O146734" s="174"/>
      <c r="P146734" s="143"/>
      <c r="Q146734" s="143"/>
      <c r="R146734" s="175"/>
      <c r="S146734" s="175"/>
    </row>
    <row r="146735" spans="15:19">
      <c r="O146735" s="174"/>
      <c r="P146735" s="143"/>
      <c r="Q146735" s="143"/>
      <c r="R146735" s="175"/>
      <c r="S146735" s="175"/>
    </row>
    <row r="146736" spans="15:19">
      <c r="O146736" s="174"/>
      <c r="P146736" s="143"/>
      <c r="Q146736" s="143"/>
      <c r="R146736" s="175"/>
      <c r="S146736" s="175"/>
    </row>
    <row r="146737" spans="15:19">
      <c r="O146737" s="174"/>
      <c r="P146737" s="143"/>
      <c r="Q146737" s="143"/>
      <c r="R146737" s="175"/>
      <c r="S146737" s="175"/>
    </row>
    <row r="146738" spans="15:19">
      <c r="O146738" s="174"/>
      <c r="P146738" s="143"/>
      <c r="Q146738" s="143"/>
      <c r="R146738" s="175"/>
      <c r="S146738" s="175"/>
    </row>
    <row r="146739" spans="15:19">
      <c r="O146739" s="174"/>
      <c r="P146739" s="143"/>
      <c r="Q146739" s="143"/>
      <c r="R146739" s="175"/>
      <c r="S146739" s="175"/>
    </row>
    <row r="146740" spans="15:19">
      <c r="O146740" s="174"/>
      <c r="P146740" s="143"/>
      <c r="Q146740" s="143"/>
      <c r="R146740" s="175"/>
      <c r="S146740" s="175"/>
    </row>
    <row r="146741" spans="15:19">
      <c r="O146741" s="174"/>
      <c r="P146741" s="143"/>
      <c r="Q146741" s="143"/>
      <c r="R146741" s="175"/>
      <c r="S146741" s="175"/>
    </row>
    <row r="146742" spans="15:19">
      <c r="O146742" s="174"/>
      <c r="P146742" s="143"/>
      <c r="Q146742" s="143"/>
      <c r="R146742" s="175"/>
      <c r="S146742" s="175"/>
    </row>
    <row r="146743" spans="15:19">
      <c r="O146743" s="174"/>
      <c r="P146743" s="143"/>
      <c r="Q146743" s="143"/>
      <c r="R146743" s="175"/>
      <c r="S146743" s="175"/>
    </row>
    <row r="146744" spans="15:19">
      <c r="O146744" s="174"/>
      <c r="P146744" s="143"/>
      <c r="Q146744" s="143"/>
      <c r="R146744" s="175"/>
      <c r="S146744" s="175"/>
    </row>
    <row r="146745" spans="15:19">
      <c r="O146745" s="174"/>
      <c r="P146745" s="143"/>
      <c r="Q146745" s="143"/>
      <c r="R146745" s="175"/>
      <c r="S146745" s="175"/>
    </row>
    <row r="146746" spans="15:19">
      <c r="O146746" s="174"/>
      <c r="P146746" s="143"/>
      <c r="Q146746" s="143"/>
      <c r="R146746" s="175"/>
      <c r="S146746" s="175"/>
    </row>
    <row r="146747" spans="15:19">
      <c r="O146747" s="174"/>
      <c r="P146747" s="143"/>
      <c r="Q146747" s="143"/>
      <c r="R146747" s="175"/>
      <c r="S146747" s="175"/>
    </row>
    <row r="146748" spans="15:19">
      <c r="O146748" s="174"/>
      <c r="P146748" s="143"/>
      <c r="Q146748" s="143"/>
      <c r="R146748" s="175"/>
      <c r="S146748" s="175"/>
    </row>
    <row r="146749" spans="15:19">
      <c r="O146749" s="174"/>
      <c r="P146749" s="143"/>
      <c r="Q146749" s="143"/>
      <c r="R146749" s="175"/>
      <c r="S146749" s="175"/>
    </row>
    <row r="146750" spans="15:19">
      <c r="O146750" s="174"/>
      <c r="P146750" s="143"/>
      <c r="Q146750" s="143"/>
      <c r="R146750" s="175"/>
      <c r="S146750" s="175"/>
    </row>
    <row r="146751" spans="15:19">
      <c r="O146751" s="174"/>
      <c r="P146751" s="143"/>
      <c r="Q146751" s="143"/>
      <c r="R146751" s="175"/>
      <c r="S146751" s="175"/>
    </row>
    <row r="146752" spans="15:19">
      <c r="O146752" s="174"/>
      <c r="P146752" s="143"/>
      <c r="Q146752" s="143"/>
      <c r="R146752" s="175"/>
      <c r="S146752" s="175"/>
    </row>
    <row r="146753" spans="15:19">
      <c r="O146753" s="174"/>
      <c r="P146753" s="143"/>
      <c r="Q146753" s="143"/>
      <c r="R146753" s="175"/>
      <c r="S146753" s="175"/>
    </row>
    <row r="146754" spans="15:19">
      <c r="O146754" s="174"/>
      <c r="P146754" s="143"/>
      <c r="Q146754" s="143"/>
      <c r="R146754" s="175"/>
      <c r="S146754" s="175"/>
    </row>
    <row r="146755" spans="15:19">
      <c r="O146755" s="174"/>
      <c r="P146755" s="143"/>
      <c r="Q146755" s="143"/>
      <c r="R146755" s="175"/>
      <c r="S146755" s="175"/>
    </row>
    <row r="146756" spans="15:19">
      <c r="O146756" s="174"/>
      <c r="P146756" s="143"/>
      <c r="Q146756" s="143"/>
      <c r="R146756" s="175"/>
      <c r="S146756" s="175"/>
    </row>
    <row r="146757" spans="15:19">
      <c r="O146757" s="174"/>
      <c r="P146757" s="143"/>
      <c r="Q146757" s="143"/>
      <c r="R146757" s="175"/>
      <c r="S146757" s="175"/>
    </row>
    <row r="146758" spans="15:19">
      <c r="O146758" s="174"/>
      <c r="P146758" s="143"/>
      <c r="Q146758" s="143"/>
      <c r="R146758" s="175"/>
      <c r="S146758" s="175"/>
    </row>
    <row r="146759" spans="15:19">
      <c r="O146759" s="174"/>
      <c r="P146759" s="143"/>
      <c r="Q146759" s="143"/>
      <c r="R146759" s="175"/>
      <c r="S146759" s="175"/>
    </row>
    <row r="146760" spans="15:19">
      <c r="O146760" s="174"/>
      <c r="P146760" s="143"/>
      <c r="Q146760" s="143"/>
      <c r="R146760" s="175"/>
      <c r="S146760" s="175"/>
    </row>
    <row r="146761" spans="15:19">
      <c r="O146761" s="174"/>
      <c r="P146761" s="143"/>
      <c r="Q146761" s="143"/>
      <c r="R146761" s="175"/>
      <c r="S146761" s="175"/>
    </row>
    <row r="146762" spans="15:19">
      <c r="O146762" s="174"/>
      <c r="P146762" s="143"/>
      <c r="Q146762" s="143"/>
      <c r="R146762" s="175"/>
      <c r="S146762" s="175"/>
    </row>
    <row r="146763" spans="15:19">
      <c r="O146763" s="174"/>
      <c r="P146763" s="143"/>
      <c r="Q146763" s="143"/>
      <c r="R146763" s="175"/>
      <c r="S146763" s="175"/>
    </row>
    <row r="146764" spans="15:19">
      <c r="O146764" s="174"/>
      <c r="P146764" s="143"/>
      <c r="Q146764" s="143"/>
      <c r="R146764" s="175"/>
      <c r="S146764" s="175"/>
    </row>
    <row r="146765" spans="15:19">
      <c r="O146765" s="174"/>
      <c r="P146765" s="143"/>
      <c r="Q146765" s="143"/>
      <c r="R146765" s="175"/>
      <c r="S146765" s="175"/>
    </row>
    <row r="146766" spans="15:19">
      <c r="O146766" s="174"/>
      <c r="P146766" s="143"/>
      <c r="Q146766" s="143"/>
      <c r="R146766" s="175"/>
      <c r="S146766" s="175"/>
    </row>
    <row r="146767" spans="15:19">
      <c r="O146767" s="174"/>
      <c r="P146767" s="143"/>
      <c r="Q146767" s="143"/>
      <c r="R146767" s="175"/>
      <c r="S146767" s="175"/>
    </row>
    <row r="146768" spans="15:19">
      <c r="O146768" s="174"/>
      <c r="P146768" s="143"/>
      <c r="Q146768" s="143"/>
      <c r="R146768" s="175"/>
      <c r="S146768" s="175"/>
    </row>
    <row r="146769" spans="15:19">
      <c r="O146769" s="174"/>
      <c r="P146769" s="143"/>
      <c r="Q146769" s="143"/>
      <c r="R146769" s="175"/>
      <c r="S146769" s="175"/>
    </row>
    <row r="146770" spans="15:19">
      <c r="O146770" s="174"/>
      <c r="P146770" s="143"/>
      <c r="Q146770" s="143"/>
      <c r="R146770" s="175"/>
      <c r="S146770" s="175"/>
    </row>
    <row r="146771" spans="15:19">
      <c r="O146771" s="174"/>
      <c r="P146771" s="143"/>
      <c r="Q146771" s="143"/>
      <c r="R146771" s="175"/>
      <c r="S146771" s="175"/>
    </row>
    <row r="146772" spans="15:19">
      <c r="O146772" s="174"/>
      <c r="P146772" s="143"/>
      <c r="Q146772" s="143"/>
      <c r="R146772" s="175"/>
      <c r="S146772" s="175"/>
    </row>
    <row r="146773" spans="15:19">
      <c r="O146773" s="174"/>
      <c r="P146773" s="143"/>
      <c r="Q146773" s="143"/>
      <c r="R146773" s="175"/>
      <c r="S146773" s="175"/>
    </row>
    <row r="146774" spans="15:19">
      <c r="O146774" s="174"/>
      <c r="P146774" s="143"/>
      <c r="Q146774" s="143"/>
      <c r="R146774" s="175"/>
      <c r="S146774" s="175"/>
    </row>
    <row r="146775" spans="15:19">
      <c r="O146775" s="174"/>
      <c r="P146775" s="143"/>
      <c r="Q146775" s="143"/>
      <c r="R146775" s="175"/>
      <c r="S146775" s="175"/>
    </row>
    <row r="146776" spans="15:19">
      <c r="O146776" s="174"/>
      <c r="P146776" s="143"/>
      <c r="Q146776" s="143"/>
      <c r="R146776" s="175"/>
      <c r="S146776" s="175"/>
    </row>
    <row r="146777" spans="15:19">
      <c r="O146777" s="174"/>
      <c r="P146777" s="143"/>
      <c r="Q146777" s="143"/>
      <c r="R146777" s="175"/>
      <c r="S146777" s="175"/>
    </row>
    <row r="146778" spans="15:19">
      <c r="O146778" s="174"/>
      <c r="P146778" s="143"/>
      <c r="Q146778" s="143"/>
      <c r="R146778" s="175"/>
      <c r="S146778" s="175"/>
    </row>
    <row r="146779" spans="15:19">
      <c r="O146779" s="174"/>
      <c r="P146779" s="143"/>
      <c r="Q146779" s="143"/>
      <c r="R146779" s="175"/>
      <c r="S146779" s="175"/>
    </row>
    <row r="146780" spans="15:19">
      <c r="O146780" s="174"/>
      <c r="P146780" s="143"/>
      <c r="Q146780" s="143"/>
      <c r="R146780" s="175"/>
      <c r="S146780" s="175"/>
    </row>
    <row r="146781" spans="15:19">
      <c r="O146781" s="174"/>
      <c r="P146781" s="143"/>
      <c r="Q146781" s="143"/>
      <c r="R146781" s="175"/>
      <c r="S146781" s="175"/>
    </row>
    <row r="146782" spans="15:19">
      <c r="O146782" s="174"/>
      <c r="P146782" s="143"/>
      <c r="Q146782" s="143"/>
      <c r="R146782" s="175"/>
      <c r="S146782" s="175"/>
    </row>
    <row r="146783" spans="15:19">
      <c r="O146783" s="174"/>
      <c r="P146783" s="143"/>
      <c r="Q146783" s="143"/>
      <c r="R146783" s="175"/>
      <c r="S146783" s="175"/>
    </row>
    <row r="146784" spans="15:19">
      <c r="O146784" s="174"/>
      <c r="P146784" s="143"/>
      <c r="Q146784" s="143"/>
      <c r="R146784" s="175"/>
      <c r="S146784" s="175"/>
    </row>
    <row r="146785" spans="15:19">
      <c r="O146785" s="174"/>
      <c r="P146785" s="143"/>
      <c r="Q146785" s="143"/>
      <c r="R146785" s="175"/>
      <c r="S146785" s="175"/>
    </row>
    <row r="146786" spans="15:19">
      <c r="O146786" s="174"/>
      <c r="P146786" s="143"/>
      <c r="Q146786" s="143"/>
      <c r="R146786" s="175"/>
      <c r="S146786" s="175"/>
    </row>
    <row r="146787" spans="15:19">
      <c r="O146787" s="174"/>
      <c r="P146787" s="143"/>
      <c r="Q146787" s="143"/>
      <c r="R146787" s="175"/>
      <c r="S146787" s="175"/>
    </row>
    <row r="146788" spans="15:19">
      <c r="O146788" s="174"/>
      <c r="P146788" s="143"/>
      <c r="Q146788" s="143"/>
      <c r="R146788" s="175"/>
      <c r="S146788" s="175"/>
    </row>
    <row r="146789" spans="15:19">
      <c r="O146789" s="174"/>
      <c r="P146789" s="143"/>
      <c r="Q146789" s="143"/>
      <c r="R146789" s="175"/>
      <c r="S146789" s="175"/>
    </row>
    <row r="146790" spans="15:19">
      <c r="O146790" s="174"/>
      <c r="P146790" s="143"/>
      <c r="Q146790" s="143"/>
      <c r="R146790" s="175"/>
      <c r="S146790" s="175"/>
    </row>
    <row r="146791" spans="15:19">
      <c r="O146791" s="174"/>
      <c r="P146791" s="143"/>
      <c r="Q146791" s="143"/>
      <c r="R146791" s="175"/>
      <c r="S146791" s="175"/>
    </row>
    <row r="146792" spans="15:19">
      <c r="O146792" s="174"/>
      <c r="P146792" s="143"/>
      <c r="Q146792" s="143"/>
      <c r="R146792" s="175"/>
      <c r="S146792" s="175"/>
    </row>
    <row r="146793" spans="15:19">
      <c r="O146793" s="174"/>
      <c r="P146793" s="143"/>
      <c r="Q146793" s="143"/>
      <c r="R146793" s="175"/>
      <c r="S146793" s="175"/>
    </row>
    <row r="146794" spans="15:19">
      <c r="O146794" s="174"/>
      <c r="P146794" s="143"/>
      <c r="Q146794" s="143"/>
      <c r="R146794" s="175"/>
      <c r="S146794" s="175"/>
    </row>
    <row r="146795" spans="15:19">
      <c r="O146795" s="174"/>
      <c r="P146795" s="143"/>
      <c r="Q146795" s="143"/>
      <c r="R146795" s="175"/>
      <c r="S146795" s="175"/>
    </row>
    <row r="146796" spans="15:19">
      <c r="O146796" s="174"/>
      <c r="P146796" s="143"/>
      <c r="Q146796" s="143"/>
      <c r="R146796" s="175"/>
      <c r="S146796" s="175"/>
    </row>
    <row r="146797" spans="15:19">
      <c r="O146797" s="174"/>
      <c r="P146797" s="143"/>
      <c r="Q146797" s="143"/>
      <c r="R146797" s="175"/>
      <c r="S146797" s="175"/>
    </row>
    <row r="146798" spans="15:19">
      <c r="O146798" s="174"/>
      <c r="P146798" s="143"/>
      <c r="Q146798" s="143"/>
      <c r="R146798" s="175"/>
      <c r="S146798" s="175"/>
    </row>
    <row r="146799" spans="15:19">
      <c r="O146799" s="174"/>
      <c r="P146799" s="143"/>
      <c r="Q146799" s="143"/>
      <c r="R146799" s="175"/>
      <c r="S146799" s="175"/>
    </row>
    <row r="146800" spans="15:19">
      <c r="O146800" s="174"/>
      <c r="P146800" s="143"/>
      <c r="Q146800" s="143"/>
      <c r="R146800" s="175"/>
      <c r="S146800" s="175"/>
    </row>
    <row r="146801" spans="15:19">
      <c r="O146801" s="174"/>
      <c r="P146801" s="143"/>
      <c r="Q146801" s="143"/>
      <c r="R146801" s="175"/>
      <c r="S146801" s="175"/>
    </row>
    <row r="146802" spans="15:19">
      <c r="O146802" s="174"/>
      <c r="P146802" s="143"/>
      <c r="Q146802" s="143"/>
      <c r="R146802" s="175"/>
      <c r="S146802" s="175"/>
    </row>
    <row r="146803" spans="15:19">
      <c r="O146803" s="174"/>
      <c r="P146803" s="143"/>
      <c r="Q146803" s="143"/>
      <c r="R146803" s="175"/>
      <c r="S146803" s="175"/>
    </row>
    <row r="146804" spans="15:19">
      <c r="O146804" s="174"/>
      <c r="P146804" s="143"/>
      <c r="Q146804" s="143"/>
      <c r="R146804" s="175"/>
      <c r="S146804" s="175"/>
    </row>
    <row r="146805" spans="15:19">
      <c r="O146805" s="174"/>
      <c r="P146805" s="143"/>
      <c r="Q146805" s="143"/>
      <c r="R146805" s="175"/>
      <c r="S146805" s="175"/>
    </row>
    <row r="146806" spans="15:19">
      <c r="O146806" s="174"/>
      <c r="P146806" s="143"/>
      <c r="Q146806" s="143"/>
      <c r="R146806" s="175"/>
      <c r="S146806" s="175"/>
    </row>
    <row r="146807" spans="15:19">
      <c r="O146807" s="174"/>
      <c r="P146807" s="143"/>
      <c r="Q146807" s="143"/>
      <c r="R146807" s="175"/>
      <c r="S146807" s="175"/>
    </row>
    <row r="146808" spans="15:19">
      <c r="O146808" s="174"/>
      <c r="P146808" s="143"/>
      <c r="Q146808" s="143"/>
      <c r="R146808" s="175"/>
      <c r="S146808" s="175"/>
    </row>
    <row r="146809" spans="15:19">
      <c r="O146809" s="174"/>
      <c r="P146809" s="143"/>
      <c r="Q146809" s="143"/>
      <c r="R146809" s="175"/>
      <c r="S146809" s="175"/>
    </row>
    <row r="146810" spans="15:19">
      <c r="O146810" s="174"/>
      <c r="P146810" s="143"/>
      <c r="Q146810" s="143"/>
      <c r="R146810" s="175"/>
      <c r="S146810" s="175"/>
    </row>
    <row r="146811" spans="15:19">
      <c r="O146811" s="174"/>
      <c r="P146811" s="143"/>
      <c r="Q146811" s="143"/>
      <c r="R146811" s="175"/>
      <c r="S146811" s="175"/>
    </row>
    <row r="146812" spans="15:19">
      <c r="O146812" s="174"/>
      <c r="P146812" s="143"/>
      <c r="Q146812" s="143"/>
      <c r="R146812" s="175"/>
      <c r="S146812" s="175"/>
    </row>
    <row r="146813" spans="15:19">
      <c r="O146813" s="174"/>
      <c r="P146813" s="143"/>
      <c r="Q146813" s="143"/>
      <c r="R146813" s="175"/>
      <c r="S146813" s="175"/>
    </row>
    <row r="146814" spans="15:19">
      <c r="O146814" s="174"/>
      <c r="P146814" s="143"/>
      <c r="Q146814" s="143"/>
      <c r="R146814" s="175"/>
      <c r="S146814" s="175"/>
    </row>
    <row r="146815" spans="15:19">
      <c r="O146815" s="174"/>
      <c r="P146815" s="143"/>
      <c r="Q146815" s="143"/>
      <c r="R146815" s="175"/>
      <c r="S146815" s="175"/>
    </row>
    <row r="146816" spans="15:19">
      <c r="O146816" s="174"/>
      <c r="P146816" s="143"/>
      <c r="Q146816" s="143"/>
      <c r="R146816" s="175"/>
      <c r="S146816" s="175"/>
    </row>
    <row r="146817" spans="15:19">
      <c r="O146817" s="174"/>
      <c r="P146817" s="143"/>
      <c r="Q146817" s="143"/>
      <c r="R146817" s="175"/>
      <c r="S146817" s="175"/>
    </row>
    <row r="146818" spans="15:19">
      <c r="O146818" s="174"/>
      <c r="P146818" s="143"/>
      <c r="Q146818" s="143"/>
      <c r="R146818" s="175"/>
      <c r="S146818" s="175"/>
    </row>
    <row r="146819" spans="15:19">
      <c r="O146819" s="174"/>
      <c r="P146819" s="143"/>
      <c r="Q146819" s="143"/>
      <c r="R146819" s="175"/>
      <c r="S146819" s="175"/>
    </row>
    <row r="146820" spans="15:19">
      <c r="O146820" s="174"/>
      <c r="P146820" s="143"/>
      <c r="Q146820" s="143"/>
      <c r="R146820" s="175"/>
      <c r="S146820" s="175"/>
    </row>
    <row r="146821" spans="15:19">
      <c r="O146821" s="174"/>
      <c r="P146821" s="143"/>
      <c r="Q146821" s="143"/>
      <c r="R146821" s="175"/>
      <c r="S146821" s="175"/>
    </row>
    <row r="146822" spans="15:19">
      <c r="O146822" s="174"/>
      <c r="P146822" s="143"/>
      <c r="Q146822" s="143"/>
      <c r="R146822" s="175"/>
      <c r="S146822" s="175"/>
    </row>
    <row r="146823" spans="15:19">
      <c r="O146823" s="174"/>
      <c r="P146823" s="143"/>
      <c r="Q146823" s="143"/>
      <c r="R146823" s="175"/>
      <c r="S146823" s="175"/>
    </row>
    <row r="146824" spans="15:19">
      <c r="O146824" s="174"/>
      <c r="P146824" s="143"/>
      <c r="Q146824" s="143"/>
      <c r="R146824" s="175"/>
      <c r="S146824" s="175"/>
    </row>
    <row r="146825" spans="15:19">
      <c r="O146825" s="174"/>
      <c r="P146825" s="143"/>
      <c r="Q146825" s="143"/>
      <c r="R146825" s="175"/>
      <c r="S146825" s="175"/>
    </row>
    <row r="146826" spans="15:19">
      <c r="O146826" s="174"/>
      <c r="P146826" s="143"/>
      <c r="Q146826" s="143"/>
      <c r="R146826" s="175"/>
      <c r="S146826" s="175"/>
    </row>
    <row r="146827" spans="15:19">
      <c r="O146827" s="174"/>
      <c r="P146827" s="143"/>
      <c r="Q146827" s="143"/>
      <c r="R146827" s="175"/>
      <c r="S146827" s="175"/>
    </row>
    <row r="146828" spans="15:19">
      <c r="O146828" s="174"/>
      <c r="P146828" s="143"/>
      <c r="Q146828" s="143"/>
      <c r="R146828" s="175"/>
      <c r="S146828" s="175"/>
    </row>
    <row r="146829" spans="15:19">
      <c r="O146829" s="174"/>
      <c r="P146829" s="143"/>
      <c r="Q146829" s="143"/>
      <c r="R146829" s="175"/>
      <c r="S146829" s="175"/>
    </row>
    <row r="146830" spans="15:19">
      <c r="O146830" s="174"/>
      <c r="P146830" s="143"/>
      <c r="Q146830" s="143"/>
      <c r="R146830" s="175"/>
      <c r="S146830" s="175"/>
    </row>
    <row r="146831" spans="15:19">
      <c r="O146831" s="174"/>
      <c r="P146831" s="143"/>
      <c r="Q146831" s="143"/>
      <c r="R146831" s="175"/>
      <c r="S146831" s="175"/>
    </row>
    <row r="146832" spans="15:19">
      <c r="O146832" s="174"/>
      <c r="P146832" s="143"/>
      <c r="Q146832" s="143"/>
      <c r="R146832" s="175"/>
      <c r="S146832" s="175"/>
    </row>
    <row r="146833" spans="15:19">
      <c r="O146833" s="174"/>
      <c r="P146833" s="143"/>
      <c r="Q146833" s="143"/>
      <c r="R146833" s="175"/>
      <c r="S146833" s="175"/>
    </row>
    <row r="146834" spans="15:19">
      <c r="O146834" s="174"/>
      <c r="P146834" s="143"/>
      <c r="Q146834" s="143"/>
      <c r="R146834" s="175"/>
      <c r="S146834" s="175"/>
    </row>
    <row r="146835" spans="15:19">
      <c r="O146835" s="174"/>
      <c r="P146835" s="143"/>
      <c r="Q146835" s="143"/>
      <c r="R146835" s="175"/>
      <c r="S146835" s="175"/>
    </row>
    <row r="146836" spans="15:19">
      <c r="O146836" s="174"/>
      <c r="P146836" s="143"/>
      <c r="Q146836" s="143"/>
      <c r="R146836" s="175"/>
      <c r="S146836" s="175"/>
    </row>
    <row r="146837" spans="15:19">
      <c r="O146837" s="174"/>
      <c r="P146837" s="143"/>
      <c r="Q146837" s="143"/>
      <c r="R146837" s="175"/>
      <c r="S146837" s="175"/>
    </row>
    <row r="146838" spans="15:19">
      <c r="O146838" s="174"/>
      <c r="P146838" s="143"/>
      <c r="Q146838" s="143"/>
      <c r="R146838" s="175"/>
      <c r="S146838" s="175"/>
    </row>
    <row r="146839" spans="15:19">
      <c r="O146839" s="174"/>
      <c r="P146839" s="143"/>
      <c r="Q146839" s="143"/>
      <c r="R146839" s="175"/>
      <c r="S146839" s="175"/>
    </row>
    <row r="146840" spans="15:19">
      <c r="O146840" s="174"/>
      <c r="P146840" s="143"/>
      <c r="Q146840" s="143"/>
      <c r="R146840" s="175"/>
      <c r="S146840" s="175"/>
    </row>
    <row r="146841" spans="15:19">
      <c r="O146841" s="174"/>
      <c r="P146841" s="143"/>
      <c r="Q146841" s="143"/>
      <c r="R146841" s="175"/>
      <c r="S146841" s="175"/>
    </row>
    <row r="146842" spans="15:19">
      <c r="O146842" s="174"/>
      <c r="P146842" s="143"/>
      <c r="Q146842" s="143"/>
      <c r="R146842" s="175"/>
      <c r="S146842" s="175"/>
    </row>
    <row r="146843" spans="15:19">
      <c r="O146843" s="174"/>
      <c r="P146843" s="143"/>
      <c r="Q146843" s="143"/>
      <c r="R146843" s="175"/>
      <c r="S146843" s="175"/>
    </row>
    <row r="146844" spans="15:19">
      <c r="O146844" s="174"/>
      <c r="P146844" s="143"/>
      <c r="Q146844" s="143"/>
      <c r="R146844" s="175"/>
      <c r="S146844" s="175"/>
    </row>
    <row r="146845" spans="15:19">
      <c r="O146845" s="174"/>
      <c r="P146845" s="143"/>
      <c r="Q146845" s="143"/>
      <c r="R146845" s="175"/>
      <c r="S146845" s="175"/>
    </row>
    <row r="146846" spans="15:19">
      <c r="O146846" s="174"/>
      <c r="P146846" s="143"/>
      <c r="Q146846" s="143"/>
      <c r="R146846" s="175"/>
      <c r="S146846" s="175"/>
    </row>
    <row r="146847" spans="15:19">
      <c r="O146847" s="174"/>
      <c r="P146847" s="143"/>
      <c r="Q146847" s="143"/>
      <c r="R146847" s="175"/>
      <c r="S146847" s="175"/>
    </row>
    <row r="146848" spans="15:19">
      <c r="O146848" s="174"/>
      <c r="P146848" s="143"/>
      <c r="Q146848" s="143"/>
      <c r="R146848" s="175"/>
      <c r="S146848" s="175"/>
    </row>
    <row r="146849" spans="15:19">
      <c r="O146849" s="174"/>
      <c r="P146849" s="143"/>
      <c r="Q146849" s="143"/>
      <c r="R146849" s="175"/>
      <c r="S146849" s="175"/>
    </row>
    <row r="146850" spans="15:19">
      <c r="O146850" s="174"/>
      <c r="P146850" s="143"/>
      <c r="Q146850" s="143"/>
      <c r="R146850" s="175"/>
      <c r="S146850" s="175"/>
    </row>
    <row r="146851" spans="15:19">
      <c r="O146851" s="174"/>
      <c r="P146851" s="143"/>
      <c r="Q146851" s="143"/>
      <c r="R146851" s="175"/>
      <c r="S146851" s="175"/>
    </row>
    <row r="146852" spans="15:19">
      <c r="O146852" s="174"/>
      <c r="P146852" s="143"/>
      <c r="Q146852" s="143"/>
      <c r="R146852" s="175"/>
      <c r="S146852" s="175"/>
    </row>
    <row r="146853" spans="15:19">
      <c r="O146853" s="174"/>
      <c r="P146853" s="143"/>
      <c r="Q146853" s="143"/>
      <c r="R146853" s="175"/>
      <c r="S146853" s="175"/>
    </row>
    <row r="146854" spans="15:19">
      <c r="O146854" s="174"/>
      <c r="P146854" s="143"/>
      <c r="Q146854" s="143"/>
      <c r="R146854" s="175"/>
      <c r="S146854" s="175"/>
    </row>
    <row r="146855" spans="15:19">
      <c r="O146855" s="174"/>
      <c r="P146855" s="143"/>
      <c r="Q146855" s="143"/>
      <c r="R146855" s="175"/>
      <c r="S146855" s="175"/>
    </row>
    <row r="146856" spans="15:19">
      <c r="O146856" s="174"/>
      <c r="P146856" s="143"/>
      <c r="Q146856" s="143"/>
      <c r="R146856" s="175"/>
      <c r="S146856" s="175"/>
    </row>
    <row r="146857" spans="15:19">
      <c r="O146857" s="174"/>
      <c r="P146857" s="143"/>
      <c r="Q146857" s="143"/>
      <c r="R146857" s="175"/>
      <c r="S146857" s="175"/>
    </row>
    <row r="146858" spans="15:19">
      <c r="O146858" s="174"/>
      <c r="P146858" s="143"/>
      <c r="Q146858" s="143"/>
      <c r="R146858" s="175"/>
      <c r="S146858" s="175"/>
    </row>
    <row r="146859" spans="15:19">
      <c r="O146859" s="174"/>
      <c r="P146859" s="143"/>
      <c r="Q146859" s="143"/>
      <c r="R146859" s="175"/>
      <c r="S146859" s="175"/>
    </row>
    <row r="146860" spans="15:19">
      <c r="O146860" s="174"/>
      <c r="P146860" s="143"/>
      <c r="Q146860" s="143"/>
      <c r="R146860" s="175"/>
      <c r="S146860" s="175"/>
    </row>
    <row r="146861" spans="15:19">
      <c r="O146861" s="174"/>
      <c r="P146861" s="143"/>
      <c r="Q146861" s="143"/>
      <c r="R146861" s="175"/>
      <c r="S146861" s="175"/>
    </row>
    <row r="146862" spans="15:19">
      <c r="O146862" s="174"/>
      <c r="P146862" s="143"/>
      <c r="Q146862" s="143"/>
      <c r="R146862" s="175"/>
      <c r="S146862" s="175"/>
    </row>
    <row r="146863" spans="15:19">
      <c r="O146863" s="174"/>
      <c r="P146863" s="143"/>
      <c r="Q146863" s="143"/>
      <c r="R146863" s="175"/>
      <c r="S146863" s="175"/>
    </row>
    <row r="146864" spans="15:19">
      <c r="O146864" s="174"/>
      <c r="P146864" s="143"/>
      <c r="Q146864" s="143"/>
      <c r="R146864" s="175"/>
      <c r="S146864" s="175"/>
    </row>
    <row r="146865" spans="15:19">
      <c r="O146865" s="174"/>
      <c r="P146865" s="143"/>
      <c r="Q146865" s="143"/>
      <c r="R146865" s="175"/>
      <c r="S146865" s="175"/>
    </row>
    <row r="146866" spans="15:19">
      <c r="O146866" s="174"/>
      <c r="P146866" s="143"/>
      <c r="Q146866" s="143"/>
      <c r="R146866" s="175"/>
      <c r="S146866" s="175"/>
    </row>
    <row r="146867" spans="15:19">
      <c r="O146867" s="174"/>
      <c r="P146867" s="143"/>
      <c r="Q146867" s="143"/>
      <c r="R146867" s="175"/>
      <c r="S146867" s="175"/>
    </row>
    <row r="146868" spans="15:19">
      <c r="O146868" s="174"/>
      <c r="P146868" s="143"/>
      <c r="Q146868" s="143"/>
      <c r="R146868" s="175"/>
      <c r="S146868" s="175"/>
    </row>
    <row r="146869" spans="15:19">
      <c r="O146869" s="174"/>
      <c r="P146869" s="143"/>
      <c r="Q146869" s="143"/>
      <c r="R146869" s="175"/>
      <c r="S146869" s="175"/>
    </row>
    <row r="146870" spans="15:19">
      <c r="O146870" s="174"/>
      <c r="P146870" s="143"/>
      <c r="Q146870" s="143"/>
      <c r="R146870" s="175"/>
      <c r="S146870" s="175"/>
    </row>
    <row r="146871" spans="15:19">
      <c r="O146871" s="174"/>
      <c r="P146871" s="143"/>
      <c r="Q146871" s="143"/>
      <c r="R146871" s="175"/>
      <c r="S146871" s="175"/>
    </row>
    <row r="146872" spans="15:19">
      <c r="O146872" s="174"/>
      <c r="P146872" s="143"/>
      <c r="Q146872" s="143"/>
      <c r="R146872" s="175"/>
      <c r="S146872" s="175"/>
    </row>
    <row r="146873" spans="15:19">
      <c r="O146873" s="174"/>
      <c r="P146873" s="143"/>
      <c r="Q146873" s="143"/>
      <c r="R146873" s="175"/>
      <c r="S146873" s="175"/>
    </row>
    <row r="146874" spans="15:19">
      <c r="O146874" s="174"/>
      <c r="P146874" s="143"/>
      <c r="Q146874" s="143"/>
      <c r="R146874" s="175"/>
      <c r="S146874" s="175"/>
    </row>
    <row r="146875" spans="15:19">
      <c r="O146875" s="174"/>
      <c r="P146875" s="143"/>
      <c r="Q146875" s="143"/>
      <c r="R146875" s="175"/>
      <c r="S146875" s="175"/>
    </row>
    <row r="146876" spans="15:19">
      <c r="O146876" s="174"/>
      <c r="P146876" s="143"/>
      <c r="Q146876" s="143"/>
      <c r="R146876" s="175"/>
      <c r="S146876" s="175"/>
    </row>
    <row r="146877" spans="15:19">
      <c r="O146877" s="174"/>
      <c r="P146877" s="143"/>
      <c r="Q146877" s="143"/>
      <c r="R146877" s="175"/>
      <c r="S146877" s="175"/>
    </row>
    <row r="146878" spans="15:19">
      <c r="O146878" s="174"/>
      <c r="P146878" s="143"/>
      <c r="Q146878" s="143"/>
      <c r="R146878" s="175"/>
      <c r="S146878" s="175"/>
    </row>
    <row r="146879" spans="15:19">
      <c r="O146879" s="174"/>
      <c r="P146879" s="143"/>
      <c r="Q146879" s="143"/>
      <c r="R146879" s="175"/>
      <c r="S146879" s="175"/>
    </row>
    <row r="146880" spans="15:19">
      <c r="O146880" s="174"/>
      <c r="P146880" s="143"/>
      <c r="Q146880" s="143"/>
      <c r="R146880" s="175"/>
      <c r="S146880" s="175"/>
    </row>
    <row r="146881" spans="15:19">
      <c r="O146881" s="174"/>
      <c r="P146881" s="143"/>
      <c r="Q146881" s="143"/>
      <c r="R146881" s="175"/>
      <c r="S146881" s="175"/>
    </row>
    <row r="146882" spans="15:19">
      <c r="O146882" s="174"/>
      <c r="P146882" s="143"/>
      <c r="Q146882" s="143"/>
      <c r="R146882" s="175"/>
      <c r="S146882" s="175"/>
    </row>
    <row r="146883" spans="15:19">
      <c r="O146883" s="174"/>
      <c r="P146883" s="143"/>
      <c r="Q146883" s="143"/>
      <c r="R146883" s="175"/>
      <c r="S146883" s="175"/>
    </row>
    <row r="146884" spans="15:19">
      <c r="O146884" s="174"/>
      <c r="P146884" s="143"/>
      <c r="Q146884" s="143"/>
      <c r="R146884" s="175"/>
      <c r="S146884" s="175"/>
    </row>
    <row r="146885" spans="15:19">
      <c r="O146885" s="174"/>
      <c r="P146885" s="143"/>
      <c r="Q146885" s="143"/>
      <c r="R146885" s="175"/>
      <c r="S146885" s="175"/>
    </row>
    <row r="146886" spans="15:19">
      <c r="O146886" s="174"/>
      <c r="P146886" s="143"/>
      <c r="Q146886" s="143"/>
      <c r="R146886" s="175"/>
      <c r="S146886" s="175"/>
    </row>
    <row r="146887" spans="15:19">
      <c r="O146887" s="174"/>
      <c r="P146887" s="143"/>
      <c r="Q146887" s="143"/>
      <c r="R146887" s="175"/>
      <c r="S146887" s="175"/>
    </row>
    <row r="146888" spans="15:19">
      <c r="O146888" s="174"/>
      <c r="P146888" s="143"/>
      <c r="Q146888" s="143"/>
      <c r="R146888" s="175"/>
      <c r="S146888" s="175"/>
    </row>
    <row r="146889" spans="15:19">
      <c r="O146889" s="174"/>
      <c r="P146889" s="143"/>
      <c r="Q146889" s="143"/>
      <c r="R146889" s="175"/>
      <c r="S146889" s="175"/>
    </row>
    <row r="146890" spans="15:19">
      <c r="O146890" s="174"/>
      <c r="P146890" s="143"/>
      <c r="Q146890" s="143"/>
      <c r="R146890" s="175"/>
      <c r="S146890" s="175"/>
    </row>
    <row r="146891" spans="15:19">
      <c r="O146891" s="174"/>
      <c r="P146891" s="143"/>
      <c r="Q146891" s="143"/>
      <c r="R146891" s="175"/>
      <c r="S146891" s="175"/>
    </row>
    <row r="146892" spans="15:19">
      <c r="O146892" s="174"/>
      <c r="P146892" s="143"/>
      <c r="Q146892" s="143"/>
      <c r="R146892" s="175"/>
      <c r="S146892" s="175"/>
    </row>
    <row r="146893" spans="15:19">
      <c r="O146893" s="174"/>
      <c r="P146893" s="143"/>
      <c r="Q146893" s="143"/>
      <c r="R146893" s="175"/>
      <c r="S146893" s="175"/>
    </row>
    <row r="146894" spans="15:19">
      <c r="O146894" s="174"/>
      <c r="P146894" s="143"/>
      <c r="Q146894" s="143"/>
      <c r="R146894" s="175"/>
      <c r="S146894" s="175"/>
    </row>
    <row r="146895" spans="15:19">
      <c r="O146895" s="174"/>
      <c r="P146895" s="143"/>
      <c r="Q146895" s="143"/>
      <c r="R146895" s="175"/>
      <c r="S146895" s="175"/>
    </row>
    <row r="146896" spans="15:19">
      <c r="O146896" s="174"/>
      <c r="P146896" s="143"/>
      <c r="Q146896" s="143"/>
      <c r="R146896" s="175"/>
      <c r="S146896" s="175"/>
    </row>
    <row r="146897" spans="15:19">
      <c r="O146897" s="174"/>
      <c r="P146897" s="143"/>
      <c r="Q146897" s="143"/>
      <c r="R146897" s="175"/>
      <c r="S146897" s="175"/>
    </row>
    <row r="146898" spans="15:19">
      <c r="O146898" s="174"/>
      <c r="P146898" s="143"/>
      <c r="Q146898" s="143"/>
      <c r="R146898" s="175"/>
      <c r="S146898" s="175"/>
    </row>
    <row r="146899" spans="15:19">
      <c r="O146899" s="174"/>
      <c r="P146899" s="143"/>
      <c r="Q146899" s="143"/>
      <c r="R146899" s="175"/>
      <c r="S146899" s="175"/>
    </row>
    <row r="146900" spans="15:19">
      <c r="O146900" s="174"/>
      <c r="P146900" s="143"/>
      <c r="Q146900" s="143"/>
      <c r="R146900" s="175"/>
      <c r="S146900" s="175"/>
    </row>
    <row r="146901" spans="15:19">
      <c r="O146901" s="174"/>
      <c r="P146901" s="143"/>
      <c r="Q146901" s="143"/>
      <c r="R146901" s="175"/>
      <c r="S146901" s="175"/>
    </row>
    <row r="146902" spans="15:19">
      <c r="O146902" s="174"/>
      <c r="P146902" s="143"/>
      <c r="Q146902" s="143"/>
      <c r="R146902" s="175"/>
      <c r="S146902" s="175"/>
    </row>
    <row r="146903" spans="15:19">
      <c r="O146903" s="174"/>
      <c r="P146903" s="143"/>
      <c r="Q146903" s="143"/>
      <c r="R146903" s="175"/>
      <c r="S146903" s="175"/>
    </row>
    <row r="146904" spans="15:19">
      <c r="O146904" s="174"/>
      <c r="P146904" s="143"/>
      <c r="Q146904" s="143"/>
      <c r="R146904" s="175"/>
      <c r="S146904" s="175"/>
    </row>
    <row r="146905" spans="15:19">
      <c r="O146905" s="174"/>
      <c r="P146905" s="143"/>
      <c r="Q146905" s="143"/>
      <c r="R146905" s="175"/>
      <c r="S146905" s="175"/>
    </row>
    <row r="146906" spans="15:19">
      <c r="O146906" s="174"/>
      <c r="P146906" s="143"/>
      <c r="Q146906" s="143"/>
      <c r="R146906" s="175"/>
      <c r="S146906" s="175"/>
    </row>
    <row r="146907" spans="15:19">
      <c r="O146907" s="174"/>
      <c r="P146907" s="143"/>
      <c r="Q146907" s="143"/>
      <c r="R146907" s="175"/>
      <c r="S146907" s="175"/>
    </row>
    <row r="146908" spans="15:19">
      <c r="O146908" s="174"/>
      <c r="P146908" s="143"/>
      <c r="Q146908" s="143"/>
      <c r="R146908" s="175"/>
      <c r="S146908" s="175"/>
    </row>
    <row r="146909" spans="15:19">
      <c r="O146909" s="174"/>
      <c r="P146909" s="143"/>
      <c r="Q146909" s="143"/>
      <c r="R146909" s="175"/>
      <c r="S146909" s="175"/>
    </row>
    <row r="146910" spans="15:19">
      <c r="O146910" s="174"/>
      <c r="P146910" s="143"/>
      <c r="Q146910" s="143"/>
      <c r="R146910" s="175"/>
      <c r="S146910" s="175"/>
    </row>
    <row r="146911" spans="15:19">
      <c r="O146911" s="174"/>
      <c r="P146911" s="143"/>
      <c r="Q146911" s="143"/>
      <c r="R146911" s="175"/>
      <c r="S146911" s="175"/>
    </row>
    <row r="146912" spans="15:19">
      <c r="O146912" s="174"/>
      <c r="P146912" s="143"/>
      <c r="Q146912" s="143"/>
      <c r="R146912" s="175"/>
      <c r="S146912" s="175"/>
    </row>
    <row r="146913" spans="15:19">
      <c r="O146913" s="174"/>
      <c r="P146913" s="143"/>
      <c r="Q146913" s="143"/>
      <c r="R146913" s="175"/>
      <c r="S146913" s="175"/>
    </row>
    <row r="146914" spans="15:19">
      <c r="O146914" s="174"/>
      <c r="P146914" s="143"/>
      <c r="Q146914" s="143"/>
      <c r="R146914" s="175"/>
      <c r="S146914" s="175"/>
    </row>
    <row r="146915" spans="15:19">
      <c r="O146915" s="174"/>
      <c r="P146915" s="143"/>
      <c r="Q146915" s="143"/>
      <c r="R146915" s="175"/>
      <c r="S146915" s="175"/>
    </row>
    <row r="146916" spans="15:19">
      <c r="O146916" s="174"/>
      <c r="P146916" s="143"/>
      <c r="Q146916" s="143"/>
      <c r="R146916" s="175"/>
      <c r="S146916" s="175"/>
    </row>
    <row r="146917" spans="15:19">
      <c r="O146917" s="174"/>
      <c r="P146917" s="143"/>
      <c r="Q146917" s="143"/>
      <c r="R146917" s="175"/>
      <c r="S146917" s="175"/>
    </row>
    <row r="146918" spans="15:19">
      <c r="O146918" s="174"/>
      <c r="P146918" s="143"/>
      <c r="Q146918" s="143"/>
      <c r="R146918" s="175"/>
      <c r="S146918" s="175"/>
    </row>
    <row r="146919" spans="15:19">
      <c r="O146919" s="174"/>
      <c r="P146919" s="143"/>
      <c r="Q146919" s="143"/>
      <c r="R146919" s="175"/>
      <c r="S146919" s="175"/>
    </row>
    <row r="146920" spans="15:19">
      <c r="O146920" s="174"/>
      <c r="P146920" s="143"/>
      <c r="Q146920" s="143"/>
      <c r="R146920" s="175"/>
      <c r="S146920" s="175"/>
    </row>
    <row r="146921" spans="15:19">
      <c r="O146921" s="174"/>
      <c r="P146921" s="143"/>
      <c r="Q146921" s="143"/>
      <c r="R146921" s="175"/>
      <c r="S146921" s="175"/>
    </row>
    <row r="146922" spans="15:19">
      <c r="O146922" s="174"/>
      <c r="P146922" s="143"/>
      <c r="Q146922" s="143"/>
      <c r="R146922" s="175"/>
      <c r="S146922" s="175"/>
    </row>
    <row r="146923" spans="15:19">
      <c r="O146923" s="174"/>
      <c r="P146923" s="143"/>
      <c r="Q146923" s="143"/>
      <c r="R146923" s="175"/>
      <c r="S146923" s="175"/>
    </row>
    <row r="146924" spans="15:19">
      <c r="O146924" s="174"/>
      <c r="P146924" s="143"/>
      <c r="Q146924" s="143"/>
      <c r="R146924" s="175"/>
      <c r="S146924" s="175"/>
    </row>
    <row r="146925" spans="15:19">
      <c r="O146925" s="174"/>
      <c r="P146925" s="143"/>
      <c r="Q146925" s="143"/>
      <c r="R146925" s="175"/>
      <c r="S146925" s="175"/>
    </row>
    <row r="146926" spans="15:19">
      <c r="O146926" s="174"/>
      <c r="P146926" s="143"/>
      <c r="Q146926" s="143"/>
      <c r="R146926" s="175"/>
      <c r="S146926" s="175"/>
    </row>
    <row r="146927" spans="15:19">
      <c r="O146927" s="174"/>
      <c r="P146927" s="143"/>
      <c r="Q146927" s="143"/>
      <c r="R146927" s="175"/>
      <c r="S146927" s="175"/>
    </row>
    <row r="146928" spans="15:19">
      <c r="O146928" s="174"/>
      <c r="P146928" s="143"/>
      <c r="Q146928" s="143"/>
      <c r="R146928" s="175"/>
      <c r="S146928" s="175"/>
    </row>
    <row r="146929" spans="15:19">
      <c r="O146929" s="174"/>
      <c r="P146929" s="143"/>
      <c r="Q146929" s="143"/>
      <c r="R146929" s="175"/>
      <c r="S146929" s="175"/>
    </row>
    <row r="146930" spans="15:19">
      <c r="O146930" s="174"/>
      <c r="P146930" s="143"/>
      <c r="Q146930" s="143"/>
      <c r="R146930" s="175"/>
      <c r="S146930" s="175"/>
    </row>
    <row r="146931" spans="15:19">
      <c r="O146931" s="174"/>
      <c r="P146931" s="143"/>
      <c r="Q146931" s="143"/>
      <c r="R146931" s="175"/>
      <c r="S146931" s="175"/>
    </row>
    <row r="146932" spans="15:19">
      <c r="O146932" s="174"/>
      <c r="P146932" s="143"/>
      <c r="Q146932" s="143"/>
      <c r="R146932" s="175"/>
      <c r="S146932" s="175"/>
    </row>
    <row r="146933" spans="15:19">
      <c r="O146933" s="174"/>
      <c r="P146933" s="143"/>
      <c r="Q146933" s="143"/>
      <c r="R146933" s="175"/>
      <c r="S146933" s="175"/>
    </row>
    <row r="146934" spans="15:19">
      <c r="O146934" s="174"/>
      <c r="P146934" s="143"/>
      <c r="Q146934" s="143"/>
      <c r="R146934" s="175"/>
      <c r="S146934" s="175"/>
    </row>
    <row r="146935" spans="15:19">
      <c r="O146935" s="174"/>
      <c r="P146935" s="143"/>
      <c r="Q146935" s="143"/>
      <c r="R146935" s="175"/>
      <c r="S146935" s="175"/>
    </row>
    <row r="146936" spans="15:19">
      <c r="O146936" s="174"/>
      <c r="P146936" s="143"/>
      <c r="Q146936" s="143"/>
      <c r="R146936" s="175"/>
      <c r="S146936" s="175"/>
    </row>
    <row r="146937" spans="15:19">
      <c r="O146937" s="174"/>
      <c r="P146937" s="143"/>
      <c r="Q146937" s="143"/>
      <c r="R146937" s="175"/>
      <c r="S146937" s="175"/>
    </row>
    <row r="146938" spans="15:19">
      <c r="O146938" s="174"/>
      <c r="P146938" s="143"/>
      <c r="Q146938" s="143"/>
      <c r="R146938" s="175"/>
      <c r="S146938" s="175"/>
    </row>
    <row r="146939" spans="15:19">
      <c r="O146939" s="174"/>
      <c r="P146939" s="143"/>
      <c r="Q146939" s="143"/>
      <c r="R146939" s="175"/>
      <c r="S146939" s="175"/>
    </row>
    <row r="146940" spans="15:19">
      <c r="O146940" s="174"/>
      <c r="P146940" s="143"/>
      <c r="Q146940" s="143"/>
      <c r="R146940" s="175"/>
      <c r="S146940" s="175"/>
    </row>
    <row r="146941" spans="15:19">
      <c r="O146941" s="174"/>
      <c r="P146941" s="143"/>
      <c r="Q146941" s="143"/>
      <c r="R146941" s="175"/>
      <c r="S146941" s="175"/>
    </row>
    <row r="146942" spans="15:19">
      <c r="O146942" s="174"/>
      <c r="P146942" s="143"/>
      <c r="Q146942" s="143"/>
      <c r="R146942" s="175"/>
      <c r="S146942" s="175"/>
    </row>
    <row r="146943" spans="15:19">
      <c r="O146943" s="174"/>
      <c r="P146943" s="143"/>
      <c r="Q146943" s="143"/>
      <c r="R146943" s="175"/>
      <c r="S146943" s="175"/>
    </row>
    <row r="146944" spans="15:19">
      <c r="O146944" s="174"/>
      <c r="P146944" s="143"/>
      <c r="Q146944" s="143"/>
      <c r="R146944" s="175"/>
      <c r="S146944" s="175"/>
    </row>
    <row r="146945" spans="15:19">
      <c r="O146945" s="174"/>
      <c r="P146945" s="143"/>
      <c r="Q146945" s="143"/>
      <c r="R146945" s="175"/>
      <c r="S146945" s="175"/>
    </row>
    <row r="146946" spans="15:19">
      <c r="O146946" s="174"/>
      <c r="P146946" s="143"/>
      <c r="Q146946" s="143"/>
      <c r="R146946" s="175"/>
      <c r="S146946" s="175"/>
    </row>
    <row r="146947" spans="15:19">
      <c r="O146947" s="174"/>
      <c r="P146947" s="143"/>
      <c r="Q146947" s="143"/>
      <c r="R146947" s="175"/>
      <c r="S146947" s="175"/>
    </row>
    <row r="146948" spans="15:19">
      <c r="O146948" s="174"/>
      <c r="P146948" s="143"/>
      <c r="Q146948" s="143"/>
      <c r="R146948" s="175"/>
      <c r="S146948" s="175"/>
    </row>
    <row r="146949" spans="15:19">
      <c r="O146949" s="174"/>
      <c r="P146949" s="143"/>
      <c r="Q146949" s="143"/>
      <c r="R146949" s="175"/>
      <c r="S146949" s="175"/>
    </row>
    <row r="146950" spans="15:19">
      <c r="O146950" s="174"/>
      <c r="P146950" s="143"/>
      <c r="Q146950" s="143"/>
      <c r="R146950" s="175"/>
      <c r="S146950" s="175"/>
    </row>
    <row r="146951" spans="15:19">
      <c r="O146951" s="174"/>
      <c r="P146951" s="143"/>
      <c r="Q146951" s="143"/>
      <c r="R146951" s="175"/>
      <c r="S146951" s="175"/>
    </row>
    <row r="146952" spans="15:19">
      <c r="O146952" s="174"/>
      <c r="P146952" s="143"/>
      <c r="Q146952" s="143"/>
      <c r="R146952" s="175"/>
      <c r="S146952" s="175"/>
    </row>
    <row r="146953" spans="15:19">
      <c r="O146953" s="174"/>
      <c r="P146953" s="143"/>
      <c r="Q146953" s="143"/>
      <c r="R146953" s="175"/>
      <c r="S146953" s="175"/>
    </row>
    <row r="146954" spans="15:19">
      <c r="O146954" s="174"/>
      <c r="P146954" s="143"/>
      <c r="Q146954" s="143"/>
      <c r="R146954" s="175"/>
      <c r="S146954" s="175"/>
    </row>
    <row r="146955" spans="15:19">
      <c r="O146955" s="174"/>
      <c r="P146955" s="143"/>
      <c r="Q146955" s="143"/>
      <c r="R146955" s="175"/>
      <c r="S146955" s="175"/>
    </row>
    <row r="146956" spans="15:19">
      <c r="O146956" s="174"/>
      <c r="P146956" s="143"/>
      <c r="Q146956" s="143"/>
      <c r="R146956" s="175"/>
      <c r="S146956" s="175"/>
    </row>
    <row r="146957" spans="15:19">
      <c r="O146957" s="174"/>
      <c r="P146957" s="143"/>
      <c r="Q146957" s="143"/>
      <c r="R146957" s="175"/>
      <c r="S146957" s="175"/>
    </row>
    <row r="146958" spans="15:19">
      <c r="O146958" s="174"/>
      <c r="P146958" s="143"/>
      <c r="Q146958" s="143"/>
      <c r="R146958" s="175"/>
      <c r="S146958" s="175"/>
    </row>
    <row r="146959" spans="15:19">
      <c r="O146959" s="174"/>
      <c r="P146959" s="143"/>
      <c r="Q146959" s="143"/>
      <c r="R146959" s="175"/>
      <c r="S146959" s="175"/>
    </row>
    <row r="146960" spans="15:19">
      <c r="O146960" s="174"/>
      <c r="P146960" s="143"/>
      <c r="Q146960" s="143"/>
      <c r="R146960" s="175"/>
      <c r="S146960" s="175"/>
    </row>
    <row r="146961" spans="15:19">
      <c r="O146961" s="174"/>
      <c r="P146961" s="143"/>
      <c r="Q146961" s="143"/>
      <c r="R146961" s="175"/>
      <c r="S146961" s="175"/>
    </row>
    <row r="146962" spans="15:19">
      <c r="O146962" s="174"/>
      <c r="P146962" s="143"/>
      <c r="Q146962" s="143"/>
      <c r="R146962" s="175"/>
      <c r="S146962" s="175"/>
    </row>
    <row r="146963" spans="15:19">
      <c r="O146963" s="174"/>
      <c r="P146963" s="143"/>
      <c r="Q146963" s="143"/>
      <c r="R146963" s="175"/>
      <c r="S146963" s="175"/>
    </row>
    <row r="146964" spans="15:19">
      <c r="O146964" s="174"/>
      <c r="P146964" s="143"/>
      <c r="Q146964" s="143"/>
      <c r="R146964" s="175"/>
      <c r="S146964" s="175"/>
    </row>
    <row r="146965" spans="15:19">
      <c r="O146965" s="174"/>
      <c r="P146965" s="143"/>
      <c r="Q146965" s="143"/>
      <c r="R146965" s="175"/>
      <c r="S146965" s="175"/>
    </row>
    <row r="146966" spans="15:19">
      <c r="O146966" s="174"/>
      <c r="P146966" s="143"/>
      <c r="Q146966" s="143"/>
      <c r="R146966" s="175"/>
      <c r="S146966" s="175"/>
    </row>
    <row r="146967" spans="15:19">
      <c r="O146967" s="174"/>
      <c r="P146967" s="143"/>
      <c r="Q146967" s="143"/>
      <c r="R146967" s="175"/>
      <c r="S146967" s="175"/>
    </row>
    <row r="146968" spans="15:19">
      <c r="O146968" s="174"/>
      <c r="P146968" s="143"/>
      <c r="Q146968" s="143"/>
      <c r="R146968" s="175"/>
      <c r="S146968" s="175"/>
    </row>
    <row r="146969" spans="15:19">
      <c r="O146969" s="174"/>
      <c r="P146969" s="143"/>
      <c r="Q146969" s="143"/>
      <c r="R146969" s="175"/>
      <c r="S146969" s="175"/>
    </row>
    <row r="146970" spans="15:19">
      <c r="O146970" s="174"/>
      <c r="P146970" s="143"/>
      <c r="Q146970" s="143"/>
      <c r="R146970" s="175"/>
      <c r="S146970" s="175"/>
    </row>
    <row r="146971" spans="15:19">
      <c r="O146971" s="174"/>
      <c r="P146971" s="143"/>
      <c r="Q146971" s="143"/>
      <c r="R146971" s="175"/>
      <c r="S146971" s="175"/>
    </row>
    <row r="146972" spans="15:19">
      <c r="O146972" s="174"/>
      <c r="P146972" s="143"/>
      <c r="Q146972" s="143"/>
      <c r="R146972" s="175"/>
      <c r="S146972" s="175"/>
    </row>
    <row r="146973" spans="15:19">
      <c r="O146973" s="174"/>
      <c r="P146973" s="143"/>
      <c r="Q146973" s="143"/>
      <c r="R146973" s="175"/>
      <c r="S146973" s="175"/>
    </row>
    <row r="146974" spans="15:19">
      <c r="O146974" s="174"/>
      <c r="P146974" s="143"/>
      <c r="Q146974" s="143"/>
      <c r="R146974" s="175"/>
      <c r="S146974" s="175"/>
    </row>
    <row r="146975" spans="15:19">
      <c r="O146975" s="174"/>
      <c r="P146975" s="143"/>
      <c r="Q146975" s="143"/>
      <c r="R146975" s="175"/>
      <c r="S146975" s="175"/>
    </row>
    <row r="146976" spans="15:19">
      <c r="O146976" s="174"/>
      <c r="P146976" s="143"/>
      <c r="Q146976" s="143"/>
      <c r="R146976" s="175"/>
      <c r="S146976" s="175"/>
    </row>
    <row r="146977" spans="15:19">
      <c r="O146977" s="174"/>
      <c r="P146977" s="143"/>
      <c r="Q146977" s="143"/>
      <c r="R146977" s="175"/>
      <c r="S146977" s="175"/>
    </row>
    <row r="146978" spans="15:19">
      <c r="O146978" s="174"/>
      <c r="P146978" s="143"/>
      <c r="Q146978" s="143"/>
      <c r="R146978" s="175"/>
      <c r="S146978" s="175"/>
    </row>
    <row r="146979" spans="15:19">
      <c r="O146979" s="174"/>
      <c r="P146979" s="143"/>
      <c r="Q146979" s="143"/>
      <c r="R146979" s="175"/>
      <c r="S146979" s="175"/>
    </row>
    <row r="146980" spans="15:19">
      <c r="O146980" s="174"/>
      <c r="P146980" s="143"/>
      <c r="Q146980" s="143"/>
      <c r="R146980" s="175"/>
      <c r="S146980" s="175"/>
    </row>
    <row r="146981" spans="15:19">
      <c r="O146981" s="174"/>
      <c r="P146981" s="143"/>
      <c r="Q146981" s="143"/>
      <c r="R146981" s="175"/>
      <c r="S146981" s="175"/>
    </row>
    <row r="146982" spans="15:19">
      <c r="O146982" s="174"/>
      <c r="P146982" s="143"/>
      <c r="Q146982" s="143"/>
      <c r="R146982" s="175"/>
      <c r="S146982" s="175"/>
    </row>
    <row r="146983" spans="15:19">
      <c r="O146983" s="174"/>
      <c r="P146983" s="143"/>
      <c r="Q146983" s="143"/>
      <c r="R146983" s="175"/>
      <c r="S146983" s="175"/>
    </row>
    <row r="146984" spans="15:19">
      <c r="O146984" s="174"/>
      <c r="P146984" s="143"/>
      <c r="Q146984" s="143"/>
      <c r="R146984" s="175"/>
      <c r="S146984" s="175"/>
    </row>
    <row r="146985" spans="15:19">
      <c r="O146985" s="174"/>
      <c r="P146985" s="143"/>
      <c r="Q146985" s="143"/>
      <c r="R146985" s="175"/>
      <c r="S146985" s="175"/>
    </row>
    <row r="146986" spans="15:19">
      <c r="O146986" s="174"/>
      <c r="P146986" s="143"/>
      <c r="Q146986" s="143"/>
      <c r="R146986" s="175"/>
      <c r="S146986" s="175"/>
    </row>
    <row r="146987" spans="15:19">
      <c r="O146987" s="174"/>
      <c r="P146987" s="143"/>
      <c r="Q146987" s="143"/>
      <c r="R146987" s="175"/>
      <c r="S146987" s="175"/>
    </row>
    <row r="146988" spans="15:19">
      <c r="O146988" s="174"/>
      <c r="P146988" s="143"/>
      <c r="Q146988" s="143"/>
      <c r="R146988" s="175"/>
      <c r="S146988" s="175"/>
    </row>
    <row r="146989" spans="15:19">
      <c r="O146989" s="174"/>
      <c r="P146989" s="143"/>
      <c r="Q146989" s="143"/>
      <c r="R146989" s="175"/>
      <c r="S146989" s="175"/>
    </row>
    <row r="146990" spans="15:19">
      <c r="O146990" s="174"/>
      <c r="P146990" s="143"/>
      <c r="Q146990" s="143"/>
      <c r="R146990" s="175"/>
      <c r="S146990" s="175"/>
    </row>
    <row r="146991" spans="15:19">
      <c r="O146991" s="174"/>
      <c r="P146991" s="143"/>
      <c r="Q146991" s="143"/>
      <c r="R146991" s="175"/>
      <c r="S146991" s="175"/>
    </row>
    <row r="146992" spans="15:19">
      <c r="O146992" s="174"/>
      <c r="P146992" s="143"/>
      <c r="Q146992" s="143"/>
      <c r="R146992" s="175"/>
      <c r="S146992" s="175"/>
    </row>
    <row r="146993" spans="15:19">
      <c r="O146993" s="174"/>
      <c r="P146993" s="143"/>
      <c r="Q146993" s="143"/>
      <c r="R146993" s="175"/>
      <c r="S146993" s="175"/>
    </row>
    <row r="146994" spans="15:19">
      <c r="O146994" s="174"/>
      <c r="P146994" s="143"/>
      <c r="Q146994" s="143"/>
      <c r="R146994" s="175"/>
      <c r="S146994" s="175"/>
    </row>
    <row r="146995" spans="15:19">
      <c r="O146995" s="174"/>
      <c r="P146995" s="143"/>
      <c r="Q146995" s="143"/>
      <c r="R146995" s="175"/>
      <c r="S146995" s="175"/>
    </row>
    <row r="146996" spans="15:19">
      <c r="O146996" s="174"/>
      <c r="P146996" s="143"/>
      <c r="Q146996" s="143"/>
      <c r="R146996" s="175"/>
      <c r="S146996" s="175"/>
    </row>
    <row r="146997" spans="15:19">
      <c r="O146997" s="174"/>
      <c r="P146997" s="143"/>
      <c r="Q146997" s="143"/>
      <c r="R146997" s="175"/>
      <c r="S146997" s="175"/>
    </row>
    <row r="146998" spans="15:19">
      <c r="O146998" s="174"/>
      <c r="P146998" s="143"/>
      <c r="Q146998" s="143"/>
      <c r="R146998" s="175"/>
      <c r="S146998" s="175"/>
    </row>
    <row r="146999" spans="15:19">
      <c r="O146999" s="174"/>
      <c r="P146999" s="143"/>
      <c r="Q146999" s="143"/>
      <c r="R146999" s="175"/>
      <c r="S146999" s="175"/>
    </row>
    <row r="147000" spans="15:19">
      <c r="O147000" s="174"/>
      <c r="P147000" s="143"/>
      <c r="Q147000" s="143"/>
      <c r="R147000" s="175"/>
      <c r="S147000" s="175"/>
    </row>
    <row r="147001" spans="15:19">
      <c r="O147001" s="174"/>
      <c r="P147001" s="143"/>
      <c r="Q147001" s="143"/>
      <c r="R147001" s="175"/>
      <c r="S147001" s="175"/>
    </row>
    <row r="147002" spans="15:19">
      <c r="O147002" s="174"/>
      <c r="P147002" s="143"/>
      <c r="Q147002" s="143"/>
      <c r="R147002" s="175"/>
      <c r="S147002" s="175"/>
    </row>
    <row r="147003" spans="15:19">
      <c r="O147003" s="174"/>
      <c r="P147003" s="143"/>
      <c r="Q147003" s="143"/>
      <c r="R147003" s="175"/>
      <c r="S147003" s="175"/>
    </row>
    <row r="147004" spans="15:19">
      <c r="O147004" s="174"/>
      <c r="P147004" s="143"/>
      <c r="Q147004" s="143"/>
      <c r="R147004" s="175"/>
      <c r="S147004" s="175"/>
    </row>
    <row r="147005" spans="15:19">
      <c r="O147005" s="174"/>
      <c r="P147005" s="143"/>
      <c r="Q147005" s="143"/>
      <c r="R147005" s="175"/>
      <c r="S147005" s="175"/>
    </row>
    <row r="147006" spans="15:19">
      <c r="O147006" s="174"/>
      <c r="P147006" s="143"/>
      <c r="Q147006" s="143"/>
      <c r="R147006" s="175"/>
      <c r="S147006" s="175"/>
    </row>
    <row r="147007" spans="15:19">
      <c r="O147007" s="174"/>
      <c r="P147007" s="143"/>
      <c r="Q147007" s="143"/>
      <c r="R147007" s="175"/>
      <c r="S147007" s="175"/>
    </row>
    <row r="147008" spans="15:19">
      <c r="O147008" s="174"/>
      <c r="P147008" s="143"/>
      <c r="Q147008" s="143"/>
      <c r="R147008" s="175"/>
      <c r="S147008" s="175"/>
    </row>
    <row r="147009" spans="15:19">
      <c r="O147009" s="174"/>
      <c r="P147009" s="143"/>
      <c r="Q147009" s="143"/>
      <c r="R147009" s="175"/>
      <c r="S147009" s="175"/>
    </row>
    <row r="147010" spans="15:19">
      <c r="O147010" s="174"/>
      <c r="P147010" s="143"/>
      <c r="Q147010" s="143"/>
      <c r="R147010" s="175"/>
      <c r="S147010" s="175"/>
    </row>
    <row r="147011" spans="15:19">
      <c r="O147011" s="174"/>
      <c r="P147011" s="143"/>
      <c r="Q147011" s="143"/>
      <c r="R147011" s="175"/>
      <c r="S147011" s="175"/>
    </row>
    <row r="147012" spans="15:19">
      <c r="O147012" s="174"/>
      <c r="P147012" s="143"/>
      <c r="Q147012" s="143"/>
      <c r="R147012" s="175"/>
      <c r="S147012" s="175"/>
    </row>
    <row r="147013" spans="15:19">
      <c r="O147013" s="174"/>
      <c r="P147013" s="143"/>
      <c r="Q147013" s="143"/>
      <c r="R147013" s="175"/>
      <c r="S147013" s="175"/>
    </row>
    <row r="147014" spans="15:19">
      <c r="O147014" s="174"/>
      <c r="P147014" s="143"/>
      <c r="Q147014" s="143"/>
      <c r="R147014" s="175"/>
      <c r="S147014" s="175"/>
    </row>
    <row r="147015" spans="15:19">
      <c r="O147015" s="174"/>
      <c r="P147015" s="143"/>
      <c r="Q147015" s="143"/>
      <c r="R147015" s="175"/>
      <c r="S147015" s="175"/>
    </row>
    <row r="147016" spans="15:19">
      <c r="O147016" s="174"/>
      <c r="P147016" s="143"/>
      <c r="Q147016" s="143"/>
      <c r="R147016" s="175"/>
      <c r="S147016" s="175"/>
    </row>
    <row r="147017" spans="15:19">
      <c r="O147017" s="174"/>
      <c r="P147017" s="143"/>
      <c r="Q147017" s="143"/>
      <c r="R147017" s="175"/>
      <c r="S147017" s="175"/>
    </row>
    <row r="147018" spans="15:19">
      <c r="O147018" s="174"/>
      <c r="P147018" s="143"/>
      <c r="Q147018" s="143"/>
      <c r="R147018" s="175"/>
      <c r="S147018" s="175"/>
    </row>
    <row r="147019" spans="15:19">
      <c r="O147019" s="174"/>
      <c r="P147019" s="143"/>
      <c r="Q147019" s="143"/>
      <c r="R147019" s="175"/>
      <c r="S147019" s="175"/>
    </row>
    <row r="147020" spans="15:19">
      <c r="O147020" s="174"/>
      <c r="P147020" s="143"/>
      <c r="Q147020" s="143"/>
      <c r="R147020" s="175"/>
      <c r="S147020" s="175"/>
    </row>
    <row r="147021" spans="15:19">
      <c r="O147021" s="174"/>
      <c r="P147021" s="143"/>
      <c r="Q147021" s="143"/>
      <c r="R147021" s="175"/>
      <c r="S147021" s="175"/>
    </row>
    <row r="147022" spans="15:19">
      <c r="O147022" s="174"/>
      <c r="P147022" s="143"/>
      <c r="Q147022" s="143"/>
      <c r="R147022" s="175"/>
      <c r="S147022" s="175"/>
    </row>
    <row r="147023" spans="15:19">
      <c r="O147023" s="174"/>
      <c r="P147023" s="143"/>
      <c r="Q147023" s="143"/>
      <c r="R147023" s="175"/>
      <c r="S147023" s="175"/>
    </row>
    <row r="147024" spans="15:19">
      <c r="O147024" s="174"/>
      <c r="P147024" s="143"/>
      <c r="Q147024" s="143"/>
      <c r="R147024" s="175"/>
      <c r="S147024" s="175"/>
    </row>
    <row r="147025" spans="15:19">
      <c r="O147025" s="174"/>
      <c r="P147025" s="143"/>
      <c r="Q147025" s="143"/>
      <c r="R147025" s="175"/>
      <c r="S147025" s="175"/>
    </row>
    <row r="147026" spans="15:19">
      <c r="O147026" s="174"/>
      <c r="P147026" s="143"/>
      <c r="Q147026" s="143"/>
      <c r="R147026" s="175"/>
      <c r="S147026" s="175"/>
    </row>
    <row r="147027" spans="15:19">
      <c r="O147027" s="174"/>
      <c r="P147027" s="143"/>
      <c r="Q147027" s="143"/>
      <c r="R147027" s="175"/>
      <c r="S147027" s="175"/>
    </row>
    <row r="147028" spans="15:19">
      <c r="O147028" s="174"/>
      <c r="P147028" s="143"/>
      <c r="Q147028" s="143"/>
      <c r="R147028" s="175"/>
      <c r="S147028" s="175"/>
    </row>
    <row r="147029" spans="15:19">
      <c r="O147029" s="174"/>
      <c r="P147029" s="143"/>
      <c r="Q147029" s="143"/>
      <c r="R147029" s="175"/>
      <c r="S147029" s="175"/>
    </row>
    <row r="147030" spans="15:19">
      <c r="O147030" s="174"/>
      <c r="P147030" s="143"/>
      <c r="Q147030" s="143"/>
      <c r="R147030" s="175"/>
      <c r="S147030" s="175"/>
    </row>
    <row r="147031" spans="15:19">
      <c r="O147031" s="174"/>
      <c r="P147031" s="143"/>
      <c r="Q147031" s="143"/>
      <c r="R147031" s="175"/>
      <c r="S147031" s="175"/>
    </row>
    <row r="147032" spans="15:19">
      <c r="O147032" s="174"/>
      <c r="P147032" s="143"/>
      <c r="Q147032" s="143"/>
      <c r="R147032" s="175"/>
      <c r="S147032" s="175"/>
    </row>
    <row r="147033" spans="15:19">
      <c r="O147033" s="174"/>
      <c r="P147033" s="143"/>
      <c r="Q147033" s="143"/>
      <c r="R147033" s="175"/>
      <c r="S147033" s="175"/>
    </row>
    <row r="147034" spans="15:19">
      <c r="O147034" s="174"/>
      <c r="P147034" s="143"/>
      <c r="Q147034" s="143"/>
      <c r="R147034" s="175"/>
      <c r="S147034" s="175"/>
    </row>
    <row r="147035" spans="15:19">
      <c r="O147035" s="174"/>
      <c r="P147035" s="143"/>
      <c r="Q147035" s="143"/>
      <c r="R147035" s="175"/>
      <c r="S147035" s="175"/>
    </row>
    <row r="147036" spans="15:19">
      <c r="O147036" s="174"/>
      <c r="P147036" s="143"/>
      <c r="Q147036" s="143"/>
      <c r="R147036" s="175"/>
      <c r="S147036" s="175"/>
    </row>
    <row r="147037" spans="15:19">
      <c r="O147037" s="174"/>
      <c r="P147037" s="143"/>
      <c r="Q147037" s="143"/>
      <c r="R147037" s="175"/>
      <c r="S147037" s="175"/>
    </row>
    <row r="147038" spans="15:19">
      <c r="O147038" s="174"/>
      <c r="P147038" s="143"/>
      <c r="Q147038" s="143"/>
      <c r="R147038" s="175"/>
      <c r="S147038" s="175"/>
    </row>
    <row r="147039" spans="15:19">
      <c r="O147039" s="174"/>
      <c r="P147039" s="143"/>
      <c r="Q147039" s="143"/>
      <c r="R147039" s="175"/>
      <c r="S147039" s="175"/>
    </row>
    <row r="147040" spans="15:19">
      <c r="O147040" s="174"/>
      <c r="P147040" s="143"/>
      <c r="Q147040" s="143"/>
      <c r="R147040" s="175"/>
      <c r="S147040" s="175"/>
    </row>
    <row r="147041" spans="15:19">
      <c r="O147041" s="174"/>
      <c r="P147041" s="143"/>
      <c r="Q147041" s="143"/>
      <c r="R147041" s="175"/>
      <c r="S147041" s="175"/>
    </row>
    <row r="147042" spans="15:19">
      <c r="O147042" s="174"/>
      <c r="P147042" s="143"/>
      <c r="Q147042" s="143"/>
      <c r="R147042" s="175"/>
      <c r="S147042" s="175"/>
    </row>
    <row r="147043" spans="15:19">
      <c r="O147043" s="174"/>
      <c r="P147043" s="143"/>
      <c r="Q147043" s="143"/>
      <c r="R147043" s="175"/>
      <c r="S147043" s="175"/>
    </row>
    <row r="147044" spans="15:19">
      <c r="O147044" s="174"/>
      <c r="P147044" s="143"/>
      <c r="Q147044" s="143"/>
      <c r="R147044" s="175"/>
      <c r="S147044" s="175"/>
    </row>
    <row r="147045" spans="15:19">
      <c r="O147045" s="174"/>
      <c r="P147045" s="143"/>
      <c r="Q147045" s="143"/>
      <c r="R147045" s="175"/>
      <c r="S147045" s="175"/>
    </row>
    <row r="147046" spans="15:19">
      <c r="O147046" s="174"/>
      <c r="P147046" s="143"/>
      <c r="Q147046" s="143"/>
      <c r="R147046" s="175"/>
      <c r="S147046" s="175"/>
    </row>
    <row r="147047" spans="15:19">
      <c r="O147047" s="174"/>
      <c r="P147047" s="143"/>
      <c r="Q147047" s="143"/>
      <c r="R147047" s="175"/>
      <c r="S147047" s="175"/>
    </row>
    <row r="147048" spans="15:19">
      <c r="O147048" s="174"/>
      <c r="P147048" s="143"/>
      <c r="Q147048" s="143"/>
      <c r="R147048" s="175"/>
      <c r="S147048" s="175"/>
    </row>
    <row r="147049" spans="15:19">
      <c r="O147049" s="174"/>
      <c r="P147049" s="143"/>
      <c r="Q147049" s="143"/>
      <c r="R147049" s="175"/>
      <c r="S147049" s="175"/>
    </row>
    <row r="147050" spans="15:19">
      <c r="O147050" s="174"/>
      <c r="P147050" s="143"/>
      <c r="Q147050" s="143"/>
      <c r="R147050" s="175"/>
      <c r="S147050" s="175"/>
    </row>
    <row r="147051" spans="15:19">
      <c r="O147051" s="174"/>
      <c r="P147051" s="143"/>
      <c r="Q147051" s="143"/>
      <c r="R147051" s="175"/>
      <c r="S147051" s="175"/>
    </row>
    <row r="147052" spans="15:19">
      <c r="O147052" s="174"/>
      <c r="P147052" s="143"/>
      <c r="Q147052" s="143"/>
      <c r="R147052" s="175"/>
      <c r="S147052" s="175"/>
    </row>
    <row r="147053" spans="15:19">
      <c r="O147053" s="174"/>
      <c r="P147053" s="143"/>
      <c r="Q147053" s="143"/>
      <c r="R147053" s="175"/>
      <c r="S147053" s="175"/>
    </row>
    <row r="147054" spans="15:19">
      <c r="O147054" s="174"/>
      <c r="P147054" s="143"/>
      <c r="Q147054" s="143"/>
      <c r="R147054" s="175"/>
      <c r="S147054" s="175"/>
    </row>
    <row r="147055" spans="15:19">
      <c r="O147055" s="174"/>
      <c r="P147055" s="143"/>
      <c r="Q147055" s="143"/>
      <c r="R147055" s="175"/>
      <c r="S147055" s="175"/>
    </row>
    <row r="147056" spans="15:19">
      <c r="O147056" s="174"/>
      <c r="P147056" s="143"/>
      <c r="Q147056" s="143"/>
      <c r="R147056" s="175"/>
      <c r="S147056" s="175"/>
    </row>
    <row r="147057" spans="15:19">
      <c r="O147057" s="174"/>
      <c r="P147057" s="143"/>
      <c r="Q147057" s="143"/>
      <c r="R147057" s="175"/>
      <c r="S147057" s="175"/>
    </row>
    <row r="147058" spans="15:19">
      <c r="O147058" s="174"/>
      <c r="P147058" s="143"/>
      <c r="Q147058" s="143"/>
      <c r="R147058" s="175"/>
      <c r="S147058" s="175"/>
    </row>
    <row r="147059" spans="15:19">
      <c r="O147059" s="174"/>
      <c r="P147059" s="143"/>
      <c r="Q147059" s="143"/>
      <c r="R147059" s="175"/>
      <c r="S147059" s="175"/>
    </row>
    <row r="147060" spans="15:19">
      <c r="O147060" s="174"/>
      <c r="P147060" s="143"/>
      <c r="Q147060" s="143"/>
      <c r="R147060" s="175"/>
      <c r="S147060" s="175"/>
    </row>
    <row r="147061" spans="15:19">
      <c r="O147061" s="174"/>
      <c r="P147061" s="143"/>
      <c r="Q147061" s="143"/>
      <c r="R147061" s="175"/>
      <c r="S147061" s="175"/>
    </row>
    <row r="147062" spans="15:19">
      <c r="O147062" s="174"/>
      <c r="P147062" s="143"/>
      <c r="Q147062" s="143"/>
      <c r="R147062" s="175"/>
      <c r="S147062" s="175"/>
    </row>
    <row r="147063" spans="15:19">
      <c r="O147063" s="174"/>
      <c r="P147063" s="143"/>
      <c r="Q147063" s="143"/>
      <c r="R147063" s="175"/>
      <c r="S147063" s="175"/>
    </row>
    <row r="147064" spans="15:19">
      <c r="O147064" s="174"/>
      <c r="P147064" s="143"/>
      <c r="Q147064" s="143"/>
      <c r="R147064" s="175"/>
      <c r="S147064" s="175"/>
    </row>
    <row r="147065" spans="15:19">
      <c r="O147065" s="174"/>
      <c r="P147065" s="143"/>
      <c r="Q147065" s="143"/>
      <c r="R147065" s="175"/>
      <c r="S147065" s="175"/>
    </row>
    <row r="147066" spans="15:19">
      <c r="O147066" s="174"/>
      <c r="P147066" s="143"/>
      <c r="Q147066" s="143"/>
      <c r="R147066" s="175"/>
      <c r="S147066" s="175"/>
    </row>
    <row r="147067" spans="15:19">
      <c r="O147067" s="174"/>
      <c r="P147067" s="143"/>
      <c r="Q147067" s="143"/>
      <c r="R147067" s="175"/>
      <c r="S147067" s="175"/>
    </row>
    <row r="147068" spans="15:19">
      <c r="O147068" s="174"/>
      <c r="P147068" s="143"/>
      <c r="Q147068" s="143"/>
      <c r="R147068" s="175"/>
      <c r="S147068" s="175"/>
    </row>
    <row r="147069" spans="15:19">
      <c r="O147069" s="174"/>
      <c r="P147069" s="143"/>
      <c r="Q147069" s="143"/>
      <c r="R147069" s="175"/>
      <c r="S147069" s="175"/>
    </row>
    <row r="147070" spans="15:19">
      <c r="O147070" s="174"/>
      <c r="P147070" s="143"/>
      <c r="Q147070" s="143"/>
      <c r="R147070" s="175"/>
      <c r="S147070" s="175"/>
    </row>
    <row r="147071" spans="15:19">
      <c r="O147071" s="174"/>
      <c r="P147071" s="143"/>
      <c r="Q147071" s="143"/>
      <c r="R147071" s="175"/>
      <c r="S147071" s="175"/>
    </row>
    <row r="147072" spans="15:19">
      <c r="O147072" s="174"/>
      <c r="P147072" s="143"/>
      <c r="Q147072" s="143"/>
      <c r="R147072" s="175"/>
      <c r="S147072" s="175"/>
    </row>
    <row r="147073" spans="15:19">
      <c r="O147073" s="174"/>
      <c r="P147073" s="143"/>
      <c r="Q147073" s="143"/>
      <c r="R147073" s="175"/>
      <c r="S147073" s="175"/>
    </row>
    <row r="147074" spans="15:19">
      <c r="O147074" s="174"/>
      <c r="P147074" s="143"/>
      <c r="Q147074" s="143"/>
      <c r="R147074" s="175"/>
      <c r="S147074" s="175"/>
    </row>
    <row r="147075" spans="15:19">
      <c r="O147075" s="174"/>
      <c r="P147075" s="143"/>
      <c r="Q147075" s="143"/>
      <c r="R147075" s="175"/>
      <c r="S147075" s="175"/>
    </row>
    <row r="147076" spans="15:19">
      <c r="O147076" s="174"/>
      <c r="P147076" s="143"/>
      <c r="Q147076" s="143"/>
      <c r="R147076" s="175"/>
      <c r="S147076" s="175"/>
    </row>
    <row r="147077" spans="15:19">
      <c r="O147077" s="174"/>
      <c r="P147077" s="143"/>
      <c r="Q147077" s="143"/>
      <c r="R147077" s="175"/>
      <c r="S147077" s="175"/>
    </row>
    <row r="147078" spans="15:19">
      <c r="O147078" s="174"/>
      <c r="P147078" s="143"/>
      <c r="Q147078" s="143"/>
      <c r="R147078" s="175"/>
      <c r="S147078" s="175"/>
    </row>
    <row r="147079" spans="15:19">
      <c r="O147079" s="174"/>
      <c r="P147079" s="143"/>
      <c r="Q147079" s="143"/>
      <c r="R147079" s="175"/>
      <c r="S147079" s="175"/>
    </row>
    <row r="147080" spans="15:19">
      <c r="O147080" s="174"/>
      <c r="P147080" s="143"/>
      <c r="Q147080" s="143"/>
      <c r="R147080" s="175"/>
      <c r="S147080" s="175"/>
    </row>
    <row r="147081" spans="15:19">
      <c r="O147081" s="174"/>
      <c r="P147081" s="143"/>
      <c r="Q147081" s="143"/>
      <c r="R147081" s="175"/>
      <c r="S147081" s="175"/>
    </row>
    <row r="147082" spans="15:19">
      <c r="O147082" s="174"/>
      <c r="P147082" s="143"/>
      <c r="Q147082" s="143"/>
      <c r="R147082" s="175"/>
      <c r="S147082" s="175"/>
    </row>
    <row r="147083" spans="15:19">
      <c r="O147083" s="174"/>
      <c r="P147083" s="143"/>
      <c r="Q147083" s="143"/>
      <c r="R147083" s="175"/>
      <c r="S147083" s="175"/>
    </row>
    <row r="147084" spans="15:19">
      <c r="O147084" s="174"/>
      <c r="P147084" s="143"/>
      <c r="Q147084" s="143"/>
      <c r="R147084" s="175"/>
      <c r="S147084" s="175"/>
    </row>
    <row r="147085" spans="15:19">
      <c r="O147085" s="174"/>
      <c r="P147085" s="143"/>
      <c r="Q147085" s="143"/>
      <c r="R147085" s="175"/>
      <c r="S147085" s="175"/>
    </row>
    <row r="147086" spans="15:19">
      <c r="O147086" s="174"/>
      <c r="P147086" s="143"/>
      <c r="Q147086" s="143"/>
      <c r="R147086" s="175"/>
      <c r="S147086" s="175"/>
    </row>
    <row r="147087" spans="15:19">
      <c r="O147087" s="174"/>
      <c r="P147087" s="143"/>
      <c r="Q147087" s="143"/>
      <c r="R147087" s="175"/>
      <c r="S147087" s="175"/>
    </row>
    <row r="147088" spans="15:19">
      <c r="O147088" s="174"/>
      <c r="P147088" s="143"/>
      <c r="Q147088" s="143"/>
      <c r="R147088" s="175"/>
      <c r="S147088" s="175"/>
    </row>
    <row r="147089" spans="15:19">
      <c r="O147089" s="174"/>
      <c r="P147089" s="143"/>
      <c r="Q147089" s="143"/>
      <c r="R147089" s="175"/>
      <c r="S147089" s="175"/>
    </row>
    <row r="147090" spans="15:19">
      <c r="O147090" s="174"/>
      <c r="P147090" s="143"/>
      <c r="Q147090" s="143"/>
      <c r="R147090" s="175"/>
      <c r="S147090" s="175"/>
    </row>
    <row r="147091" spans="15:19">
      <c r="O147091" s="174"/>
      <c r="P147091" s="143"/>
      <c r="Q147091" s="143"/>
      <c r="R147091" s="175"/>
      <c r="S147091" s="175"/>
    </row>
    <row r="147092" spans="15:19">
      <c r="O147092" s="174"/>
      <c r="P147092" s="143"/>
      <c r="Q147092" s="143"/>
      <c r="R147092" s="175"/>
      <c r="S147092" s="175"/>
    </row>
    <row r="147093" spans="15:19">
      <c r="O147093" s="174"/>
      <c r="P147093" s="143"/>
      <c r="Q147093" s="143"/>
      <c r="R147093" s="175"/>
      <c r="S147093" s="175"/>
    </row>
    <row r="147094" spans="15:19">
      <c r="O147094" s="174"/>
      <c r="P147094" s="143"/>
      <c r="Q147094" s="143"/>
      <c r="R147094" s="175"/>
      <c r="S147094" s="175"/>
    </row>
    <row r="147095" spans="15:19">
      <c r="O147095" s="174"/>
      <c r="P147095" s="143"/>
      <c r="Q147095" s="143"/>
      <c r="R147095" s="175"/>
      <c r="S147095" s="175"/>
    </row>
    <row r="147096" spans="15:19">
      <c r="O147096" s="174"/>
      <c r="P147096" s="143"/>
      <c r="Q147096" s="143"/>
      <c r="R147096" s="175"/>
      <c r="S147096" s="175"/>
    </row>
    <row r="147097" spans="15:19">
      <c r="O147097" s="174"/>
      <c r="P147097" s="143"/>
      <c r="Q147097" s="143"/>
      <c r="R147097" s="175"/>
      <c r="S147097" s="175"/>
    </row>
    <row r="147098" spans="15:19">
      <c r="O147098" s="174"/>
      <c r="P147098" s="143"/>
      <c r="Q147098" s="143"/>
      <c r="R147098" s="175"/>
      <c r="S147098" s="175"/>
    </row>
    <row r="147099" spans="15:19">
      <c r="O147099" s="174"/>
      <c r="P147099" s="143"/>
      <c r="Q147099" s="143"/>
      <c r="R147099" s="175"/>
      <c r="S147099" s="175"/>
    </row>
    <row r="147100" spans="15:19">
      <c r="O147100" s="174"/>
      <c r="P147100" s="143"/>
      <c r="Q147100" s="143"/>
      <c r="R147100" s="175"/>
      <c r="S147100" s="175"/>
    </row>
    <row r="147101" spans="15:19">
      <c r="O147101" s="174"/>
      <c r="P147101" s="143"/>
      <c r="Q147101" s="143"/>
      <c r="R147101" s="175"/>
      <c r="S147101" s="175"/>
    </row>
    <row r="147102" spans="15:19">
      <c r="O147102" s="174"/>
      <c r="P147102" s="143"/>
      <c r="Q147102" s="143"/>
      <c r="R147102" s="175"/>
      <c r="S147102" s="175"/>
    </row>
    <row r="147103" spans="15:19">
      <c r="O147103" s="174"/>
      <c r="P147103" s="143"/>
      <c r="Q147103" s="143"/>
      <c r="R147103" s="175"/>
      <c r="S147103" s="175"/>
    </row>
    <row r="147104" spans="15:19">
      <c r="O147104" s="174"/>
      <c r="P147104" s="143"/>
      <c r="Q147104" s="143"/>
      <c r="R147104" s="175"/>
      <c r="S147104" s="175"/>
    </row>
    <row r="147105" spans="15:19">
      <c r="O147105" s="174"/>
      <c r="P147105" s="143"/>
      <c r="Q147105" s="143"/>
      <c r="R147105" s="175"/>
      <c r="S147105" s="175"/>
    </row>
    <row r="147106" spans="15:19">
      <c r="O147106" s="174"/>
      <c r="P147106" s="143"/>
      <c r="Q147106" s="143"/>
      <c r="R147106" s="175"/>
      <c r="S147106" s="175"/>
    </row>
    <row r="147107" spans="15:19">
      <c r="O147107" s="174"/>
      <c r="P147107" s="143"/>
      <c r="Q147107" s="143"/>
      <c r="R147107" s="175"/>
      <c r="S147107" s="175"/>
    </row>
    <row r="147108" spans="15:19">
      <c r="O147108" s="174"/>
      <c r="P147108" s="143"/>
      <c r="Q147108" s="143"/>
      <c r="R147108" s="175"/>
      <c r="S147108" s="175"/>
    </row>
    <row r="147109" spans="15:19">
      <c r="O147109" s="174"/>
      <c r="P147109" s="143"/>
      <c r="Q147109" s="143"/>
      <c r="R147109" s="175"/>
      <c r="S147109" s="175"/>
    </row>
    <row r="147110" spans="15:19">
      <c r="O147110" s="174"/>
      <c r="P147110" s="143"/>
      <c r="Q147110" s="143"/>
      <c r="R147110" s="175"/>
      <c r="S147110" s="175"/>
    </row>
    <row r="147111" spans="15:19">
      <c r="O147111" s="174"/>
      <c r="P147111" s="143"/>
      <c r="Q147111" s="143"/>
      <c r="R147111" s="175"/>
      <c r="S147111" s="175"/>
    </row>
    <row r="147112" spans="15:19">
      <c r="O147112" s="174"/>
      <c r="P147112" s="143"/>
      <c r="Q147112" s="143"/>
      <c r="R147112" s="175"/>
      <c r="S147112" s="175"/>
    </row>
    <row r="147113" spans="15:19">
      <c r="O147113" s="174"/>
      <c r="P147113" s="143"/>
      <c r="Q147113" s="143"/>
      <c r="R147113" s="175"/>
      <c r="S147113" s="175"/>
    </row>
    <row r="147114" spans="15:19">
      <c r="O147114" s="174"/>
      <c r="P147114" s="143"/>
      <c r="Q147114" s="143"/>
      <c r="R147114" s="175"/>
      <c r="S147114" s="175"/>
    </row>
    <row r="147115" spans="15:19">
      <c r="O147115" s="174"/>
      <c r="P147115" s="143"/>
      <c r="Q147115" s="143"/>
      <c r="R147115" s="175"/>
      <c r="S147115" s="175"/>
    </row>
    <row r="147116" spans="15:19">
      <c r="O147116" s="174"/>
      <c r="P147116" s="143"/>
      <c r="Q147116" s="143"/>
      <c r="R147116" s="175"/>
      <c r="S147116" s="175"/>
    </row>
    <row r="147117" spans="15:19">
      <c r="O147117" s="174"/>
      <c r="P147117" s="143"/>
      <c r="Q147117" s="143"/>
      <c r="R147117" s="175"/>
      <c r="S147117" s="175"/>
    </row>
    <row r="147118" spans="15:19">
      <c r="O147118" s="174"/>
      <c r="P147118" s="143"/>
      <c r="Q147118" s="143"/>
      <c r="R147118" s="175"/>
      <c r="S147118" s="175"/>
    </row>
    <row r="147119" spans="15:19">
      <c r="O147119" s="174"/>
      <c r="P147119" s="143"/>
      <c r="Q147119" s="143"/>
      <c r="R147119" s="175"/>
      <c r="S147119" s="175"/>
    </row>
    <row r="147120" spans="15:19">
      <c r="O147120" s="174"/>
      <c r="P147120" s="143"/>
      <c r="Q147120" s="143"/>
      <c r="R147120" s="175"/>
      <c r="S147120" s="175"/>
    </row>
    <row r="147121" spans="15:19">
      <c r="O147121" s="174"/>
      <c r="P147121" s="143"/>
      <c r="Q147121" s="143"/>
      <c r="R147121" s="175"/>
      <c r="S147121" s="175"/>
    </row>
    <row r="147122" spans="15:19">
      <c r="O147122" s="174"/>
      <c r="P147122" s="143"/>
      <c r="Q147122" s="143"/>
      <c r="R147122" s="175"/>
      <c r="S147122" s="175"/>
    </row>
    <row r="147123" spans="15:19">
      <c r="O147123" s="174"/>
      <c r="P147123" s="143"/>
      <c r="Q147123" s="143"/>
      <c r="R147123" s="175"/>
      <c r="S147123" s="175"/>
    </row>
    <row r="147124" spans="15:19">
      <c r="O147124" s="174"/>
      <c r="P147124" s="143"/>
      <c r="Q147124" s="143"/>
      <c r="R147124" s="175"/>
      <c r="S147124" s="175"/>
    </row>
    <row r="147125" spans="15:19">
      <c r="O147125" s="174"/>
      <c r="P147125" s="143"/>
      <c r="Q147125" s="143"/>
      <c r="R147125" s="175"/>
      <c r="S147125" s="175"/>
    </row>
    <row r="147126" spans="15:19">
      <c r="O147126" s="174"/>
      <c r="P147126" s="143"/>
      <c r="Q147126" s="143"/>
      <c r="R147126" s="175"/>
      <c r="S147126" s="175"/>
    </row>
    <row r="147127" spans="15:19">
      <c r="O147127" s="174"/>
      <c r="P147127" s="143"/>
      <c r="Q147127" s="143"/>
      <c r="R147127" s="175"/>
      <c r="S147127" s="175"/>
    </row>
    <row r="147128" spans="15:19">
      <c r="O147128" s="174"/>
      <c r="P147128" s="143"/>
      <c r="Q147128" s="143"/>
      <c r="R147128" s="175"/>
      <c r="S147128" s="175"/>
    </row>
    <row r="147129" spans="15:19">
      <c r="O147129" s="174"/>
      <c r="P147129" s="143"/>
      <c r="Q147129" s="143"/>
      <c r="R147129" s="175"/>
      <c r="S147129" s="175"/>
    </row>
    <row r="147130" spans="15:19">
      <c r="O147130" s="174"/>
      <c r="P147130" s="143"/>
      <c r="Q147130" s="143"/>
      <c r="R147130" s="175"/>
      <c r="S147130" s="175"/>
    </row>
    <row r="147131" spans="15:19">
      <c r="O147131" s="174"/>
      <c r="P147131" s="143"/>
      <c r="Q147131" s="143"/>
      <c r="R147131" s="175"/>
      <c r="S147131" s="175"/>
    </row>
    <row r="147132" spans="15:19">
      <c r="O147132" s="174"/>
      <c r="P147132" s="143"/>
      <c r="Q147132" s="143"/>
      <c r="R147132" s="175"/>
      <c r="S147132" s="175"/>
    </row>
    <row r="147133" spans="15:19">
      <c r="O147133" s="174"/>
      <c r="P147133" s="143"/>
      <c r="Q147133" s="143"/>
      <c r="R147133" s="175"/>
      <c r="S147133" s="175"/>
    </row>
    <row r="147134" spans="15:19">
      <c r="O147134" s="174"/>
      <c r="P147134" s="143"/>
      <c r="Q147134" s="143"/>
      <c r="R147134" s="175"/>
      <c r="S147134" s="175"/>
    </row>
    <row r="147135" spans="15:19">
      <c r="O147135" s="174"/>
      <c r="P147135" s="143"/>
      <c r="Q147135" s="143"/>
      <c r="R147135" s="175"/>
      <c r="S147135" s="175"/>
    </row>
    <row r="147136" spans="15:19">
      <c r="O147136" s="174"/>
      <c r="P147136" s="143"/>
      <c r="Q147136" s="143"/>
      <c r="R147136" s="175"/>
      <c r="S147136" s="175"/>
    </row>
    <row r="147137" spans="15:19">
      <c r="O147137" s="174"/>
      <c r="P147137" s="143"/>
      <c r="Q147137" s="143"/>
      <c r="R147137" s="175"/>
      <c r="S147137" s="175"/>
    </row>
    <row r="147138" spans="15:19">
      <c r="O147138" s="174"/>
      <c r="P147138" s="143"/>
      <c r="Q147138" s="143"/>
      <c r="R147138" s="175"/>
      <c r="S147138" s="175"/>
    </row>
    <row r="147139" spans="15:19">
      <c r="O147139" s="174"/>
      <c r="P147139" s="143"/>
      <c r="Q147139" s="143"/>
      <c r="R147139" s="175"/>
      <c r="S147139" s="175"/>
    </row>
    <row r="147140" spans="15:19">
      <c r="O147140" s="174"/>
      <c r="P147140" s="143"/>
      <c r="Q147140" s="143"/>
      <c r="R147140" s="175"/>
      <c r="S147140" s="175"/>
    </row>
    <row r="147141" spans="15:19">
      <c r="O147141" s="174"/>
      <c r="P147141" s="143"/>
      <c r="Q147141" s="143"/>
      <c r="R147141" s="175"/>
      <c r="S147141" s="175"/>
    </row>
    <row r="147142" spans="15:19">
      <c r="O147142" s="174"/>
      <c r="P147142" s="143"/>
      <c r="Q147142" s="143"/>
      <c r="R147142" s="175"/>
      <c r="S147142" s="175"/>
    </row>
    <row r="147143" spans="15:19">
      <c r="O147143" s="174"/>
      <c r="P147143" s="143"/>
      <c r="Q147143" s="143"/>
      <c r="R147143" s="175"/>
      <c r="S147143" s="175"/>
    </row>
    <row r="147144" spans="15:19">
      <c r="O147144" s="174"/>
      <c r="P147144" s="143"/>
      <c r="Q147144" s="143"/>
      <c r="R147144" s="175"/>
      <c r="S147144" s="175"/>
    </row>
    <row r="147145" spans="15:19">
      <c r="O147145" s="174"/>
      <c r="P147145" s="143"/>
      <c r="Q147145" s="143"/>
      <c r="R147145" s="175"/>
      <c r="S147145" s="175"/>
    </row>
    <row r="147146" spans="15:19">
      <c r="O147146" s="174"/>
      <c r="P147146" s="143"/>
      <c r="Q147146" s="143"/>
      <c r="R147146" s="175"/>
      <c r="S147146" s="175"/>
    </row>
    <row r="147147" spans="15:19">
      <c r="O147147" s="174"/>
      <c r="P147147" s="143"/>
      <c r="Q147147" s="143"/>
      <c r="R147147" s="175"/>
      <c r="S147147" s="175"/>
    </row>
    <row r="147148" spans="15:19">
      <c r="O147148" s="174"/>
      <c r="P147148" s="143"/>
      <c r="Q147148" s="143"/>
      <c r="R147148" s="175"/>
      <c r="S147148" s="175"/>
    </row>
    <row r="147149" spans="15:19">
      <c r="O147149" s="174"/>
      <c r="P147149" s="143"/>
      <c r="Q147149" s="143"/>
      <c r="R147149" s="175"/>
      <c r="S147149" s="175"/>
    </row>
    <row r="147150" spans="15:19">
      <c r="O147150" s="174"/>
      <c r="P147150" s="143"/>
      <c r="Q147150" s="143"/>
      <c r="R147150" s="175"/>
      <c r="S147150" s="175"/>
    </row>
    <row r="147151" spans="15:19">
      <c r="O147151" s="174"/>
      <c r="P147151" s="143"/>
      <c r="Q147151" s="143"/>
      <c r="R147151" s="175"/>
      <c r="S147151" s="175"/>
    </row>
    <row r="147152" spans="15:19">
      <c r="O147152" s="174"/>
      <c r="P147152" s="143"/>
      <c r="Q147152" s="143"/>
      <c r="R147152" s="175"/>
      <c r="S147152" s="175"/>
    </row>
    <row r="147153" spans="15:19">
      <c r="O147153" s="174"/>
      <c r="P147153" s="143"/>
      <c r="Q147153" s="143"/>
      <c r="R147153" s="175"/>
      <c r="S147153" s="175"/>
    </row>
    <row r="147154" spans="15:19">
      <c r="O147154" s="174"/>
      <c r="P147154" s="143"/>
      <c r="Q147154" s="143"/>
      <c r="R147154" s="175"/>
      <c r="S147154" s="175"/>
    </row>
    <row r="147155" spans="15:19">
      <c r="O147155" s="174"/>
      <c r="P147155" s="143"/>
      <c r="Q147155" s="143"/>
      <c r="R147155" s="175"/>
      <c r="S147155" s="175"/>
    </row>
    <row r="147156" spans="15:19">
      <c r="O147156" s="174"/>
      <c r="P147156" s="143"/>
      <c r="Q147156" s="143"/>
      <c r="R147156" s="175"/>
      <c r="S147156" s="175"/>
    </row>
    <row r="147157" spans="15:19">
      <c r="O147157" s="174"/>
      <c r="P147157" s="143"/>
      <c r="Q147157" s="143"/>
      <c r="R147157" s="175"/>
      <c r="S147157" s="175"/>
    </row>
    <row r="147158" spans="15:19">
      <c r="O147158" s="174"/>
      <c r="P147158" s="143"/>
      <c r="Q147158" s="143"/>
      <c r="R147158" s="175"/>
      <c r="S147158" s="175"/>
    </row>
    <row r="147159" spans="15:19">
      <c r="O147159" s="174"/>
      <c r="P147159" s="143"/>
      <c r="Q147159" s="143"/>
      <c r="R147159" s="175"/>
      <c r="S147159" s="175"/>
    </row>
    <row r="147160" spans="15:19">
      <c r="O147160" s="174"/>
      <c r="P147160" s="143"/>
      <c r="Q147160" s="143"/>
      <c r="R147160" s="175"/>
      <c r="S147160" s="175"/>
    </row>
    <row r="147161" spans="15:19">
      <c r="O147161" s="174"/>
      <c r="P147161" s="143"/>
      <c r="Q147161" s="143"/>
      <c r="R147161" s="175"/>
      <c r="S147161" s="175"/>
    </row>
    <row r="147162" spans="15:19">
      <c r="O147162" s="174"/>
      <c r="P147162" s="143"/>
      <c r="Q147162" s="143"/>
      <c r="R147162" s="175"/>
      <c r="S147162" s="175"/>
    </row>
    <row r="147163" spans="15:19">
      <c r="O147163" s="174"/>
      <c r="P147163" s="143"/>
      <c r="Q147163" s="143"/>
      <c r="R147163" s="175"/>
      <c r="S147163" s="175"/>
    </row>
    <row r="147164" spans="15:19">
      <c r="O147164" s="174"/>
      <c r="P147164" s="143"/>
      <c r="Q147164" s="143"/>
      <c r="R147164" s="175"/>
      <c r="S147164" s="175"/>
    </row>
    <row r="147165" spans="15:19">
      <c r="O147165" s="174"/>
      <c r="P147165" s="143"/>
      <c r="Q147165" s="143"/>
      <c r="R147165" s="175"/>
      <c r="S147165" s="175"/>
    </row>
    <row r="147166" spans="15:19">
      <c r="O147166" s="174"/>
      <c r="P147166" s="143"/>
      <c r="Q147166" s="143"/>
      <c r="R147166" s="175"/>
      <c r="S147166" s="175"/>
    </row>
    <row r="147167" spans="15:19">
      <c r="O147167" s="174"/>
      <c r="P147167" s="143"/>
      <c r="Q147167" s="143"/>
      <c r="R147167" s="175"/>
      <c r="S147167" s="175"/>
    </row>
    <row r="147168" spans="15:19">
      <c r="O147168" s="174"/>
      <c r="P147168" s="143"/>
      <c r="Q147168" s="143"/>
      <c r="R147168" s="175"/>
      <c r="S147168" s="175"/>
    </row>
    <row r="147169" spans="15:19">
      <c r="O147169" s="174"/>
      <c r="P147169" s="143"/>
      <c r="Q147169" s="143"/>
      <c r="R147169" s="175"/>
      <c r="S147169" s="175"/>
    </row>
    <row r="147170" spans="15:19">
      <c r="O147170" s="174"/>
      <c r="P147170" s="143"/>
      <c r="Q147170" s="143"/>
      <c r="R147170" s="175"/>
      <c r="S147170" s="175"/>
    </row>
    <row r="147171" spans="15:19">
      <c r="O147171" s="174"/>
      <c r="P147171" s="143"/>
      <c r="Q147171" s="143"/>
      <c r="R147171" s="175"/>
      <c r="S147171" s="175"/>
    </row>
    <row r="147172" spans="15:19">
      <c r="O147172" s="174"/>
      <c r="P147172" s="143"/>
      <c r="Q147172" s="143"/>
      <c r="R147172" s="175"/>
      <c r="S147172" s="175"/>
    </row>
    <row r="147173" spans="15:19">
      <c r="O147173" s="174"/>
      <c r="P147173" s="143"/>
      <c r="Q147173" s="143"/>
      <c r="R147173" s="175"/>
      <c r="S147173" s="175"/>
    </row>
    <row r="147174" spans="15:19">
      <c r="O147174" s="174"/>
      <c r="P147174" s="143"/>
      <c r="Q147174" s="143"/>
      <c r="R147174" s="175"/>
      <c r="S147174" s="175"/>
    </row>
    <row r="147175" spans="15:19">
      <c r="O147175" s="174"/>
      <c r="P147175" s="143"/>
      <c r="Q147175" s="143"/>
      <c r="R147175" s="175"/>
      <c r="S147175" s="175"/>
    </row>
    <row r="147176" spans="15:19">
      <c r="O147176" s="174"/>
      <c r="P147176" s="143"/>
      <c r="Q147176" s="143"/>
      <c r="R147176" s="175"/>
      <c r="S147176" s="175"/>
    </row>
    <row r="147177" spans="15:19">
      <c r="O147177" s="174"/>
      <c r="P147177" s="143"/>
      <c r="Q147177" s="143"/>
      <c r="R147177" s="175"/>
      <c r="S147177" s="175"/>
    </row>
    <row r="147178" spans="15:19">
      <c r="O147178" s="174"/>
      <c r="P147178" s="143"/>
      <c r="Q147178" s="143"/>
      <c r="R147178" s="175"/>
      <c r="S147178" s="175"/>
    </row>
    <row r="147179" spans="15:19">
      <c r="O147179" s="174"/>
      <c r="P147179" s="143"/>
      <c r="Q147179" s="143"/>
      <c r="R147179" s="175"/>
      <c r="S147179" s="175"/>
    </row>
    <row r="147180" spans="15:19">
      <c r="O147180" s="174"/>
      <c r="P147180" s="143"/>
      <c r="Q147180" s="143"/>
      <c r="R147180" s="175"/>
      <c r="S147180" s="175"/>
    </row>
    <row r="147181" spans="15:19">
      <c r="O147181" s="174"/>
      <c r="P147181" s="143"/>
      <c r="Q147181" s="143"/>
      <c r="R147181" s="175"/>
      <c r="S147181" s="175"/>
    </row>
    <row r="147182" spans="15:19">
      <c r="O147182" s="174"/>
      <c r="P147182" s="143"/>
      <c r="Q147182" s="143"/>
      <c r="R147182" s="175"/>
      <c r="S147182" s="175"/>
    </row>
    <row r="147183" spans="15:19">
      <c r="O147183" s="174"/>
      <c r="P147183" s="143"/>
      <c r="Q147183" s="143"/>
      <c r="R147183" s="175"/>
      <c r="S147183" s="175"/>
    </row>
    <row r="147184" spans="15:19">
      <c r="O147184" s="174"/>
      <c r="P147184" s="143"/>
      <c r="Q147184" s="143"/>
      <c r="R147184" s="175"/>
      <c r="S147184" s="175"/>
    </row>
    <row r="147185" spans="15:19">
      <c r="O147185" s="174"/>
      <c r="P147185" s="143"/>
      <c r="Q147185" s="143"/>
      <c r="R147185" s="175"/>
      <c r="S147185" s="175"/>
    </row>
    <row r="147186" spans="15:19">
      <c r="O147186" s="174"/>
      <c r="P147186" s="143"/>
      <c r="Q147186" s="143"/>
      <c r="R147186" s="175"/>
      <c r="S147186" s="175"/>
    </row>
    <row r="147187" spans="15:19">
      <c r="O147187" s="174"/>
      <c r="P147187" s="143"/>
      <c r="Q147187" s="143"/>
      <c r="R147187" s="175"/>
      <c r="S147187" s="175"/>
    </row>
    <row r="147188" spans="15:19">
      <c r="O147188" s="174"/>
      <c r="P147188" s="143"/>
      <c r="Q147188" s="143"/>
      <c r="R147188" s="175"/>
      <c r="S147188" s="175"/>
    </row>
    <row r="147189" spans="15:19">
      <c r="O147189" s="174"/>
      <c r="P147189" s="143"/>
      <c r="Q147189" s="143"/>
      <c r="R147189" s="175"/>
      <c r="S147189" s="175"/>
    </row>
    <row r="147190" spans="15:19">
      <c r="O147190" s="174"/>
      <c r="P147190" s="143"/>
      <c r="Q147190" s="143"/>
      <c r="R147190" s="175"/>
      <c r="S147190" s="175"/>
    </row>
    <row r="147191" spans="15:19">
      <c r="O147191" s="174"/>
      <c r="P147191" s="143"/>
      <c r="Q147191" s="143"/>
      <c r="R147191" s="175"/>
      <c r="S147191" s="175"/>
    </row>
    <row r="147192" spans="15:19">
      <c r="O147192" s="174"/>
      <c r="P147192" s="143"/>
      <c r="Q147192" s="143"/>
      <c r="R147192" s="175"/>
      <c r="S147192" s="175"/>
    </row>
    <row r="147193" spans="15:19">
      <c r="O147193" s="174"/>
      <c r="P147193" s="143"/>
      <c r="Q147193" s="143"/>
      <c r="R147193" s="175"/>
      <c r="S147193" s="175"/>
    </row>
    <row r="147194" spans="15:19">
      <c r="O147194" s="174"/>
      <c r="P147194" s="143"/>
      <c r="Q147194" s="143"/>
      <c r="R147194" s="175"/>
      <c r="S147194" s="175"/>
    </row>
    <row r="147195" spans="15:19">
      <c r="O147195" s="174"/>
      <c r="P147195" s="143"/>
      <c r="Q147195" s="143"/>
      <c r="R147195" s="175"/>
      <c r="S147195" s="175"/>
    </row>
    <row r="147196" spans="15:19">
      <c r="O147196" s="174"/>
      <c r="P147196" s="143"/>
      <c r="Q147196" s="143"/>
      <c r="R147196" s="175"/>
      <c r="S147196" s="175"/>
    </row>
    <row r="147197" spans="15:19">
      <c r="O147197" s="174"/>
      <c r="P147197" s="143"/>
      <c r="Q147197" s="143"/>
      <c r="R147197" s="175"/>
      <c r="S147197" s="175"/>
    </row>
    <row r="147198" spans="15:19">
      <c r="O147198" s="174"/>
      <c r="P147198" s="143"/>
      <c r="Q147198" s="143"/>
      <c r="R147198" s="175"/>
      <c r="S147198" s="175"/>
    </row>
    <row r="147199" spans="15:19">
      <c r="O147199" s="174"/>
      <c r="P147199" s="143"/>
      <c r="Q147199" s="143"/>
      <c r="R147199" s="175"/>
      <c r="S147199" s="175"/>
    </row>
    <row r="147200" spans="15:19">
      <c r="O147200" s="174"/>
      <c r="P147200" s="143"/>
      <c r="Q147200" s="143"/>
      <c r="R147200" s="175"/>
      <c r="S147200" s="175"/>
    </row>
    <row r="147201" spans="15:19">
      <c r="O147201" s="174"/>
      <c r="P147201" s="143"/>
      <c r="Q147201" s="143"/>
      <c r="R147201" s="175"/>
      <c r="S147201" s="175"/>
    </row>
    <row r="147202" spans="15:19">
      <c r="O147202" s="174"/>
      <c r="P147202" s="143"/>
      <c r="Q147202" s="143"/>
      <c r="R147202" s="175"/>
      <c r="S147202" s="175"/>
    </row>
    <row r="147203" spans="15:19">
      <c r="O147203" s="174"/>
      <c r="P147203" s="143"/>
      <c r="Q147203" s="143"/>
      <c r="R147203" s="175"/>
      <c r="S147203" s="175"/>
    </row>
    <row r="147204" spans="15:19">
      <c r="O147204" s="174"/>
      <c r="P147204" s="143"/>
      <c r="Q147204" s="143"/>
      <c r="R147204" s="175"/>
      <c r="S147204" s="175"/>
    </row>
    <row r="147205" spans="15:19">
      <c r="O147205" s="174"/>
      <c r="P147205" s="143"/>
      <c r="Q147205" s="143"/>
      <c r="R147205" s="175"/>
      <c r="S147205" s="175"/>
    </row>
    <row r="147206" spans="15:19">
      <c r="O147206" s="174"/>
      <c r="P147206" s="143"/>
      <c r="Q147206" s="143"/>
      <c r="R147206" s="175"/>
      <c r="S147206" s="175"/>
    </row>
    <row r="147207" spans="15:19">
      <c r="O147207" s="174"/>
      <c r="P147207" s="143"/>
      <c r="Q147207" s="143"/>
      <c r="R147207" s="175"/>
      <c r="S147207" s="175"/>
    </row>
    <row r="147208" spans="15:19">
      <c r="O147208" s="174"/>
      <c r="P147208" s="143"/>
      <c r="Q147208" s="143"/>
      <c r="R147208" s="175"/>
      <c r="S147208" s="175"/>
    </row>
    <row r="147209" spans="15:19">
      <c r="O147209" s="174"/>
      <c r="P147209" s="143"/>
      <c r="Q147209" s="143"/>
      <c r="R147209" s="175"/>
      <c r="S147209" s="175"/>
    </row>
    <row r="147210" spans="15:19">
      <c r="O147210" s="174"/>
      <c r="P147210" s="143"/>
      <c r="Q147210" s="143"/>
      <c r="R147210" s="175"/>
      <c r="S147210" s="175"/>
    </row>
    <row r="147211" spans="15:19">
      <c r="O147211" s="174"/>
      <c r="P147211" s="143"/>
      <c r="Q147211" s="143"/>
      <c r="R147211" s="175"/>
      <c r="S147211" s="175"/>
    </row>
    <row r="147212" spans="15:19">
      <c r="O147212" s="174"/>
      <c r="P147212" s="143"/>
      <c r="Q147212" s="143"/>
      <c r="R147212" s="175"/>
      <c r="S147212" s="175"/>
    </row>
    <row r="147213" spans="15:19">
      <c r="O147213" s="174"/>
      <c r="P147213" s="143"/>
      <c r="Q147213" s="143"/>
      <c r="R147213" s="175"/>
      <c r="S147213" s="175"/>
    </row>
    <row r="147214" spans="15:19">
      <c r="O147214" s="174"/>
      <c r="P147214" s="143"/>
      <c r="Q147214" s="143"/>
      <c r="R147214" s="175"/>
      <c r="S147214" s="175"/>
    </row>
    <row r="147215" spans="15:19">
      <c r="O147215" s="174"/>
      <c r="P147215" s="143"/>
      <c r="Q147215" s="143"/>
      <c r="R147215" s="175"/>
      <c r="S147215" s="175"/>
    </row>
    <row r="147216" spans="15:19">
      <c r="O147216" s="174"/>
      <c r="P147216" s="143"/>
      <c r="Q147216" s="143"/>
      <c r="R147216" s="175"/>
      <c r="S147216" s="175"/>
    </row>
    <row r="147217" spans="15:19">
      <c r="O147217" s="174"/>
      <c r="P147217" s="143"/>
      <c r="Q147217" s="143"/>
      <c r="R147217" s="175"/>
      <c r="S147217" s="175"/>
    </row>
    <row r="147218" spans="15:19">
      <c r="O147218" s="174"/>
      <c r="P147218" s="143"/>
      <c r="Q147218" s="143"/>
      <c r="R147218" s="175"/>
      <c r="S147218" s="175"/>
    </row>
    <row r="147219" spans="15:19">
      <c r="O147219" s="174"/>
      <c r="P147219" s="143"/>
      <c r="Q147219" s="143"/>
      <c r="R147219" s="175"/>
      <c r="S147219" s="175"/>
    </row>
    <row r="147220" spans="15:19">
      <c r="O147220" s="174"/>
      <c r="P147220" s="143"/>
      <c r="Q147220" s="143"/>
      <c r="R147220" s="175"/>
      <c r="S147220" s="175"/>
    </row>
    <row r="147221" spans="15:19">
      <c r="O147221" s="174"/>
      <c r="P147221" s="143"/>
      <c r="Q147221" s="143"/>
      <c r="R147221" s="175"/>
      <c r="S147221" s="175"/>
    </row>
    <row r="147222" spans="15:19">
      <c r="O147222" s="174"/>
      <c r="P147222" s="143"/>
      <c r="Q147222" s="143"/>
      <c r="R147222" s="175"/>
      <c r="S147222" s="175"/>
    </row>
    <row r="147223" spans="15:19">
      <c r="O147223" s="174"/>
      <c r="P147223" s="143"/>
      <c r="Q147223" s="143"/>
      <c r="R147223" s="175"/>
      <c r="S147223" s="175"/>
    </row>
    <row r="147224" spans="15:19">
      <c r="O147224" s="174"/>
      <c r="P147224" s="143"/>
      <c r="Q147224" s="143"/>
      <c r="R147224" s="175"/>
      <c r="S147224" s="175"/>
    </row>
    <row r="147225" spans="15:19">
      <c r="O147225" s="174"/>
      <c r="P147225" s="143"/>
      <c r="Q147225" s="143"/>
      <c r="R147225" s="175"/>
      <c r="S147225" s="175"/>
    </row>
    <row r="147226" spans="15:19">
      <c r="O147226" s="174"/>
      <c r="P147226" s="143"/>
      <c r="Q147226" s="143"/>
      <c r="R147226" s="175"/>
      <c r="S147226" s="175"/>
    </row>
    <row r="147227" spans="15:19">
      <c r="O147227" s="174"/>
      <c r="P147227" s="143"/>
      <c r="Q147227" s="143"/>
      <c r="R147227" s="175"/>
      <c r="S147227" s="175"/>
    </row>
    <row r="147228" spans="15:19">
      <c r="O147228" s="174"/>
      <c r="P147228" s="143"/>
      <c r="Q147228" s="143"/>
      <c r="R147228" s="175"/>
      <c r="S147228" s="175"/>
    </row>
    <row r="147229" spans="15:19">
      <c r="O147229" s="174"/>
      <c r="P147229" s="143"/>
      <c r="Q147229" s="143"/>
      <c r="R147229" s="175"/>
      <c r="S147229" s="175"/>
    </row>
    <row r="147230" spans="15:19">
      <c r="O147230" s="174"/>
      <c r="P147230" s="143"/>
      <c r="Q147230" s="143"/>
      <c r="R147230" s="175"/>
      <c r="S147230" s="175"/>
    </row>
    <row r="147231" spans="15:19">
      <c r="O147231" s="174"/>
      <c r="P147231" s="143"/>
      <c r="Q147231" s="143"/>
      <c r="R147231" s="175"/>
      <c r="S147231" s="175"/>
    </row>
    <row r="147232" spans="15:19">
      <c r="O147232" s="174"/>
      <c r="P147232" s="143"/>
      <c r="Q147232" s="143"/>
      <c r="R147232" s="175"/>
      <c r="S147232" s="175"/>
    </row>
    <row r="147233" spans="15:19">
      <c r="O147233" s="174"/>
      <c r="P147233" s="143"/>
      <c r="Q147233" s="143"/>
      <c r="R147233" s="175"/>
      <c r="S147233" s="175"/>
    </row>
    <row r="147234" spans="15:19">
      <c r="O147234" s="174"/>
      <c r="P147234" s="143"/>
      <c r="Q147234" s="143"/>
      <c r="R147234" s="175"/>
      <c r="S147234" s="175"/>
    </row>
    <row r="147235" spans="15:19">
      <c r="O147235" s="174"/>
      <c r="P147235" s="143"/>
      <c r="Q147235" s="143"/>
      <c r="R147235" s="175"/>
      <c r="S147235" s="175"/>
    </row>
    <row r="147236" spans="15:19">
      <c r="O147236" s="174"/>
      <c r="P147236" s="143"/>
      <c r="Q147236" s="143"/>
      <c r="R147236" s="175"/>
      <c r="S147236" s="175"/>
    </row>
    <row r="147237" spans="15:19">
      <c r="O147237" s="174"/>
      <c r="P147237" s="143"/>
      <c r="Q147237" s="143"/>
      <c r="R147237" s="175"/>
      <c r="S147237" s="175"/>
    </row>
    <row r="147238" spans="15:19">
      <c r="O147238" s="174"/>
      <c r="P147238" s="143"/>
      <c r="Q147238" s="143"/>
      <c r="R147238" s="175"/>
      <c r="S147238" s="175"/>
    </row>
    <row r="147239" spans="15:19">
      <c r="O147239" s="174"/>
      <c r="P147239" s="143"/>
      <c r="Q147239" s="143"/>
      <c r="R147239" s="175"/>
      <c r="S147239" s="175"/>
    </row>
    <row r="147240" spans="15:19">
      <c r="O147240" s="174"/>
      <c r="P147240" s="143"/>
      <c r="Q147240" s="143"/>
      <c r="R147240" s="175"/>
      <c r="S147240" s="175"/>
    </row>
    <row r="147241" spans="15:19">
      <c r="O147241" s="174"/>
      <c r="P147241" s="143"/>
      <c r="Q147241" s="143"/>
      <c r="R147241" s="175"/>
      <c r="S147241" s="175"/>
    </row>
    <row r="147242" spans="15:19">
      <c r="O147242" s="174"/>
      <c r="P147242" s="143"/>
      <c r="Q147242" s="143"/>
      <c r="R147242" s="175"/>
      <c r="S147242" s="175"/>
    </row>
    <row r="147243" spans="15:19">
      <c r="O147243" s="174"/>
      <c r="P147243" s="143"/>
      <c r="Q147243" s="143"/>
      <c r="R147243" s="175"/>
      <c r="S147243" s="175"/>
    </row>
    <row r="147244" spans="15:19">
      <c r="O147244" s="174"/>
      <c r="P147244" s="143"/>
      <c r="Q147244" s="143"/>
      <c r="R147244" s="175"/>
      <c r="S147244" s="175"/>
    </row>
    <row r="147245" spans="15:19">
      <c r="O147245" s="174"/>
      <c r="P147245" s="143"/>
      <c r="Q147245" s="143"/>
      <c r="R147245" s="175"/>
      <c r="S147245" s="175"/>
    </row>
    <row r="147246" spans="15:19">
      <c r="O147246" s="174"/>
      <c r="P147246" s="143"/>
      <c r="Q147246" s="143"/>
      <c r="R147246" s="175"/>
      <c r="S147246" s="175"/>
    </row>
    <row r="147247" spans="15:19">
      <c r="O147247" s="174"/>
      <c r="P147247" s="143"/>
      <c r="Q147247" s="143"/>
      <c r="R147247" s="175"/>
      <c r="S147247" s="175"/>
    </row>
    <row r="147248" spans="15:19">
      <c r="O147248" s="174"/>
      <c r="P147248" s="143"/>
      <c r="Q147248" s="143"/>
      <c r="R147248" s="175"/>
      <c r="S147248" s="175"/>
    </row>
    <row r="147249" spans="15:19">
      <c r="O147249" s="174"/>
      <c r="P147249" s="143"/>
      <c r="Q147249" s="143"/>
      <c r="R147249" s="175"/>
      <c r="S147249" s="175"/>
    </row>
    <row r="147250" spans="15:19">
      <c r="O147250" s="174"/>
      <c r="P147250" s="143"/>
      <c r="Q147250" s="143"/>
      <c r="R147250" s="175"/>
      <c r="S147250" s="175"/>
    </row>
    <row r="147251" spans="15:19">
      <c r="O147251" s="174"/>
      <c r="P147251" s="143"/>
      <c r="Q147251" s="143"/>
      <c r="R147251" s="175"/>
      <c r="S147251" s="175"/>
    </row>
    <row r="147252" spans="15:19">
      <c r="O147252" s="174"/>
      <c r="P147252" s="143"/>
      <c r="Q147252" s="143"/>
      <c r="R147252" s="175"/>
      <c r="S147252" s="175"/>
    </row>
    <row r="147253" spans="15:19">
      <c r="O147253" s="174"/>
      <c r="P147253" s="143"/>
      <c r="Q147253" s="143"/>
      <c r="R147253" s="175"/>
      <c r="S147253" s="175"/>
    </row>
    <row r="147254" spans="15:19">
      <c r="O147254" s="174"/>
      <c r="P147254" s="143"/>
      <c r="Q147254" s="143"/>
      <c r="R147254" s="175"/>
      <c r="S147254" s="175"/>
    </row>
    <row r="147255" spans="15:19">
      <c r="O147255" s="174"/>
      <c r="P147255" s="143"/>
      <c r="Q147255" s="143"/>
      <c r="R147255" s="175"/>
      <c r="S147255" s="175"/>
    </row>
    <row r="147256" spans="15:19">
      <c r="O147256" s="174"/>
      <c r="P147256" s="143"/>
      <c r="Q147256" s="143"/>
      <c r="R147256" s="175"/>
      <c r="S147256" s="175"/>
    </row>
    <row r="147257" spans="15:19">
      <c r="O147257" s="174"/>
      <c r="P147257" s="143"/>
      <c r="Q147257" s="143"/>
      <c r="R147257" s="175"/>
      <c r="S147257" s="175"/>
    </row>
    <row r="147258" spans="15:19">
      <c r="O147258" s="174"/>
      <c r="P147258" s="143"/>
      <c r="Q147258" s="143"/>
      <c r="R147258" s="175"/>
      <c r="S147258" s="175"/>
    </row>
    <row r="147259" spans="15:19">
      <c r="O147259" s="174"/>
      <c r="P147259" s="143"/>
      <c r="Q147259" s="143"/>
      <c r="R147259" s="175"/>
      <c r="S147259" s="175"/>
    </row>
    <row r="147260" spans="15:19">
      <c r="O147260" s="174"/>
      <c r="P147260" s="143"/>
      <c r="Q147260" s="143"/>
      <c r="R147260" s="175"/>
      <c r="S147260" s="175"/>
    </row>
    <row r="147261" spans="15:19">
      <c r="O147261" s="174"/>
      <c r="P147261" s="143"/>
      <c r="Q147261" s="143"/>
      <c r="R147261" s="175"/>
      <c r="S147261" s="175"/>
    </row>
    <row r="147262" spans="15:19">
      <c r="O147262" s="174"/>
      <c r="P147262" s="143"/>
      <c r="Q147262" s="143"/>
      <c r="R147262" s="175"/>
      <c r="S147262" s="175"/>
    </row>
    <row r="147263" spans="15:19">
      <c r="O147263" s="174"/>
      <c r="P147263" s="143"/>
      <c r="Q147263" s="143"/>
      <c r="R147263" s="175"/>
      <c r="S147263" s="175"/>
    </row>
    <row r="147264" spans="15:19">
      <c r="O147264" s="174"/>
      <c r="P147264" s="143"/>
      <c r="Q147264" s="143"/>
      <c r="R147264" s="175"/>
      <c r="S147264" s="175"/>
    </row>
    <row r="147265" spans="15:19">
      <c r="O147265" s="174"/>
      <c r="P147265" s="143"/>
      <c r="Q147265" s="143"/>
      <c r="R147265" s="175"/>
      <c r="S147265" s="175"/>
    </row>
    <row r="147266" spans="15:19">
      <c r="O147266" s="174"/>
      <c r="P147266" s="143"/>
      <c r="Q147266" s="143"/>
      <c r="R147266" s="175"/>
      <c r="S147266" s="175"/>
    </row>
    <row r="147267" spans="15:19">
      <c r="O147267" s="174"/>
      <c r="P147267" s="143"/>
      <c r="Q147267" s="143"/>
      <c r="R147267" s="175"/>
      <c r="S147267" s="175"/>
    </row>
    <row r="147268" spans="15:19">
      <c r="O147268" s="174"/>
      <c r="P147268" s="143"/>
      <c r="Q147268" s="143"/>
      <c r="R147268" s="175"/>
      <c r="S147268" s="175"/>
    </row>
    <row r="147269" spans="15:19">
      <c r="O147269" s="174"/>
      <c r="P147269" s="143"/>
      <c r="Q147269" s="143"/>
      <c r="R147269" s="175"/>
      <c r="S147269" s="175"/>
    </row>
    <row r="147270" spans="15:19">
      <c r="O147270" s="174"/>
      <c r="P147270" s="143"/>
      <c r="Q147270" s="143"/>
      <c r="R147270" s="175"/>
      <c r="S147270" s="175"/>
    </row>
    <row r="147271" spans="15:19">
      <c r="O147271" s="174"/>
      <c r="P147271" s="143"/>
      <c r="Q147271" s="143"/>
      <c r="R147271" s="175"/>
      <c r="S147271" s="175"/>
    </row>
    <row r="147272" spans="15:19">
      <c r="O147272" s="174"/>
      <c r="P147272" s="143"/>
      <c r="Q147272" s="143"/>
      <c r="R147272" s="175"/>
      <c r="S147272" s="175"/>
    </row>
    <row r="147273" spans="15:19">
      <c r="O147273" s="174"/>
      <c r="P147273" s="143"/>
      <c r="Q147273" s="143"/>
      <c r="R147273" s="175"/>
      <c r="S147273" s="175"/>
    </row>
    <row r="147274" spans="15:19">
      <c r="O147274" s="174"/>
      <c r="P147274" s="143"/>
      <c r="Q147274" s="143"/>
      <c r="R147274" s="175"/>
      <c r="S147274" s="175"/>
    </row>
    <row r="147275" spans="15:19">
      <c r="O147275" s="174"/>
      <c r="P147275" s="143"/>
      <c r="Q147275" s="143"/>
      <c r="R147275" s="175"/>
      <c r="S147275" s="175"/>
    </row>
    <row r="147276" spans="15:19">
      <c r="O147276" s="174"/>
      <c r="P147276" s="143"/>
      <c r="Q147276" s="143"/>
      <c r="R147276" s="175"/>
      <c r="S147276" s="175"/>
    </row>
    <row r="147277" spans="15:19">
      <c r="O147277" s="174"/>
      <c r="P147277" s="143"/>
      <c r="Q147277" s="143"/>
      <c r="R147277" s="175"/>
      <c r="S147277" s="175"/>
    </row>
    <row r="147278" spans="15:19">
      <c r="O147278" s="174"/>
      <c r="P147278" s="143"/>
      <c r="Q147278" s="143"/>
      <c r="R147278" s="175"/>
      <c r="S147278" s="175"/>
    </row>
    <row r="147279" spans="15:19">
      <c r="O147279" s="174"/>
      <c r="P147279" s="143"/>
      <c r="Q147279" s="143"/>
      <c r="R147279" s="175"/>
      <c r="S147279" s="175"/>
    </row>
    <row r="147280" spans="15:19">
      <c r="O147280" s="174"/>
      <c r="P147280" s="143"/>
      <c r="Q147280" s="143"/>
      <c r="R147280" s="175"/>
      <c r="S147280" s="175"/>
    </row>
    <row r="147281" spans="15:19">
      <c r="O147281" s="174"/>
      <c r="P147281" s="143"/>
      <c r="Q147281" s="143"/>
      <c r="R147281" s="175"/>
      <c r="S147281" s="175"/>
    </row>
    <row r="147282" spans="15:19">
      <c r="O147282" s="174"/>
      <c r="P147282" s="143"/>
      <c r="Q147282" s="143"/>
      <c r="R147282" s="175"/>
      <c r="S147282" s="175"/>
    </row>
    <row r="147283" spans="15:19">
      <c r="O147283" s="174"/>
      <c r="P147283" s="143"/>
      <c r="Q147283" s="143"/>
      <c r="R147283" s="175"/>
      <c r="S147283" s="175"/>
    </row>
    <row r="147284" spans="15:19">
      <c r="O147284" s="174"/>
      <c r="P147284" s="143"/>
      <c r="Q147284" s="143"/>
      <c r="R147284" s="175"/>
      <c r="S147284" s="175"/>
    </row>
    <row r="147285" spans="15:19">
      <c r="O147285" s="174"/>
      <c r="P147285" s="143"/>
      <c r="Q147285" s="143"/>
      <c r="R147285" s="175"/>
      <c r="S147285" s="175"/>
    </row>
    <row r="147286" spans="15:19">
      <c r="O147286" s="174"/>
      <c r="P147286" s="143"/>
      <c r="Q147286" s="143"/>
      <c r="R147286" s="175"/>
      <c r="S147286" s="175"/>
    </row>
    <row r="147287" spans="15:19">
      <c r="O147287" s="174"/>
      <c r="P147287" s="143"/>
      <c r="Q147287" s="143"/>
      <c r="R147287" s="175"/>
      <c r="S147287" s="175"/>
    </row>
    <row r="147288" spans="15:19">
      <c r="O147288" s="174"/>
      <c r="P147288" s="143"/>
      <c r="Q147288" s="143"/>
      <c r="R147288" s="175"/>
      <c r="S147288" s="175"/>
    </row>
    <row r="147289" spans="15:19">
      <c r="O147289" s="174"/>
      <c r="P147289" s="143"/>
      <c r="Q147289" s="143"/>
      <c r="R147289" s="175"/>
      <c r="S147289" s="175"/>
    </row>
    <row r="147290" spans="15:19">
      <c r="O147290" s="174"/>
      <c r="P147290" s="143"/>
      <c r="Q147290" s="143"/>
      <c r="R147290" s="175"/>
      <c r="S147290" s="175"/>
    </row>
    <row r="147291" spans="15:19">
      <c r="O147291" s="174"/>
      <c r="P147291" s="143"/>
      <c r="Q147291" s="143"/>
      <c r="R147291" s="175"/>
      <c r="S147291" s="175"/>
    </row>
    <row r="147292" spans="15:19">
      <c r="O147292" s="174"/>
      <c r="P147292" s="143"/>
      <c r="Q147292" s="143"/>
      <c r="R147292" s="175"/>
      <c r="S147292" s="175"/>
    </row>
    <row r="147293" spans="15:19">
      <c r="O147293" s="174"/>
      <c r="P147293" s="143"/>
      <c r="Q147293" s="143"/>
      <c r="R147293" s="175"/>
      <c r="S147293" s="175"/>
    </row>
    <row r="147294" spans="15:19">
      <c r="O147294" s="174"/>
      <c r="P147294" s="143"/>
      <c r="Q147294" s="143"/>
      <c r="R147294" s="175"/>
      <c r="S147294" s="175"/>
    </row>
    <row r="147295" spans="15:19">
      <c r="O147295" s="174"/>
      <c r="P147295" s="143"/>
      <c r="Q147295" s="143"/>
      <c r="R147295" s="175"/>
      <c r="S147295" s="175"/>
    </row>
    <row r="147296" spans="15:19">
      <c r="O147296" s="174"/>
      <c r="P147296" s="143"/>
      <c r="Q147296" s="143"/>
      <c r="R147296" s="175"/>
      <c r="S147296" s="175"/>
    </row>
    <row r="147297" spans="15:19">
      <c r="O147297" s="174"/>
      <c r="P147297" s="143"/>
      <c r="Q147297" s="143"/>
      <c r="R147297" s="175"/>
      <c r="S147297" s="175"/>
    </row>
    <row r="147298" spans="15:19">
      <c r="O147298" s="174"/>
      <c r="P147298" s="143"/>
      <c r="Q147298" s="143"/>
      <c r="R147298" s="175"/>
      <c r="S147298" s="175"/>
    </row>
    <row r="147299" spans="15:19">
      <c r="O147299" s="174"/>
      <c r="P147299" s="143"/>
      <c r="Q147299" s="143"/>
      <c r="R147299" s="175"/>
      <c r="S147299" s="175"/>
    </row>
    <row r="147300" spans="15:19">
      <c r="O147300" s="174"/>
      <c r="P147300" s="143"/>
      <c r="Q147300" s="143"/>
      <c r="R147300" s="175"/>
      <c r="S147300" s="175"/>
    </row>
    <row r="147301" spans="15:19">
      <c r="O147301" s="174"/>
      <c r="P147301" s="143"/>
      <c r="Q147301" s="143"/>
      <c r="R147301" s="175"/>
      <c r="S147301" s="175"/>
    </row>
    <row r="147302" spans="15:19">
      <c r="O147302" s="174"/>
      <c r="P147302" s="143"/>
      <c r="Q147302" s="143"/>
      <c r="R147302" s="175"/>
      <c r="S147302" s="175"/>
    </row>
    <row r="147303" spans="15:19">
      <c r="O147303" s="174"/>
      <c r="P147303" s="143"/>
      <c r="Q147303" s="143"/>
      <c r="R147303" s="175"/>
      <c r="S147303" s="175"/>
    </row>
    <row r="147304" spans="15:19">
      <c r="O147304" s="174"/>
      <c r="P147304" s="143"/>
      <c r="Q147304" s="143"/>
      <c r="R147304" s="175"/>
      <c r="S147304" s="175"/>
    </row>
    <row r="147305" spans="15:19">
      <c r="O147305" s="174"/>
      <c r="P147305" s="143"/>
      <c r="Q147305" s="143"/>
      <c r="R147305" s="175"/>
      <c r="S147305" s="175"/>
    </row>
    <row r="147306" spans="15:19">
      <c r="O147306" s="174"/>
      <c r="P147306" s="143"/>
      <c r="Q147306" s="143"/>
      <c r="R147306" s="175"/>
      <c r="S147306" s="175"/>
    </row>
    <row r="147307" spans="15:19">
      <c r="O147307" s="174"/>
      <c r="P147307" s="143"/>
      <c r="Q147307" s="143"/>
      <c r="R147307" s="175"/>
      <c r="S147307" s="175"/>
    </row>
    <row r="147308" spans="15:19">
      <c r="O147308" s="174"/>
      <c r="P147308" s="143"/>
      <c r="Q147308" s="143"/>
      <c r="R147308" s="175"/>
      <c r="S147308" s="175"/>
    </row>
    <row r="147309" spans="15:19">
      <c r="O147309" s="174"/>
      <c r="P147309" s="143"/>
      <c r="Q147309" s="143"/>
      <c r="R147309" s="175"/>
      <c r="S147309" s="175"/>
    </row>
    <row r="147310" spans="15:19">
      <c r="O147310" s="174"/>
      <c r="P147310" s="143"/>
      <c r="Q147310" s="143"/>
      <c r="R147310" s="175"/>
      <c r="S147310" s="175"/>
    </row>
    <row r="147311" spans="15:19">
      <c r="O147311" s="174"/>
      <c r="P147311" s="143"/>
      <c r="Q147311" s="143"/>
      <c r="R147311" s="175"/>
      <c r="S147311" s="175"/>
    </row>
    <row r="147312" spans="15:19">
      <c r="O147312" s="174"/>
      <c r="P147312" s="143"/>
      <c r="Q147312" s="143"/>
      <c r="R147312" s="175"/>
      <c r="S147312" s="175"/>
    </row>
    <row r="147313" spans="15:19">
      <c r="O147313" s="174"/>
      <c r="P147313" s="143"/>
      <c r="Q147313" s="143"/>
      <c r="R147313" s="175"/>
      <c r="S147313" s="175"/>
    </row>
    <row r="147314" spans="15:19">
      <c r="O147314" s="174"/>
      <c r="P147314" s="143"/>
      <c r="Q147314" s="143"/>
      <c r="R147314" s="175"/>
      <c r="S147314" s="175"/>
    </row>
    <row r="147315" spans="15:19">
      <c r="O147315" s="174"/>
      <c r="P147315" s="143"/>
      <c r="Q147315" s="143"/>
      <c r="R147315" s="175"/>
      <c r="S147315" s="175"/>
    </row>
    <row r="147316" spans="15:19">
      <c r="O147316" s="174"/>
      <c r="P147316" s="143"/>
      <c r="Q147316" s="143"/>
      <c r="R147316" s="175"/>
      <c r="S147316" s="175"/>
    </row>
    <row r="147317" spans="15:19">
      <c r="O147317" s="174"/>
      <c r="P147317" s="143"/>
      <c r="Q147317" s="143"/>
      <c r="R147317" s="175"/>
      <c r="S147317" s="175"/>
    </row>
    <row r="147318" spans="15:19">
      <c r="O147318" s="174"/>
      <c r="P147318" s="143"/>
      <c r="Q147318" s="143"/>
      <c r="R147318" s="175"/>
      <c r="S147318" s="175"/>
    </row>
    <row r="147319" spans="15:19">
      <c r="O147319" s="174"/>
      <c r="P147319" s="143"/>
      <c r="Q147319" s="143"/>
      <c r="R147319" s="175"/>
      <c r="S147319" s="175"/>
    </row>
    <row r="147320" spans="15:19">
      <c r="O147320" s="174"/>
      <c r="P147320" s="143"/>
      <c r="Q147320" s="143"/>
      <c r="R147320" s="175"/>
      <c r="S147320" s="175"/>
    </row>
    <row r="147321" spans="15:19">
      <c r="O147321" s="174"/>
      <c r="P147321" s="143"/>
      <c r="Q147321" s="143"/>
      <c r="R147321" s="175"/>
      <c r="S147321" s="175"/>
    </row>
    <row r="147322" spans="15:19">
      <c r="O147322" s="174"/>
      <c r="P147322" s="143"/>
      <c r="Q147322" s="143"/>
      <c r="R147322" s="175"/>
      <c r="S147322" s="175"/>
    </row>
    <row r="147323" spans="15:19">
      <c r="O147323" s="174"/>
      <c r="P147323" s="143"/>
      <c r="Q147323" s="143"/>
      <c r="R147323" s="175"/>
      <c r="S147323" s="175"/>
    </row>
    <row r="147324" spans="15:19">
      <c r="O147324" s="174"/>
      <c r="P147324" s="143"/>
      <c r="Q147324" s="143"/>
      <c r="R147324" s="175"/>
      <c r="S147324" s="175"/>
    </row>
    <row r="147325" spans="15:19">
      <c r="O147325" s="174"/>
      <c r="P147325" s="143"/>
      <c r="Q147325" s="143"/>
      <c r="R147325" s="175"/>
      <c r="S147325" s="175"/>
    </row>
    <row r="147326" spans="15:19">
      <c r="O147326" s="174"/>
      <c r="P147326" s="143"/>
      <c r="Q147326" s="143"/>
      <c r="R147326" s="175"/>
      <c r="S147326" s="175"/>
    </row>
    <row r="147327" spans="15:19">
      <c r="O147327" s="174"/>
      <c r="P147327" s="143"/>
      <c r="Q147327" s="143"/>
      <c r="R147327" s="175"/>
      <c r="S147327" s="175"/>
    </row>
    <row r="147328" spans="15:19">
      <c r="O147328" s="174"/>
      <c r="P147328" s="143"/>
      <c r="Q147328" s="143"/>
      <c r="R147328" s="175"/>
      <c r="S147328" s="175"/>
    </row>
    <row r="147329" spans="15:19">
      <c r="O147329" s="174"/>
      <c r="P147329" s="143"/>
      <c r="Q147329" s="143"/>
      <c r="R147329" s="175"/>
      <c r="S147329" s="175"/>
    </row>
    <row r="147330" spans="15:19">
      <c r="O147330" s="174"/>
      <c r="P147330" s="143"/>
      <c r="Q147330" s="143"/>
      <c r="R147330" s="175"/>
      <c r="S147330" s="175"/>
    </row>
    <row r="147331" spans="15:19">
      <c r="O147331" s="174"/>
      <c r="P147331" s="143"/>
      <c r="Q147331" s="143"/>
      <c r="R147331" s="175"/>
      <c r="S147331" s="175"/>
    </row>
    <row r="147332" spans="15:19">
      <c r="O147332" s="174"/>
      <c r="P147332" s="143"/>
      <c r="Q147332" s="143"/>
      <c r="R147332" s="175"/>
      <c r="S147332" s="175"/>
    </row>
    <row r="147333" spans="15:19">
      <c r="O147333" s="174"/>
      <c r="P147333" s="143"/>
      <c r="Q147333" s="143"/>
      <c r="R147333" s="175"/>
      <c r="S147333" s="175"/>
    </row>
    <row r="147334" spans="15:19">
      <c r="O147334" s="174"/>
      <c r="P147334" s="143"/>
      <c r="Q147334" s="143"/>
      <c r="R147334" s="175"/>
      <c r="S147334" s="175"/>
    </row>
    <row r="147335" spans="15:19">
      <c r="O147335" s="174"/>
      <c r="P147335" s="143"/>
      <c r="Q147335" s="143"/>
      <c r="R147335" s="175"/>
      <c r="S147335" s="175"/>
    </row>
    <row r="147336" spans="15:19">
      <c r="O147336" s="174"/>
      <c r="P147336" s="143"/>
      <c r="Q147336" s="143"/>
      <c r="R147336" s="175"/>
      <c r="S147336" s="175"/>
    </row>
    <row r="147337" spans="15:19">
      <c r="O147337" s="174"/>
      <c r="P147337" s="143"/>
      <c r="Q147337" s="143"/>
      <c r="R147337" s="175"/>
      <c r="S147337" s="175"/>
    </row>
    <row r="147338" spans="15:19">
      <c r="O147338" s="174"/>
      <c r="P147338" s="143"/>
      <c r="Q147338" s="143"/>
      <c r="R147338" s="175"/>
      <c r="S147338" s="175"/>
    </row>
    <row r="147339" spans="15:19">
      <c r="O147339" s="174"/>
      <c r="P147339" s="143"/>
      <c r="Q147339" s="143"/>
      <c r="R147339" s="175"/>
      <c r="S147339" s="175"/>
    </row>
    <row r="147340" spans="15:19">
      <c r="O147340" s="174"/>
      <c r="P147340" s="143"/>
      <c r="Q147340" s="143"/>
      <c r="R147340" s="175"/>
      <c r="S147340" s="175"/>
    </row>
    <row r="147341" spans="15:19">
      <c r="O147341" s="174"/>
      <c r="P147341" s="143"/>
      <c r="Q147341" s="143"/>
      <c r="R147341" s="175"/>
      <c r="S147341" s="175"/>
    </row>
    <row r="147342" spans="15:19">
      <c r="O147342" s="174"/>
      <c r="P147342" s="143"/>
      <c r="Q147342" s="143"/>
      <c r="R147342" s="175"/>
      <c r="S147342" s="175"/>
    </row>
    <row r="147343" spans="15:19">
      <c r="O147343" s="174"/>
      <c r="P147343" s="143"/>
      <c r="Q147343" s="143"/>
      <c r="R147343" s="175"/>
      <c r="S147343" s="175"/>
    </row>
    <row r="147344" spans="15:19">
      <c r="O147344" s="174"/>
      <c r="P147344" s="143"/>
      <c r="Q147344" s="143"/>
      <c r="R147344" s="175"/>
      <c r="S147344" s="175"/>
    </row>
    <row r="147345" spans="15:19">
      <c r="O147345" s="174"/>
      <c r="P147345" s="143"/>
      <c r="Q147345" s="143"/>
      <c r="R147345" s="175"/>
      <c r="S147345" s="175"/>
    </row>
    <row r="147346" spans="15:19">
      <c r="O147346" s="174"/>
      <c r="P147346" s="143"/>
      <c r="Q147346" s="143"/>
      <c r="R147346" s="175"/>
      <c r="S147346" s="175"/>
    </row>
    <row r="147347" spans="15:19">
      <c r="O147347" s="174"/>
      <c r="P147347" s="143"/>
      <c r="Q147347" s="143"/>
      <c r="R147347" s="175"/>
      <c r="S147347" s="175"/>
    </row>
    <row r="147348" spans="15:19">
      <c r="O147348" s="174"/>
      <c r="P147348" s="143"/>
      <c r="Q147348" s="143"/>
      <c r="R147348" s="175"/>
      <c r="S147348" s="175"/>
    </row>
    <row r="147349" spans="15:19">
      <c r="O147349" s="174"/>
      <c r="P147349" s="143"/>
      <c r="Q147349" s="143"/>
      <c r="R147349" s="175"/>
      <c r="S147349" s="175"/>
    </row>
    <row r="147350" spans="15:19">
      <c r="O147350" s="174"/>
      <c r="P147350" s="143"/>
      <c r="Q147350" s="143"/>
      <c r="R147350" s="175"/>
      <c r="S147350" s="175"/>
    </row>
    <row r="147351" spans="15:19">
      <c r="O147351" s="174"/>
      <c r="P147351" s="143"/>
      <c r="Q147351" s="143"/>
      <c r="R147351" s="175"/>
      <c r="S147351" s="175"/>
    </row>
    <row r="147352" spans="15:19">
      <c r="O147352" s="174"/>
      <c r="P147352" s="143"/>
      <c r="Q147352" s="143"/>
      <c r="R147352" s="175"/>
      <c r="S147352" s="175"/>
    </row>
    <row r="147353" spans="15:19">
      <c r="O147353" s="174"/>
      <c r="P147353" s="143"/>
      <c r="Q147353" s="143"/>
      <c r="R147353" s="175"/>
      <c r="S147353" s="175"/>
    </row>
    <row r="147354" spans="15:19">
      <c r="O147354" s="174"/>
      <c r="P147354" s="143"/>
      <c r="Q147354" s="143"/>
      <c r="R147354" s="175"/>
      <c r="S147354" s="175"/>
    </row>
    <row r="147355" spans="15:19">
      <c r="O147355" s="174"/>
      <c r="P147355" s="143"/>
      <c r="Q147355" s="143"/>
      <c r="R147355" s="175"/>
      <c r="S147355" s="175"/>
    </row>
    <row r="147356" spans="15:19">
      <c r="O147356" s="174"/>
      <c r="P147356" s="143"/>
      <c r="Q147356" s="143"/>
      <c r="R147356" s="175"/>
      <c r="S147356" s="175"/>
    </row>
    <row r="147357" spans="15:19">
      <c r="O147357" s="174"/>
      <c r="P147357" s="143"/>
      <c r="Q147357" s="143"/>
      <c r="R147357" s="175"/>
      <c r="S147357" s="175"/>
    </row>
    <row r="147358" spans="15:19">
      <c r="O147358" s="174"/>
      <c r="P147358" s="143"/>
      <c r="Q147358" s="143"/>
      <c r="R147358" s="175"/>
      <c r="S147358" s="175"/>
    </row>
    <row r="147359" spans="15:19">
      <c r="O147359" s="174"/>
      <c r="P147359" s="143"/>
      <c r="Q147359" s="143"/>
      <c r="R147359" s="175"/>
      <c r="S147359" s="175"/>
    </row>
    <row r="147360" spans="15:19">
      <c r="O147360" s="174"/>
      <c r="P147360" s="143"/>
      <c r="Q147360" s="143"/>
      <c r="R147360" s="175"/>
      <c r="S147360" s="175"/>
    </row>
    <row r="147361" spans="15:19">
      <c r="O147361" s="174"/>
      <c r="P147361" s="143"/>
      <c r="Q147361" s="143"/>
      <c r="R147361" s="175"/>
      <c r="S147361" s="175"/>
    </row>
    <row r="147362" spans="15:19">
      <c r="O147362" s="174"/>
      <c r="P147362" s="143"/>
      <c r="Q147362" s="143"/>
      <c r="R147362" s="175"/>
      <c r="S147362" s="175"/>
    </row>
    <row r="147363" spans="15:19">
      <c r="O147363" s="174"/>
      <c r="P147363" s="143"/>
      <c r="Q147363" s="143"/>
      <c r="R147363" s="175"/>
      <c r="S147363" s="175"/>
    </row>
    <row r="147364" spans="15:19">
      <c r="O147364" s="174"/>
      <c r="P147364" s="143"/>
      <c r="Q147364" s="143"/>
      <c r="R147364" s="175"/>
      <c r="S147364" s="175"/>
    </row>
    <row r="147365" spans="15:19">
      <c r="O147365" s="174"/>
      <c r="P147365" s="143"/>
      <c r="Q147365" s="143"/>
      <c r="R147365" s="175"/>
      <c r="S147365" s="175"/>
    </row>
    <row r="147366" spans="15:19">
      <c r="O147366" s="174"/>
      <c r="P147366" s="143"/>
      <c r="Q147366" s="143"/>
      <c r="R147366" s="175"/>
      <c r="S147366" s="175"/>
    </row>
    <row r="147367" spans="15:19">
      <c r="O147367" s="174"/>
      <c r="P147367" s="143"/>
      <c r="Q147367" s="143"/>
      <c r="R147367" s="175"/>
      <c r="S147367" s="175"/>
    </row>
    <row r="147368" spans="15:19">
      <c r="O147368" s="174"/>
      <c r="P147368" s="143"/>
      <c r="Q147368" s="143"/>
      <c r="R147368" s="175"/>
      <c r="S147368" s="175"/>
    </row>
    <row r="147369" spans="15:19">
      <c r="O147369" s="174"/>
      <c r="P147369" s="143"/>
      <c r="Q147369" s="143"/>
      <c r="R147369" s="175"/>
      <c r="S147369" s="175"/>
    </row>
    <row r="147370" spans="15:19">
      <c r="O147370" s="174"/>
      <c r="P147370" s="143"/>
      <c r="Q147370" s="143"/>
      <c r="R147370" s="175"/>
      <c r="S147370" s="175"/>
    </row>
    <row r="147371" spans="15:19">
      <c r="O147371" s="174"/>
      <c r="P147371" s="143"/>
      <c r="Q147371" s="143"/>
      <c r="R147371" s="175"/>
      <c r="S147371" s="175"/>
    </row>
    <row r="147372" spans="15:19">
      <c r="O147372" s="174"/>
      <c r="P147372" s="143"/>
      <c r="Q147372" s="143"/>
      <c r="R147372" s="175"/>
      <c r="S147372" s="175"/>
    </row>
    <row r="147373" spans="15:19">
      <c r="O147373" s="174"/>
      <c r="P147373" s="143"/>
      <c r="Q147373" s="143"/>
      <c r="R147373" s="175"/>
      <c r="S147373" s="175"/>
    </row>
    <row r="147374" spans="15:19">
      <c r="O147374" s="174"/>
      <c r="P147374" s="143"/>
      <c r="Q147374" s="143"/>
      <c r="R147374" s="175"/>
      <c r="S147374" s="175"/>
    </row>
    <row r="147375" spans="15:19">
      <c r="O147375" s="174"/>
      <c r="P147375" s="143"/>
      <c r="Q147375" s="143"/>
      <c r="R147375" s="175"/>
      <c r="S147375" s="175"/>
    </row>
    <row r="147376" spans="15:19">
      <c r="O147376" s="174"/>
      <c r="P147376" s="143"/>
      <c r="Q147376" s="143"/>
      <c r="R147376" s="175"/>
      <c r="S147376" s="175"/>
    </row>
    <row r="147377" spans="15:19">
      <c r="O147377" s="174"/>
      <c r="P147377" s="143"/>
      <c r="Q147377" s="143"/>
      <c r="R147377" s="175"/>
      <c r="S147377" s="175"/>
    </row>
    <row r="147378" spans="15:19">
      <c r="O147378" s="174"/>
      <c r="P147378" s="143"/>
      <c r="Q147378" s="143"/>
      <c r="R147378" s="175"/>
      <c r="S147378" s="175"/>
    </row>
    <row r="147379" spans="15:19">
      <c r="O147379" s="174"/>
      <c r="P147379" s="143"/>
      <c r="Q147379" s="143"/>
      <c r="R147379" s="175"/>
      <c r="S147379" s="175"/>
    </row>
    <row r="147380" spans="15:19">
      <c r="O147380" s="174"/>
      <c r="P147380" s="143"/>
      <c r="Q147380" s="143"/>
      <c r="R147380" s="175"/>
      <c r="S147380" s="175"/>
    </row>
    <row r="147381" spans="15:19">
      <c r="O147381" s="174"/>
      <c r="P147381" s="143"/>
      <c r="Q147381" s="143"/>
      <c r="R147381" s="175"/>
      <c r="S147381" s="175"/>
    </row>
    <row r="147382" spans="15:19">
      <c r="O147382" s="174"/>
      <c r="P147382" s="143"/>
      <c r="Q147382" s="143"/>
      <c r="R147382" s="175"/>
      <c r="S147382" s="175"/>
    </row>
    <row r="147383" spans="15:19">
      <c r="O147383" s="174"/>
      <c r="P147383" s="143"/>
      <c r="Q147383" s="143"/>
      <c r="R147383" s="175"/>
      <c r="S147383" s="175"/>
    </row>
    <row r="147384" spans="15:19">
      <c r="O147384" s="174"/>
      <c r="P147384" s="143"/>
      <c r="Q147384" s="143"/>
      <c r="R147384" s="175"/>
      <c r="S147384" s="175"/>
    </row>
    <row r="147385" spans="15:19">
      <c r="O147385" s="174"/>
      <c r="P147385" s="143"/>
      <c r="Q147385" s="143"/>
      <c r="R147385" s="175"/>
      <c r="S147385" s="175"/>
    </row>
    <row r="147386" spans="15:19">
      <c r="O147386" s="174"/>
      <c r="P147386" s="143"/>
      <c r="Q147386" s="143"/>
      <c r="R147386" s="175"/>
      <c r="S147386" s="175"/>
    </row>
    <row r="147387" spans="15:19">
      <c r="O147387" s="174"/>
      <c r="P147387" s="143"/>
      <c r="Q147387" s="143"/>
      <c r="R147387" s="175"/>
      <c r="S147387" s="175"/>
    </row>
    <row r="147388" spans="15:19">
      <c r="O147388" s="174"/>
      <c r="P147388" s="143"/>
      <c r="Q147388" s="143"/>
      <c r="R147388" s="175"/>
      <c r="S147388" s="175"/>
    </row>
    <row r="147389" spans="15:19">
      <c r="O147389" s="174"/>
      <c r="P147389" s="143"/>
      <c r="Q147389" s="143"/>
      <c r="R147389" s="175"/>
      <c r="S147389" s="175"/>
    </row>
    <row r="147390" spans="15:19">
      <c r="O147390" s="174"/>
      <c r="P147390" s="143"/>
      <c r="Q147390" s="143"/>
      <c r="R147390" s="175"/>
      <c r="S147390" s="175"/>
    </row>
    <row r="147391" spans="15:19">
      <c r="O147391" s="174"/>
      <c r="P147391" s="143"/>
      <c r="Q147391" s="143"/>
      <c r="R147391" s="175"/>
      <c r="S147391" s="175"/>
    </row>
    <row r="147392" spans="15:19">
      <c r="O147392" s="174"/>
      <c r="P147392" s="143"/>
      <c r="Q147392" s="143"/>
      <c r="R147392" s="175"/>
      <c r="S147392" s="175"/>
    </row>
    <row r="147393" spans="15:19">
      <c r="O147393" s="174"/>
      <c r="P147393" s="143"/>
      <c r="Q147393" s="143"/>
      <c r="R147393" s="175"/>
      <c r="S147393" s="175"/>
    </row>
    <row r="147394" spans="15:19">
      <c r="O147394" s="174"/>
      <c r="P147394" s="143"/>
      <c r="Q147394" s="143"/>
      <c r="R147394" s="175"/>
      <c r="S147394" s="175"/>
    </row>
    <row r="147395" spans="15:19">
      <c r="O147395" s="174"/>
      <c r="P147395" s="143"/>
      <c r="Q147395" s="143"/>
      <c r="R147395" s="175"/>
      <c r="S147395" s="175"/>
    </row>
    <row r="147396" spans="15:19">
      <c r="O147396" s="174"/>
      <c r="P147396" s="143"/>
      <c r="Q147396" s="143"/>
      <c r="R147396" s="175"/>
      <c r="S147396" s="175"/>
    </row>
    <row r="147397" spans="15:19">
      <c r="O147397" s="174"/>
      <c r="P147397" s="143"/>
      <c r="Q147397" s="143"/>
      <c r="R147397" s="175"/>
      <c r="S147397" s="175"/>
    </row>
    <row r="147398" spans="15:19">
      <c r="O147398" s="174"/>
      <c r="P147398" s="143"/>
      <c r="Q147398" s="143"/>
      <c r="R147398" s="175"/>
      <c r="S147398" s="175"/>
    </row>
    <row r="147399" spans="15:19">
      <c r="O147399" s="174"/>
      <c r="P147399" s="143"/>
      <c r="Q147399" s="143"/>
      <c r="R147399" s="175"/>
      <c r="S147399" s="175"/>
    </row>
    <row r="147400" spans="15:19">
      <c r="O147400" s="174"/>
      <c r="P147400" s="143"/>
      <c r="Q147400" s="143"/>
      <c r="R147400" s="175"/>
      <c r="S147400" s="175"/>
    </row>
    <row r="147401" spans="15:19">
      <c r="O147401" s="174"/>
      <c r="P147401" s="143"/>
      <c r="Q147401" s="143"/>
      <c r="R147401" s="175"/>
      <c r="S147401" s="175"/>
    </row>
    <row r="147402" spans="15:19">
      <c r="O147402" s="174"/>
      <c r="P147402" s="143"/>
      <c r="Q147402" s="143"/>
      <c r="R147402" s="175"/>
      <c r="S147402" s="175"/>
    </row>
    <row r="147403" spans="15:19">
      <c r="O147403" s="174"/>
      <c r="P147403" s="143"/>
      <c r="Q147403" s="143"/>
      <c r="R147403" s="175"/>
      <c r="S147403" s="175"/>
    </row>
    <row r="147404" spans="15:19">
      <c r="O147404" s="174"/>
      <c r="P147404" s="143"/>
      <c r="Q147404" s="143"/>
      <c r="R147404" s="175"/>
      <c r="S147404" s="175"/>
    </row>
    <row r="147405" spans="15:19">
      <c r="O147405" s="174"/>
      <c r="P147405" s="143"/>
      <c r="Q147405" s="143"/>
      <c r="R147405" s="175"/>
      <c r="S147405" s="175"/>
    </row>
    <row r="147406" spans="15:19">
      <c r="O147406" s="174"/>
      <c r="P147406" s="143"/>
      <c r="Q147406" s="143"/>
      <c r="R147406" s="175"/>
      <c r="S147406" s="175"/>
    </row>
    <row r="147407" spans="15:19">
      <c r="O147407" s="174"/>
      <c r="P147407" s="143"/>
      <c r="Q147407" s="143"/>
      <c r="R147407" s="175"/>
      <c r="S147407" s="175"/>
    </row>
    <row r="147408" spans="15:19">
      <c r="O147408" s="174"/>
      <c r="P147408" s="143"/>
      <c r="Q147408" s="143"/>
      <c r="R147408" s="175"/>
      <c r="S147408" s="175"/>
    </row>
    <row r="147409" spans="15:19">
      <c r="O147409" s="174"/>
      <c r="P147409" s="143"/>
      <c r="Q147409" s="143"/>
      <c r="R147409" s="175"/>
      <c r="S147409" s="175"/>
    </row>
    <row r="147410" spans="15:19">
      <c r="O147410" s="174"/>
      <c r="P147410" s="143"/>
      <c r="Q147410" s="143"/>
      <c r="R147410" s="175"/>
      <c r="S147410" s="175"/>
    </row>
    <row r="147411" spans="15:19">
      <c r="O147411" s="174"/>
      <c r="P147411" s="143"/>
      <c r="Q147411" s="143"/>
      <c r="R147411" s="175"/>
      <c r="S147411" s="175"/>
    </row>
    <row r="147412" spans="15:19">
      <c r="O147412" s="174"/>
      <c r="P147412" s="143"/>
      <c r="Q147412" s="143"/>
      <c r="R147412" s="175"/>
      <c r="S147412" s="175"/>
    </row>
    <row r="147413" spans="15:19">
      <c r="O147413" s="174"/>
      <c r="P147413" s="143"/>
      <c r="Q147413" s="143"/>
      <c r="R147413" s="175"/>
      <c r="S147413" s="175"/>
    </row>
    <row r="147414" spans="15:19">
      <c r="O147414" s="174"/>
      <c r="P147414" s="143"/>
      <c r="Q147414" s="143"/>
      <c r="R147414" s="175"/>
      <c r="S147414" s="175"/>
    </row>
    <row r="147415" spans="15:19">
      <c r="O147415" s="174"/>
      <c r="P147415" s="143"/>
      <c r="Q147415" s="143"/>
      <c r="R147415" s="175"/>
      <c r="S147415" s="175"/>
    </row>
    <row r="147416" spans="15:19">
      <c r="O147416" s="174"/>
      <c r="P147416" s="143"/>
      <c r="Q147416" s="143"/>
      <c r="R147416" s="175"/>
      <c r="S147416" s="175"/>
    </row>
    <row r="147417" spans="15:19">
      <c r="O147417" s="174"/>
      <c r="P147417" s="143"/>
      <c r="Q147417" s="143"/>
      <c r="R147417" s="175"/>
      <c r="S147417" s="175"/>
    </row>
    <row r="147418" spans="15:19">
      <c r="O147418" s="174"/>
      <c r="P147418" s="143"/>
      <c r="Q147418" s="143"/>
      <c r="R147418" s="175"/>
      <c r="S147418" s="175"/>
    </row>
    <row r="147419" spans="15:19">
      <c r="O147419" s="174"/>
      <c r="P147419" s="143"/>
      <c r="Q147419" s="143"/>
      <c r="R147419" s="175"/>
      <c r="S147419" s="175"/>
    </row>
    <row r="147420" spans="15:19">
      <c r="O147420" s="174"/>
      <c r="P147420" s="143"/>
      <c r="Q147420" s="143"/>
      <c r="R147420" s="175"/>
      <c r="S147420" s="175"/>
    </row>
    <row r="147421" spans="15:19">
      <c r="O147421" s="174"/>
      <c r="P147421" s="143"/>
      <c r="Q147421" s="143"/>
      <c r="R147421" s="175"/>
      <c r="S147421" s="175"/>
    </row>
    <row r="147422" spans="15:19">
      <c r="O147422" s="174"/>
      <c r="P147422" s="143"/>
      <c r="Q147422" s="143"/>
      <c r="R147422" s="175"/>
      <c r="S147422" s="175"/>
    </row>
    <row r="147423" spans="15:19">
      <c r="O147423" s="174"/>
      <c r="P147423" s="143"/>
      <c r="Q147423" s="143"/>
      <c r="R147423" s="175"/>
      <c r="S147423" s="175"/>
    </row>
    <row r="147424" spans="15:19">
      <c r="O147424" s="174"/>
      <c r="P147424" s="143"/>
      <c r="Q147424" s="143"/>
      <c r="R147424" s="175"/>
      <c r="S147424" s="175"/>
    </row>
    <row r="147425" spans="15:19">
      <c r="O147425" s="174"/>
      <c r="P147425" s="143"/>
      <c r="Q147425" s="143"/>
      <c r="R147425" s="175"/>
      <c r="S147425" s="175"/>
    </row>
    <row r="147426" spans="15:19">
      <c r="O147426" s="174"/>
      <c r="P147426" s="143"/>
      <c r="Q147426" s="143"/>
      <c r="R147426" s="175"/>
      <c r="S147426" s="175"/>
    </row>
    <row r="147427" spans="15:19">
      <c r="O147427" s="174"/>
      <c r="P147427" s="143"/>
      <c r="Q147427" s="143"/>
      <c r="R147427" s="175"/>
      <c r="S147427" s="175"/>
    </row>
    <row r="147428" spans="15:19">
      <c r="O147428" s="174"/>
      <c r="P147428" s="143"/>
      <c r="Q147428" s="143"/>
      <c r="R147428" s="175"/>
      <c r="S147428" s="175"/>
    </row>
    <row r="147429" spans="15:19">
      <c r="O147429" s="174"/>
      <c r="P147429" s="143"/>
      <c r="Q147429" s="143"/>
      <c r="R147429" s="175"/>
      <c r="S147429" s="175"/>
    </row>
    <row r="147430" spans="15:19">
      <c r="O147430" s="174"/>
      <c r="P147430" s="143"/>
      <c r="Q147430" s="143"/>
      <c r="R147430" s="175"/>
      <c r="S147430" s="175"/>
    </row>
    <row r="147431" spans="15:19">
      <c r="O147431" s="174"/>
      <c r="P147431" s="143"/>
      <c r="Q147431" s="143"/>
      <c r="R147431" s="175"/>
      <c r="S147431" s="175"/>
    </row>
    <row r="147432" spans="15:19">
      <c r="O147432" s="174"/>
      <c r="P147432" s="143"/>
      <c r="Q147432" s="143"/>
      <c r="R147432" s="175"/>
      <c r="S147432" s="175"/>
    </row>
    <row r="147433" spans="15:19">
      <c r="O147433" s="174"/>
      <c r="P147433" s="143"/>
      <c r="Q147433" s="143"/>
      <c r="R147433" s="175"/>
      <c r="S147433" s="175"/>
    </row>
    <row r="147434" spans="15:19">
      <c r="O147434" s="174"/>
      <c r="P147434" s="143"/>
      <c r="Q147434" s="143"/>
      <c r="R147434" s="175"/>
      <c r="S147434" s="175"/>
    </row>
    <row r="147435" spans="15:19">
      <c r="O147435" s="174"/>
      <c r="P147435" s="143"/>
      <c r="Q147435" s="143"/>
      <c r="R147435" s="175"/>
      <c r="S147435" s="175"/>
    </row>
    <row r="147436" spans="15:19">
      <c r="O147436" s="174"/>
      <c r="P147436" s="143"/>
      <c r="Q147436" s="143"/>
      <c r="R147436" s="175"/>
      <c r="S147436" s="175"/>
    </row>
    <row r="147437" spans="15:19">
      <c r="O147437" s="174"/>
      <c r="P147437" s="143"/>
      <c r="Q147437" s="143"/>
      <c r="R147437" s="175"/>
      <c r="S147437" s="175"/>
    </row>
    <row r="147438" spans="15:19">
      <c r="O147438" s="174"/>
      <c r="P147438" s="143"/>
      <c r="Q147438" s="143"/>
      <c r="R147438" s="175"/>
      <c r="S147438" s="175"/>
    </row>
    <row r="147439" spans="15:19">
      <c r="O147439" s="174"/>
      <c r="P147439" s="143"/>
      <c r="Q147439" s="143"/>
      <c r="R147439" s="175"/>
      <c r="S147439" s="175"/>
    </row>
    <row r="147440" spans="15:19">
      <c r="O147440" s="174"/>
      <c r="P147440" s="143"/>
      <c r="Q147440" s="143"/>
      <c r="R147440" s="175"/>
      <c r="S147440" s="175"/>
    </row>
    <row r="147441" spans="15:19">
      <c r="O147441" s="174"/>
      <c r="P147441" s="143"/>
      <c r="Q147441" s="143"/>
      <c r="R147441" s="175"/>
      <c r="S147441" s="175"/>
    </row>
    <row r="147442" spans="15:19">
      <c r="O147442" s="174"/>
      <c r="P147442" s="143"/>
      <c r="Q147442" s="143"/>
      <c r="R147442" s="175"/>
      <c r="S147442" s="175"/>
    </row>
    <row r="147443" spans="15:19">
      <c r="O147443" s="174"/>
      <c r="P147443" s="143"/>
      <c r="Q147443" s="143"/>
      <c r="R147443" s="175"/>
      <c r="S147443" s="175"/>
    </row>
    <row r="147444" spans="15:19">
      <c r="O147444" s="174"/>
      <c r="P147444" s="143"/>
      <c r="Q147444" s="143"/>
      <c r="R147444" s="175"/>
      <c r="S147444" s="175"/>
    </row>
    <row r="147445" spans="15:19">
      <c r="O147445" s="174"/>
      <c r="P147445" s="143"/>
      <c r="Q147445" s="143"/>
      <c r="R147445" s="175"/>
      <c r="S147445" s="175"/>
    </row>
    <row r="147446" spans="15:19">
      <c r="O147446" s="174"/>
      <c r="P147446" s="143"/>
      <c r="Q147446" s="143"/>
      <c r="R147446" s="175"/>
      <c r="S147446" s="175"/>
    </row>
    <row r="147447" spans="15:19">
      <c r="O147447" s="174"/>
      <c r="P147447" s="143"/>
      <c r="Q147447" s="143"/>
      <c r="R147447" s="175"/>
      <c r="S147447" s="175"/>
    </row>
    <row r="147448" spans="15:19">
      <c r="O147448" s="174"/>
      <c r="P147448" s="143"/>
      <c r="Q147448" s="143"/>
      <c r="R147448" s="175"/>
      <c r="S147448" s="175"/>
    </row>
    <row r="147449" spans="15:19">
      <c r="O147449" s="174"/>
      <c r="P147449" s="143"/>
      <c r="Q147449" s="143"/>
      <c r="R147449" s="175"/>
      <c r="S147449" s="175"/>
    </row>
    <row r="147450" spans="15:19">
      <c r="O147450" s="174"/>
      <c r="P147450" s="143"/>
      <c r="Q147450" s="143"/>
      <c r="R147450" s="175"/>
      <c r="S147450" s="175"/>
    </row>
    <row r="147451" spans="15:19">
      <c r="O147451" s="174"/>
      <c r="P147451" s="143"/>
      <c r="Q147451" s="143"/>
      <c r="R147451" s="175"/>
      <c r="S147451" s="175"/>
    </row>
    <row r="147452" spans="15:19">
      <c r="O147452" s="174"/>
      <c r="P147452" s="143"/>
      <c r="Q147452" s="143"/>
      <c r="R147452" s="175"/>
      <c r="S147452" s="175"/>
    </row>
    <row r="147453" spans="15:19">
      <c r="O147453" s="174"/>
      <c r="P147453" s="143"/>
      <c r="Q147453" s="143"/>
      <c r="R147453" s="175"/>
      <c r="S147453" s="175"/>
    </row>
    <row r="147454" spans="15:19">
      <c r="O147454" s="174"/>
      <c r="P147454" s="143"/>
      <c r="Q147454" s="143"/>
      <c r="R147454" s="175"/>
      <c r="S147454" s="175"/>
    </row>
    <row r="147455" spans="15:19">
      <c r="O147455" s="174"/>
      <c r="P147455" s="143"/>
      <c r="Q147455" s="143"/>
      <c r="R147455" s="175"/>
      <c r="S147455" s="175"/>
    </row>
    <row r="147456" spans="15:19">
      <c r="O147456" s="174"/>
      <c r="P147456" s="143"/>
      <c r="Q147456" s="143"/>
      <c r="R147456" s="175"/>
      <c r="S147456" s="175"/>
    </row>
    <row r="147457" spans="15:19">
      <c r="O147457" s="174"/>
      <c r="P147457" s="143"/>
      <c r="Q147457" s="143"/>
      <c r="R147457" s="175"/>
      <c r="S147457" s="175"/>
    </row>
    <row r="147458" spans="15:19">
      <c r="O147458" s="174"/>
      <c r="P147458" s="143"/>
      <c r="Q147458" s="143"/>
      <c r="R147458" s="175"/>
      <c r="S147458" s="175"/>
    </row>
    <row r="147459" spans="15:19">
      <c r="O147459" s="174"/>
      <c r="P147459" s="143"/>
      <c r="Q147459" s="143"/>
      <c r="R147459" s="175"/>
      <c r="S147459" s="175"/>
    </row>
    <row r="147460" spans="15:19">
      <c r="O147460" s="174"/>
      <c r="P147460" s="143"/>
      <c r="Q147460" s="143"/>
      <c r="R147460" s="175"/>
      <c r="S147460" s="175"/>
    </row>
    <row r="147461" spans="15:19">
      <c r="O147461" s="174"/>
      <c r="P147461" s="143"/>
      <c r="Q147461" s="143"/>
      <c r="R147461" s="175"/>
      <c r="S147461" s="175"/>
    </row>
    <row r="147462" spans="15:19">
      <c r="O147462" s="174"/>
      <c r="P147462" s="143"/>
      <c r="Q147462" s="143"/>
      <c r="R147462" s="175"/>
      <c r="S147462" s="175"/>
    </row>
    <row r="147463" spans="15:19">
      <c r="O147463" s="174"/>
      <c r="P147463" s="143"/>
      <c r="Q147463" s="143"/>
      <c r="R147463" s="175"/>
      <c r="S147463" s="175"/>
    </row>
    <row r="147464" spans="15:19">
      <c r="O147464" s="174"/>
      <c r="P147464" s="143"/>
      <c r="Q147464" s="143"/>
      <c r="R147464" s="175"/>
      <c r="S147464" s="175"/>
    </row>
    <row r="147465" spans="15:19">
      <c r="O147465" s="174"/>
      <c r="P147465" s="143"/>
      <c r="Q147465" s="143"/>
      <c r="R147465" s="175"/>
      <c r="S147465" s="175"/>
    </row>
    <row r="147466" spans="15:19">
      <c r="O147466" s="174"/>
      <c r="P147466" s="143"/>
      <c r="Q147466" s="143"/>
      <c r="R147466" s="175"/>
      <c r="S147466" s="175"/>
    </row>
    <row r="147467" spans="15:19">
      <c r="O147467" s="174"/>
      <c r="P147467" s="143"/>
      <c r="Q147467" s="143"/>
      <c r="R147467" s="175"/>
      <c r="S147467" s="175"/>
    </row>
    <row r="147468" spans="15:19">
      <c r="O147468" s="174"/>
      <c r="P147468" s="143"/>
      <c r="Q147468" s="143"/>
      <c r="R147468" s="175"/>
      <c r="S147468" s="175"/>
    </row>
    <row r="147469" spans="15:19">
      <c r="O147469" s="174"/>
      <c r="P147469" s="143"/>
      <c r="Q147469" s="143"/>
      <c r="R147469" s="175"/>
      <c r="S147469" s="175"/>
    </row>
    <row r="147470" spans="15:19">
      <c r="O147470" s="174"/>
      <c r="P147470" s="143"/>
      <c r="Q147470" s="143"/>
      <c r="R147470" s="175"/>
      <c r="S147470" s="175"/>
    </row>
    <row r="147471" spans="15:19">
      <c r="O147471" s="174"/>
      <c r="P147471" s="143"/>
      <c r="Q147471" s="143"/>
      <c r="R147471" s="175"/>
      <c r="S147471" s="175"/>
    </row>
    <row r="147472" spans="15:19">
      <c r="O147472" s="174"/>
      <c r="P147472" s="143"/>
      <c r="Q147472" s="143"/>
      <c r="R147472" s="175"/>
      <c r="S147472" s="175"/>
    </row>
    <row r="147473" spans="15:19">
      <c r="O147473" s="174"/>
      <c r="P147473" s="143"/>
      <c r="Q147473" s="143"/>
      <c r="R147473" s="175"/>
      <c r="S147473" s="175"/>
    </row>
    <row r="147474" spans="15:19">
      <c r="O147474" s="174"/>
      <c r="P147474" s="143"/>
      <c r="Q147474" s="143"/>
      <c r="R147474" s="175"/>
      <c r="S147474" s="175"/>
    </row>
    <row r="147475" spans="15:19">
      <c r="O147475" s="174"/>
      <c r="P147475" s="143"/>
      <c r="Q147475" s="143"/>
      <c r="R147475" s="175"/>
      <c r="S147475" s="175"/>
    </row>
    <row r="147476" spans="15:19">
      <c r="O147476" s="174"/>
      <c r="P147476" s="143"/>
      <c r="Q147476" s="143"/>
      <c r="R147476" s="175"/>
      <c r="S147476" s="175"/>
    </row>
    <row r="147477" spans="15:19">
      <c r="O147477" s="174"/>
      <c r="P147477" s="143"/>
      <c r="Q147477" s="143"/>
      <c r="R147477" s="175"/>
      <c r="S147477" s="175"/>
    </row>
    <row r="147478" spans="15:19">
      <c r="O147478" s="174"/>
      <c r="P147478" s="143"/>
      <c r="Q147478" s="143"/>
      <c r="R147478" s="175"/>
      <c r="S147478" s="175"/>
    </row>
    <row r="147479" spans="15:19">
      <c r="O147479" s="174"/>
      <c r="P147479" s="143"/>
      <c r="Q147479" s="143"/>
      <c r="R147479" s="175"/>
      <c r="S147479" s="175"/>
    </row>
    <row r="147480" spans="15:19">
      <c r="O147480" s="174"/>
      <c r="P147480" s="143"/>
      <c r="Q147480" s="143"/>
      <c r="R147480" s="175"/>
      <c r="S147480" s="175"/>
    </row>
    <row r="147481" spans="15:19">
      <c r="O147481" s="174"/>
      <c r="P147481" s="143"/>
      <c r="Q147481" s="143"/>
      <c r="R147481" s="175"/>
      <c r="S147481" s="175"/>
    </row>
    <row r="147482" spans="15:19">
      <c r="O147482" s="174"/>
      <c r="P147482" s="143"/>
      <c r="Q147482" s="143"/>
      <c r="R147482" s="175"/>
      <c r="S147482" s="175"/>
    </row>
    <row r="147483" spans="15:19">
      <c r="O147483" s="174"/>
      <c r="P147483" s="143"/>
      <c r="Q147483" s="143"/>
      <c r="R147483" s="175"/>
      <c r="S147483" s="175"/>
    </row>
    <row r="147484" spans="15:19">
      <c r="O147484" s="174"/>
      <c r="P147484" s="143"/>
      <c r="Q147484" s="143"/>
      <c r="R147484" s="175"/>
      <c r="S147484" s="175"/>
    </row>
    <row r="147485" spans="15:19">
      <c r="O147485" s="174"/>
      <c r="P147485" s="143"/>
      <c r="Q147485" s="143"/>
      <c r="R147485" s="175"/>
      <c r="S147485" s="175"/>
    </row>
    <row r="147486" spans="15:19">
      <c r="O147486" s="174"/>
      <c r="P147486" s="143"/>
      <c r="Q147486" s="143"/>
      <c r="R147486" s="175"/>
      <c r="S147486" s="175"/>
    </row>
    <row r="147487" spans="15:19">
      <c r="O147487" s="174"/>
      <c r="P147487" s="143"/>
      <c r="Q147487" s="143"/>
      <c r="R147487" s="175"/>
      <c r="S147487" s="175"/>
    </row>
    <row r="147488" spans="15:19">
      <c r="O147488" s="174"/>
      <c r="P147488" s="143"/>
      <c r="Q147488" s="143"/>
      <c r="R147488" s="175"/>
      <c r="S147488" s="175"/>
    </row>
    <row r="147489" spans="15:19">
      <c r="O147489" s="174"/>
      <c r="P147489" s="143"/>
      <c r="Q147489" s="143"/>
      <c r="R147489" s="175"/>
      <c r="S147489" s="175"/>
    </row>
    <row r="147490" spans="15:19">
      <c r="O147490" s="174"/>
      <c r="P147490" s="143"/>
      <c r="Q147490" s="143"/>
      <c r="R147490" s="175"/>
      <c r="S147490" s="175"/>
    </row>
    <row r="147491" spans="15:19">
      <c r="O147491" s="174"/>
      <c r="P147491" s="143"/>
      <c r="Q147491" s="143"/>
      <c r="R147491" s="175"/>
      <c r="S147491" s="175"/>
    </row>
    <row r="147492" spans="15:19">
      <c r="O147492" s="174"/>
      <c r="P147492" s="143"/>
      <c r="Q147492" s="143"/>
      <c r="R147492" s="175"/>
      <c r="S147492" s="175"/>
    </row>
    <row r="147493" spans="15:19">
      <c r="O147493" s="174"/>
      <c r="P147493" s="143"/>
      <c r="Q147493" s="143"/>
      <c r="R147493" s="175"/>
      <c r="S147493" s="175"/>
    </row>
    <row r="147494" spans="15:19">
      <c r="O147494" s="174"/>
      <c r="P147494" s="143"/>
      <c r="Q147494" s="143"/>
      <c r="R147494" s="175"/>
      <c r="S147494" s="175"/>
    </row>
    <row r="147495" spans="15:19">
      <c r="O147495" s="174"/>
      <c r="P147495" s="143"/>
      <c r="Q147495" s="143"/>
      <c r="R147495" s="175"/>
      <c r="S147495" s="175"/>
    </row>
    <row r="147496" spans="15:19">
      <c r="O147496" s="174"/>
      <c r="P147496" s="143"/>
      <c r="Q147496" s="143"/>
      <c r="R147496" s="175"/>
      <c r="S147496" s="175"/>
    </row>
    <row r="147497" spans="15:19">
      <c r="O147497" s="174"/>
      <c r="P147497" s="143"/>
      <c r="Q147497" s="143"/>
      <c r="R147497" s="175"/>
      <c r="S147497" s="175"/>
    </row>
    <row r="147498" spans="15:19">
      <c r="O147498" s="174"/>
      <c r="P147498" s="143"/>
      <c r="Q147498" s="143"/>
      <c r="R147498" s="175"/>
      <c r="S147498" s="175"/>
    </row>
    <row r="147499" spans="15:19">
      <c r="O147499" s="174"/>
      <c r="P147499" s="143"/>
      <c r="Q147499" s="143"/>
      <c r="R147499" s="175"/>
      <c r="S147499" s="175"/>
    </row>
    <row r="147500" spans="15:19">
      <c r="O147500" s="174"/>
      <c r="P147500" s="143"/>
      <c r="Q147500" s="143"/>
      <c r="R147500" s="175"/>
      <c r="S147500" s="175"/>
    </row>
    <row r="147501" spans="15:19">
      <c r="O147501" s="174"/>
      <c r="P147501" s="143"/>
      <c r="Q147501" s="143"/>
      <c r="R147501" s="175"/>
      <c r="S147501" s="175"/>
    </row>
    <row r="147502" spans="15:19">
      <c r="O147502" s="174"/>
      <c r="P147502" s="143"/>
      <c r="Q147502" s="143"/>
      <c r="R147502" s="175"/>
      <c r="S147502" s="175"/>
    </row>
    <row r="147503" spans="15:19">
      <c r="O147503" s="174"/>
      <c r="P147503" s="143"/>
      <c r="Q147503" s="143"/>
      <c r="R147503" s="175"/>
      <c r="S147503" s="175"/>
    </row>
    <row r="147504" spans="15:19">
      <c r="O147504" s="174"/>
      <c r="P147504" s="143"/>
      <c r="Q147504" s="143"/>
      <c r="R147504" s="175"/>
      <c r="S147504" s="175"/>
    </row>
    <row r="147505" spans="15:19">
      <c r="O147505" s="174"/>
      <c r="P147505" s="143"/>
      <c r="Q147505" s="143"/>
      <c r="R147505" s="175"/>
      <c r="S147505" s="175"/>
    </row>
    <row r="147506" spans="15:19">
      <c r="O147506" s="174"/>
      <c r="P147506" s="143"/>
      <c r="Q147506" s="143"/>
      <c r="R147506" s="175"/>
      <c r="S147506" s="175"/>
    </row>
    <row r="147507" spans="15:19">
      <c r="O147507" s="174"/>
      <c r="P147507" s="143"/>
      <c r="Q147507" s="143"/>
      <c r="R147507" s="175"/>
      <c r="S147507" s="175"/>
    </row>
    <row r="147508" spans="15:19">
      <c r="O147508" s="174"/>
      <c r="P147508" s="143"/>
      <c r="Q147508" s="143"/>
      <c r="R147508" s="175"/>
      <c r="S147508" s="175"/>
    </row>
    <row r="147509" spans="15:19">
      <c r="O147509" s="174"/>
      <c r="P147509" s="143"/>
      <c r="Q147509" s="143"/>
      <c r="R147509" s="175"/>
      <c r="S147509" s="175"/>
    </row>
    <row r="147510" spans="15:19">
      <c r="O147510" s="174"/>
      <c r="P147510" s="143"/>
      <c r="Q147510" s="143"/>
      <c r="R147510" s="175"/>
      <c r="S147510" s="175"/>
    </row>
    <row r="147511" spans="15:19">
      <c r="O147511" s="174"/>
      <c r="P147511" s="143"/>
      <c r="Q147511" s="143"/>
      <c r="R147511" s="175"/>
      <c r="S147511" s="175"/>
    </row>
    <row r="147512" spans="15:19">
      <c r="O147512" s="174"/>
      <c r="P147512" s="143"/>
      <c r="Q147512" s="143"/>
      <c r="R147512" s="175"/>
      <c r="S147512" s="175"/>
    </row>
    <row r="147513" spans="15:19">
      <c r="O147513" s="174"/>
      <c r="P147513" s="143"/>
      <c r="Q147513" s="143"/>
      <c r="R147513" s="175"/>
      <c r="S147513" s="175"/>
    </row>
    <row r="147514" spans="15:19">
      <c r="O147514" s="174"/>
      <c r="P147514" s="143"/>
      <c r="Q147514" s="143"/>
      <c r="R147514" s="175"/>
      <c r="S147514" s="175"/>
    </row>
    <row r="147515" spans="15:19">
      <c r="O147515" s="174"/>
      <c r="P147515" s="143"/>
      <c r="Q147515" s="143"/>
      <c r="R147515" s="175"/>
      <c r="S147515" s="175"/>
    </row>
    <row r="147516" spans="15:19">
      <c r="O147516" s="174"/>
      <c r="P147516" s="143"/>
      <c r="Q147516" s="143"/>
      <c r="R147516" s="175"/>
      <c r="S147516" s="175"/>
    </row>
    <row r="147517" spans="15:19">
      <c r="O147517" s="174"/>
      <c r="P147517" s="143"/>
      <c r="Q147517" s="143"/>
      <c r="R147517" s="175"/>
      <c r="S147517" s="175"/>
    </row>
    <row r="147518" spans="15:19">
      <c r="O147518" s="174"/>
      <c r="P147518" s="143"/>
      <c r="Q147518" s="143"/>
      <c r="R147518" s="175"/>
      <c r="S147518" s="175"/>
    </row>
    <row r="147519" spans="15:19">
      <c r="O147519" s="174"/>
      <c r="P147519" s="143"/>
      <c r="Q147519" s="143"/>
      <c r="R147519" s="175"/>
      <c r="S147519" s="175"/>
    </row>
    <row r="147520" spans="15:19">
      <c r="O147520" s="174"/>
      <c r="P147520" s="143"/>
      <c r="Q147520" s="143"/>
      <c r="R147520" s="175"/>
      <c r="S147520" s="175"/>
    </row>
    <row r="147521" spans="15:19">
      <c r="O147521" s="174"/>
      <c r="P147521" s="143"/>
      <c r="Q147521" s="143"/>
      <c r="R147521" s="175"/>
      <c r="S147521" s="175"/>
    </row>
    <row r="147522" spans="15:19">
      <c r="O147522" s="174"/>
      <c r="P147522" s="143"/>
      <c r="Q147522" s="143"/>
      <c r="R147522" s="175"/>
      <c r="S147522" s="175"/>
    </row>
    <row r="147523" spans="15:19">
      <c r="O147523" s="174"/>
      <c r="P147523" s="143"/>
      <c r="Q147523" s="143"/>
      <c r="R147523" s="175"/>
      <c r="S147523" s="175"/>
    </row>
    <row r="147524" spans="15:19">
      <c r="O147524" s="174"/>
      <c r="P147524" s="143"/>
      <c r="Q147524" s="143"/>
      <c r="R147524" s="175"/>
      <c r="S147524" s="175"/>
    </row>
    <row r="147525" spans="15:19">
      <c r="O147525" s="174"/>
      <c r="P147525" s="143"/>
      <c r="Q147525" s="143"/>
      <c r="R147525" s="175"/>
      <c r="S147525" s="175"/>
    </row>
    <row r="147526" spans="15:19">
      <c r="O147526" s="174"/>
      <c r="P147526" s="143"/>
      <c r="Q147526" s="143"/>
      <c r="R147526" s="175"/>
      <c r="S147526" s="175"/>
    </row>
    <row r="147527" spans="15:19">
      <c r="O147527" s="174"/>
      <c r="P147527" s="143"/>
      <c r="Q147527" s="143"/>
      <c r="R147527" s="175"/>
      <c r="S147527" s="175"/>
    </row>
    <row r="147528" spans="15:19">
      <c r="O147528" s="174"/>
      <c r="P147528" s="143"/>
      <c r="Q147528" s="143"/>
      <c r="R147528" s="175"/>
      <c r="S147528" s="175"/>
    </row>
    <row r="147529" spans="15:19">
      <c r="O147529" s="174"/>
      <c r="P147529" s="143"/>
      <c r="Q147529" s="143"/>
      <c r="R147529" s="175"/>
      <c r="S147529" s="175"/>
    </row>
    <row r="147530" spans="15:19">
      <c r="O147530" s="174"/>
      <c r="P147530" s="143"/>
      <c r="Q147530" s="143"/>
      <c r="R147530" s="175"/>
      <c r="S147530" s="175"/>
    </row>
    <row r="147531" spans="15:19">
      <c r="O147531" s="174"/>
      <c r="P147531" s="143"/>
      <c r="Q147531" s="143"/>
      <c r="R147531" s="175"/>
      <c r="S147531" s="175"/>
    </row>
    <row r="147532" spans="15:19">
      <c r="O147532" s="174"/>
      <c r="P147532" s="143"/>
      <c r="Q147532" s="143"/>
      <c r="R147532" s="175"/>
      <c r="S147532" s="175"/>
    </row>
    <row r="147533" spans="15:19">
      <c r="O147533" s="174"/>
      <c r="P147533" s="143"/>
      <c r="Q147533" s="143"/>
      <c r="R147533" s="175"/>
      <c r="S147533" s="175"/>
    </row>
    <row r="147534" spans="15:19">
      <c r="O147534" s="174"/>
      <c r="P147534" s="143"/>
      <c r="Q147534" s="143"/>
      <c r="R147534" s="175"/>
      <c r="S147534" s="175"/>
    </row>
    <row r="147535" spans="15:19">
      <c r="O147535" s="174"/>
      <c r="P147535" s="143"/>
      <c r="Q147535" s="143"/>
      <c r="R147535" s="175"/>
      <c r="S147535" s="175"/>
    </row>
    <row r="147536" spans="15:19">
      <c r="O147536" s="174"/>
      <c r="P147536" s="143"/>
      <c r="Q147536" s="143"/>
      <c r="R147536" s="175"/>
      <c r="S147536" s="175"/>
    </row>
    <row r="147537" spans="15:19">
      <c r="O147537" s="174"/>
      <c r="P147537" s="143"/>
      <c r="Q147537" s="143"/>
      <c r="R147537" s="175"/>
      <c r="S147537" s="175"/>
    </row>
    <row r="147538" spans="15:19">
      <c r="O147538" s="174"/>
      <c r="P147538" s="143"/>
      <c r="Q147538" s="143"/>
      <c r="R147538" s="175"/>
      <c r="S147538" s="175"/>
    </row>
    <row r="147539" spans="15:19">
      <c r="O147539" s="174"/>
      <c r="P147539" s="143"/>
      <c r="Q147539" s="143"/>
      <c r="R147539" s="175"/>
      <c r="S147539" s="175"/>
    </row>
    <row r="147540" spans="15:19">
      <c r="O147540" s="174"/>
      <c r="P147540" s="143"/>
      <c r="Q147540" s="143"/>
      <c r="R147540" s="175"/>
      <c r="S147540" s="175"/>
    </row>
    <row r="147541" spans="15:19">
      <c r="O147541" s="174"/>
      <c r="P147541" s="143"/>
      <c r="Q147541" s="143"/>
      <c r="R147541" s="175"/>
      <c r="S147541" s="175"/>
    </row>
    <row r="147542" spans="15:19">
      <c r="O147542" s="174"/>
      <c r="P147542" s="143"/>
      <c r="Q147542" s="143"/>
      <c r="R147542" s="175"/>
      <c r="S147542" s="175"/>
    </row>
    <row r="147543" spans="15:19">
      <c r="O147543" s="174"/>
      <c r="P147543" s="143"/>
      <c r="Q147543" s="143"/>
      <c r="R147543" s="175"/>
      <c r="S147543" s="175"/>
    </row>
    <row r="147544" spans="15:19">
      <c r="O147544" s="174"/>
      <c r="P147544" s="143"/>
      <c r="Q147544" s="143"/>
      <c r="R147544" s="175"/>
      <c r="S147544" s="175"/>
    </row>
    <row r="147545" spans="15:19">
      <c r="O147545" s="174"/>
      <c r="P147545" s="143"/>
      <c r="Q147545" s="143"/>
      <c r="R147545" s="175"/>
      <c r="S147545" s="175"/>
    </row>
    <row r="147546" spans="15:19">
      <c r="O147546" s="174"/>
      <c r="P147546" s="143"/>
      <c r="Q147546" s="143"/>
      <c r="R147546" s="175"/>
      <c r="S147546" s="175"/>
    </row>
    <row r="147547" spans="15:19">
      <c r="O147547" s="174"/>
      <c r="P147547" s="143"/>
      <c r="Q147547" s="143"/>
      <c r="R147547" s="175"/>
      <c r="S147547" s="175"/>
    </row>
    <row r="147548" spans="15:19">
      <c r="O147548" s="174"/>
      <c r="P147548" s="143"/>
      <c r="Q147548" s="143"/>
      <c r="R147548" s="175"/>
      <c r="S147548" s="175"/>
    </row>
    <row r="147549" spans="15:19">
      <c r="O147549" s="174"/>
      <c r="P147549" s="143"/>
      <c r="Q147549" s="143"/>
      <c r="R147549" s="175"/>
      <c r="S147549" s="175"/>
    </row>
    <row r="147550" spans="15:19">
      <c r="O147550" s="174"/>
      <c r="P147550" s="143"/>
      <c r="Q147550" s="143"/>
      <c r="R147550" s="175"/>
      <c r="S147550" s="175"/>
    </row>
    <row r="147551" spans="15:19">
      <c r="O147551" s="174"/>
      <c r="P147551" s="143"/>
      <c r="Q147551" s="143"/>
      <c r="R147551" s="175"/>
      <c r="S147551" s="175"/>
    </row>
    <row r="147552" spans="15:19">
      <c r="O147552" s="174"/>
      <c r="P147552" s="143"/>
      <c r="Q147552" s="143"/>
      <c r="R147552" s="175"/>
      <c r="S147552" s="175"/>
    </row>
    <row r="147553" spans="15:19">
      <c r="O147553" s="174"/>
      <c r="P147553" s="143"/>
      <c r="Q147553" s="143"/>
      <c r="R147553" s="175"/>
      <c r="S147553" s="175"/>
    </row>
    <row r="147554" spans="15:19">
      <c r="O147554" s="174"/>
      <c r="P147554" s="143"/>
      <c r="Q147554" s="143"/>
      <c r="R147554" s="175"/>
      <c r="S147554" s="175"/>
    </row>
    <row r="147555" spans="15:19">
      <c r="O147555" s="174"/>
      <c r="P147555" s="143"/>
      <c r="Q147555" s="143"/>
      <c r="R147555" s="175"/>
      <c r="S147555" s="175"/>
    </row>
    <row r="147556" spans="15:19">
      <c r="O147556" s="174"/>
      <c r="P147556" s="143"/>
      <c r="Q147556" s="143"/>
      <c r="R147556" s="175"/>
      <c r="S147556" s="175"/>
    </row>
    <row r="147557" spans="15:19">
      <c r="O147557" s="174"/>
      <c r="P147557" s="143"/>
      <c r="Q147557" s="143"/>
      <c r="R147557" s="175"/>
      <c r="S147557" s="175"/>
    </row>
    <row r="147558" spans="15:19">
      <c r="O147558" s="174"/>
      <c r="P147558" s="143"/>
      <c r="Q147558" s="143"/>
      <c r="R147558" s="175"/>
      <c r="S147558" s="175"/>
    </row>
    <row r="147559" spans="15:19">
      <c r="O147559" s="174"/>
      <c r="P147559" s="143"/>
      <c r="Q147559" s="143"/>
      <c r="R147559" s="175"/>
      <c r="S147559" s="175"/>
    </row>
    <row r="147560" spans="15:19">
      <c r="O147560" s="174"/>
      <c r="P147560" s="143"/>
      <c r="Q147560" s="143"/>
      <c r="R147560" s="175"/>
      <c r="S147560" s="175"/>
    </row>
    <row r="147561" spans="15:19">
      <c r="O147561" s="174"/>
      <c r="P147561" s="143"/>
      <c r="Q147561" s="143"/>
      <c r="R147561" s="175"/>
      <c r="S147561" s="175"/>
    </row>
    <row r="147562" spans="15:19">
      <c r="O147562" s="174"/>
      <c r="P147562" s="143"/>
      <c r="Q147562" s="143"/>
      <c r="R147562" s="175"/>
      <c r="S147562" s="175"/>
    </row>
    <row r="147563" spans="15:19">
      <c r="O147563" s="174"/>
      <c r="P147563" s="143"/>
      <c r="Q147563" s="143"/>
      <c r="R147563" s="175"/>
      <c r="S147563" s="175"/>
    </row>
    <row r="147564" spans="15:19">
      <c r="O147564" s="174"/>
      <c r="P147564" s="143"/>
      <c r="Q147564" s="143"/>
      <c r="R147564" s="175"/>
      <c r="S147564" s="175"/>
    </row>
    <row r="147565" spans="15:19">
      <c r="O147565" s="174"/>
      <c r="P147565" s="143"/>
      <c r="Q147565" s="143"/>
      <c r="R147565" s="175"/>
      <c r="S147565" s="175"/>
    </row>
    <row r="147566" spans="15:19">
      <c r="O147566" s="174"/>
      <c r="P147566" s="143"/>
      <c r="Q147566" s="143"/>
      <c r="R147566" s="175"/>
      <c r="S147566" s="175"/>
    </row>
    <row r="147567" spans="15:19">
      <c r="O147567" s="174"/>
      <c r="P147567" s="143"/>
      <c r="Q147567" s="143"/>
      <c r="R147567" s="175"/>
      <c r="S147567" s="175"/>
    </row>
    <row r="147568" spans="15:19">
      <c r="O147568" s="174"/>
      <c r="P147568" s="143"/>
      <c r="Q147568" s="143"/>
      <c r="R147568" s="175"/>
      <c r="S147568" s="175"/>
    </row>
    <row r="147569" spans="15:19">
      <c r="O147569" s="174"/>
      <c r="P147569" s="143"/>
      <c r="Q147569" s="143"/>
      <c r="R147569" s="175"/>
      <c r="S147569" s="175"/>
    </row>
    <row r="147570" spans="15:19">
      <c r="O147570" s="174"/>
      <c r="P147570" s="143"/>
      <c r="Q147570" s="143"/>
      <c r="R147570" s="175"/>
      <c r="S147570" s="175"/>
    </row>
    <row r="147571" spans="15:19">
      <c r="O147571" s="174"/>
      <c r="P147571" s="143"/>
      <c r="Q147571" s="143"/>
      <c r="R147571" s="175"/>
      <c r="S147571" s="175"/>
    </row>
    <row r="147572" spans="15:19">
      <c r="O147572" s="174"/>
      <c r="P147572" s="143"/>
      <c r="Q147572" s="143"/>
      <c r="R147572" s="175"/>
      <c r="S147572" s="175"/>
    </row>
    <row r="147573" spans="15:19">
      <c r="O147573" s="174"/>
      <c r="P147573" s="143"/>
      <c r="Q147573" s="143"/>
      <c r="R147573" s="175"/>
      <c r="S147573" s="175"/>
    </row>
    <row r="147574" spans="15:19">
      <c r="O147574" s="174"/>
      <c r="P147574" s="143"/>
      <c r="Q147574" s="143"/>
      <c r="R147574" s="175"/>
      <c r="S147574" s="175"/>
    </row>
    <row r="147575" spans="15:19">
      <c r="O147575" s="174"/>
      <c r="P147575" s="143"/>
      <c r="Q147575" s="143"/>
      <c r="R147575" s="175"/>
      <c r="S147575" s="175"/>
    </row>
    <row r="147576" spans="15:19">
      <c r="O147576" s="174"/>
      <c r="P147576" s="143"/>
      <c r="Q147576" s="143"/>
      <c r="R147576" s="175"/>
      <c r="S147576" s="175"/>
    </row>
    <row r="147577" spans="15:19">
      <c r="O147577" s="174"/>
      <c r="P147577" s="143"/>
      <c r="Q147577" s="143"/>
      <c r="R147577" s="175"/>
      <c r="S147577" s="175"/>
    </row>
    <row r="147578" spans="15:19">
      <c r="O147578" s="174"/>
      <c r="P147578" s="143"/>
      <c r="Q147578" s="143"/>
      <c r="R147578" s="175"/>
      <c r="S147578" s="175"/>
    </row>
    <row r="147579" spans="15:19">
      <c r="O147579" s="174"/>
      <c r="P147579" s="143"/>
      <c r="Q147579" s="143"/>
      <c r="R147579" s="175"/>
      <c r="S147579" s="175"/>
    </row>
    <row r="147580" spans="15:19">
      <c r="O147580" s="174"/>
      <c r="P147580" s="143"/>
      <c r="Q147580" s="143"/>
      <c r="R147580" s="175"/>
      <c r="S147580" s="175"/>
    </row>
    <row r="147581" spans="15:19">
      <c r="O147581" s="174"/>
      <c r="P147581" s="143"/>
      <c r="Q147581" s="143"/>
      <c r="R147581" s="175"/>
      <c r="S147581" s="175"/>
    </row>
    <row r="147582" spans="15:19">
      <c r="O147582" s="174"/>
      <c r="P147582" s="143"/>
      <c r="Q147582" s="143"/>
      <c r="R147582" s="175"/>
      <c r="S147582" s="175"/>
    </row>
    <row r="147583" spans="15:19">
      <c r="O147583" s="174"/>
      <c r="P147583" s="143"/>
      <c r="Q147583" s="143"/>
      <c r="R147583" s="175"/>
      <c r="S147583" s="175"/>
    </row>
    <row r="147584" spans="15:19">
      <c r="O147584" s="174"/>
      <c r="P147584" s="143"/>
      <c r="Q147584" s="143"/>
      <c r="R147584" s="175"/>
      <c r="S147584" s="175"/>
    </row>
    <row r="147585" spans="15:19">
      <c r="O147585" s="174"/>
      <c r="P147585" s="143"/>
      <c r="Q147585" s="143"/>
      <c r="R147585" s="175"/>
      <c r="S147585" s="175"/>
    </row>
    <row r="147586" spans="15:19">
      <c r="O147586" s="174"/>
      <c r="P147586" s="143"/>
      <c r="Q147586" s="143"/>
      <c r="R147586" s="175"/>
      <c r="S147586" s="175"/>
    </row>
    <row r="147587" spans="15:19">
      <c r="O147587" s="174"/>
      <c r="P147587" s="143"/>
      <c r="Q147587" s="143"/>
      <c r="R147587" s="175"/>
      <c r="S147587" s="175"/>
    </row>
    <row r="147588" spans="15:19">
      <c r="O147588" s="174"/>
      <c r="P147588" s="143"/>
      <c r="Q147588" s="143"/>
      <c r="R147588" s="175"/>
      <c r="S147588" s="175"/>
    </row>
    <row r="147589" spans="15:19">
      <c r="O147589" s="174"/>
      <c r="P147589" s="143"/>
      <c r="Q147589" s="143"/>
      <c r="R147589" s="175"/>
      <c r="S147589" s="175"/>
    </row>
    <row r="147590" spans="15:19">
      <c r="O147590" s="174"/>
      <c r="P147590" s="143"/>
      <c r="Q147590" s="143"/>
      <c r="R147590" s="175"/>
      <c r="S147590" s="175"/>
    </row>
    <row r="147591" spans="15:19">
      <c r="O147591" s="174"/>
      <c r="P147591" s="143"/>
      <c r="Q147591" s="143"/>
      <c r="R147591" s="175"/>
      <c r="S147591" s="175"/>
    </row>
    <row r="147592" spans="15:19">
      <c r="O147592" s="174"/>
      <c r="P147592" s="143"/>
      <c r="Q147592" s="143"/>
      <c r="R147592" s="175"/>
      <c r="S147592" s="175"/>
    </row>
    <row r="147593" spans="15:19">
      <c r="O147593" s="174"/>
      <c r="P147593" s="143"/>
      <c r="Q147593" s="143"/>
      <c r="R147593" s="175"/>
      <c r="S147593" s="175"/>
    </row>
    <row r="147594" spans="15:19">
      <c r="O147594" s="174"/>
      <c r="P147594" s="143"/>
      <c r="Q147594" s="143"/>
      <c r="R147594" s="175"/>
      <c r="S147594" s="175"/>
    </row>
    <row r="147595" spans="15:19">
      <c r="O147595" s="174"/>
      <c r="P147595" s="143"/>
      <c r="Q147595" s="143"/>
      <c r="R147595" s="175"/>
      <c r="S147595" s="175"/>
    </row>
    <row r="147596" spans="15:19">
      <c r="O147596" s="174"/>
      <c r="P147596" s="143"/>
      <c r="Q147596" s="143"/>
      <c r="R147596" s="175"/>
      <c r="S147596" s="175"/>
    </row>
    <row r="147597" spans="15:19">
      <c r="O147597" s="174"/>
      <c r="P147597" s="143"/>
      <c r="Q147597" s="143"/>
      <c r="R147597" s="175"/>
      <c r="S147597" s="175"/>
    </row>
    <row r="147598" spans="15:19">
      <c r="O147598" s="174"/>
      <c r="P147598" s="143"/>
      <c r="Q147598" s="143"/>
      <c r="R147598" s="175"/>
      <c r="S147598" s="175"/>
    </row>
    <row r="147599" spans="15:19">
      <c r="O147599" s="174"/>
      <c r="P147599" s="143"/>
      <c r="Q147599" s="143"/>
      <c r="R147599" s="175"/>
      <c r="S147599" s="175"/>
    </row>
    <row r="147600" spans="15:19">
      <c r="O147600" s="174"/>
      <c r="P147600" s="143"/>
      <c r="Q147600" s="143"/>
      <c r="R147600" s="175"/>
      <c r="S147600" s="175"/>
    </row>
    <row r="147601" spans="15:19">
      <c r="O147601" s="174"/>
      <c r="P147601" s="143"/>
      <c r="Q147601" s="143"/>
      <c r="R147601" s="175"/>
      <c r="S147601" s="175"/>
    </row>
    <row r="147602" spans="15:19">
      <c r="O147602" s="174"/>
      <c r="P147602" s="143"/>
      <c r="Q147602" s="143"/>
      <c r="R147602" s="175"/>
      <c r="S147602" s="175"/>
    </row>
    <row r="147603" spans="15:19">
      <c r="O147603" s="174"/>
      <c r="P147603" s="143"/>
      <c r="Q147603" s="143"/>
      <c r="R147603" s="175"/>
      <c r="S147603" s="175"/>
    </row>
    <row r="147604" spans="15:19">
      <c r="O147604" s="174"/>
      <c r="P147604" s="143"/>
      <c r="Q147604" s="143"/>
      <c r="R147604" s="175"/>
      <c r="S147604" s="175"/>
    </row>
    <row r="147605" spans="15:19">
      <c r="O147605" s="174"/>
      <c r="P147605" s="143"/>
      <c r="Q147605" s="143"/>
      <c r="R147605" s="175"/>
      <c r="S147605" s="175"/>
    </row>
    <row r="147606" spans="15:19">
      <c r="O147606" s="174"/>
      <c r="P147606" s="143"/>
      <c r="Q147606" s="143"/>
      <c r="R147606" s="175"/>
      <c r="S147606" s="175"/>
    </row>
    <row r="147607" spans="15:19">
      <c r="O147607" s="174"/>
      <c r="P147607" s="143"/>
      <c r="Q147607" s="143"/>
      <c r="R147607" s="175"/>
      <c r="S147607" s="175"/>
    </row>
    <row r="147608" spans="15:19">
      <c r="O147608" s="174"/>
      <c r="P147608" s="143"/>
      <c r="Q147608" s="143"/>
      <c r="R147608" s="175"/>
      <c r="S147608" s="175"/>
    </row>
    <row r="147609" spans="15:19">
      <c r="O147609" s="174"/>
      <c r="P147609" s="143"/>
      <c r="Q147609" s="143"/>
      <c r="R147609" s="175"/>
      <c r="S147609" s="175"/>
    </row>
    <row r="147610" spans="15:19">
      <c r="O147610" s="174"/>
      <c r="P147610" s="143"/>
      <c r="Q147610" s="143"/>
      <c r="R147610" s="175"/>
      <c r="S147610" s="175"/>
    </row>
    <row r="147611" spans="15:19">
      <c r="O147611" s="174"/>
      <c r="P147611" s="143"/>
      <c r="Q147611" s="143"/>
      <c r="R147611" s="175"/>
      <c r="S147611" s="175"/>
    </row>
    <row r="147612" spans="15:19">
      <c r="O147612" s="174"/>
      <c r="P147612" s="143"/>
      <c r="Q147612" s="143"/>
      <c r="R147612" s="175"/>
      <c r="S147612" s="175"/>
    </row>
    <row r="147613" spans="15:19">
      <c r="O147613" s="174"/>
      <c r="P147613" s="143"/>
      <c r="Q147613" s="143"/>
      <c r="R147613" s="175"/>
      <c r="S147613" s="175"/>
    </row>
    <row r="147614" spans="15:19">
      <c r="O147614" s="174"/>
      <c r="P147614" s="143"/>
      <c r="Q147614" s="143"/>
      <c r="R147614" s="175"/>
      <c r="S147614" s="175"/>
    </row>
    <row r="147615" spans="15:19">
      <c r="O147615" s="174"/>
      <c r="P147615" s="143"/>
      <c r="Q147615" s="143"/>
      <c r="R147615" s="175"/>
      <c r="S147615" s="175"/>
    </row>
    <row r="147616" spans="15:19">
      <c r="O147616" s="174"/>
      <c r="P147616" s="143"/>
      <c r="Q147616" s="143"/>
      <c r="R147616" s="175"/>
      <c r="S147616" s="175"/>
    </row>
    <row r="147617" spans="15:19">
      <c r="O147617" s="174"/>
      <c r="P147617" s="143"/>
      <c r="Q147617" s="143"/>
      <c r="R147617" s="175"/>
      <c r="S147617" s="175"/>
    </row>
    <row r="147618" spans="15:19">
      <c r="O147618" s="174"/>
      <c r="P147618" s="143"/>
      <c r="Q147618" s="143"/>
      <c r="R147618" s="175"/>
      <c r="S147618" s="175"/>
    </row>
    <row r="147619" spans="15:19">
      <c r="O147619" s="174"/>
      <c r="P147619" s="143"/>
      <c r="Q147619" s="143"/>
      <c r="R147619" s="175"/>
      <c r="S147619" s="175"/>
    </row>
    <row r="147620" spans="15:19">
      <c r="O147620" s="174"/>
      <c r="P147620" s="143"/>
      <c r="Q147620" s="143"/>
      <c r="R147620" s="175"/>
      <c r="S147620" s="175"/>
    </row>
    <row r="147621" spans="15:19">
      <c r="O147621" s="174"/>
      <c r="P147621" s="143"/>
      <c r="Q147621" s="143"/>
      <c r="R147621" s="175"/>
      <c r="S147621" s="175"/>
    </row>
    <row r="147622" spans="15:19">
      <c r="O147622" s="174"/>
      <c r="P147622" s="143"/>
      <c r="Q147622" s="143"/>
      <c r="R147622" s="175"/>
      <c r="S147622" s="175"/>
    </row>
    <row r="147623" spans="15:19">
      <c r="O147623" s="174"/>
      <c r="P147623" s="143"/>
      <c r="Q147623" s="143"/>
      <c r="R147623" s="175"/>
      <c r="S147623" s="175"/>
    </row>
    <row r="147624" spans="15:19">
      <c r="O147624" s="174"/>
      <c r="P147624" s="143"/>
      <c r="Q147624" s="143"/>
      <c r="R147624" s="175"/>
      <c r="S147624" s="175"/>
    </row>
    <row r="147625" spans="15:19">
      <c r="O147625" s="174"/>
      <c r="P147625" s="143"/>
      <c r="Q147625" s="143"/>
      <c r="R147625" s="175"/>
      <c r="S147625" s="175"/>
    </row>
    <row r="147626" spans="15:19">
      <c r="O147626" s="174"/>
      <c r="P147626" s="143"/>
      <c r="Q147626" s="143"/>
      <c r="R147626" s="175"/>
      <c r="S147626" s="175"/>
    </row>
    <row r="147627" spans="15:19">
      <c r="O147627" s="174"/>
      <c r="P147627" s="143"/>
      <c r="Q147627" s="143"/>
      <c r="R147627" s="175"/>
      <c r="S147627" s="175"/>
    </row>
    <row r="147628" spans="15:19">
      <c r="O147628" s="174"/>
      <c r="P147628" s="143"/>
      <c r="Q147628" s="143"/>
      <c r="R147628" s="175"/>
      <c r="S147628" s="175"/>
    </row>
    <row r="147629" spans="15:19">
      <c r="O147629" s="174"/>
      <c r="P147629" s="143"/>
      <c r="Q147629" s="143"/>
      <c r="R147629" s="175"/>
      <c r="S147629" s="175"/>
    </row>
    <row r="147630" spans="15:19">
      <c r="O147630" s="174"/>
      <c r="P147630" s="143"/>
      <c r="Q147630" s="143"/>
      <c r="R147630" s="175"/>
      <c r="S147630" s="175"/>
    </row>
    <row r="147631" spans="15:19">
      <c r="O147631" s="174"/>
      <c r="P147631" s="143"/>
      <c r="Q147631" s="143"/>
      <c r="R147631" s="175"/>
      <c r="S147631" s="175"/>
    </row>
    <row r="147632" spans="15:19">
      <c r="O147632" s="174"/>
      <c r="P147632" s="143"/>
      <c r="Q147632" s="143"/>
      <c r="R147632" s="175"/>
      <c r="S147632" s="175"/>
    </row>
    <row r="147633" spans="15:19">
      <c r="O147633" s="174"/>
      <c r="P147633" s="143"/>
      <c r="Q147633" s="143"/>
      <c r="R147633" s="175"/>
      <c r="S147633" s="175"/>
    </row>
    <row r="147634" spans="15:19">
      <c r="O147634" s="174"/>
      <c r="P147634" s="143"/>
      <c r="Q147634" s="143"/>
      <c r="R147634" s="175"/>
      <c r="S147634" s="175"/>
    </row>
    <row r="147635" spans="15:19">
      <c r="O147635" s="174"/>
      <c r="P147635" s="143"/>
      <c r="Q147635" s="143"/>
      <c r="R147635" s="175"/>
      <c r="S147635" s="175"/>
    </row>
    <row r="147636" spans="15:19">
      <c r="O147636" s="174"/>
      <c r="P147636" s="143"/>
      <c r="Q147636" s="143"/>
      <c r="R147636" s="175"/>
      <c r="S147636" s="175"/>
    </row>
    <row r="147637" spans="15:19">
      <c r="O147637" s="174"/>
      <c r="P147637" s="143"/>
      <c r="Q147637" s="143"/>
      <c r="R147637" s="175"/>
      <c r="S147637" s="175"/>
    </row>
    <row r="147638" spans="15:19">
      <c r="O147638" s="174"/>
      <c r="P147638" s="143"/>
      <c r="Q147638" s="143"/>
      <c r="R147638" s="175"/>
      <c r="S147638" s="175"/>
    </row>
    <row r="147639" spans="15:19">
      <c r="O147639" s="174"/>
      <c r="P147639" s="143"/>
      <c r="Q147639" s="143"/>
      <c r="R147639" s="175"/>
      <c r="S147639" s="175"/>
    </row>
    <row r="147640" spans="15:19">
      <c r="O147640" s="174"/>
      <c r="P147640" s="143"/>
      <c r="Q147640" s="143"/>
      <c r="R147640" s="175"/>
      <c r="S147640" s="175"/>
    </row>
    <row r="147641" spans="15:19">
      <c r="O147641" s="174"/>
      <c r="P147641" s="143"/>
      <c r="Q147641" s="143"/>
      <c r="R147641" s="175"/>
      <c r="S147641" s="175"/>
    </row>
    <row r="147642" spans="15:19">
      <c r="O147642" s="174"/>
      <c r="P147642" s="143"/>
      <c r="Q147642" s="143"/>
      <c r="R147642" s="175"/>
      <c r="S147642" s="175"/>
    </row>
    <row r="147643" spans="15:19">
      <c r="O147643" s="174"/>
      <c r="P147643" s="143"/>
      <c r="Q147643" s="143"/>
      <c r="R147643" s="175"/>
      <c r="S147643" s="175"/>
    </row>
    <row r="147644" spans="15:19">
      <c r="O147644" s="174"/>
      <c r="P147644" s="143"/>
      <c r="Q147644" s="143"/>
      <c r="R147644" s="175"/>
      <c r="S147644" s="175"/>
    </row>
    <row r="147645" spans="15:19">
      <c r="O147645" s="174"/>
      <c r="P147645" s="143"/>
      <c r="Q147645" s="143"/>
      <c r="R147645" s="175"/>
      <c r="S147645" s="175"/>
    </row>
    <row r="147646" spans="15:19">
      <c r="O147646" s="174"/>
      <c r="P147646" s="143"/>
      <c r="Q147646" s="143"/>
      <c r="R147646" s="175"/>
      <c r="S147646" s="175"/>
    </row>
    <row r="147647" spans="15:19">
      <c r="O147647" s="174"/>
      <c r="P147647" s="143"/>
      <c r="Q147647" s="143"/>
      <c r="R147647" s="175"/>
      <c r="S147647" s="175"/>
    </row>
    <row r="147648" spans="15:19">
      <c r="O147648" s="174"/>
      <c r="P147648" s="143"/>
      <c r="Q147648" s="143"/>
      <c r="R147648" s="175"/>
      <c r="S147648" s="175"/>
    </row>
    <row r="147649" spans="15:19">
      <c r="O147649" s="174"/>
      <c r="P147649" s="143"/>
      <c r="Q147649" s="143"/>
      <c r="R147649" s="175"/>
      <c r="S147649" s="175"/>
    </row>
    <row r="147650" spans="15:19">
      <c r="O147650" s="174"/>
      <c r="P147650" s="143"/>
      <c r="Q147650" s="143"/>
      <c r="R147650" s="175"/>
      <c r="S147650" s="175"/>
    </row>
    <row r="147651" spans="15:19">
      <c r="O147651" s="174"/>
      <c r="P147651" s="143"/>
      <c r="Q147651" s="143"/>
      <c r="R147651" s="175"/>
      <c r="S147651" s="175"/>
    </row>
    <row r="147652" spans="15:19">
      <c r="O147652" s="174"/>
      <c r="P147652" s="143"/>
      <c r="Q147652" s="143"/>
      <c r="R147652" s="175"/>
      <c r="S147652" s="175"/>
    </row>
    <row r="147653" spans="15:19">
      <c r="O147653" s="174"/>
      <c r="P147653" s="143"/>
      <c r="Q147653" s="143"/>
      <c r="R147653" s="175"/>
      <c r="S147653" s="175"/>
    </row>
    <row r="147654" spans="15:19">
      <c r="O147654" s="174"/>
      <c r="P147654" s="143"/>
      <c r="Q147654" s="143"/>
      <c r="R147654" s="175"/>
      <c r="S147654" s="175"/>
    </row>
    <row r="147655" spans="15:19">
      <c r="O147655" s="174"/>
      <c r="P147655" s="143"/>
      <c r="Q147655" s="143"/>
      <c r="R147655" s="175"/>
      <c r="S147655" s="175"/>
    </row>
    <row r="147656" spans="15:19">
      <c r="O147656" s="174"/>
      <c r="P147656" s="143"/>
      <c r="Q147656" s="143"/>
      <c r="R147656" s="175"/>
      <c r="S147656" s="175"/>
    </row>
    <row r="147657" spans="15:19">
      <c r="O147657" s="174"/>
      <c r="P147657" s="143"/>
      <c r="Q147657" s="143"/>
      <c r="R147657" s="175"/>
      <c r="S147657" s="175"/>
    </row>
    <row r="147658" spans="15:19">
      <c r="O147658" s="174"/>
      <c r="P147658" s="143"/>
      <c r="Q147658" s="143"/>
      <c r="R147658" s="175"/>
      <c r="S147658" s="175"/>
    </row>
    <row r="147659" spans="15:19">
      <c r="O147659" s="174"/>
      <c r="P147659" s="143"/>
      <c r="Q147659" s="143"/>
      <c r="R147659" s="175"/>
      <c r="S147659" s="175"/>
    </row>
    <row r="147660" spans="15:19">
      <c r="O147660" s="174"/>
      <c r="P147660" s="143"/>
      <c r="Q147660" s="143"/>
      <c r="R147660" s="175"/>
      <c r="S147660" s="175"/>
    </row>
    <row r="147661" spans="15:19">
      <c r="O147661" s="174"/>
      <c r="P147661" s="143"/>
      <c r="Q147661" s="143"/>
      <c r="R147661" s="175"/>
      <c r="S147661" s="175"/>
    </row>
    <row r="147662" spans="15:19">
      <c r="O147662" s="174"/>
      <c r="P147662" s="143"/>
      <c r="Q147662" s="143"/>
      <c r="R147662" s="175"/>
      <c r="S147662" s="175"/>
    </row>
    <row r="147663" spans="15:19">
      <c r="O147663" s="174"/>
      <c r="P147663" s="143"/>
      <c r="Q147663" s="143"/>
      <c r="R147663" s="175"/>
      <c r="S147663" s="175"/>
    </row>
    <row r="147664" spans="15:19">
      <c r="O147664" s="174"/>
      <c r="P147664" s="143"/>
      <c r="Q147664" s="143"/>
      <c r="R147664" s="175"/>
      <c r="S147664" s="175"/>
    </row>
    <row r="147665" spans="15:19">
      <c r="O147665" s="174"/>
      <c r="P147665" s="143"/>
      <c r="Q147665" s="143"/>
      <c r="R147665" s="175"/>
      <c r="S147665" s="175"/>
    </row>
    <row r="147666" spans="15:19">
      <c r="O147666" s="174"/>
      <c r="P147666" s="143"/>
      <c r="Q147666" s="143"/>
      <c r="R147666" s="175"/>
      <c r="S147666" s="175"/>
    </row>
    <row r="147667" spans="15:19">
      <c r="O147667" s="174"/>
      <c r="P147667" s="143"/>
      <c r="Q147667" s="143"/>
      <c r="R147667" s="175"/>
      <c r="S147667" s="175"/>
    </row>
    <row r="147668" spans="15:19">
      <c r="O147668" s="174"/>
      <c r="P147668" s="143"/>
      <c r="Q147668" s="143"/>
      <c r="R147668" s="175"/>
      <c r="S147668" s="175"/>
    </row>
    <row r="147669" spans="15:19">
      <c r="O147669" s="174"/>
      <c r="P147669" s="143"/>
      <c r="Q147669" s="143"/>
      <c r="R147669" s="175"/>
      <c r="S147669" s="175"/>
    </row>
    <row r="147670" spans="15:19">
      <c r="O147670" s="174"/>
      <c r="P147670" s="143"/>
      <c r="Q147670" s="143"/>
      <c r="R147670" s="175"/>
      <c r="S147670" s="175"/>
    </row>
    <row r="147671" spans="15:19">
      <c r="O147671" s="174"/>
      <c r="P147671" s="143"/>
      <c r="Q147671" s="143"/>
      <c r="R147671" s="175"/>
      <c r="S147671" s="175"/>
    </row>
    <row r="147672" spans="15:19">
      <c r="O147672" s="174"/>
      <c r="P147672" s="143"/>
      <c r="Q147672" s="143"/>
      <c r="R147672" s="175"/>
      <c r="S147672" s="175"/>
    </row>
    <row r="147673" spans="15:19">
      <c r="O147673" s="174"/>
      <c r="P147673" s="143"/>
      <c r="Q147673" s="143"/>
      <c r="R147673" s="175"/>
      <c r="S147673" s="175"/>
    </row>
    <row r="147674" spans="15:19">
      <c r="O147674" s="174"/>
      <c r="P147674" s="143"/>
      <c r="Q147674" s="143"/>
      <c r="R147674" s="175"/>
      <c r="S147674" s="175"/>
    </row>
    <row r="147675" spans="15:19">
      <c r="O147675" s="174"/>
      <c r="P147675" s="143"/>
      <c r="Q147675" s="143"/>
      <c r="R147675" s="175"/>
      <c r="S147675" s="175"/>
    </row>
    <row r="147676" spans="15:19">
      <c r="O147676" s="174"/>
      <c r="P147676" s="143"/>
      <c r="Q147676" s="143"/>
      <c r="R147676" s="175"/>
      <c r="S147676" s="175"/>
    </row>
    <row r="147677" spans="15:19">
      <c r="O147677" s="174"/>
      <c r="P147677" s="143"/>
      <c r="Q147677" s="143"/>
      <c r="R147677" s="175"/>
      <c r="S147677" s="175"/>
    </row>
    <row r="147678" spans="15:19">
      <c r="O147678" s="174"/>
      <c r="P147678" s="143"/>
      <c r="Q147678" s="143"/>
      <c r="R147678" s="175"/>
      <c r="S147678" s="175"/>
    </row>
    <row r="147679" spans="15:19">
      <c r="O147679" s="174"/>
      <c r="P147679" s="143"/>
      <c r="Q147679" s="143"/>
      <c r="R147679" s="175"/>
      <c r="S147679" s="175"/>
    </row>
    <row r="147680" spans="15:19">
      <c r="O147680" s="174"/>
      <c r="P147680" s="143"/>
      <c r="Q147680" s="143"/>
      <c r="R147680" s="175"/>
      <c r="S147680" s="175"/>
    </row>
    <row r="147681" spans="15:19">
      <c r="O147681" s="174"/>
      <c r="P147681" s="143"/>
      <c r="Q147681" s="143"/>
      <c r="R147681" s="175"/>
      <c r="S147681" s="175"/>
    </row>
    <row r="147682" spans="15:19">
      <c r="O147682" s="174"/>
      <c r="P147682" s="143"/>
      <c r="Q147682" s="143"/>
      <c r="R147682" s="175"/>
      <c r="S147682" s="175"/>
    </row>
    <row r="147683" spans="15:19">
      <c r="O147683" s="174"/>
      <c r="P147683" s="143"/>
      <c r="Q147683" s="143"/>
      <c r="R147683" s="175"/>
      <c r="S147683" s="175"/>
    </row>
    <row r="147684" spans="15:19">
      <c r="O147684" s="174"/>
      <c r="P147684" s="143"/>
      <c r="Q147684" s="143"/>
      <c r="R147684" s="175"/>
      <c r="S147684" s="175"/>
    </row>
    <row r="147685" spans="15:19">
      <c r="O147685" s="174"/>
      <c r="P147685" s="143"/>
      <c r="Q147685" s="143"/>
      <c r="R147685" s="175"/>
      <c r="S147685" s="175"/>
    </row>
    <row r="147686" spans="15:19">
      <c r="O147686" s="174"/>
      <c r="P147686" s="143"/>
      <c r="Q147686" s="143"/>
      <c r="R147686" s="175"/>
      <c r="S147686" s="175"/>
    </row>
    <row r="147687" spans="15:19">
      <c r="O147687" s="174"/>
      <c r="P147687" s="143"/>
      <c r="Q147687" s="143"/>
      <c r="R147687" s="175"/>
      <c r="S147687" s="175"/>
    </row>
    <row r="147688" spans="15:19">
      <c r="O147688" s="174"/>
      <c r="P147688" s="143"/>
      <c r="Q147688" s="143"/>
      <c r="R147688" s="175"/>
      <c r="S147688" s="175"/>
    </row>
    <row r="147689" spans="15:19">
      <c r="O147689" s="174"/>
      <c r="P147689" s="143"/>
      <c r="Q147689" s="143"/>
      <c r="R147689" s="175"/>
      <c r="S147689" s="175"/>
    </row>
    <row r="147690" spans="15:19">
      <c r="O147690" s="174"/>
      <c r="P147690" s="143"/>
      <c r="Q147690" s="143"/>
      <c r="R147690" s="175"/>
      <c r="S147690" s="175"/>
    </row>
    <row r="147691" spans="15:19">
      <c r="O147691" s="174"/>
      <c r="P147691" s="143"/>
      <c r="Q147691" s="143"/>
      <c r="R147691" s="175"/>
      <c r="S147691" s="175"/>
    </row>
    <row r="147692" spans="15:19">
      <c r="O147692" s="174"/>
      <c r="P147692" s="143"/>
      <c r="Q147692" s="143"/>
      <c r="R147692" s="175"/>
      <c r="S147692" s="175"/>
    </row>
    <row r="147693" spans="15:19">
      <c r="O147693" s="174"/>
      <c r="P147693" s="143"/>
      <c r="Q147693" s="143"/>
      <c r="R147693" s="175"/>
      <c r="S147693" s="175"/>
    </row>
    <row r="147694" spans="15:19">
      <c r="O147694" s="174"/>
      <c r="P147694" s="143"/>
      <c r="Q147694" s="143"/>
      <c r="R147694" s="175"/>
      <c r="S147694" s="175"/>
    </row>
    <row r="147695" spans="15:19">
      <c r="O147695" s="174"/>
      <c r="P147695" s="143"/>
      <c r="Q147695" s="143"/>
      <c r="R147695" s="175"/>
      <c r="S147695" s="175"/>
    </row>
    <row r="147696" spans="15:19">
      <c r="O147696" s="174"/>
      <c r="P147696" s="143"/>
      <c r="Q147696" s="143"/>
      <c r="R147696" s="175"/>
      <c r="S147696" s="175"/>
    </row>
    <row r="147697" spans="15:19">
      <c r="O147697" s="174"/>
      <c r="P147697" s="143"/>
      <c r="Q147697" s="143"/>
      <c r="R147697" s="175"/>
      <c r="S147697" s="175"/>
    </row>
    <row r="147698" spans="15:19">
      <c r="O147698" s="174"/>
      <c r="P147698" s="143"/>
      <c r="Q147698" s="143"/>
      <c r="R147698" s="175"/>
      <c r="S147698" s="175"/>
    </row>
    <row r="147699" spans="15:19">
      <c r="O147699" s="174"/>
      <c r="P147699" s="143"/>
      <c r="Q147699" s="143"/>
      <c r="R147699" s="175"/>
      <c r="S147699" s="175"/>
    </row>
    <row r="147700" spans="15:19">
      <c r="O147700" s="174"/>
      <c r="P147700" s="143"/>
      <c r="Q147700" s="143"/>
      <c r="R147700" s="175"/>
      <c r="S147700" s="175"/>
    </row>
    <row r="147701" spans="15:19">
      <c r="O147701" s="174"/>
      <c r="P147701" s="143"/>
      <c r="Q147701" s="143"/>
      <c r="R147701" s="175"/>
      <c r="S147701" s="175"/>
    </row>
    <row r="147702" spans="15:19">
      <c r="O147702" s="174"/>
      <c r="P147702" s="143"/>
      <c r="Q147702" s="143"/>
      <c r="R147702" s="175"/>
      <c r="S147702" s="175"/>
    </row>
    <row r="147703" spans="15:19">
      <c r="O147703" s="174"/>
      <c r="P147703" s="143"/>
      <c r="Q147703" s="143"/>
      <c r="R147703" s="175"/>
      <c r="S147703" s="175"/>
    </row>
    <row r="147704" spans="15:19">
      <c r="O147704" s="174"/>
      <c r="P147704" s="143"/>
      <c r="Q147704" s="143"/>
      <c r="R147704" s="175"/>
      <c r="S147704" s="175"/>
    </row>
    <row r="147705" spans="15:19">
      <c r="O147705" s="174"/>
      <c r="P147705" s="143"/>
      <c r="Q147705" s="143"/>
      <c r="R147705" s="175"/>
      <c r="S147705" s="175"/>
    </row>
    <row r="147706" spans="15:19">
      <c r="O147706" s="174"/>
      <c r="P147706" s="143"/>
      <c r="Q147706" s="143"/>
      <c r="R147706" s="175"/>
      <c r="S147706" s="175"/>
    </row>
    <row r="147707" spans="15:19">
      <c r="O147707" s="174"/>
      <c r="P147707" s="143"/>
      <c r="Q147707" s="143"/>
      <c r="R147707" s="175"/>
      <c r="S147707" s="175"/>
    </row>
    <row r="147708" spans="15:19">
      <c r="O147708" s="174"/>
      <c r="P147708" s="143"/>
      <c r="Q147708" s="143"/>
      <c r="R147708" s="175"/>
      <c r="S147708" s="175"/>
    </row>
    <row r="147709" spans="15:19">
      <c r="O147709" s="174"/>
      <c r="P147709" s="143"/>
      <c r="Q147709" s="143"/>
      <c r="R147709" s="175"/>
      <c r="S147709" s="175"/>
    </row>
    <row r="147710" spans="15:19">
      <c r="O147710" s="174"/>
      <c r="P147710" s="143"/>
      <c r="Q147710" s="143"/>
      <c r="R147710" s="175"/>
      <c r="S147710" s="175"/>
    </row>
    <row r="147711" spans="15:19">
      <c r="O147711" s="174"/>
      <c r="P147711" s="143"/>
      <c r="Q147711" s="143"/>
      <c r="R147711" s="175"/>
      <c r="S147711" s="175"/>
    </row>
    <row r="147712" spans="15:19">
      <c r="O147712" s="174"/>
      <c r="P147712" s="143"/>
      <c r="Q147712" s="143"/>
      <c r="R147712" s="175"/>
      <c r="S147712" s="175"/>
    </row>
    <row r="147713" spans="15:19">
      <c r="O147713" s="174"/>
      <c r="P147713" s="143"/>
      <c r="Q147713" s="143"/>
      <c r="R147713" s="175"/>
      <c r="S147713" s="175"/>
    </row>
    <row r="147714" spans="15:19">
      <c r="O147714" s="174"/>
      <c r="P147714" s="143"/>
      <c r="Q147714" s="143"/>
      <c r="R147714" s="175"/>
      <c r="S147714" s="175"/>
    </row>
    <row r="147715" spans="15:19">
      <c r="O147715" s="174"/>
      <c r="P147715" s="143"/>
      <c r="Q147715" s="143"/>
      <c r="R147715" s="175"/>
      <c r="S147715" s="175"/>
    </row>
    <row r="147716" spans="15:19">
      <c r="O147716" s="174"/>
      <c r="P147716" s="143"/>
      <c r="Q147716" s="143"/>
      <c r="R147716" s="175"/>
      <c r="S147716" s="175"/>
    </row>
    <row r="147717" spans="15:19">
      <c r="O147717" s="174"/>
      <c r="P147717" s="143"/>
      <c r="Q147717" s="143"/>
      <c r="R147717" s="175"/>
      <c r="S147717" s="175"/>
    </row>
    <row r="147718" spans="15:19">
      <c r="O147718" s="174"/>
      <c r="P147718" s="143"/>
      <c r="Q147718" s="143"/>
      <c r="R147718" s="175"/>
      <c r="S147718" s="175"/>
    </row>
    <row r="147719" spans="15:19">
      <c r="O147719" s="174"/>
      <c r="P147719" s="143"/>
      <c r="Q147719" s="143"/>
      <c r="R147719" s="175"/>
      <c r="S147719" s="175"/>
    </row>
    <row r="147720" spans="15:19">
      <c r="O147720" s="174"/>
      <c r="P147720" s="143"/>
      <c r="Q147720" s="143"/>
      <c r="R147720" s="175"/>
      <c r="S147720" s="175"/>
    </row>
    <row r="147721" spans="15:19">
      <c r="O147721" s="174"/>
      <c r="P147721" s="143"/>
      <c r="Q147721" s="143"/>
      <c r="R147721" s="175"/>
      <c r="S147721" s="175"/>
    </row>
    <row r="147722" spans="15:19">
      <c r="O147722" s="174"/>
      <c r="P147722" s="143"/>
      <c r="Q147722" s="143"/>
      <c r="R147722" s="175"/>
      <c r="S147722" s="175"/>
    </row>
    <row r="147723" spans="15:19">
      <c r="O147723" s="174"/>
      <c r="P147723" s="143"/>
      <c r="Q147723" s="143"/>
      <c r="R147723" s="175"/>
      <c r="S147723" s="175"/>
    </row>
    <row r="147724" spans="15:19">
      <c r="O147724" s="174"/>
      <c r="P147724" s="143"/>
      <c r="Q147724" s="143"/>
      <c r="R147724" s="175"/>
      <c r="S147724" s="175"/>
    </row>
    <row r="147725" spans="15:19">
      <c r="O147725" s="174"/>
      <c r="P147725" s="143"/>
      <c r="Q147725" s="143"/>
      <c r="R147725" s="175"/>
      <c r="S147725" s="175"/>
    </row>
    <row r="147726" spans="15:19">
      <c r="O147726" s="174"/>
      <c r="P147726" s="143"/>
      <c r="Q147726" s="143"/>
      <c r="R147726" s="175"/>
      <c r="S147726" s="175"/>
    </row>
    <row r="147727" spans="15:19">
      <c r="O147727" s="174"/>
      <c r="P147727" s="143"/>
      <c r="Q147727" s="143"/>
      <c r="R147727" s="175"/>
      <c r="S147727" s="175"/>
    </row>
    <row r="147728" spans="15:19">
      <c r="O147728" s="174"/>
      <c r="P147728" s="143"/>
      <c r="Q147728" s="143"/>
      <c r="R147728" s="175"/>
      <c r="S147728" s="175"/>
    </row>
    <row r="147729" spans="15:19">
      <c r="O147729" s="174"/>
      <c r="P147729" s="143"/>
      <c r="Q147729" s="143"/>
      <c r="R147729" s="175"/>
      <c r="S147729" s="175"/>
    </row>
    <row r="147730" spans="15:19">
      <c r="O147730" s="174"/>
      <c r="P147730" s="143"/>
      <c r="Q147730" s="143"/>
      <c r="R147730" s="175"/>
      <c r="S147730" s="175"/>
    </row>
    <row r="147731" spans="15:19">
      <c r="O147731" s="174"/>
      <c r="P147731" s="143"/>
      <c r="Q147731" s="143"/>
      <c r="R147731" s="175"/>
      <c r="S147731" s="175"/>
    </row>
    <row r="147732" spans="15:19">
      <c r="O147732" s="174"/>
      <c r="P147732" s="143"/>
      <c r="Q147732" s="143"/>
      <c r="R147732" s="175"/>
      <c r="S147732" s="175"/>
    </row>
    <row r="147733" spans="15:19">
      <c r="O147733" s="174"/>
      <c r="P147733" s="143"/>
      <c r="Q147733" s="143"/>
      <c r="R147733" s="175"/>
      <c r="S147733" s="175"/>
    </row>
    <row r="147734" spans="15:19">
      <c r="O147734" s="174"/>
      <c r="P147734" s="143"/>
      <c r="Q147734" s="143"/>
      <c r="R147734" s="175"/>
      <c r="S147734" s="175"/>
    </row>
    <row r="147735" spans="15:19">
      <c r="O147735" s="174"/>
      <c r="P147735" s="143"/>
      <c r="Q147735" s="143"/>
      <c r="R147735" s="175"/>
      <c r="S147735" s="175"/>
    </row>
    <row r="147736" spans="15:19">
      <c r="O147736" s="174"/>
      <c r="P147736" s="143"/>
      <c r="Q147736" s="143"/>
      <c r="R147736" s="175"/>
      <c r="S147736" s="175"/>
    </row>
    <row r="147737" spans="15:19">
      <c r="O147737" s="174"/>
      <c r="P147737" s="143"/>
      <c r="Q147737" s="143"/>
      <c r="R147737" s="175"/>
      <c r="S147737" s="175"/>
    </row>
    <row r="147738" spans="15:19">
      <c r="O147738" s="174"/>
      <c r="P147738" s="143"/>
      <c r="Q147738" s="143"/>
      <c r="R147738" s="175"/>
      <c r="S147738" s="175"/>
    </row>
    <row r="147739" spans="15:19">
      <c r="O147739" s="174"/>
      <c r="P147739" s="143"/>
      <c r="Q147739" s="143"/>
      <c r="R147739" s="175"/>
      <c r="S147739" s="175"/>
    </row>
    <row r="147740" spans="15:19">
      <c r="O147740" s="174"/>
      <c r="P147740" s="143"/>
      <c r="Q147740" s="143"/>
      <c r="R147740" s="175"/>
      <c r="S147740" s="175"/>
    </row>
    <row r="147741" spans="15:19">
      <c r="O147741" s="174"/>
      <c r="P147741" s="143"/>
      <c r="Q147741" s="143"/>
      <c r="R147741" s="175"/>
      <c r="S147741" s="175"/>
    </row>
    <row r="147742" spans="15:19">
      <c r="O147742" s="174"/>
      <c r="P147742" s="143"/>
      <c r="Q147742" s="143"/>
      <c r="R147742" s="175"/>
      <c r="S147742" s="175"/>
    </row>
    <row r="147743" spans="15:19">
      <c r="O147743" s="174"/>
      <c r="P147743" s="143"/>
      <c r="Q147743" s="143"/>
      <c r="R147743" s="175"/>
      <c r="S147743" s="175"/>
    </row>
    <row r="147744" spans="15:19">
      <c r="O147744" s="174"/>
      <c r="P147744" s="143"/>
      <c r="Q147744" s="143"/>
      <c r="R147744" s="175"/>
      <c r="S147744" s="175"/>
    </row>
    <row r="147745" spans="15:19">
      <c r="O147745" s="174"/>
      <c r="P147745" s="143"/>
      <c r="Q147745" s="143"/>
      <c r="R147745" s="175"/>
      <c r="S147745" s="175"/>
    </row>
    <row r="147746" spans="15:19">
      <c r="O147746" s="174"/>
      <c r="P147746" s="143"/>
      <c r="Q147746" s="143"/>
      <c r="R147746" s="175"/>
      <c r="S147746" s="175"/>
    </row>
    <row r="147747" spans="15:19">
      <c r="O147747" s="174"/>
      <c r="P147747" s="143"/>
      <c r="Q147747" s="143"/>
      <c r="R147747" s="175"/>
      <c r="S147747" s="175"/>
    </row>
    <row r="147748" spans="15:19">
      <c r="O147748" s="174"/>
      <c r="P147748" s="143"/>
      <c r="Q147748" s="143"/>
      <c r="R147748" s="175"/>
      <c r="S147748" s="175"/>
    </row>
    <row r="147749" spans="15:19">
      <c r="O147749" s="174"/>
      <c r="P147749" s="143"/>
      <c r="Q147749" s="143"/>
      <c r="R147749" s="175"/>
      <c r="S147749" s="175"/>
    </row>
    <row r="147750" spans="15:19">
      <c r="O147750" s="174"/>
      <c r="P147750" s="143"/>
      <c r="Q147750" s="143"/>
      <c r="R147750" s="175"/>
      <c r="S147750" s="175"/>
    </row>
    <row r="147751" spans="15:19">
      <c r="O147751" s="174"/>
      <c r="P147751" s="143"/>
      <c r="Q147751" s="143"/>
      <c r="R147751" s="175"/>
      <c r="S147751" s="175"/>
    </row>
    <row r="147752" spans="15:19">
      <c r="O147752" s="174"/>
      <c r="P147752" s="143"/>
      <c r="Q147752" s="143"/>
      <c r="R147752" s="175"/>
      <c r="S147752" s="175"/>
    </row>
    <row r="147753" spans="15:19">
      <c r="O147753" s="174"/>
      <c r="P147753" s="143"/>
      <c r="Q147753" s="143"/>
      <c r="R147753" s="175"/>
      <c r="S147753" s="175"/>
    </row>
    <row r="147754" spans="15:19">
      <c r="O147754" s="174"/>
      <c r="P147754" s="143"/>
      <c r="Q147754" s="143"/>
      <c r="R147754" s="175"/>
      <c r="S147754" s="175"/>
    </row>
    <row r="147755" spans="15:19">
      <c r="O147755" s="174"/>
      <c r="P147755" s="143"/>
      <c r="Q147755" s="143"/>
      <c r="R147755" s="175"/>
      <c r="S147755" s="175"/>
    </row>
    <row r="147756" spans="15:19">
      <c r="O147756" s="174"/>
      <c r="P147756" s="143"/>
      <c r="Q147756" s="143"/>
      <c r="R147756" s="175"/>
      <c r="S147756" s="175"/>
    </row>
    <row r="147757" spans="15:19">
      <c r="O147757" s="174"/>
      <c r="P147757" s="143"/>
      <c r="Q147757" s="143"/>
      <c r="R147757" s="175"/>
      <c r="S147757" s="175"/>
    </row>
    <row r="147758" spans="15:19">
      <c r="O147758" s="174"/>
      <c r="P147758" s="143"/>
      <c r="Q147758" s="143"/>
      <c r="R147758" s="175"/>
      <c r="S147758" s="175"/>
    </row>
    <row r="147759" spans="15:19">
      <c r="O147759" s="174"/>
      <c r="P147759" s="143"/>
      <c r="Q147759" s="143"/>
      <c r="R147759" s="175"/>
      <c r="S147759" s="175"/>
    </row>
    <row r="147760" spans="15:19">
      <c r="O147760" s="174"/>
      <c r="P147760" s="143"/>
      <c r="Q147760" s="143"/>
      <c r="R147760" s="175"/>
      <c r="S147760" s="175"/>
    </row>
    <row r="147761" spans="15:19">
      <c r="O147761" s="174"/>
      <c r="P147761" s="143"/>
      <c r="Q147761" s="143"/>
      <c r="R147761" s="175"/>
      <c r="S147761" s="175"/>
    </row>
    <row r="147762" spans="15:19">
      <c r="O147762" s="174"/>
      <c r="P147762" s="143"/>
      <c r="Q147762" s="143"/>
      <c r="R147762" s="175"/>
      <c r="S147762" s="175"/>
    </row>
    <row r="147763" spans="15:19">
      <c r="O147763" s="174"/>
      <c r="P147763" s="143"/>
      <c r="Q147763" s="143"/>
      <c r="R147763" s="175"/>
      <c r="S147763" s="175"/>
    </row>
    <row r="147764" spans="15:19">
      <c r="O147764" s="174"/>
      <c r="P147764" s="143"/>
      <c r="Q147764" s="143"/>
      <c r="R147764" s="175"/>
      <c r="S147764" s="175"/>
    </row>
    <row r="147765" spans="15:19">
      <c r="O147765" s="174"/>
      <c r="P147765" s="143"/>
      <c r="Q147765" s="143"/>
      <c r="R147765" s="175"/>
      <c r="S147765" s="175"/>
    </row>
    <row r="147766" spans="15:19">
      <c r="O147766" s="174"/>
      <c r="P147766" s="143"/>
      <c r="Q147766" s="143"/>
      <c r="R147766" s="175"/>
      <c r="S147766" s="175"/>
    </row>
    <row r="147767" spans="15:19">
      <c r="O147767" s="174"/>
      <c r="P147767" s="143"/>
      <c r="Q147767" s="143"/>
      <c r="R147767" s="175"/>
      <c r="S147767" s="175"/>
    </row>
    <row r="147768" spans="15:19">
      <c r="O147768" s="174"/>
      <c r="P147768" s="143"/>
      <c r="Q147768" s="143"/>
      <c r="R147768" s="175"/>
      <c r="S147768" s="175"/>
    </row>
    <row r="147769" spans="15:19">
      <c r="O147769" s="174"/>
      <c r="P147769" s="143"/>
      <c r="Q147769" s="143"/>
      <c r="R147769" s="175"/>
      <c r="S147769" s="175"/>
    </row>
    <row r="147770" spans="15:19">
      <c r="O147770" s="174"/>
      <c r="P147770" s="143"/>
      <c r="Q147770" s="143"/>
      <c r="R147770" s="175"/>
      <c r="S147770" s="175"/>
    </row>
    <row r="147771" spans="15:19">
      <c r="O147771" s="174"/>
      <c r="P147771" s="143"/>
      <c r="Q147771" s="143"/>
      <c r="R147771" s="175"/>
      <c r="S147771" s="175"/>
    </row>
    <row r="147772" spans="15:19">
      <c r="O147772" s="174"/>
      <c r="P147772" s="143"/>
      <c r="Q147772" s="143"/>
      <c r="R147772" s="175"/>
      <c r="S147772" s="175"/>
    </row>
    <row r="147773" spans="15:19">
      <c r="O147773" s="174"/>
      <c r="P147773" s="143"/>
      <c r="Q147773" s="143"/>
      <c r="R147773" s="175"/>
      <c r="S147773" s="175"/>
    </row>
    <row r="147774" spans="15:19">
      <c r="O147774" s="174"/>
      <c r="P147774" s="143"/>
      <c r="Q147774" s="143"/>
      <c r="R147774" s="175"/>
      <c r="S147774" s="175"/>
    </row>
    <row r="147775" spans="15:19">
      <c r="O147775" s="174"/>
      <c r="P147775" s="143"/>
      <c r="Q147775" s="143"/>
      <c r="R147775" s="175"/>
      <c r="S147775" s="175"/>
    </row>
    <row r="147776" spans="15:19">
      <c r="O147776" s="174"/>
      <c r="P147776" s="143"/>
      <c r="Q147776" s="143"/>
      <c r="R147776" s="175"/>
      <c r="S147776" s="175"/>
    </row>
    <row r="147777" spans="15:19">
      <c r="O147777" s="174"/>
      <c r="P147777" s="143"/>
      <c r="Q147777" s="143"/>
      <c r="R147777" s="175"/>
      <c r="S147777" s="175"/>
    </row>
    <row r="147778" spans="15:19">
      <c r="O147778" s="174"/>
      <c r="P147778" s="143"/>
      <c r="Q147778" s="143"/>
      <c r="R147778" s="175"/>
      <c r="S147778" s="175"/>
    </row>
    <row r="147779" spans="15:19">
      <c r="O147779" s="174"/>
      <c r="P147779" s="143"/>
      <c r="Q147779" s="143"/>
      <c r="R147779" s="175"/>
      <c r="S147779" s="175"/>
    </row>
    <row r="147780" spans="15:19">
      <c r="O147780" s="174"/>
      <c r="P147780" s="143"/>
      <c r="Q147780" s="143"/>
      <c r="R147780" s="175"/>
      <c r="S147780" s="175"/>
    </row>
    <row r="147781" spans="15:19">
      <c r="O147781" s="174"/>
      <c r="P147781" s="143"/>
      <c r="Q147781" s="143"/>
      <c r="R147781" s="175"/>
      <c r="S147781" s="175"/>
    </row>
    <row r="147782" spans="15:19">
      <c r="O147782" s="174"/>
      <c r="P147782" s="143"/>
      <c r="Q147782" s="143"/>
      <c r="R147782" s="175"/>
      <c r="S147782" s="175"/>
    </row>
    <row r="147783" spans="15:19">
      <c r="O147783" s="174"/>
      <c r="P147783" s="143"/>
      <c r="Q147783" s="143"/>
      <c r="R147783" s="175"/>
      <c r="S147783" s="175"/>
    </row>
    <row r="147784" spans="15:19">
      <c r="O147784" s="174"/>
      <c r="P147784" s="143"/>
      <c r="Q147784" s="143"/>
      <c r="R147784" s="175"/>
      <c r="S147784" s="175"/>
    </row>
    <row r="147785" spans="15:19">
      <c r="O147785" s="174"/>
      <c r="P147785" s="143"/>
      <c r="Q147785" s="143"/>
      <c r="R147785" s="175"/>
      <c r="S147785" s="175"/>
    </row>
    <row r="147786" spans="15:19">
      <c r="O147786" s="174"/>
      <c r="P147786" s="143"/>
      <c r="Q147786" s="143"/>
      <c r="R147786" s="175"/>
      <c r="S147786" s="175"/>
    </row>
    <row r="147787" spans="15:19">
      <c r="O147787" s="174"/>
      <c r="P147787" s="143"/>
      <c r="Q147787" s="143"/>
      <c r="R147787" s="175"/>
      <c r="S147787" s="175"/>
    </row>
    <row r="147788" spans="15:19">
      <c r="O147788" s="174"/>
      <c r="P147788" s="143"/>
      <c r="Q147788" s="143"/>
      <c r="R147788" s="175"/>
      <c r="S147788" s="175"/>
    </row>
    <row r="147789" spans="15:19">
      <c r="O147789" s="174"/>
      <c r="P147789" s="143"/>
      <c r="Q147789" s="143"/>
      <c r="R147789" s="175"/>
      <c r="S147789" s="175"/>
    </row>
    <row r="147790" spans="15:19">
      <c r="O147790" s="174"/>
      <c r="P147790" s="143"/>
      <c r="Q147790" s="143"/>
      <c r="R147790" s="175"/>
      <c r="S147790" s="175"/>
    </row>
    <row r="147791" spans="15:19">
      <c r="O147791" s="174"/>
      <c r="P147791" s="143"/>
      <c r="Q147791" s="143"/>
      <c r="R147791" s="175"/>
      <c r="S147791" s="175"/>
    </row>
    <row r="147792" spans="15:19">
      <c r="O147792" s="174"/>
      <c r="P147792" s="143"/>
      <c r="Q147792" s="143"/>
      <c r="R147792" s="175"/>
      <c r="S147792" s="175"/>
    </row>
    <row r="147793" spans="15:19">
      <c r="O147793" s="174"/>
      <c r="P147793" s="143"/>
      <c r="Q147793" s="143"/>
      <c r="R147793" s="175"/>
      <c r="S147793" s="175"/>
    </row>
    <row r="147794" spans="15:19">
      <c r="O147794" s="174"/>
      <c r="P147794" s="143"/>
      <c r="Q147794" s="143"/>
      <c r="R147794" s="175"/>
      <c r="S147794" s="175"/>
    </row>
    <row r="147795" spans="15:19">
      <c r="O147795" s="174"/>
      <c r="P147795" s="143"/>
      <c r="Q147795" s="143"/>
      <c r="R147795" s="175"/>
      <c r="S147795" s="175"/>
    </row>
    <row r="147796" spans="15:19">
      <c r="O147796" s="174"/>
      <c r="P147796" s="143"/>
      <c r="Q147796" s="143"/>
      <c r="R147796" s="175"/>
      <c r="S147796" s="175"/>
    </row>
    <row r="147797" spans="15:19">
      <c r="O147797" s="174"/>
      <c r="P147797" s="143"/>
      <c r="Q147797" s="143"/>
      <c r="R147797" s="175"/>
      <c r="S147797" s="175"/>
    </row>
    <row r="147798" spans="15:19">
      <c r="O147798" s="174"/>
      <c r="P147798" s="143"/>
      <c r="Q147798" s="143"/>
      <c r="R147798" s="175"/>
      <c r="S147798" s="175"/>
    </row>
    <row r="147799" spans="15:19">
      <c r="O147799" s="174"/>
      <c r="P147799" s="143"/>
      <c r="Q147799" s="143"/>
      <c r="R147799" s="175"/>
      <c r="S147799" s="175"/>
    </row>
    <row r="147800" spans="15:19">
      <c r="O147800" s="174"/>
      <c r="P147800" s="143"/>
      <c r="Q147800" s="143"/>
      <c r="R147800" s="175"/>
      <c r="S147800" s="175"/>
    </row>
    <row r="147801" spans="15:19">
      <c r="O147801" s="174"/>
      <c r="P147801" s="143"/>
      <c r="Q147801" s="143"/>
      <c r="R147801" s="175"/>
      <c r="S147801" s="175"/>
    </row>
    <row r="147802" spans="15:19">
      <c r="O147802" s="174"/>
      <c r="P147802" s="143"/>
      <c r="Q147802" s="143"/>
      <c r="R147802" s="175"/>
      <c r="S147802" s="175"/>
    </row>
    <row r="147803" spans="15:19">
      <c r="O147803" s="174"/>
      <c r="P147803" s="143"/>
      <c r="Q147803" s="143"/>
      <c r="R147803" s="175"/>
      <c r="S147803" s="175"/>
    </row>
    <row r="147804" spans="15:19">
      <c r="O147804" s="174"/>
      <c r="P147804" s="143"/>
      <c r="Q147804" s="143"/>
      <c r="R147804" s="175"/>
      <c r="S147804" s="175"/>
    </row>
    <row r="147805" spans="15:19">
      <c r="O147805" s="174"/>
      <c r="P147805" s="143"/>
      <c r="Q147805" s="143"/>
      <c r="R147805" s="175"/>
      <c r="S147805" s="175"/>
    </row>
    <row r="147806" spans="15:19">
      <c r="O147806" s="174"/>
      <c r="P147806" s="143"/>
      <c r="Q147806" s="143"/>
      <c r="R147806" s="175"/>
      <c r="S147806" s="175"/>
    </row>
    <row r="147807" spans="15:19">
      <c r="O147807" s="174"/>
      <c r="P147807" s="143"/>
      <c r="Q147807" s="143"/>
      <c r="R147807" s="175"/>
      <c r="S147807" s="175"/>
    </row>
    <row r="147808" spans="15:19">
      <c r="O147808" s="174"/>
      <c r="P147808" s="143"/>
      <c r="Q147808" s="143"/>
      <c r="R147808" s="175"/>
      <c r="S147808" s="175"/>
    </row>
    <row r="147809" spans="15:19">
      <c r="O147809" s="174"/>
      <c r="P147809" s="143"/>
      <c r="Q147809" s="143"/>
      <c r="R147809" s="175"/>
      <c r="S147809" s="175"/>
    </row>
    <row r="147810" spans="15:19">
      <c r="O147810" s="174"/>
      <c r="P147810" s="143"/>
      <c r="Q147810" s="143"/>
      <c r="R147810" s="175"/>
      <c r="S147810" s="175"/>
    </row>
    <row r="147811" spans="15:19">
      <c r="O147811" s="174"/>
      <c r="P147811" s="143"/>
      <c r="Q147811" s="143"/>
      <c r="R147811" s="175"/>
      <c r="S147811" s="175"/>
    </row>
    <row r="147812" spans="15:19">
      <c r="O147812" s="174"/>
      <c r="P147812" s="143"/>
      <c r="Q147812" s="143"/>
      <c r="R147812" s="175"/>
      <c r="S147812" s="175"/>
    </row>
    <row r="147813" spans="15:19">
      <c r="O147813" s="174"/>
      <c r="P147813" s="143"/>
      <c r="Q147813" s="143"/>
      <c r="R147813" s="175"/>
      <c r="S147813" s="175"/>
    </row>
    <row r="147814" spans="15:19">
      <c r="O147814" s="174"/>
      <c r="P147814" s="143"/>
      <c r="Q147814" s="143"/>
      <c r="R147814" s="175"/>
      <c r="S147814" s="175"/>
    </row>
    <row r="147815" spans="15:19">
      <c r="O147815" s="174"/>
      <c r="P147815" s="143"/>
      <c r="Q147815" s="143"/>
      <c r="R147815" s="175"/>
      <c r="S147815" s="175"/>
    </row>
    <row r="147816" spans="15:19">
      <c r="O147816" s="174"/>
      <c r="P147816" s="143"/>
      <c r="Q147816" s="143"/>
      <c r="R147816" s="175"/>
      <c r="S147816" s="175"/>
    </row>
    <row r="147817" spans="15:19">
      <c r="O147817" s="174"/>
      <c r="P147817" s="143"/>
      <c r="Q147817" s="143"/>
      <c r="R147817" s="175"/>
      <c r="S147817" s="175"/>
    </row>
    <row r="147818" spans="15:19">
      <c r="O147818" s="174"/>
      <c r="P147818" s="143"/>
      <c r="Q147818" s="143"/>
      <c r="R147818" s="175"/>
      <c r="S147818" s="175"/>
    </row>
    <row r="147819" spans="15:19">
      <c r="O147819" s="174"/>
      <c r="P147819" s="143"/>
      <c r="Q147819" s="143"/>
      <c r="R147819" s="175"/>
      <c r="S147819" s="175"/>
    </row>
    <row r="147820" spans="15:19">
      <c r="O147820" s="174"/>
      <c r="P147820" s="143"/>
      <c r="Q147820" s="143"/>
      <c r="R147820" s="175"/>
      <c r="S147820" s="175"/>
    </row>
    <row r="147821" spans="15:19">
      <c r="O147821" s="174"/>
      <c r="P147821" s="143"/>
      <c r="Q147821" s="143"/>
      <c r="R147821" s="175"/>
      <c r="S147821" s="175"/>
    </row>
    <row r="147822" spans="15:19">
      <c r="O147822" s="174"/>
      <c r="P147822" s="143"/>
      <c r="Q147822" s="143"/>
      <c r="R147822" s="175"/>
      <c r="S147822" s="175"/>
    </row>
    <row r="147823" spans="15:19">
      <c r="O147823" s="174"/>
      <c r="P147823" s="143"/>
      <c r="Q147823" s="143"/>
      <c r="R147823" s="175"/>
      <c r="S147823" s="175"/>
    </row>
    <row r="147824" spans="15:19">
      <c r="O147824" s="174"/>
      <c r="P147824" s="143"/>
      <c r="Q147824" s="143"/>
      <c r="R147824" s="175"/>
      <c r="S147824" s="175"/>
    </row>
    <row r="147825" spans="15:19">
      <c r="O147825" s="174"/>
      <c r="P147825" s="143"/>
      <c r="Q147825" s="143"/>
      <c r="R147825" s="175"/>
      <c r="S147825" s="175"/>
    </row>
    <row r="147826" spans="15:19">
      <c r="O147826" s="174"/>
      <c r="P147826" s="143"/>
      <c r="Q147826" s="143"/>
      <c r="R147826" s="175"/>
      <c r="S147826" s="175"/>
    </row>
    <row r="147827" spans="15:19">
      <c r="O147827" s="174"/>
      <c r="P147827" s="143"/>
      <c r="Q147827" s="143"/>
      <c r="R147827" s="175"/>
      <c r="S147827" s="175"/>
    </row>
    <row r="147828" spans="15:19">
      <c r="O147828" s="174"/>
      <c r="P147828" s="143"/>
      <c r="Q147828" s="143"/>
      <c r="R147828" s="175"/>
      <c r="S147828" s="175"/>
    </row>
    <row r="147829" spans="15:19">
      <c r="O147829" s="174"/>
      <c r="P147829" s="143"/>
      <c r="Q147829" s="143"/>
      <c r="R147829" s="175"/>
      <c r="S147829" s="175"/>
    </row>
    <row r="147830" spans="15:19">
      <c r="O147830" s="174"/>
      <c r="P147830" s="143"/>
      <c r="Q147830" s="143"/>
      <c r="R147830" s="175"/>
      <c r="S147830" s="175"/>
    </row>
    <row r="147831" spans="15:19">
      <c r="O147831" s="174"/>
      <c r="P147831" s="143"/>
      <c r="Q147831" s="143"/>
      <c r="R147831" s="175"/>
      <c r="S147831" s="175"/>
    </row>
    <row r="147832" spans="15:19">
      <c r="O147832" s="174"/>
      <c r="P147832" s="143"/>
      <c r="Q147832" s="143"/>
      <c r="R147832" s="175"/>
      <c r="S147832" s="175"/>
    </row>
    <row r="147833" spans="15:19">
      <c r="O147833" s="174"/>
      <c r="P147833" s="143"/>
      <c r="Q147833" s="143"/>
      <c r="R147833" s="175"/>
      <c r="S147833" s="175"/>
    </row>
    <row r="147834" spans="15:19">
      <c r="O147834" s="174"/>
      <c r="P147834" s="143"/>
      <c r="Q147834" s="143"/>
      <c r="R147834" s="175"/>
      <c r="S147834" s="175"/>
    </row>
    <row r="147835" spans="15:19">
      <c r="O147835" s="174"/>
      <c r="P147835" s="143"/>
      <c r="Q147835" s="143"/>
      <c r="R147835" s="175"/>
      <c r="S147835" s="175"/>
    </row>
    <row r="147836" spans="15:19">
      <c r="O147836" s="174"/>
      <c r="P147836" s="143"/>
      <c r="Q147836" s="143"/>
      <c r="R147836" s="175"/>
      <c r="S147836" s="175"/>
    </row>
    <row r="147837" spans="15:19">
      <c r="O147837" s="174"/>
      <c r="P147837" s="143"/>
      <c r="Q147837" s="143"/>
      <c r="R147837" s="175"/>
      <c r="S147837" s="175"/>
    </row>
    <row r="147838" spans="15:19">
      <c r="O147838" s="174"/>
      <c r="P147838" s="143"/>
      <c r="Q147838" s="143"/>
      <c r="R147838" s="175"/>
      <c r="S147838" s="175"/>
    </row>
    <row r="147839" spans="15:19">
      <c r="O147839" s="174"/>
      <c r="P147839" s="143"/>
      <c r="Q147839" s="143"/>
      <c r="R147839" s="175"/>
      <c r="S147839" s="175"/>
    </row>
    <row r="147840" spans="15:19">
      <c r="O147840" s="174"/>
      <c r="P147840" s="143"/>
      <c r="Q147840" s="143"/>
      <c r="R147840" s="175"/>
      <c r="S147840" s="175"/>
    </row>
    <row r="147841" spans="15:19">
      <c r="O147841" s="174"/>
      <c r="P147841" s="143"/>
      <c r="Q147841" s="143"/>
      <c r="R147841" s="175"/>
      <c r="S147841" s="175"/>
    </row>
    <row r="147842" spans="15:19">
      <c r="O147842" s="174"/>
      <c r="P147842" s="143"/>
      <c r="Q147842" s="143"/>
      <c r="R147842" s="175"/>
      <c r="S147842" s="175"/>
    </row>
    <row r="147843" spans="15:19">
      <c r="O147843" s="174"/>
      <c r="P147843" s="143"/>
      <c r="Q147843" s="143"/>
      <c r="R147843" s="175"/>
      <c r="S147843" s="175"/>
    </row>
    <row r="147844" spans="15:19">
      <c r="O147844" s="174"/>
      <c r="P147844" s="143"/>
      <c r="Q147844" s="143"/>
      <c r="R147844" s="175"/>
      <c r="S147844" s="175"/>
    </row>
    <row r="147845" spans="15:19">
      <c r="O147845" s="174"/>
      <c r="P147845" s="143"/>
      <c r="Q147845" s="143"/>
      <c r="R147845" s="175"/>
      <c r="S147845" s="175"/>
    </row>
    <row r="147846" spans="15:19">
      <c r="O147846" s="174"/>
      <c r="P147846" s="143"/>
      <c r="Q147846" s="143"/>
      <c r="R147846" s="175"/>
      <c r="S147846" s="175"/>
    </row>
    <row r="147847" spans="15:19">
      <c r="O147847" s="174"/>
      <c r="P147847" s="143"/>
      <c r="Q147847" s="143"/>
      <c r="R147847" s="175"/>
      <c r="S147847" s="175"/>
    </row>
    <row r="147848" spans="15:19">
      <c r="O147848" s="174"/>
      <c r="P147848" s="143"/>
      <c r="Q147848" s="143"/>
      <c r="R147848" s="175"/>
      <c r="S147848" s="175"/>
    </row>
    <row r="147849" spans="15:19">
      <c r="O147849" s="174"/>
      <c r="P147849" s="143"/>
      <c r="Q147849" s="143"/>
      <c r="R147849" s="175"/>
      <c r="S147849" s="175"/>
    </row>
    <row r="147850" spans="15:19">
      <c r="O147850" s="174"/>
      <c r="P147850" s="143"/>
      <c r="Q147850" s="143"/>
      <c r="R147850" s="175"/>
      <c r="S147850" s="175"/>
    </row>
    <row r="147851" spans="15:19">
      <c r="O147851" s="174"/>
      <c r="P147851" s="143"/>
      <c r="Q147851" s="143"/>
      <c r="R147851" s="175"/>
      <c r="S147851" s="175"/>
    </row>
    <row r="147852" spans="15:19">
      <c r="O147852" s="174"/>
      <c r="P147852" s="143"/>
      <c r="Q147852" s="143"/>
      <c r="R147852" s="175"/>
      <c r="S147852" s="175"/>
    </row>
    <row r="147853" spans="15:19">
      <c r="O147853" s="174"/>
      <c r="P147853" s="143"/>
      <c r="Q147853" s="143"/>
      <c r="R147853" s="175"/>
      <c r="S147853" s="175"/>
    </row>
    <row r="147854" spans="15:19">
      <c r="O147854" s="174"/>
      <c r="P147854" s="143"/>
      <c r="Q147854" s="143"/>
      <c r="R147854" s="175"/>
      <c r="S147854" s="175"/>
    </row>
    <row r="147855" spans="15:19">
      <c r="O147855" s="174"/>
      <c r="P147855" s="143"/>
      <c r="Q147855" s="143"/>
      <c r="R147855" s="175"/>
      <c r="S147855" s="175"/>
    </row>
    <row r="147856" spans="15:19">
      <c r="O147856" s="174"/>
      <c r="P147856" s="143"/>
      <c r="Q147856" s="143"/>
      <c r="R147856" s="175"/>
      <c r="S147856" s="175"/>
    </row>
    <row r="147857" spans="15:19">
      <c r="O147857" s="174"/>
      <c r="P147857" s="143"/>
      <c r="Q147857" s="143"/>
      <c r="R147857" s="175"/>
      <c r="S147857" s="175"/>
    </row>
    <row r="147858" spans="15:19">
      <c r="O147858" s="174"/>
      <c r="P147858" s="143"/>
      <c r="Q147858" s="143"/>
      <c r="R147858" s="175"/>
      <c r="S147858" s="175"/>
    </row>
    <row r="147859" spans="15:19">
      <c r="O147859" s="174"/>
      <c r="P147859" s="143"/>
      <c r="Q147859" s="143"/>
      <c r="R147859" s="175"/>
      <c r="S147859" s="175"/>
    </row>
    <row r="147860" spans="15:19">
      <c r="O147860" s="174"/>
      <c r="P147860" s="143"/>
      <c r="Q147860" s="143"/>
      <c r="R147860" s="175"/>
      <c r="S147860" s="175"/>
    </row>
    <row r="147861" spans="15:19">
      <c r="O147861" s="174"/>
      <c r="P147861" s="143"/>
      <c r="Q147861" s="143"/>
      <c r="R147861" s="175"/>
      <c r="S147861" s="175"/>
    </row>
    <row r="147862" spans="15:19">
      <c r="O147862" s="174"/>
      <c r="P147862" s="143"/>
      <c r="Q147862" s="143"/>
      <c r="R147862" s="175"/>
      <c r="S147862" s="175"/>
    </row>
    <row r="147863" spans="15:19">
      <c r="O147863" s="174"/>
      <c r="P147863" s="143"/>
      <c r="Q147863" s="143"/>
      <c r="R147863" s="175"/>
      <c r="S147863" s="175"/>
    </row>
    <row r="147864" spans="15:19">
      <c r="O147864" s="174"/>
      <c r="P147864" s="143"/>
      <c r="Q147864" s="143"/>
      <c r="R147864" s="175"/>
      <c r="S147864" s="175"/>
    </row>
    <row r="147865" spans="15:19">
      <c r="O147865" s="174"/>
      <c r="P147865" s="143"/>
      <c r="Q147865" s="143"/>
      <c r="R147865" s="175"/>
      <c r="S147865" s="175"/>
    </row>
    <row r="147866" spans="15:19">
      <c r="O147866" s="174"/>
      <c r="P147866" s="143"/>
      <c r="Q147866" s="143"/>
      <c r="R147866" s="175"/>
      <c r="S147866" s="175"/>
    </row>
    <row r="147867" spans="15:19">
      <c r="O147867" s="174"/>
      <c r="P147867" s="143"/>
      <c r="Q147867" s="143"/>
      <c r="R147867" s="175"/>
      <c r="S147867" s="175"/>
    </row>
    <row r="147868" spans="15:19">
      <c r="O147868" s="174"/>
      <c r="P147868" s="143"/>
      <c r="Q147868" s="143"/>
      <c r="R147868" s="175"/>
      <c r="S147868" s="175"/>
    </row>
    <row r="147869" spans="15:19">
      <c r="O147869" s="174"/>
      <c r="P147869" s="143"/>
      <c r="Q147869" s="143"/>
      <c r="R147869" s="175"/>
      <c r="S147869" s="175"/>
    </row>
    <row r="147870" spans="15:19">
      <c r="O147870" s="174"/>
      <c r="P147870" s="143"/>
      <c r="Q147870" s="143"/>
      <c r="R147870" s="175"/>
      <c r="S147870" s="175"/>
    </row>
    <row r="147871" spans="15:19">
      <c r="O147871" s="174"/>
      <c r="P147871" s="143"/>
      <c r="Q147871" s="143"/>
      <c r="R147871" s="175"/>
      <c r="S147871" s="175"/>
    </row>
    <row r="147872" spans="15:19">
      <c r="O147872" s="174"/>
      <c r="P147872" s="143"/>
      <c r="Q147872" s="143"/>
      <c r="R147872" s="175"/>
      <c r="S147872" s="175"/>
    </row>
    <row r="147873" spans="15:19">
      <c r="O147873" s="174"/>
      <c r="P147873" s="143"/>
      <c r="Q147873" s="143"/>
      <c r="R147873" s="175"/>
      <c r="S147873" s="175"/>
    </row>
    <row r="147874" spans="15:19">
      <c r="O147874" s="174"/>
      <c r="P147874" s="143"/>
      <c r="Q147874" s="143"/>
      <c r="R147874" s="175"/>
      <c r="S147874" s="175"/>
    </row>
    <row r="147875" spans="15:19">
      <c r="O147875" s="174"/>
      <c r="P147875" s="143"/>
      <c r="Q147875" s="143"/>
      <c r="R147875" s="175"/>
      <c r="S147875" s="175"/>
    </row>
    <row r="147876" spans="15:19">
      <c r="O147876" s="174"/>
      <c r="P147876" s="143"/>
      <c r="Q147876" s="143"/>
      <c r="R147876" s="175"/>
      <c r="S147876" s="175"/>
    </row>
    <row r="147877" spans="15:19">
      <c r="O147877" s="174"/>
      <c r="P147877" s="143"/>
      <c r="Q147877" s="143"/>
      <c r="R147877" s="175"/>
      <c r="S147877" s="175"/>
    </row>
    <row r="147878" spans="15:19">
      <c r="O147878" s="174"/>
      <c r="P147878" s="143"/>
      <c r="Q147878" s="143"/>
      <c r="R147878" s="175"/>
      <c r="S147878" s="175"/>
    </row>
    <row r="147879" spans="15:19">
      <c r="O147879" s="174"/>
      <c r="P147879" s="143"/>
      <c r="Q147879" s="143"/>
      <c r="R147879" s="175"/>
      <c r="S147879" s="175"/>
    </row>
    <row r="147880" spans="15:19">
      <c r="O147880" s="174"/>
      <c r="P147880" s="143"/>
      <c r="Q147880" s="143"/>
      <c r="R147880" s="175"/>
      <c r="S147880" s="175"/>
    </row>
    <row r="147881" spans="15:19">
      <c r="O147881" s="174"/>
      <c r="P147881" s="143"/>
      <c r="Q147881" s="143"/>
      <c r="R147881" s="175"/>
      <c r="S147881" s="175"/>
    </row>
    <row r="147882" spans="15:19">
      <c r="O147882" s="174"/>
      <c r="P147882" s="143"/>
      <c r="Q147882" s="143"/>
      <c r="R147882" s="175"/>
      <c r="S147882" s="175"/>
    </row>
    <row r="147883" spans="15:19">
      <c r="O147883" s="174"/>
      <c r="P147883" s="143"/>
      <c r="Q147883" s="143"/>
      <c r="R147883" s="175"/>
      <c r="S147883" s="175"/>
    </row>
    <row r="147884" spans="15:19">
      <c r="O147884" s="174"/>
      <c r="P147884" s="143"/>
      <c r="Q147884" s="143"/>
      <c r="R147884" s="175"/>
      <c r="S147884" s="175"/>
    </row>
    <row r="147885" spans="15:19">
      <c r="O147885" s="174"/>
      <c r="P147885" s="143"/>
      <c r="Q147885" s="143"/>
      <c r="R147885" s="175"/>
      <c r="S147885" s="175"/>
    </row>
    <row r="147886" spans="15:19">
      <c r="O147886" s="174"/>
      <c r="P147886" s="143"/>
      <c r="Q147886" s="143"/>
      <c r="R147886" s="175"/>
      <c r="S147886" s="175"/>
    </row>
    <row r="147887" spans="15:19">
      <c r="O147887" s="174"/>
      <c r="P147887" s="143"/>
      <c r="Q147887" s="143"/>
      <c r="R147887" s="175"/>
      <c r="S147887" s="175"/>
    </row>
    <row r="147888" spans="15:19">
      <c r="O147888" s="174"/>
      <c r="P147888" s="143"/>
      <c r="Q147888" s="143"/>
      <c r="R147888" s="175"/>
      <c r="S147888" s="175"/>
    </row>
    <row r="147889" spans="15:19">
      <c r="O147889" s="174"/>
      <c r="P147889" s="143"/>
      <c r="Q147889" s="143"/>
      <c r="R147889" s="175"/>
      <c r="S147889" s="175"/>
    </row>
    <row r="147890" spans="15:19">
      <c r="O147890" s="174"/>
      <c r="P147890" s="143"/>
      <c r="Q147890" s="143"/>
      <c r="R147890" s="175"/>
      <c r="S147890" s="175"/>
    </row>
    <row r="147891" spans="15:19">
      <c r="O147891" s="174"/>
      <c r="P147891" s="143"/>
      <c r="Q147891" s="143"/>
      <c r="R147891" s="175"/>
      <c r="S147891" s="175"/>
    </row>
    <row r="147892" spans="15:19">
      <c r="O147892" s="174"/>
      <c r="P147892" s="143"/>
      <c r="Q147892" s="143"/>
      <c r="R147892" s="175"/>
      <c r="S147892" s="175"/>
    </row>
    <row r="147893" spans="15:19">
      <c r="O147893" s="174"/>
      <c r="P147893" s="143"/>
      <c r="Q147893" s="143"/>
      <c r="R147893" s="175"/>
      <c r="S147893" s="175"/>
    </row>
    <row r="147894" spans="15:19">
      <c r="O147894" s="174"/>
      <c r="P147894" s="143"/>
      <c r="Q147894" s="143"/>
      <c r="R147894" s="175"/>
      <c r="S147894" s="175"/>
    </row>
    <row r="147895" spans="15:19">
      <c r="O147895" s="174"/>
      <c r="P147895" s="143"/>
      <c r="Q147895" s="143"/>
      <c r="R147895" s="175"/>
      <c r="S147895" s="175"/>
    </row>
    <row r="147896" spans="15:19">
      <c r="O147896" s="174"/>
      <c r="P147896" s="143"/>
      <c r="Q147896" s="143"/>
      <c r="R147896" s="175"/>
      <c r="S147896" s="175"/>
    </row>
    <row r="147897" spans="15:19">
      <c r="O147897" s="174"/>
      <c r="P147897" s="143"/>
      <c r="Q147897" s="143"/>
      <c r="R147897" s="175"/>
      <c r="S147897" s="175"/>
    </row>
    <row r="147898" spans="15:19">
      <c r="O147898" s="174"/>
      <c r="P147898" s="143"/>
      <c r="Q147898" s="143"/>
      <c r="R147898" s="175"/>
      <c r="S147898" s="175"/>
    </row>
    <row r="147899" spans="15:19">
      <c r="O147899" s="174"/>
      <c r="P147899" s="143"/>
      <c r="Q147899" s="143"/>
      <c r="R147899" s="175"/>
      <c r="S147899" s="175"/>
    </row>
    <row r="147900" spans="15:19">
      <c r="O147900" s="174"/>
      <c r="P147900" s="143"/>
      <c r="Q147900" s="143"/>
      <c r="R147900" s="175"/>
      <c r="S147900" s="175"/>
    </row>
    <row r="147901" spans="15:19">
      <c r="O147901" s="174"/>
      <c r="P147901" s="143"/>
      <c r="Q147901" s="143"/>
      <c r="R147901" s="175"/>
      <c r="S147901" s="175"/>
    </row>
    <row r="147902" spans="15:19">
      <c r="O147902" s="174"/>
      <c r="P147902" s="143"/>
      <c r="Q147902" s="143"/>
      <c r="R147902" s="175"/>
      <c r="S147902" s="175"/>
    </row>
    <row r="147903" spans="15:19">
      <c r="O147903" s="174"/>
      <c r="P147903" s="143"/>
      <c r="Q147903" s="143"/>
      <c r="R147903" s="175"/>
      <c r="S147903" s="175"/>
    </row>
    <row r="147904" spans="15:19">
      <c r="O147904" s="174"/>
      <c r="P147904" s="143"/>
      <c r="Q147904" s="143"/>
      <c r="R147904" s="175"/>
      <c r="S147904" s="175"/>
    </row>
    <row r="147905" spans="15:19">
      <c r="O147905" s="174"/>
      <c r="P147905" s="143"/>
      <c r="Q147905" s="143"/>
      <c r="R147905" s="175"/>
      <c r="S147905" s="175"/>
    </row>
    <row r="147906" spans="15:19">
      <c r="O147906" s="174"/>
      <c r="P147906" s="143"/>
      <c r="Q147906" s="143"/>
      <c r="R147906" s="175"/>
      <c r="S147906" s="175"/>
    </row>
    <row r="147907" spans="15:19">
      <c r="O147907" s="174"/>
      <c r="P147907" s="143"/>
      <c r="Q147907" s="143"/>
      <c r="R147907" s="175"/>
      <c r="S147907" s="175"/>
    </row>
    <row r="147908" spans="15:19">
      <c r="O147908" s="174"/>
      <c r="P147908" s="143"/>
      <c r="Q147908" s="143"/>
      <c r="R147908" s="175"/>
      <c r="S147908" s="175"/>
    </row>
    <row r="147909" spans="15:19">
      <c r="O147909" s="174"/>
      <c r="P147909" s="143"/>
      <c r="Q147909" s="143"/>
      <c r="R147909" s="175"/>
      <c r="S147909" s="175"/>
    </row>
    <row r="147910" spans="15:19">
      <c r="O147910" s="174"/>
      <c r="P147910" s="143"/>
      <c r="Q147910" s="143"/>
      <c r="R147910" s="175"/>
      <c r="S147910" s="175"/>
    </row>
    <row r="147911" spans="15:19">
      <c r="O147911" s="174"/>
      <c r="P147911" s="143"/>
      <c r="Q147911" s="143"/>
      <c r="R147911" s="175"/>
      <c r="S147911" s="175"/>
    </row>
    <row r="147912" spans="15:19">
      <c r="O147912" s="174"/>
      <c r="P147912" s="143"/>
      <c r="Q147912" s="143"/>
      <c r="R147912" s="175"/>
      <c r="S147912" s="175"/>
    </row>
    <row r="147913" spans="15:19">
      <c r="O147913" s="174"/>
      <c r="P147913" s="143"/>
      <c r="Q147913" s="143"/>
      <c r="R147913" s="175"/>
      <c r="S147913" s="175"/>
    </row>
    <row r="147914" spans="15:19">
      <c r="O147914" s="174"/>
      <c r="P147914" s="143"/>
      <c r="Q147914" s="143"/>
      <c r="R147914" s="175"/>
      <c r="S147914" s="175"/>
    </row>
    <row r="147915" spans="15:19">
      <c r="O147915" s="174"/>
      <c r="P147915" s="143"/>
      <c r="Q147915" s="143"/>
      <c r="R147915" s="175"/>
      <c r="S147915" s="175"/>
    </row>
    <row r="147916" spans="15:19">
      <c r="O147916" s="174"/>
      <c r="P147916" s="143"/>
      <c r="Q147916" s="143"/>
      <c r="R147916" s="175"/>
      <c r="S147916" s="175"/>
    </row>
    <row r="147917" spans="15:19">
      <c r="O147917" s="174"/>
      <c r="P147917" s="143"/>
      <c r="Q147917" s="143"/>
      <c r="R147917" s="175"/>
      <c r="S147917" s="175"/>
    </row>
    <row r="147918" spans="15:19">
      <c r="O147918" s="174"/>
      <c r="P147918" s="143"/>
      <c r="Q147918" s="143"/>
      <c r="R147918" s="175"/>
      <c r="S147918" s="175"/>
    </row>
    <row r="147919" spans="15:19">
      <c r="O147919" s="174"/>
      <c r="P147919" s="143"/>
      <c r="Q147919" s="143"/>
      <c r="R147919" s="175"/>
      <c r="S147919" s="175"/>
    </row>
    <row r="147920" spans="15:19">
      <c r="O147920" s="174"/>
      <c r="P147920" s="143"/>
      <c r="Q147920" s="143"/>
      <c r="R147920" s="175"/>
      <c r="S147920" s="175"/>
    </row>
    <row r="147921" spans="15:19">
      <c r="O147921" s="174"/>
      <c r="P147921" s="143"/>
      <c r="Q147921" s="143"/>
      <c r="R147921" s="175"/>
      <c r="S147921" s="175"/>
    </row>
    <row r="147922" spans="15:19">
      <c r="O147922" s="174"/>
      <c r="P147922" s="143"/>
      <c r="Q147922" s="143"/>
      <c r="R147922" s="175"/>
      <c r="S147922" s="175"/>
    </row>
    <row r="147923" spans="15:19">
      <c r="O147923" s="174"/>
      <c r="P147923" s="143"/>
      <c r="Q147923" s="143"/>
      <c r="R147923" s="175"/>
      <c r="S147923" s="175"/>
    </row>
    <row r="147924" spans="15:19">
      <c r="O147924" s="174"/>
      <c r="P147924" s="143"/>
      <c r="Q147924" s="143"/>
      <c r="R147924" s="175"/>
      <c r="S147924" s="175"/>
    </row>
    <row r="147925" spans="15:19">
      <c r="O147925" s="174"/>
      <c r="P147925" s="143"/>
      <c r="Q147925" s="143"/>
      <c r="R147925" s="175"/>
      <c r="S147925" s="175"/>
    </row>
    <row r="147926" spans="15:19">
      <c r="O147926" s="174"/>
      <c r="P147926" s="143"/>
      <c r="Q147926" s="143"/>
      <c r="R147926" s="175"/>
      <c r="S147926" s="175"/>
    </row>
    <row r="147927" spans="15:19">
      <c r="O147927" s="174"/>
      <c r="P147927" s="143"/>
      <c r="Q147927" s="143"/>
      <c r="R147927" s="175"/>
      <c r="S147927" s="175"/>
    </row>
    <row r="147928" spans="15:19">
      <c r="O147928" s="174"/>
      <c r="P147928" s="143"/>
      <c r="Q147928" s="143"/>
      <c r="R147928" s="175"/>
      <c r="S147928" s="175"/>
    </row>
    <row r="147929" spans="15:19">
      <c r="O147929" s="174"/>
      <c r="P147929" s="143"/>
      <c r="Q147929" s="143"/>
      <c r="R147929" s="175"/>
      <c r="S147929" s="175"/>
    </row>
    <row r="147930" spans="15:19">
      <c r="O147930" s="174"/>
      <c r="P147930" s="143"/>
      <c r="Q147930" s="143"/>
      <c r="R147930" s="175"/>
      <c r="S147930" s="175"/>
    </row>
    <row r="147931" spans="15:19">
      <c r="O147931" s="174"/>
      <c r="P147931" s="143"/>
      <c r="Q147931" s="143"/>
      <c r="R147931" s="175"/>
      <c r="S147931" s="175"/>
    </row>
    <row r="147932" spans="15:19">
      <c r="O147932" s="174"/>
      <c r="P147932" s="143"/>
      <c r="Q147932" s="143"/>
      <c r="R147932" s="175"/>
      <c r="S147932" s="175"/>
    </row>
    <row r="147933" spans="15:19">
      <c r="O147933" s="174"/>
      <c r="P147933" s="143"/>
      <c r="Q147933" s="143"/>
      <c r="R147933" s="175"/>
      <c r="S147933" s="175"/>
    </row>
    <row r="147934" spans="15:19">
      <c r="O147934" s="174"/>
      <c r="P147934" s="143"/>
      <c r="Q147934" s="143"/>
      <c r="R147934" s="175"/>
      <c r="S147934" s="175"/>
    </row>
    <row r="147935" spans="15:19">
      <c r="O147935" s="174"/>
      <c r="P147935" s="143"/>
      <c r="Q147935" s="143"/>
      <c r="R147935" s="175"/>
      <c r="S147935" s="175"/>
    </row>
    <row r="147936" spans="15:19">
      <c r="O147936" s="174"/>
      <c r="P147936" s="143"/>
      <c r="Q147936" s="143"/>
      <c r="R147936" s="175"/>
      <c r="S147936" s="175"/>
    </row>
    <row r="147937" spans="15:19">
      <c r="O147937" s="174"/>
      <c r="P147937" s="143"/>
      <c r="Q147937" s="143"/>
      <c r="R147937" s="175"/>
      <c r="S147937" s="175"/>
    </row>
    <row r="147938" spans="15:19">
      <c r="O147938" s="174"/>
      <c r="P147938" s="143"/>
      <c r="Q147938" s="143"/>
      <c r="R147938" s="175"/>
      <c r="S147938" s="175"/>
    </row>
    <row r="147939" spans="15:19">
      <c r="O147939" s="174"/>
      <c r="P147939" s="143"/>
      <c r="Q147939" s="143"/>
      <c r="R147939" s="175"/>
      <c r="S147939" s="175"/>
    </row>
    <row r="147940" spans="15:19">
      <c r="O147940" s="174"/>
      <c r="P147940" s="143"/>
      <c r="Q147940" s="143"/>
      <c r="R147940" s="175"/>
      <c r="S147940" s="175"/>
    </row>
    <row r="147941" spans="15:19">
      <c r="O147941" s="174"/>
      <c r="P147941" s="143"/>
      <c r="Q147941" s="143"/>
      <c r="R147941" s="175"/>
      <c r="S147941" s="175"/>
    </row>
    <row r="147942" spans="15:19">
      <c r="O147942" s="174"/>
      <c r="P147942" s="143"/>
      <c r="Q147942" s="143"/>
      <c r="R147942" s="175"/>
      <c r="S147942" s="175"/>
    </row>
    <row r="147943" spans="15:19">
      <c r="O147943" s="174"/>
      <c r="P147943" s="143"/>
      <c r="Q147943" s="143"/>
      <c r="R147943" s="175"/>
      <c r="S147943" s="175"/>
    </row>
    <row r="147944" spans="15:19">
      <c r="O147944" s="174"/>
      <c r="P147944" s="143"/>
      <c r="Q147944" s="143"/>
      <c r="R147944" s="175"/>
      <c r="S147944" s="175"/>
    </row>
    <row r="147945" spans="15:19">
      <c r="O147945" s="174"/>
      <c r="P147945" s="143"/>
      <c r="Q147945" s="143"/>
      <c r="R147945" s="175"/>
      <c r="S147945" s="175"/>
    </row>
    <row r="147946" spans="15:19">
      <c r="O147946" s="174"/>
      <c r="P147946" s="143"/>
      <c r="Q147946" s="143"/>
      <c r="R147946" s="175"/>
      <c r="S147946" s="175"/>
    </row>
    <row r="147947" spans="15:19">
      <c r="O147947" s="174"/>
      <c r="P147947" s="143"/>
      <c r="Q147947" s="143"/>
      <c r="R147947" s="175"/>
      <c r="S147947" s="175"/>
    </row>
    <row r="147948" spans="15:19">
      <c r="O147948" s="174"/>
      <c r="P147948" s="143"/>
      <c r="Q147948" s="143"/>
      <c r="R147948" s="175"/>
      <c r="S147948" s="175"/>
    </row>
    <row r="147949" spans="15:19">
      <c r="O147949" s="174"/>
      <c r="P147949" s="143"/>
      <c r="Q147949" s="143"/>
      <c r="R147949" s="175"/>
      <c r="S147949" s="175"/>
    </row>
    <row r="147950" spans="15:19">
      <c r="O147950" s="174"/>
      <c r="P147950" s="143"/>
      <c r="Q147950" s="143"/>
      <c r="R147950" s="175"/>
      <c r="S147950" s="175"/>
    </row>
    <row r="147951" spans="15:19">
      <c r="O147951" s="174"/>
      <c r="P147951" s="143"/>
      <c r="Q147951" s="143"/>
      <c r="R147951" s="175"/>
      <c r="S147951" s="175"/>
    </row>
    <row r="147952" spans="15:19">
      <c r="O147952" s="174"/>
      <c r="P147952" s="143"/>
      <c r="Q147952" s="143"/>
      <c r="R147952" s="175"/>
      <c r="S147952" s="175"/>
    </row>
    <row r="147953" spans="15:19">
      <c r="O147953" s="174"/>
      <c r="P147953" s="143"/>
      <c r="Q147953" s="143"/>
      <c r="R147953" s="175"/>
      <c r="S147953" s="175"/>
    </row>
    <row r="147954" spans="15:19">
      <c r="O147954" s="174"/>
      <c r="P147954" s="143"/>
      <c r="Q147954" s="143"/>
      <c r="R147954" s="175"/>
      <c r="S147954" s="175"/>
    </row>
    <row r="147955" spans="15:19">
      <c r="O147955" s="174"/>
      <c r="P147955" s="143"/>
      <c r="Q147955" s="143"/>
      <c r="R147955" s="175"/>
      <c r="S147955" s="175"/>
    </row>
    <row r="147956" spans="15:19">
      <c r="O147956" s="174"/>
      <c r="P147956" s="143"/>
      <c r="Q147956" s="143"/>
      <c r="R147956" s="175"/>
      <c r="S147956" s="175"/>
    </row>
    <row r="147957" spans="15:19">
      <c r="O147957" s="174"/>
      <c r="P147957" s="143"/>
      <c r="Q147957" s="143"/>
      <c r="R147957" s="175"/>
      <c r="S147957" s="175"/>
    </row>
    <row r="147958" spans="15:19">
      <c r="O147958" s="174"/>
      <c r="P147958" s="143"/>
      <c r="Q147958" s="143"/>
      <c r="R147958" s="175"/>
      <c r="S147958" s="175"/>
    </row>
    <row r="147959" spans="15:19">
      <c r="O147959" s="174"/>
      <c r="P147959" s="143"/>
      <c r="Q147959" s="143"/>
      <c r="R147959" s="175"/>
      <c r="S147959" s="175"/>
    </row>
    <row r="147960" spans="15:19">
      <c r="O147960" s="174"/>
      <c r="P147960" s="143"/>
      <c r="Q147960" s="143"/>
      <c r="R147960" s="175"/>
      <c r="S147960" s="175"/>
    </row>
    <row r="147961" spans="15:19">
      <c r="O147961" s="174"/>
      <c r="P147961" s="143"/>
      <c r="Q147961" s="143"/>
      <c r="R147961" s="175"/>
      <c r="S147961" s="175"/>
    </row>
    <row r="147962" spans="15:19">
      <c r="O147962" s="174"/>
      <c r="P147962" s="143"/>
      <c r="Q147962" s="143"/>
      <c r="R147962" s="175"/>
      <c r="S147962" s="175"/>
    </row>
    <row r="147963" spans="15:19">
      <c r="O147963" s="174"/>
      <c r="P147963" s="143"/>
      <c r="Q147963" s="143"/>
      <c r="R147963" s="175"/>
      <c r="S147963" s="175"/>
    </row>
    <row r="147964" spans="15:19">
      <c r="O147964" s="174"/>
      <c r="P147964" s="143"/>
      <c r="Q147964" s="143"/>
      <c r="R147964" s="175"/>
      <c r="S147964" s="175"/>
    </row>
    <row r="147965" spans="15:19">
      <c r="O147965" s="174"/>
      <c r="P147965" s="143"/>
      <c r="Q147965" s="143"/>
      <c r="R147965" s="175"/>
      <c r="S147965" s="175"/>
    </row>
    <row r="147966" spans="15:19">
      <c r="O147966" s="174"/>
      <c r="P147966" s="143"/>
      <c r="Q147966" s="143"/>
      <c r="R147966" s="175"/>
      <c r="S147966" s="175"/>
    </row>
    <row r="147967" spans="15:19">
      <c r="O147967" s="174"/>
      <c r="P147967" s="143"/>
      <c r="Q147967" s="143"/>
      <c r="R147967" s="175"/>
      <c r="S147967" s="175"/>
    </row>
    <row r="147968" spans="15:19">
      <c r="O147968" s="174"/>
      <c r="P147968" s="143"/>
      <c r="Q147968" s="143"/>
      <c r="R147968" s="175"/>
      <c r="S147968" s="175"/>
    </row>
    <row r="147969" spans="15:19">
      <c r="O147969" s="174"/>
      <c r="P147969" s="143"/>
      <c r="Q147969" s="143"/>
      <c r="R147969" s="175"/>
      <c r="S147969" s="175"/>
    </row>
    <row r="147970" spans="15:19">
      <c r="O147970" s="174"/>
      <c r="P147970" s="143"/>
      <c r="Q147970" s="143"/>
      <c r="R147970" s="175"/>
      <c r="S147970" s="175"/>
    </row>
    <row r="147971" spans="15:19">
      <c r="O147971" s="174"/>
      <c r="P147971" s="143"/>
      <c r="Q147971" s="143"/>
      <c r="R147971" s="175"/>
      <c r="S147971" s="175"/>
    </row>
    <row r="147972" spans="15:19">
      <c r="O147972" s="174"/>
      <c r="P147972" s="143"/>
      <c r="Q147972" s="143"/>
      <c r="R147972" s="175"/>
      <c r="S147972" s="175"/>
    </row>
    <row r="147973" spans="15:19">
      <c r="O147973" s="174"/>
      <c r="P147973" s="143"/>
      <c r="Q147973" s="143"/>
      <c r="R147973" s="175"/>
      <c r="S147973" s="175"/>
    </row>
    <row r="147974" spans="15:19">
      <c r="O147974" s="174"/>
      <c r="P147974" s="143"/>
      <c r="Q147974" s="143"/>
      <c r="R147974" s="175"/>
      <c r="S147974" s="175"/>
    </row>
    <row r="147975" spans="15:19">
      <c r="O147975" s="174"/>
      <c r="P147975" s="143"/>
      <c r="Q147975" s="143"/>
      <c r="R147975" s="175"/>
      <c r="S147975" s="175"/>
    </row>
    <row r="147976" spans="15:19">
      <c r="O147976" s="174"/>
      <c r="P147976" s="143"/>
      <c r="Q147976" s="143"/>
      <c r="R147976" s="175"/>
      <c r="S147976" s="175"/>
    </row>
    <row r="147977" spans="15:19">
      <c r="O147977" s="174"/>
      <c r="P147977" s="143"/>
      <c r="Q147977" s="143"/>
      <c r="R147977" s="175"/>
      <c r="S147977" s="175"/>
    </row>
    <row r="147978" spans="15:19">
      <c r="O147978" s="174"/>
      <c r="P147978" s="143"/>
      <c r="Q147978" s="143"/>
      <c r="R147978" s="175"/>
      <c r="S147978" s="175"/>
    </row>
    <row r="147979" spans="15:19">
      <c r="O147979" s="174"/>
      <c r="P147979" s="143"/>
      <c r="Q147979" s="143"/>
      <c r="R147979" s="175"/>
      <c r="S147979" s="175"/>
    </row>
    <row r="147980" spans="15:19">
      <c r="O147980" s="174"/>
      <c r="P147980" s="143"/>
      <c r="Q147980" s="143"/>
      <c r="R147980" s="175"/>
      <c r="S147980" s="175"/>
    </row>
    <row r="147981" spans="15:19">
      <c r="O147981" s="174"/>
      <c r="P147981" s="143"/>
      <c r="Q147981" s="143"/>
      <c r="R147981" s="175"/>
      <c r="S147981" s="175"/>
    </row>
    <row r="147982" spans="15:19">
      <c r="O147982" s="174"/>
      <c r="P147982" s="143"/>
      <c r="Q147982" s="143"/>
      <c r="R147982" s="175"/>
      <c r="S147982" s="175"/>
    </row>
    <row r="147983" spans="15:19">
      <c r="O147983" s="174"/>
      <c r="P147983" s="143"/>
      <c r="Q147983" s="143"/>
      <c r="R147983" s="175"/>
      <c r="S147983" s="175"/>
    </row>
    <row r="147984" spans="15:19">
      <c r="O147984" s="174"/>
      <c r="P147984" s="143"/>
      <c r="Q147984" s="143"/>
      <c r="R147984" s="175"/>
      <c r="S147984" s="175"/>
    </row>
    <row r="147985" spans="15:19">
      <c r="O147985" s="174"/>
      <c r="P147985" s="143"/>
      <c r="Q147985" s="143"/>
      <c r="R147985" s="175"/>
      <c r="S147985" s="175"/>
    </row>
    <row r="147986" spans="15:19">
      <c r="O147986" s="174"/>
      <c r="P147986" s="143"/>
      <c r="Q147986" s="143"/>
      <c r="R147986" s="175"/>
      <c r="S147986" s="175"/>
    </row>
    <row r="147987" spans="15:19">
      <c r="O147987" s="174"/>
      <c r="P147987" s="143"/>
      <c r="Q147987" s="143"/>
      <c r="R147987" s="175"/>
      <c r="S147987" s="175"/>
    </row>
    <row r="147988" spans="15:19">
      <c r="O147988" s="174"/>
      <c r="P147988" s="143"/>
      <c r="Q147988" s="143"/>
      <c r="R147988" s="175"/>
      <c r="S147988" s="175"/>
    </row>
    <row r="147989" spans="15:19">
      <c r="O147989" s="174"/>
      <c r="P147989" s="143"/>
      <c r="Q147989" s="143"/>
      <c r="R147989" s="175"/>
      <c r="S147989" s="175"/>
    </row>
    <row r="147990" spans="15:19">
      <c r="O147990" s="174"/>
      <c r="P147990" s="143"/>
      <c r="Q147990" s="143"/>
      <c r="R147990" s="175"/>
      <c r="S147990" s="175"/>
    </row>
    <row r="147991" spans="15:19">
      <c r="O147991" s="174"/>
      <c r="P147991" s="143"/>
      <c r="Q147991" s="143"/>
      <c r="R147991" s="175"/>
      <c r="S147991" s="175"/>
    </row>
    <row r="147992" spans="15:19">
      <c r="O147992" s="174"/>
      <c r="P147992" s="143"/>
      <c r="Q147992" s="143"/>
      <c r="R147992" s="175"/>
      <c r="S147992" s="175"/>
    </row>
    <row r="147993" spans="15:19">
      <c r="O147993" s="174"/>
      <c r="P147993" s="143"/>
      <c r="Q147993" s="143"/>
      <c r="R147993" s="175"/>
      <c r="S147993" s="175"/>
    </row>
    <row r="147994" spans="15:19">
      <c r="O147994" s="174"/>
      <c r="P147994" s="143"/>
      <c r="Q147994" s="143"/>
      <c r="R147994" s="175"/>
      <c r="S147994" s="175"/>
    </row>
    <row r="147995" spans="15:19">
      <c r="O147995" s="174"/>
      <c r="P147995" s="143"/>
      <c r="Q147995" s="143"/>
      <c r="R147995" s="175"/>
      <c r="S147995" s="175"/>
    </row>
    <row r="147996" spans="15:19">
      <c r="O147996" s="174"/>
      <c r="P147996" s="143"/>
      <c r="Q147996" s="143"/>
      <c r="R147996" s="175"/>
      <c r="S147996" s="175"/>
    </row>
    <row r="147997" spans="15:19">
      <c r="O147997" s="174"/>
      <c r="P147997" s="143"/>
      <c r="Q147997" s="143"/>
      <c r="R147997" s="175"/>
      <c r="S147997" s="175"/>
    </row>
    <row r="147998" spans="15:19">
      <c r="O147998" s="174"/>
      <c r="P147998" s="143"/>
      <c r="Q147998" s="143"/>
      <c r="R147998" s="175"/>
      <c r="S147998" s="175"/>
    </row>
    <row r="147999" spans="15:19">
      <c r="O147999" s="174"/>
      <c r="P147999" s="143"/>
      <c r="Q147999" s="143"/>
      <c r="R147999" s="175"/>
      <c r="S147999" s="175"/>
    </row>
    <row r="148000" spans="15:19">
      <c r="O148000" s="174"/>
      <c r="P148000" s="143"/>
      <c r="Q148000" s="143"/>
      <c r="R148000" s="175"/>
      <c r="S148000" s="175"/>
    </row>
    <row r="148001" spans="15:19">
      <c r="O148001" s="174"/>
      <c r="P148001" s="143"/>
      <c r="Q148001" s="143"/>
      <c r="R148001" s="175"/>
      <c r="S148001" s="175"/>
    </row>
    <row r="148002" spans="15:19">
      <c r="O148002" s="174"/>
      <c r="P148002" s="143"/>
      <c r="Q148002" s="143"/>
      <c r="R148002" s="175"/>
      <c r="S148002" s="175"/>
    </row>
    <row r="148003" spans="15:19">
      <c r="O148003" s="174"/>
      <c r="P148003" s="143"/>
      <c r="Q148003" s="143"/>
      <c r="R148003" s="175"/>
      <c r="S148003" s="175"/>
    </row>
    <row r="148004" spans="15:19">
      <c r="O148004" s="174"/>
      <c r="P148004" s="143"/>
      <c r="Q148004" s="143"/>
      <c r="R148004" s="175"/>
      <c r="S148004" s="175"/>
    </row>
    <row r="148005" spans="15:19">
      <c r="O148005" s="174"/>
      <c r="P148005" s="143"/>
      <c r="Q148005" s="143"/>
      <c r="R148005" s="175"/>
      <c r="S148005" s="175"/>
    </row>
    <row r="148006" spans="15:19">
      <c r="O148006" s="174"/>
      <c r="P148006" s="143"/>
      <c r="Q148006" s="143"/>
      <c r="R148006" s="175"/>
      <c r="S148006" s="175"/>
    </row>
    <row r="148007" spans="15:19">
      <c r="O148007" s="174"/>
      <c r="P148007" s="143"/>
      <c r="Q148007" s="143"/>
      <c r="R148007" s="175"/>
      <c r="S148007" s="175"/>
    </row>
    <row r="148008" spans="15:19">
      <c r="O148008" s="174"/>
      <c r="P148008" s="143"/>
      <c r="Q148008" s="143"/>
      <c r="R148008" s="175"/>
      <c r="S148008" s="175"/>
    </row>
    <row r="148009" spans="15:19">
      <c r="O148009" s="174"/>
      <c r="P148009" s="143"/>
      <c r="Q148009" s="143"/>
      <c r="R148009" s="175"/>
      <c r="S148009" s="175"/>
    </row>
    <row r="148010" spans="15:19">
      <c r="O148010" s="174"/>
      <c r="P148010" s="143"/>
      <c r="Q148010" s="143"/>
      <c r="R148010" s="175"/>
      <c r="S148010" s="175"/>
    </row>
    <row r="148011" spans="15:19">
      <c r="O148011" s="174"/>
      <c r="P148011" s="143"/>
      <c r="Q148011" s="143"/>
      <c r="R148011" s="175"/>
      <c r="S148011" s="175"/>
    </row>
    <row r="148012" spans="15:19">
      <c r="O148012" s="174"/>
      <c r="P148012" s="143"/>
      <c r="Q148012" s="143"/>
      <c r="R148012" s="175"/>
      <c r="S148012" s="175"/>
    </row>
    <row r="148013" spans="15:19">
      <c r="O148013" s="174"/>
      <c r="P148013" s="143"/>
      <c r="Q148013" s="143"/>
      <c r="R148013" s="175"/>
      <c r="S148013" s="175"/>
    </row>
    <row r="148014" spans="15:19">
      <c r="O148014" s="174"/>
      <c r="P148014" s="143"/>
      <c r="Q148014" s="143"/>
      <c r="R148014" s="175"/>
      <c r="S148014" s="175"/>
    </row>
    <row r="148015" spans="15:19">
      <c r="O148015" s="174"/>
      <c r="P148015" s="143"/>
      <c r="Q148015" s="143"/>
      <c r="R148015" s="175"/>
      <c r="S148015" s="175"/>
    </row>
    <row r="148016" spans="15:19">
      <c r="O148016" s="174"/>
      <c r="P148016" s="143"/>
      <c r="Q148016" s="143"/>
      <c r="R148016" s="175"/>
      <c r="S148016" s="175"/>
    </row>
    <row r="148017" spans="15:19">
      <c r="O148017" s="174"/>
      <c r="P148017" s="143"/>
      <c r="Q148017" s="143"/>
      <c r="R148017" s="175"/>
      <c r="S148017" s="175"/>
    </row>
    <row r="148018" spans="15:19">
      <c r="O148018" s="174"/>
      <c r="P148018" s="143"/>
      <c r="Q148018" s="143"/>
      <c r="R148018" s="175"/>
      <c r="S148018" s="175"/>
    </row>
    <row r="148019" spans="15:19">
      <c r="O148019" s="174"/>
      <c r="P148019" s="143"/>
      <c r="Q148019" s="143"/>
      <c r="R148019" s="175"/>
      <c r="S148019" s="175"/>
    </row>
    <row r="148020" spans="15:19">
      <c r="O148020" s="174"/>
      <c r="P148020" s="143"/>
      <c r="Q148020" s="143"/>
      <c r="R148020" s="175"/>
      <c r="S148020" s="175"/>
    </row>
    <row r="148021" spans="15:19">
      <c r="O148021" s="174"/>
      <c r="P148021" s="143"/>
      <c r="Q148021" s="143"/>
      <c r="R148021" s="175"/>
      <c r="S148021" s="175"/>
    </row>
    <row r="148022" spans="15:19">
      <c r="O148022" s="174"/>
      <c r="P148022" s="143"/>
      <c r="Q148022" s="143"/>
      <c r="R148022" s="175"/>
      <c r="S148022" s="175"/>
    </row>
    <row r="148023" spans="15:19">
      <c r="O148023" s="174"/>
      <c r="P148023" s="143"/>
      <c r="Q148023" s="143"/>
      <c r="R148023" s="175"/>
      <c r="S148023" s="175"/>
    </row>
    <row r="148024" spans="15:19">
      <c r="O148024" s="174"/>
      <c r="P148024" s="143"/>
      <c r="Q148024" s="143"/>
      <c r="R148024" s="175"/>
      <c r="S148024" s="175"/>
    </row>
    <row r="148025" spans="15:19">
      <c r="O148025" s="174"/>
      <c r="P148025" s="143"/>
      <c r="Q148025" s="143"/>
      <c r="R148025" s="175"/>
      <c r="S148025" s="175"/>
    </row>
    <row r="148026" spans="15:19">
      <c r="O148026" s="174"/>
      <c r="P148026" s="143"/>
      <c r="Q148026" s="143"/>
      <c r="R148026" s="175"/>
      <c r="S148026" s="175"/>
    </row>
    <row r="148027" spans="15:19">
      <c r="O148027" s="174"/>
      <c r="P148027" s="143"/>
      <c r="Q148027" s="143"/>
      <c r="R148027" s="175"/>
      <c r="S148027" s="175"/>
    </row>
    <row r="148028" spans="15:19">
      <c r="O148028" s="174"/>
      <c r="P148028" s="143"/>
      <c r="Q148028" s="143"/>
      <c r="R148028" s="175"/>
      <c r="S148028" s="175"/>
    </row>
    <row r="148029" spans="15:19">
      <c r="O148029" s="174"/>
      <c r="P148029" s="143"/>
      <c r="Q148029" s="143"/>
      <c r="R148029" s="175"/>
      <c r="S148029" s="175"/>
    </row>
    <row r="148030" spans="15:19">
      <c r="O148030" s="174"/>
      <c r="P148030" s="143"/>
      <c r="Q148030" s="143"/>
      <c r="R148030" s="175"/>
      <c r="S148030" s="175"/>
    </row>
    <row r="148031" spans="15:19">
      <c r="O148031" s="174"/>
      <c r="P148031" s="143"/>
      <c r="Q148031" s="143"/>
      <c r="R148031" s="175"/>
      <c r="S148031" s="175"/>
    </row>
    <row r="148032" spans="15:19">
      <c r="O148032" s="174"/>
      <c r="P148032" s="143"/>
      <c r="Q148032" s="143"/>
      <c r="R148032" s="175"/>
      <c r="S148032" s="175"/>
    </row>
    <row r="148033" spans="15:19">
      <c r="O148033" s="174"/>
      <c r="P148033" s="143"/>
      <c r="Q148033" s="143"/>
      <c r="R148033" s="175"/>
      <c r="S148033" s="175"/>
    </row>
    <row r="148034" spans="15:19">
      <c r="O148034" s="174"/>
      <c r="P148034" s="143"/>
      <c r="Q148034" s="143"/>
      <c r="R148034" s="175"/>
      <c r="S148034" s="175"/>
    </row>
    <row r="148035" spans="15:19">
      <c r="O148035" s="174"/>
      <c r="P148035" s="143"/>
      <c r="Q148035" s="143"/>
      <c r="R148035" s="175"/>
      <c r="S148035" s="175"/>
    </row>
    <row r="148036" spans="15:19">
      <c r="O148036" s="174"/>
      <c r="P148036" s="143"/>
      <c r="Q148036" s="143"/>
      <c r="R148036" s="175"/>
      <c r="S148036" s="175"/>
    </row>
    <row r="148037" spans="15:19">
      <c r="O148037" s="174"/>
      <c r="P148037" s="143"/>
      <c r="Q148037" s="143"/>
      <c r="R148037" s="175"/>
      <c r="S148037" s="175"/>
    </row>
    <row r="148038" spans="15:19">
      <c r="O148038" s="174"/>
      <c r="P148038" s="143"/>
      <c r="Q148038" s="143"/>
      <c r="R148038" s="175"/>
      <c r="S148038" s="175"/>
    </row>
    <row r="148039" spans="15:19">
      <c r="O148039" s="174"/>
      <c r="P148039" s="143"/>
      <c r="Q148039" s="143"/>
      <c r="R148039" s="175"/>
      <c r="S148039" s="175"/>
    </row>
    <row r="148040" spans="15:19">
      <c r="O148040" s="174"/>
      <c r="P148040" s="143"/>
      <c r="Q148040" s="143"/>
      <c r="R148040" s="175"/>
      <c r="S148040" s="175"/>
    </row>
    <row r="148041" spans="15:19">
      <c r="O148041" s="174"/>
      <c r="P148041" s="143"/>
      <c r="Q148041" s="143"/>
      <c r="R148041" s="175"/>
      <c r="S148041" s="175"/>
    </row>
    <row r="148042" spans="15:19">
      <c r="O148042" s="174"/>
      <c r="P148042" s="143"/>
      <c r="Q148042" s="143"/>
      <c r="R148042" s="175"/>
      <c r="S148042" s="175"/>
    </row>
    <row r="148043" spans="15:19">
      <c r="O148043" s="174"/>
      <c r="P148043" s="143"/>
      <c r="Q148043" s="143"/>
      <c r="R148043" s="175"/>
      <c r="S148043" s="175"/>
    </row>
    <row r="148044" spans="15:19">
      <c r="O148044" s="174"/>
      <c r="P148044" s="143"/>
      <c r="Q148044" s="143"/>
      <c r="R148044" s="175"/>
      <c r="S148044" s="175"/>
    </row>
    <row r="148045" spans="15:19">
      <c r="O148045" s="174"/>
      <c r="P148045" s="143"/>
      <c r="Q148045" s="143"/>
      <c r="R148045" s="175"/>
      <c r="S148045" s="175"/>
    </row>
    <row r="148046" spans="15:19">
      <c r="O148046" s="174"/>
      <c r="P148046" s="143"/>
      <c r="Q148046" s="143"/>
      <c r="R148046" s="175"/>
      <c r="S148046" s="175"/>
    </row>
    <row r="148047" spans="15:19">
      <c r="O148047" s="174"/>
      <c r="P148047" s="143"/>
      <c r="Q148047" s="143"/>
      <c r="R148047" s="175"/>
      <c r="S148047" s="175"/>
    </row>
    <row r="148048" spans="15:19">
      <c r="O148048" s="174"/>
      <c r="P148048" s="143"/>
      <c r="Q148048" s="143"/>
      <c r="R148048" s="175"/>
      <c r="S148048" s="175"/>
    </row>
    <row r="148049" spans="15:19">
      <c r="O148049" s="174"/>
      <c r="P148049" s="143"/>
      <c r="Q148049" s="143"/>
      <c r="R148049" s="175"/>
      <c r="S148049" s="175"/>
    </row>
    <row r="148050" spans="15:19">
      <c r="O148050" s="174"/>
      <c r="P148050" s="143"/>
      <c r="Q148050" s="143"/>
      <c r="R148050" s="175"/>
      <c r="S148050" s="175"/>
    </row>
    <row r="148051" spans="15:19">
      <c r="O148051" s="174"/>
      <c r="P148051" s="143"/>
      <c r="Q148051" s="143"/>
      <c r="R148051" s="175"/>
      <c r="S148051" s="175"/>
    </row>
    <row r="148052" spans="15:19">
      <c r="O148052" s="174"/>
      <c r="P148052" s="143"/>
      <c r="Q148052" s="143"/>
      <c r="R148052" s="175"/>
      <c r="S148052" s="175"/>
    </row>
    <row r="148053" spans="15:19">
      <c r="O148053" s="174"/>
      <c r="P148053" s="143"/>
      <c r="Q148053" s="143"/>
      <c r="R148053" s="175"/>
      <c r="S148053" s="175"/>
    </row>
    <row r="148054" spans="15:19">
      <c r="O148054" s="174"/>
      <c r="P148054" s="143"/>
      <c r="Q148054" s="143"/>
      <c r="R148054" s="175"/>
      <c r="S148054" s="175"/>
    </row>
    <row r="148055" spans="15:19">
      <c r="O148055" s="174"/>
      <c r="P148055" s="143"/>
      <c r="Q148055" s="143"/>
      <c r="R148055" s="175"/>
      <c r="S148055" s="175"/>
    </row>
    <row r="148056" spans="15:19">
      <c r="O148056" s="174"/>
      <c r="P148056" s="143"/>
      <c r="Q148056" s="143"/>
      <c r="R148056" s="175"/>
      <c r="S148056" s="175"/>
    </row>
    <row r="148057" spans="15:19">
      <c r="O148057" s="174"/>
      <c r="P148057" s="143"/>
      <c r="Q148057" s="143"/>
      <c r="R148057" s="175"/>
      <c r="S148057" s="175"/>
    </row>
    <row r="148058" spans="15:19">
      <c r="O148058" s="174"/>
      <c r="P148058" s="143"/>
      <c r="Q148058" s="143"/>
      <c r="R148058" s="175"/>
      <c r="S148058" s="175"/>
    </row>
    <row r="148059" spans="15:19">
      <c r="O148059" s="174"/>
      <c r="P148059" s="143"/>
      <c r="Q148059" s="143"/>
      <c r="R148059" s="175"/>
      <c r="S148059" s="175"/>
    </row>
    <row r="148060" spans="15:19">
      <c r="O148060" s="174"/>
      <c r="P148060" s="143"/>
      <c r="Q148060" s="143"/>
      <c r="R148060" s="175"/>
      <c r="S148060" s="175"/>
    </row>
    <row r="148061" spans="15:19">
      <c r="O148061" s="174"/>
      <c r="P148061" s="143"/>
      <c r="Q148061" s="143"/>
      <c r="R148061" s="175"/>
      <c r="S148061" s="175"/>
    </row>
    <row r="148062" spans="15:19">
      <c r="O148062" s="174"/>
      <c r="P148062" s="143"/>
      <c r="Q148062" s="143"/>
      <c r="R148062" s="175"/>
      <c r="S148062" s="175"/>
    </row>
    <row r="148063" spans="15:19">
      <c r="O148063" s="174"/>
      <c r="P148063" s="143"/>
      <c r="Q148063" s="143"/>
      <c r="R148063" s="175"/>
      <c r="S148063" s="175"/>
    </row>
    <row r="148064" spans="15:19">
      <c r="O148064" s="174"/>
      <c r="P148064" s="143"/>
      <c r="Q148064" s="143"/>
      <c r="R148064" s="175"/>
      <c r="S148064" s="175"/>
    </row>
    <row r="148065" spans="15:19">
      <c r="O148065" s="174"/>
      <c r="P148065" s="143"/>
      <c r="Q148065" s="143"/>
      <c r="R148065" s="175"/>
      <c r="S148065" s="175"/>
    </row>
    <row r="148066" spans="15:19">
      <c r="O148066" s="174"/>
      <c r="P148066" s="143"/>
      <c r="Q148066" s="143"/>
      <c r="R148066" s="175"/>
      <c r="S148066" s="175"/>
    </row>
    <row r="148067" spans="15:19">
      <c r="O148067" s="174"/>
      <c r="P148067" s="143"/>
      <c r="Q148067" s="143"/>
      <c r="R148067" s="175"/>
      <c r="S148067" s="175"/>
    </row>
    <row r="148068" spans="15:19">
      <c r="O148068" s="174"/>
      <c r="P148068" s="143"/>
      <c r="Q148068" s="143"/>
      <c r="R148068" s="175"/>
      <c r="S148068" s="175"/>
    </row>
    <row r="148069" spans="15:19">
      <c r="O148069" s="174"/>
      <c r="P148069" s="143"/>
      <c r="Q148069" s="143"/>
      <c r="R148069" s="175"/>
      <c r="S148069" s="175"/>
    </row>
    <row r="148070" spans="15:19">
      <c r="O148070" s="174"/>
      <c r="P148070" s="143"/>
      <c r="Q148070" s="143"/>
      <c r="R148070" s="175"/>
      <c r="S148070" s="175"/>
    </row>
    <row r="148071" spans="15:19">
      <c r="O148071" s="174"/>
      <c r="P148071" s="143"/>
      <c r="Q148071" s="143"/>
      <c r="R148071" s="175"/>
      <c r="S148071" s="175"/>
    </row>
    <row r="148072" spans="15:19">
      <c r="O148072" s="174"/>
      <c r="P148072" s="143"/>
      <c r="Q148072" s="143"/>
      <c r="R148072" s="175"/>
      <c r="S148072" s="175"/>
    </row>
    <row r="148073" spans="15:19">
      <c r="O148073" s="174"/>
      <c r="P148073" s="143"/>
      <c r="Q148073" s="143"/>
      <c r="R148073" s="175"/>
      <c r="S148073" s="175"/>
    </row>
    <row r="148074" spans="15:19">
      <c r="O148074" s="174"/>
      <c r="P148074" s="143"/>
      <c r="Q148074" s="143"/>
      <c r="R148074" s="175"/>
      <c r="S148074" s="175"/>
    </row>
    <row r="148075" spans="15:19">
      <c r="O148075" s="174"/>
      <c r="P148075" s="143"/>
      <c r="Q148075" s="143"/>
      <c r="R148075" s="175"/>
      <c r="S148075" s="175"/>
    </row>
    <row r="148076" spans="15:19">
      <c r="O148076" s="174"/>
      <c r="P148076" s="143"/>
      <c r="Q148076" s="143"/>
      <c r="R148076" s="175"/>
      <c r="S148076" s="175"/>
    </row>
    <row r="148077" spans="15:19">
      <c r="O148077" s="174"/>
      <c r="P148077" s="143"/>
      <c r="Q148077" s="143"/>
      <c r="R148077" s="175"/>
      <c r="S148077" s="175"/>
    </row>
    <row r="148078" spans="15:19">
      <c r="O148078" s="174"/>
      <c r="P148078" s="143"/>
      <c r="Q148078" s="143"/>
      <c r="R148078" s="175"/>
      <c r="S148078" s="175"/>
    </row>
    <row r="148079" spans="15:19">
      <c r="O148079" s="174"/>
      <c r="P148079" s="143"/>
      <c r="Q148079" s="143"/>
      <c r="R148079" s="175"/>
      <c r="S148079" s="175"/>
    </row>
    <row r="148080" spans="15:19">
      <c r="O148080" s="174"/>
      <c r="P148080" s="143"/>
      <c r="Q148080" s="143"/>
      <c r="R148080" s="175"/>
      <c r="S148080" s="175"/>
    </row>
    <row r="148081" spans="15:19">
      <c r="O148081" s="174"/>
      <c r="P148081" s="143"/>
      <c r="Q148081" s="143"/>
      <c r="R148081" s="175"/>
      <c r="S148081" s="175"/>
    </row>
    <row r="148082" spans="15:19">
      <c r="O148082" s="174"/>
      <c r="P148082" s="143"/>
      <c r="Q148082" s="143"/>
      <c r="R148082" s="175"/>
      <c r="S148082" s="175"/>
    </row>
    <row r="148083" spans="15:19">
      <c r="O148083" s="174"/>
      <c r="P148083" s="143"/>
      <c r="Q148083" s="143"/>
      <c r="R148083" s="175"/>
      <c r="S148083" s="175"/>
    </row>
    <row r="148084" spans="15:19">
      <c r="O148084" s="174"/>
      <c r="P148084" s="143"/>
      <c r="Q148084" s="143"/>
      <c r="R148084" s="175"/>
      <c r="S148084" s="175"/>
    </row>
    <row r="148085" spans="15:19">
      <c r="O148085" s="174"/>
      <c r="P148085" s="143"/>
      <c r="Q148085" s="143"/>
      <c r="R148085" s="175"/>
      <c r="S148085" s="175"/>
    </row>
    <row r="148086" spans="15:19">
      <c r="O148086" s="174"/>
      <c r="P148086" s="143"/>
      <c r="Q148086" s="143"/>
      <c r="R148086" s="175"/>
      <c r="S148086" s="175"/>
    </row>
    <row r="148087" spans="15:19">
      <c r="O148087" s="174"/>
      <c r="P148087" s="143"/>
      <c r="Q148087" s="143"/>
      <c r="R148087" s="175"/>
      <c r="S148087" s="175"/>
    </row>
    <row r="148088" spans="15:19">
      <c r="O148088" s="174"/>
      <c r="P148088" s="143"/>
      <c r="Q148088" s="143"/>
      <c r="R148088" s="175"/>
      <c r="S148088" s="175"/>
    </row>
    <row r="148089" spans="15:19">
      <c r="O148089" s="174"/>
      <c r="P148089" s="143"/>
      <c r="Q148089" s="143"/>
      <c r="R148089" s="175"/>
      <c r="S148089" s="175"/>
    </row>
    <row r="148090" spans="15:19">
      <c r="O148090" s="174"/>
      <c r="P148090" s="143"/>
      <c r="Q148090" s="143"/>
      <c r="R148090" s="175"/>
      <c r="S148090" s="175"/>
    </row>
    <row r="148091" spans="15:19">
      <c r="O148091" s="174"/>
      <c r="P148091" s="143"/>
      <c r="Q148091" s="143"/>
      <c r="R148091" s="175"/>
      <c r="S148091" s="175"/>
    </row>
    <row r="148092" spans="15:19">
      <c r="O148092" s="174"/>
      <c r="P148092" s="143"/>
      <c r="Q148092" s="143"/>
      <c r="R148092" s="175"/>
      <c r="S148092" s="175"/>
    </row>
    <row r="148093" spans="15:19">
      <c r="O148093" s="174"/>
      <c r="P148093" s="143"/>
      <c r="Q148093" s="143"/>
      <c r="R148093" s="175"/>
      <c r="S148093" s="175"/>
    </row>
    <row r="148094" spans="15:19">
      <c r="O148094" s="174"/>
      <c r="P148094" s="143"/>
      <c r="Q148094" s="143"/>
      <c r="R148094" s="175"/>
      <c r="S148094" s="175"/>
    </row>
    <row r="148095" spans="15:19">
      <c r="O148095" s="174"/>
      <c r="P148095" s="143"/>
      <c r="Q148095" s="143"/>
      <c r="R148095" s="175"/>
      <c r="S148095" s="175"/>
    </row>
    <row r="148096" spans="15:19">
      <c r="O148096" s="174"/>
      <c r="P148096" s="143"/>
      <c r="Q148096" s="143"/>
      <c r="R148096" s="175"/>
      <c r="S148096" s="175"/>
    </row>
    <row r="148097" spans="15:19">
      <c r="O148097" s="174"/>
      <c r="P148097" s="143"/>
      <c r="Q148097" s="143"/>
      <c r="R148097" s="175"/>
      <c r="S148097" s="175"/>
    </row>
    <row r="148098" spans="15:19">
      <c r="O148098" s="174"/>
      <c r="P148098" s="143"/>
      <c r="Q148098" s="143"/>
      <c r="R148098" s="175"/>
      <c r="S148098" s="175"/>
    </row>
    <row r="148099" spans="15:19">
      <c r="O148099" s="174"/>
      <c r="P148099" s="143"/>
      <c r="Q148099" s="143"/>
      <c r="R148099" s="175"/>
      <c r="S148099" s="175"/>
    </row>
    <row r="148100" spans="15:19">
      <c r="O148100" s="174"/>
      <c r="P148100" s="143"/>
      <c r="Q148100" s="143"/>
      <c r="R148100" s="175"/>
      <c r="S148100" s="175"/>
    </row>
    <row r="148101" spans="15:19">
      <c r="O148101" s="174"/>
      <c r="P148101" s="143"/>
      <c r="Q148101" s="143"/>
      <c r="R148101" s="175"/>
      <c r="S148101" s="175"/>
    </row>
    <row r="148102" spans="15:19">
      <c r="O148102" s="174"/>
      <c r="P148102" s="143"/>
      <c r="Q148102" s="143"/>
      <c r="R148102" s="175"/>
      <c r="S148102" s="175"/>
    </row>
    <row r="148103" spans="15:19">
      <c r="O148103" s="174"/>
      <c r="P148103" s="143"/>
      <c r="Q148103" s="143"/>
      <c r="R148103" s="175"/>
      <c r="S148103" s="175"/>
    </row>
    <row r="148104" spans="15:19">
      <c r="O148104" s="174"/>
      <c r="P148104" s="143"/>
      <c r="Q148104" s="143"/>
      <c r="R148104" s="175"/>
      <c r="S148104" s="175"/>
    </row>
    <row r="148105" spans="15:19">
      <c r="O148105" s="174"/>
      <c r="P148105" s="143"/>
      <c r="Q148105" s="143"/>
      <c r="R148105" s="175"/>
      <c r="S148105" s="175"/>
    </row>
    <row r="148106" spans="15:19">
      <c r="O148106" s="174"/>
      <c r="P148106" s="143"/>
      <c r="Q148106" s="143"/>
      <c r="R148106" s="175"/>
      <c r="S148106" s="175"/>
    </row>
    <row r="148107" spans="15:19">
      <c r="O148107" s="174"/>
      <c r="P148107" s="143"/>
      <c r="Q148107" s="143"/>
      <c r="R148107" s="175"/>
      <c r="S148107" s="175"/>
    </row>
    <row r="148108" spans="15:19">
      <c r="O148108" s="174"/>
      <c r="P148108" s="143"/>
      <c r="Q148108" s="143"/>
      <c r="R148108" s="175"/>
      <c r="S148108" s="175"/>
    </row>
    <row r="148109" spans="15:19">
      <c r="O148109" s="174"/>
      <c r="P148109" s="143"/>
      <c r="Q148109" s="143"/>
      <c r="R148109" s="175"/>
      <c r="S148109" s="175"/>
    </row>
    <row r="148110" spans="15:19">
      <c r="O148110" s="174"/>
      <c r="P148110" s="143"/>
      <c r="Q148110" s="143"/>
      <c r="R148110" s="175"/>
      <c r="S148110" s="175"/>
    </row>
    <row r="148111" spans="15:19">
      <c r="O148111" s="174"/>
      <c r="P148111" s="143"/>
      <c r="Q148111" s="143"/>
      <c r="R148111" s="175"/>
      <c r="S148111" s="175"/>
    </row>
    <row r="148112" spans="15:19">
      <c r="O148112" s="174"/>
      <c r="P148112" s="143"/>
      <c r="Q148112" s="143"/>
      <c r="R148112" s="175"/>
      <c r="S148112" s="175"/>
    </row>
    <row r="148113" spans="15:19">
      <c r="O148113" s="174"/>
      <c r="P148113" s="143"/>
      <c r="Q148113" s="143"/>
      <c r="R148113" s="175"/>
      <c r="S148113" s="175"/>
    </row>
    <row r="148114" spans="15:19">
      <c r="O148114" s="174"/>
      <c r="P148114" s="143"/>
      <c r="Q148114" s="143"/>
      <c r="R148114" s="175"/>
      <c r="S148114" s="175"/>
    </row>
    <row r="148115" spans="15:19">
      <c r="O148115" s="174"/>
      <c r="P148115" s="143"/>
      <c r="Q148115" s="143"/>
      <c r="R148115" s="175"/>
      <c r="S148115" s="175"/>
    </row>
    <row r="148116" spans="15:19">
      <c r="O148116" s="174"/>
      <c r="P148116" s="143"/>
      <c r="Q148116" s="143"/>
      <c r="R148116" s="175"/>
      <c r="S148116" s="175"/>
    </row>
    <row r="148117" spans="15:19">
      <c r="O148117" s="174"/>
      <c r="P148117" s="143"/>
      <c r="Q148117" s="143"/>
      <c r="R148117" s="175"/>
      <c r="S148117" s="175"/>
    </row>
    <row r="148118" spans="15:19">
      <c r="O148118" s="174"/>
      <c r="P148118" s="143"/>
      <c r="Q148118" s="143"/>
      <c r="R148118" s="175"/>
      <c r="S148118" s="175"/>
    </row>
    <row r="148119" spans="15:19">
      <c r="O148119" s="174"/>
      <c r="P148119" s="143"/>
      <c r="Q148119" s="143"/>
      <c r="R148119" s="175"/>
      <c r="S148119" s="175"/>
    </row>
    <row r="148120" spans="15:19">
      <c r="O148120" s="174"/>
      <c r="P148120" s="143"/>
      <c r="Q148120" s="143"/>
      <c r="R148120" s="175"/>
      <c r="S148120" s="175"/>
    </row>
    <row r="148121" spans="15:19">
      <c r="O148121" s="174"/>
      <c r="P148121" s="143"/>
      <c r="Q148121" s="143"/>
      <c r="R148121" s="175"/>
      <c r="S148121" s="175"/>
    </row>
    <row r="148122" spans="15:19">
      <c r="O148122" s="174"/>
      <c r="P148122" s="143"/>
      <c r="Q148122" s="143"/>
      <c r="R148122" s="175"/>
      <c r="S148122" s="175"/>
    </row>
    <row r="148123" spans="15:19">
      <c r="O148123" s="174"/>
      <c r="P148123" s="143"/>
      <c r="Q148123" s="143"/>
      <c r="R148123" s="175"/>
      <c r="S148123" s="175"/>
    </row>
    <row r="148124" spans="15:19">
      <c r="O148124" s="174"/>
      <c r="P148124" s="143"/>
      <c r="Q148124" s="143"/>
      <c r="R148124" s="175"/>
      <c r="S148124" s="175"/>
    </row>
    <row r="148125" spans="15:19">
      <c r="O148125" s="174"/>
      <c r="P148125" s="143"/>
      <c r="Q148125" s="143"/>
      <c r="R148125" s="175"/>
      <c r="S148125" s="175"/>
    </row>
    <row r="148126" spans="15:19">
      <c r="O148126" s="174"/>
      <c r="P148126" s="143"/>
      <c r="Q148126" s="143"/>
      <c r="R148126" s="175"/>
      <c r="S148126" s="175"/>
    </row>
    <row r="148127" spans="15:19">
      <c r="O148127" s="174"/>
      <c r="P148127" s="143"/>
      <c r="Q148127" s="143"/>
      <c r="R148127" s="175"/>
      <c r="S148127" s="175"/>
    </row>
    <row r="148128" spans="15:19">
      <c r="O148128" s="174"/>
      <c r="P148128" s="143"/>
      <c r="Q148128" s="143"/>
      <c r="R148128" s="175"/>
      <c r="S148128" s="175"/>
    </row>
    <row r="148129" spans="15:19">
      <c r="O148129" s="174"/>
      <c r="P148129" s="143"/>
      <c r="Q148129" s="143"/>
      <c r="R148129" s="175"/>
      <c r="S148129" s="175"/>
    </row>
    <row r="148130" spans="15:19">
      <c r="O148130" s="174"/>
      <c r="P148130" s="143"/>
      <c r="Q148130" s="143"/>
      <c r="R148130" s="175"/>
      <c r="S148130" s="175"/>
    </row>
    <row r="148131" spans="15:19">
      <c r="O148131" s="174"/>
      <c r="P148131" s="143"/>
      <c r="Q148131" s="143"/>
      <c r="R148131" s="175"/>
      <c r="S148131" s="175"/>
    </row>
    <row r="148132" spans="15:19">
      <c r="O148132" s="174"/>
      <c r="P148132" s="143"/>
      <c r="Q148132" s="143"/>
      <c r="R148132" s="175"/>
      <c r="S148132" s="175"/>
    </row>
    <row r="148133" spans="15:19">
      <c r="O148133" s="174"/>
      <c r="P148133" s="143"/>
      <c r="Q148133" s="143"/>
      <c r="R148133" s="175"/>
      <c r="S148133" s="175"/>
    </row>
    <row r="148134" spans="15:19">
      <c r="O148134" s="174"/>
      <c r="P148134" s="143"/>
      <c r="Q148134" s="143"/>
      <c r="R148134" s="175"/>
      <c r="S148134" s="175"/>
    </row>
    <row r="148135" spans="15:19">
      <c r="O148135" s="174"/>
      <c r="P148135" s="143"/>
      <c r="Q148135" s="143"/>
      <c r="R148135" s="175"/>
      <c r="S148135" s="175"/>
    </row>
    <row r="148136" spans="15:19">
      <c r="O148136" s="174"/>
      <c r="P148136" s="143"/>
      <c r="Q148136" s="143"/>
      <c r="R148136" s="175"/>
      <c r="S148136" s="175"/>
    </row>
    <row r="148137" spans="15:19">
      <c r="O148137" s="174"/>
      <c r="P148137" s="143"/>
      <c r="Q148137" s="143"/>
      <c r="R148137" s="175"/>
      <c r="S148137" s="175"/>
    </row>
    <row r="148138" spans="15:19">
      <c r="O148138" s="174"/>
      <c r="P148138" s="143"/>
      <c r="Q148138" s="143"/>
      <c r="R148138" s="175"/>
      <c r="S148138" s="175"/>
    </row>
    <row r="148139" spans="15:19">
      <c r="O148139" s="174"/>
      <c r="P148139" s="143"/>
      <c r="Q148139" s="143"/>
      <c r="R148139" s="175"/>
      <c r="S148139" s="175"/>
    </row>
    <row r="148140" spans="15:19">
      <c r="O148140" s="174"/>
      <c r="P148140" s="143"/>
      <c r="Q148140" s="143"/>
      <c r="R148140" s="175"/>
      <c r="S148140" s="175"/>
    </row>
    <row r="148141" spans="15:19">
      <c r="O148141" s="174"/>
      <c r="P148141" s="143"/>
      <c r="Q148141" s="143"/>
      <c r="R148141" s="175"/>
      <c r="S148141" s="175"/>
    </row>
    <row r="148142" spans="15:19">
      <c r="O148142" s="174"/>
      <c r="P148142" s="143"/>
      <c r="Q148142" s="143"/>
      <c r="R148142" s="175"/>
      <c r="S148142" s="175"/>
    </row>
    <row r="148143" spans="15:19">
      <c r="O148143" s="174"/>
      <c r="P148143" s="143"/>
      <c r="Q148143" s="143"/>
      <c r="R148143" s="175"/>
      <c r="S148143" s="175"/>
    </row>
    <row r="148144" spans="15:19">
      <c r="O148144" s="174"/>
      <c r="P148144" s="143"/>
      <c r="Q148144" s="143"/>
      <c r="R148144" s="175"/>
      <c r="S148144" s="175"/>
    </row>
    <row r="148145" spans="15:19">
      <c r="O148145" s="174"/>
      <c r="P148145" s="143"/>
      <c r="Q148145" s="143"/>
      <c r="R148145" s="175"/>
      <c r="S148145" s="175"/>
    </row>
    <row r="148146" spans="15:19">
      <c r="O148146" s="174"/>
      <c r="P148146" s="143"/>
      <c r="Q148146" s="143"/>
      <c r="R148146" s="175"/>
      <c r="S148146" s="175"/>
    </row>
    <row r="148147" spans="15:19">
      <c r="O148147" s="174"/>
      <c r="P148147" s="143"/>
      <c r="Q148147" s="143"/>
      <c r="R148147" s="175"/>
      <c r="S148147" s="175"/>
    </row>
    <row r="148148" spans="15:19">
      <c r="O148148" s="174"/>
      <c r="P148148" s="143"/>
      <c r="Q148148" s="143"/>
      <c r="R148148" s="175"/>
      <c r="S148148" s="175"/>
    </row>
    <row r="148149" spans="15:19">
      <c r="O148149" s="174"/>
      <c r="P148149" s="143"/>
      <c r="Q148149" s="143"/>
      <c r="R148149" s="175"/>
      <c r="S148149" s="175"/>
    </row>
    <row r="148150" spans="15:19">
      <c r="O148150" s="174"/>
      <c r="P148150" s="143"/>
      <c r="Q148150" s="143"/>
      <c r="R148150" s="175"/>
      <c r="S148150" s="175"/>
    </row>
    <row r="148151" spans="15:19">
      <c r="O148151" s="174"/>
      <c r="P148151" s="143"/>
      <c r="Q148151" s="143"/>
      <c r="R148151" s="175"/>
      <c r="S148151" s="175"/>
    </row>
    <row r="148152" spans="15:19">
      <c r="O148152" s="174"/>
      <c r="P148152" s="143"/>
      <c r="Q148152" s="143"/>
      <c r="R148152" s="175"/>
      <c r="S148152" s="175"/>
    </row>
    <row r="148153" spans="15:19">
      <c r="O148153" s="174"/>
      <c r="P148153" s="143"/>
      <c r="Q148153" s="143"/>
      <c r="R148153" s="175"/>
      <c r="S148153" s="175"/>
    </row>
    <row r="148154" spans="15:19">
      <c r="O148154" s="174"/>
      <c r="P148154" s="143"/>
      <c r="Q148154" s="143"/>
      <c r="R148154" s="175"/>
      <c r="S148154" s="175"/>
    </row>
    <row r="148155" spans="15:19">
      <c r="O148155" s="174"/>
      <c r="P148155" s="143"/>
      <c r="Q148155" s="143"/>
      <c r="R148155" s="175"/>
      <c r="S148155" s="175"/>
    </row>
    <row r="148156" spans="15:19">
      <c r="O148156" s="174"/>
      <c r="P148156" s="143"/>
      <c r="Q148156" s="143"/>
      <c r="R148156" s="175"/>
      <c r="S148156" s="175"/>
    </row>
    <row r="148157" spans="15:19">
      <c r="O148157" s="174"/>
      <c r="P148157" s="143"/>
      <c r="Q148157" s="143"/>
      <c r="R148157" s="175"/>
      <c r="S148157" s="175"/>
    </row>
    <row r="148158" spans="15:19">
      <c r="O148158" s="174"/>
      <c r="P148158" s="143"/>
      <c r="Q148158" s="143"/>
      <c r="R148158" s="175"/>
      <c r="S148158" s="175"/>
    </row>
    <row r="148159" spans="15:19">
      <c r="O148159" s="174"/>
      <c r="P148159" s="143"/>
      <c r="Q148159" s="143"/>
      <c r="R148159" s="175"/>
      <c r="S148159" s="175"/>
    </row>
    <row r="148160" spans="15:19">
      <c r="O148160" s="174"/>
      <c r="P148160" s="143"/>
      <c r="Q148160" s="143"/>
      <c r="R148160" s="175"/>
      <c r="S148160" s="175"/>
    </row>
    <row r="148161" spans="15:19">
      <c r="O148161" s="174"/>
      <c r="P148161" s="143"/>
      <c r="Q148161" s="143"/>
      <c r="R148161" s="175"/>
      <c r="S148161" s="175"/>
    </row>
    <row r="148162" spans="15:19">
      <c r="O148162" s="174"/>
      <c r="P148162" s="143"/>
      <c r="Q148162" s="143"/>
      <c r="R148162" s="175"/>
      <c r="S148162" s="175"/>
    </row>
    <row r="148163" spans="15:19">
      <c r="O148163" s="174"/>
      <c r="P148163" s="143"/>
      <c r="Q148163" s="143"/>
      <c r="R148163" s="175"/>
      <c r="S148163" s="175"/>
    </row>
    <row r="148164" spans="15:19">
      <c r="O148164" s="174"/>
      <c r="P148164" s="143"/>
      <c r="Q148164" s="143"/>
      <c r="R148164" s="175"/>
      <c r="S148164" s="175"/>
    </row>
    <row r="148165" spans="15:19">
      <c r="O148165" s="174"/>
      <c r="P148165" s="143"/>
      <c r="Q148165" s="143"/>
      <c r="R148165" s="175"/>
      <c r="S148165" s="175"/>
    </row>
    <row r="148166" spans="15:19">
      <c r="O148166" s="174"/>
      <c r="P148166" s="143"/>
      <c r="Q148166" s="143"/>
      <c r="R148166" s="175"/>
      <c r="S148166" s="175"/>
    </row>
    <row r="148167" spans="15:19">
      <c r="O148167" s="174"/>
      <c r="P148167" s="143"/>
      <c r="Q148167" s="143"/>
      <c r="R148167" s="175"/>
      <c r="S148167" s="175"/>
    </row>
    <row r="148168" spans="15:19">
      <c r="O148168" s="174"/>
      <c r="P148168" s="143"/>
      <c r="Q148168" s="143"/>
      <c r="R148168" s="175"/>
      <c r="S148168" s="175"/>
    </row>
    <row r="148169" spans="15:19">
      <c r="O148169" s="174"/>
      <c r="P148169" s="143"/>
      <c r="Q148169" s="143"/>
      <c r="R148169" s="175"/>
      <c r="S148169" s="175"/>
    </row>
    <row r="148170" spans="15:19">
      <c r="O148170" s="174"/>
      <c r="P148170" s="143"/>
      <c r="Q148170" s="143"/>
      <c r="R148170" s="175"/>
      <c r="S148170" s="175"/>
    </row>
    <row r="148171" spans="15:19">
      <c r="O148171" s="174"/>
      <c r="P148171" s="143"/>
      <c r="Q148171" s="143"/>
      <c r="R148171" s="175"/>
      <c r="S148171" s="175"/>
    </row>
    <row r="148172" spans="15:19">
      <c r="O148172" s="174"/>
      <c r="P148172" s="143"/>
      <c r="Q148172" s="143"/>
      <c r="R148172" s="175"/>
      <c r="S148172" s="175"/>
    </row>
    <row r="148173" spans="15:19">
      <c r="O148173" s="174"/>
      <c r="P148173" s="143"/>
      <c r="Q148173" s="143"/>
      <c r="R148173" s="175"/>
      <c r="S148173" s="175"/>
    </row>
    <row r="148174" spans="15:19">
      <c r="O148174" s="174"/>
      <c r="P148174" s="143"/>
      <c r="Q148174" s="143"/>
      <c r="R148174" s="175"/>
      <c r="S148174" s="175"/>
    </row>
    <row r="148175" spans="15:19">
      <c r="O148175" s="174"/>
      <c r="P148175" s="143"/>
      <c r="Q148175" s="143"/>
      <c r="R148175" s="175"/>
      <c r="S148175" s="175"/>
    </row>
    <row r="148176" spans="15:19">
      <c r="O148176" s="174"/>
      <c r="P148176" s="143"/>
      <c r="Q148176" s="143"/>
      <c r="R148176" s="175"/>
      <c r="S148176" s="175"/>
    </row>
    <row r="148177" spans="15:19">
      <c r="O148177" s="174"/>
      <c r="P148177" s="143"/>
      <c r="Q148177" s="143"/>
      <c r="R148177" s="175"/>
      <c r="S148177" s="175"/>
    </row>
    <row r="148178" spans="15:19">
      <c r="O148178" s="174"/>
      <c r="P148178" s="143"/>
      <c r="Q148178" s="143"/>
      <c r="R148178" s="175"/>
      <c r="S148178" s="175"/>
    </row>
    <row r="148179" spans="15:19">
      <c r="O148179" s="174"/>
      <c r="P148179" s="143"/>
      <c r="Q148179" s="143"/>
      <c r="R148179" s="175"/>
      <c r="S148179" s="175"/>
    </row>
    <row r="148180" spans="15:19">
      <c r="O148180" s="174"/>
      <c r="P148180" s="143"/>
      <c r="Q148180" s="143"/>
      <c r="R148180" s="175"/>
      <c r="S148180" s="175"/>
    </row>
    <row r="148181" spans="15:19">
      <c r="O148181" s="174"/>
      <c r="P148181" s="143"/>
      <c r="Q148181" s="143"/>
      <c r="R148181" s="175"/>
      <c r="S148181" s="175"/>
    </row>
    <row r="148182" spans="15:19">
      <c r="O148182" s="174"/>
      <c r="P148182" s="143"/>
      <c r="Q148182" s="143"/>
      <c r="R148182" s="175"/>
      <c r="S148182" s="175"/>
    </row>
    <row r="148183" spans="15:19">
      <c r="O148183" s="174"/>
      <c r="P148183" s="143"/>
      <c r="Q148183" s="143"/>
      <c r="R148183" s="175"/>
      <c r="S148183" s="175"/>
    </row>
    <row r="148184" spans="15:19">
      <c r="O148184" s="174"/>
      <c r="P148184" s="143"/>
      <c r="Q148184" s="143"/>
      <c r="R148184" s="175"/>
      <c r="S148184" s="175"/>
    </row>
    <row r="148185" spans="15:19">
      <c r="O148185" s="174"/>
      <c r="P148185" s="143"/>
      <c r="Q148185" s="143"/>
      <c r="R148185" s="175"/>
      <c r="S148185" s="175"/>
    </row>
    <row r="148186" spans="15:19">
      <c r="O148186" s="174"/>
      <c r="P148186" s="143"/>
      <c r="Q148186" s="143"/>
      <c r="R148186" s="175"/>
      <c r="S148186" s="175"/>
    </row>
    <row r="148187" spans="15:19">
      <c r="O148187" s="174"/>
      <c r="P148187" s="143"/>
      <c r="Q148187" s="143"/>
      <c r="R148187" s="175"/>
      <c r="S148187" s="175"/>
    </row>
    <row r="148188" spans="15:19">
      <c r="O148188" s="174"/>
      <c r="P148188" s="143"/>
      <c r="Q148188" s="143"/>
      <c r="R148188" s="175"/>
      <c r="S148188" s="175"/>
    </row>
    <row r="148189" spans="15:19">
      <c r="O148189" s="174"/>
      <c r="P148189" s="143"/>
      <c r="Q148189" s="143"/>
      <c r="R148189" s="175"/>
      <c r="S148189" s="175"/>
    </row>
    <row r="148190" spans="15:19">
      <c r="O148190" s="174"/>
      <c r="P148190" s="143"/>
      <c r="Q148190" s="143"/>
      <c r="R148190" s="175"/>
      <c r="S148190" s="175"/>
    </row>
    <row r="148191" spans="15:19">
      <c r="O148191" s="174"/>
      <c r="P148191" s="143"/>
      <c r="Q148191" s="143"/>
      <c r="R148191" s="175"/>
      <c r="S148191" s="175"/>
    </row>
    <row r="148192" spans="15:19">
      <c r="O148192" s="174"/>
      <c r="P148192" s="143"/>
      <c r="Q148192" s="143"/>
      <c r="R148192" s="175"/>
      <c r="S148192" s="175"/>
    </row>
    <row r="148193" spans="15:19">
      <c r="O148193" s="174"/>
      <c r="P148193" s="143"/>
      <c r="Q148193" s="143"/>
      <c r="R148193" s="175"/>
      <c r="S148193" s="175"/>
    </row>
    <row r="148194" spans="15:19">
      <c r="O148194" s="174"/>
      <c r="P148194" s="143"/>
      <c r="Q148194" s="143"/>
      <c r="R148194" s="175"/>
      <c r="S148194" s="175"/>
    </row>
    <row r="148195" spans="15:19">
      <c r="O148195" s="174"/>
      <c r="P148195" s="143"/>
      <c r="Q148195" s="143"/>
      <c r="R148195" s="175"/>
      <c r="S148195" s="175"/>
    </row>
    <row r="148196" spans="15:19">
      <c r="O148196" s="174"/>
      <c r="P148196" s="143"/>
      <c r="Q148196" s="143"/>
      <c r="R148196" s="175"/>
      <c r="S148196" s="175"/>
    </row>
    <row r="148197" spans="15:19">
      <c r="O148197" s="174"/>
      <c r="P148197" s="143"/>
      <c r="Q148197" s="143"/>
      <c r="R148197" s="175"/>
      <c r="S148197" s="175"/>
    </row>
    <row r="148198" spans="15:19">
      <c r="O148198" s="174"/>
      <c r="P148198" s="143"/>
      <c r="Q148198" s="143"/>
      <c r="R148198" s="175"/>
      <c r="S148198" s="175"/>
    </row>
    <row r="148199" spans="15:19">
      <c r="O148199" s="174"/>
      <c r="P148199" s="143"/>
      <c r="Q148199" s="143"/>
      <c r="R148199" s="175"/>
      <c r="S148199" s="175"/>
    </row>
    <row r="148200" spans="15:19">
      <c r="O148200" s="174"/>
      <c r="P148200" s="143"/>
      <c r="Q148200" s="143"/>
      <c r="R148200" s="175"/>
      <c r="S148200" s="175"/>
    </row>
    <row r="148201" spans="15:19">
      <c r="O148201" s="174"/>
      <c r="P148201" s="143"/>
      <c r="Q148201" s="143"/>
      <c r="R148201" s="175"/>
      <c r="S148201" s="175"/>
    </row>
    <row r="148202" spans="15:19">
      <c r="O148202" s="174"/>
      <c r="P148202" s="143"/>
      <c r="Q148202" s="143"/>
      <c r="R148202" s="175"/>
      <c r="S148202" s="175"/>
    </row>
    <row r="148203" spans="15:19">
      <c r="O148203" s="174"/>
      <c r="P148203" s="143"/>
      <c r="Q148203" s="143"/>
      <c r="R148203" s="175"/>
      <c r="S148203" s="175"/>
    </row>
    <row r="148204" spans="15:19">
      <c r="O148204" s="174"/>
      <c r="P148204" s="143"/>
      <c r="Q148204" s="143"/>
      <c r="R148204" s="175"/>
      <c r="S148204" s="175"/>
    </row>
    <row r="148205" spans="15:19">
      <c r="O148205" s="174"/>
      <c r="P148205" s="143"/>
      <c r="Q148205" s="143"/>
      <c r="R148205" s="175"/>
      <c r="S148205" s="175"/>
    </row>
    <row r="148206" spans="15:19">
      <c r="O148206" s="174"/>
      <c r="P148206" s="143"/>
      <c r="Q148206" s="143"/>
      <c r="R148206" s="175"/>
      <c r="S148206" s="175"/>
    </row>
    <row r="148207" spans="15:19">
      <c r="O148207" s="174"/>
      <c r="P148207" s="143"/>
      <c r="Q148207" s="143"/>
      <c r="R148207" s="175"/>
      <c r="S148207" s="175"/>
    </row>
    <row r="148208" spans="15:19">
      <c r="O148208" s="174"/>
      <c r="P148208" s="143"/>
      <c r="Q148208" s="143"/>
      <c r="R148208" s="175"/>
      <c r="S148208" s="175"/>
    </row>
    <row r="148209" spans="15:19">
      <c r="O148209" s="174"/>
      <c r="P148209" s="143"/>
      <c r="Q148209" s="143"/>
      <c r="R148209" s="175"/>
      <c r="S148209" s="175"/>
    </row>
    <row r="148210" spans="15:19">
      <c r="O148210" s="174"/>
      <c r="P148210" s="143"/>
      <c r="Q148210" s="143"/>
      <c r="R148210" s="175"/>
      <c r="S148210" s="175"/>
    </row>
    <row r="148211" spans="15:19">
      <c r="O148211" s="174"/>
      <c r="P148211" s="143"/>
      <c r="Q148211" s="143"/>
      <c r="R148211" s="175"/>
      <c r="S148211" s="175"/>
    </row>
    <row r="148212" spans="15:19">
      <c r="O148212" s="174"/>
      <c r="P148212" s="143"/>
      <c r="Q148212" s="143"/>
      <c r="R148212" s="175"/>
      <c r="S148212" s="175"/>
    </row>
    <row r="148213" spans="15:19">
      <c r="O148213" s="174"/>
      <c r="P148213" s="143"/>
      <c r="Q148213" s="143"/>
      <c r="R148213" s="175"/>
      <c r="S148213" s="175"/>
    </row>
    <row r="148214" spans="15:19">
      <c r="O148214" s="174"/>
      <c r="P148214" s="143"/>
      <c r="Q148214" s="143"/>
      <c r="R148214" s="175"/>
      <c r="S148214" s="175"/>
    </row>
    <row r="148215" spans="15:19">
      <c r="O148215" s="174"/>
      <c r="P148215" s="143"/>
      <c r="Q148215" s="143"/>
      <c r="R148215" s="175"/>
      <c r="S148215" s="175"/>
    </row>
    <row r="148216" spans="15:19">
      <c r="O148216" s="174"/>
      <c r="P148216" s="143"/>
      <c r="Q148216" s="143"/>
      <c r="R148216" s="175"/>
      <c r="S148216" s="175"/>
    </row>
    <row r="148217" spans="15:19">
      <c r="O148217" s="174"/>
      <c r="P148217" s="143"/>
      <c r="Q148217" s="143"/>
      <c r="R148217" s="175"/>
      <c r="S148217" s="175"/>
    </row>
    <row r="148218" spans="15:19">
      <c r="O148218" s="174"/>
      <c r="P148218" s="143"/>
      <c r="Q148218" s="143"/>
      <c r="R148218" s="175"/>
      <c r="S148218" s="175"/>
    </row>
    <row r="148219" spans="15:19">
      <c r="O148219" s="174"/>
      <c r="P148219" s="143"/>
      <c r="Q148219" s="143"/>
      <c r="R148219" s="175"/>
      <c r="S148219" s="175"/>
    </row>
    <row r="148220" spans="15:19">
      <c r="O148220" s="174"/>
      <c r="P148220" s="143"/>
      <c r="Q148220" s="143"/>
      <c r="R148220" s="175"/>
      <c r="S148220" s="175"/>
    </row>
    <row r="148221" spans="15:19">
      <c r="O148221" s="174"/>
      <c r="P148221" s="143"/>
      <c r="Q148221" s="143"/>
      <c r="R148221" s="175"/>
      <c r="S148221" s="175"/>
    </row>
    <row r="148222" spans="15:19">
      <c r="O148222" s="174"/>
      <c r="P148222" s="143"/>
      <c r="Q148222" s="143"/>
      <c r="R148222" s="175"/>
      <c r="S148222" s="175"/>
    </row>
    <row r="148223" spans="15:19">
      <c r="O148223" s="174"/>
      <c r="P148223" s="143"/>
      <c r="Q148223" s="143"/>
      <c r="R148223" s="175"/>
      <c r="S148223" s="175"/>
    </row>
    <row r="148224" spans="15:19">
      <c r="O148224" s="174"/>
      <c r="P148224" s="143"/>
      <c r="Q148224" s="143"/>
      <c r="R148224" s="175"/>
      <c r="S148224" s="175"/>
    </row>
    <row r="148225" spans="15:19">
      <c r="O148225" s="174"/>
      <c r="P148225" s="143"/>
      <c r="Q148225" s="143"/>
      <c r="R148225" s="175"/>
      <c r="S148225" s="175"/>
    </row>
    <row r="148226" spans="15:19">
      <c r="O148226" s="174"/>
      <c r="P148226" s="143"/>
      <c r="Q148226" s="143"/>
      <c r="R148226" s="175"/>
      <c r="S148226" s="175"/>
    </row>
    <row r="148227" spans="15:19">
      <c r="O148227" s="174"/>
      <c r="P148227" s="143"/>
      <c r="Q148227" s="143"/>
      <c r="R148227" s="175"/>
      <c r="S148227" s="175"/>
    </row>
    <row r="148228" spans="15:19">
      <c r="O148228" s="174"/>
      <c r="P148228" s="143"/>
      <c r="Q148228" s="143"/>
      <c r="R148228" s="175"/>
      <c r="S148228" s="175"/>
    </row>
    <row r="148229" spans="15:19">
      <c r="O148229" s="174"/>
      <c r="P148229" s="143"/>
      <c r="Q148229" s="143"/>
      <c r="R148229" s="175"/>
      <c r="S148229" s="175"/>
    </row>
    <row r="148230" spans="15:19">
      <c r="O148230" s="174"/>
      <c r="P148230" s="143"/>
      <c r="Q148230" s="143"/>
      <c r="R148230" s="175"/>
      <c r="S148230" s="175"/>
    </row>
    <row r="148231" spans="15:19">
      <c r="O148231" s="174"/>
      <c r="P148231" s="143"/>
      <c r="Q148231" s="143"/>
      <c r="R148231" s="175"/>
      <c r="S148231" s="175"/>
    </row>
    <row r="148232" spans="15:19">
      <c r="O148232" s="174"/>
      <c r="P148232" s="143"/>
      <c r="Q148232" s="143"/>
      <c r="R148232" s="175"/>
      <c r="S148232" s="175"/>
    </row>
    <row r="148233" spans="15:19">
      <c r="O148233" s="174"/>
      <c r="P148233" s="143"/>
      <c r="Q148233" s="143"/>
      <c r="R148233" s="175"/>
      <c r="S148233" s="175"/>
    </row>
    <row r="148234" spans="15:19">
      <c r="O148234" s="174"/>
      <c r="P148234" s="143"/>
      <c r="Q148234" s="143"/>
      <c r="R148234" s="175"/>
      <c r="S148234" s="175"/>
    </row>
    <row r="148235" spans="15:19">
      <c r="O148235" s="174"/>
      <c r="P148235" s="143"/>
      <c r="Q148235" s="143"/>
      <c r="R148235" s="175"/>
      <c r="S148235" s="175"/>
    </row>
    <row r="148236" spans="15:19">
      <c r="O148236" s="174"/>
      <c r="P148236" s="143"/>
      <c r="Q148236" s="143"/>
      <c r="R148236" s="175"/>
      <c r="S148236" s="175"/>
    </row>
    <row r="148237" spans="15:19">
      <c r="O148237" s="174"/>
      <c r="P148237" s="143"/>
      <c r="Q148237" s="143"/>
      <c r="R148237" s="175"/>
      <c r="S148237" s="175"/>
    </row>
    <row r="148238" spans="15:19">
      <c r="O148238" s="174"/>
      <c r="P148238" s="143"/>
      <c r="Q148238" s="143"/>
      <c r="R148238" s="175"/>
      <c r="S148238" s="175"/>
    </row>
    <row r="148239" spans="15:19">
      <c r="O148239" s="174"/>
      <c r="P148239" s="143"/>
      <c r="Q148239" s="143"/>
      <c r="R148239" s="175"/>
      <c r="S148239" s="175"/>
    </row>
    <row r="148240" spans="15:19">
      <c r="O148240" s="174"/>
      <c r="P148240" s="143"/>
      <c r="Q148240" s="143"/>
      <c r="R148240" s="175"/>
      <c r="S148240" s="175"/>
    </row>
    <row r="148241" spans="15:19">
      <c r="O148241" s="174"/>
      <c r="P148241" s="143"/>
      <c r="Q148241" s="143"/>
      <c r="R148241" s="175"/>
      <c r="S148241" s="175"/>
    </row>
    <row r="148242" spans="15:19">
      <c r="O148242" s="174"/>
      <c r="P148242" s="143"/>
      <c r="Q148242" s="143"/>
      <c r="R148242" s="175"/>
      <c r="S148242" s="175"/>
    </row>
    <row r="148243" spans="15:19">
      <c r="O148243" s="174"/>
      <c r="P148243" s="143"/>
      <c r="Q148243" s="143"/>
      <c r="R148243" s="175"/>
      <c r="S148243" s="175"/>
    </row>
    <row r="148244" spans="15:19">
      <c r="O148244" s="174"/>
      <c r="P148244" s="143"/>
      <c r="Q148244" s="143"/>
      <c r="R148244" s="175"/>
      <c r="S148244" s="175"/>
    </row>
    <row r="148245" spans="15:19">
      <c r="O148245" s="174"/>
      <c r="P148245" s="143"/>
      <c r="Q148245" s="143"/>
      <c r="R148245" s="175"/>
      <c r="S148245" s="175"/>
    </row>
    <row r="148246" spans="15:19">
      <c r="O148246" s="174"/>
      <c r="P148246" s="143"/>
      <c r="Q148246" s="143"/>
      <c r="R148246" s="175"/>
      <c r="S148246" s="175"/>
    </row>
    <row r="148247" spans="15:19">
      <c r="O148247" s="174"/>
      <c r="P148247" s="143"/>
      <c r="Q148247" s="143"/>
      <c r="R148247" s="175"/>
      <c r="S148247" s="175"/>
    </row>
    <row r="148248" spans="15:19">
      <c r="O148248" s="174"/>
      <c r="P148248" s="143"/>
      <c r="Q148248" s="143"/>
      <c r="R148248" s="175"/>
      <c r="S148248" s="175"/>
    </row>
    <row r="148249" spans="15:19">
      <c r="O148249" s="174"/>
      <c r="P148249" s="143"/>
      <c r="Q148249" s="143"/>
      <c r="R148249" s="175"/>
      <c r="S148249" s="175"/>
    </row>
    <row r="148250" spans="15:19">
      <c r="O148250" s="174"/>
      <c r="P148250" s="143"/>
      <c r="Q148250" s="143"/>
      <c r="R148250" s="175"/>
      <c r="S148250" s="175"/>
    </row>
    <row r="148251" spans="15:19">
      <c r="O148251" s="174"/>
      <c r="P148251" s="143"/>
      <c r="Q148251" s="143"/>
      <c r="R148251" s="175"/>
      <c r="S148251" s="175"/>
    </row>
    <row r="148252" spans="15:19">
      <c r="O148252" s="174"/>
      <c r="P148252" s="143"/>
      <c r="Q148252" s="143"/>
      <c r="R148252" s="175"/>
      <c r="S148252" s="175"/>
    </row>
    <row r="148253" spans="15:19">
      <c r="O148253" s="174"/>
      <c r="P148253" s="143"/>
      <c r="Q148253" s="143"/>
      <c r="R148253" s="175"/>
      <c r="S148253" s="175"/>
    </row>
    <row r="148254" spans="15:19">
      <c r="O148254" s="174"/>
      <c r="P148254" s="143"/>
      <c r="Q148254" s="143"/>
      <c r="R148254" s="175"/>
      <c r="S148254" s="175"/>
    </row>
    <row r="148255" spans="15:19">
      <c r="O148255" s="174"/>
      <c r="P148255" s="143"/>
      <c r="Q148255" s="143"/>
      <c r="R148255" s="175"/>
      <c r="S148255" s="175"/>
    </row>
    <row r="148256" spans="15:19">
      <c r="O148256" s="174"/>
      <c r="P148256" s="143"/>
      <c r="Q148256" s="143"/>
      <c r="R148256" s="175"/>
      <c r="S148256" s="175"/>
    </row>
    <row r="148257" spans="15:19">
      <c r="O148257" s="174"/>
      <c r="P148257" s="143"/>
      <c r="Q148257" s="143"/>
      <c r="R148257" s="175"/>
      <c r="S148257" s="175"/>
    </row>
    <row r="148258" spans="15:19">
      <c r="O148258" s="174"/>
      <c r="P148258" s="143"/>
      <c r="Q148258" s="143"/>
      <c r="R148258" s="175"/>
      <c r="S148258" s="175"/>
    </row>
    <row r="148259" spans="15:19">
      <c r="O148259" s="174"/>
      <c r="P148259" s="143"/>
      <c r="Q148259" s="143"/>
      <c r="R148259" s="175"/>
      <c r="S148259" s="175"/>
    </row>
    <row r="148260" spans="15:19">
      <c r="O148260" s="174"/>
      <c r="P148260" s="143"/>
      <c r="Q148260" s="143"/>
      <c r="R148260" s="175"/>
      <c r="S148260" s="175"/>
    </row>
    <row r="148261" spans="15:19">
      <c r="O148261" s="174"/>
      <c r="P148261" s="143"/>
      <c r="Q148261" s="143"/>
      <c r="R148261" s="175"/>
      <c r="S148261" s="175"/>
    </row>
    <row r="148262" spans="15:19">
      <c r="O148262" s="174"/>
      <c r="P148262" s="143"/>
      <c r="Q148262" s="143"/>
      <c r="R148262" s="175"/>
      <c r="S148262" s="175"/>
    </row>
    <row r="148263" spans="15:19">
      <c r="O148263" s="174"/>
      <c r="P148263" s="143"/>
      <c r="Q148263" s="143"/>
      <c r="R148263" s="175"/>
      <c r="S148263" s="175"/>
    </row>
    <row r="148264" spans="15:19">
      <c r="O148264" s="174"/>
      <c r="P148264" s="143"/>
      <c r="Q148264" s="143"/>
      <c r="R148264" s="175"/>
      <c r="S148264" s="175"/>
    </row>
    <row r="148265" spans="15:19">
      <c r="O148265" s="174"/>
      <c r="P148265" s="143"/>
      <c r="Q148265" s="143"/>
      <c r="R148265" s="175"/>
      <c r="S148265" s="175"/>
    </row>
    <row r="148266" spans="15:19">
      <c r="O148266" s="174"/>
      <c r="P148266" s="143"/>
      <c r="Q148266" s="143"/>
      <c r="R148266" s="175"/>
      <c r="S148266" s="175"/>
    </row>
    <row r="148267" spans="15:19">
      <c r="O148267" s="174"/>
      <c r="P148267" s="143"/>
      <c r="Q148267" s="143"/>
      <c r="R148267" s="175"/>
      <c r="S148267" s="175"/>
    </row>
    <row r="148268" spans="15:19">
      <c r="O148268" s="174"/>
      <c r="P148268" s="143"/>
      <c r="Q148268" s="143"/>
      <c r="R148268" s="175"/>
      <c r="S148268" s="175"/>
    </row>
    <row r="148269" spans="15:19">
      <c r="O148269" s="174"/>
      <c r="P148269" s="143"/>
      <c r="Q148269" s="143"/>
      <c r="R148269" s="175"/>
      <c r="S148269" s="175"/>
    </row>
    <row r="148270" spans="15:19">
      <c r="O148270" s="174"/>
      <c r="P148270" s="143"/>
      <c r="Q148270" s="143"/>
      <c r="R148270" s="175"/>
      <c r="S148270" s="175"/>
    </row>
    <row r="148271" spans="15:19">
      <c r="O148271" s="174"/>
      <c r="P148271" s="143"/>
      <c r="Q148271" s="143"/>
      <c r="R148271" s="175"/>
      <c r="S148271" s="175"/>
    </row>
    <row r="148272" spans="15:19">
      <c r="O148272" s="174"/>
      <c r="P148272" s="143"/>
      <c r="Q148272" s="143"/>
      <c r="R148272" s="175"/>
      <c r="S148272" s="175"/>
    </row>
    <row r="148273" spans="15:19">
      <c r="O148273" s="174"/>
      <c r="P148273" s="143"/>
      <c r="Q148273" s="143"/>
      <c r="R148273" s="175"/>
      <c r="S148273" s="175"/>
    </row>
    <row r="148274" spans="15:19">
      <c r="O148274" s="174"/>
      <c r="P148274" s="143"/>
      <c r="Q148274" s="143"/>
      <c r="R148274" s="175"/>
      <c r="S148274" s="175"/>
    </row>
    <row r="148275" spans="15:19">
      <c r="O148275" s="174"/>
      <c r="P148275" s="143"/>
      <c r="Q148275" s="143"/>
      <c r="R148275" s="175"/>
      <c r="S148275" s="175"/>
    </row>
    <row r="148276" spans="15:19">
      <c r="O148276" s="174"/>
      <c r="P148276" s="143"/>
      <c r="Q148276" s="143"/>
      <c r="R148276" s="175"/>
      <c r="S148276" s="175"/>
    </row>
    <row r="148277" spans="15:19">
      <c r="O148277" s="174"/>
      <c r="P148277" s="143"/>
      <c r="Q148277" s="143"/>
      <c r="R148277" s="175"/>
      <c r="S148277" s="175"/>
    </row>
    <row r="148278" spans="15:19">
      <c r="O148278" s="174"/>
      <c r="P148278" s="143"/>
      <c r="Q148278" s="143"/>
      <c r="R148278" s="175"/>
      <c r="S148278" s="175"/>
    </row>
    <row r="148279" spans="15:19">
      <c r="O148279" s="174"/>
      <c r="P148279" s="143"/>
      <c r="Q148279" s="143"/>
      <c r="R148279" s="175"/>
      <c r="S148279" s="175"/>
    </row>
    <row r="148280" spans="15:19">
      <c r="O148280" s="174"/>
      <c r="P148280" s="143"/>
      <c r="Q148280" s="143"/>
      <c r="R148280" s="175"/>
      <c r="S148280" s="175"/>
    </row>
    <row r="148281" spans="15:19">
      <c r="O148281" s="174"/>
      <c r="P148281" s="143"/>
      <c r="Q148281" s="143"/>
      <c r="R148281" s="175"/>
      <c r="S148281" s="175"/>
    </row>
    <row r="148282" spans="15:19">
      <c r="O148282" s="174"/>
      <c r="P148282" s="143"/>
      <c r="Q148282" s="143"/>
      <c r="R148282" s="175"/>
      <c r="S148282" s="175"/>
    </row>
    <row r="148283" spans="15:19">
      <c r="O148283" s="174"/>
      <c r="P148283" s="143"/>
      <c r="Q148283" s="143"/>
      <c r="R148283" s="175"/>
      <c r="S148283" s="175"/>
    </row>
    <row r="148284" spans="15:19">
      <c r="O148284" s="174"/>
      <c r="P148284" s="143"/>
      <c r="Q148284" s="143"/>
      <c r="R148284" s="175"/>
      <c r="S148284" s="175"/>
    </row>
    <row r="148285" spans="15:19">
      <c r="O148285" s="174"/>
      <c r="P148285" s="143"/>
      <c r="Q148285" s="143"/>
      <c r="R148285" s="175"/>
      <c r="S148285" s="175"/>
    </row>
    <row r="148286" spans="15:19">
      <c r="O148286" s="174"/>
      <c r="P148286" s="143"/>
      <c r="Q148286" s="143"/>
      <c r="R148286" s="175"/>
      <c r="S148286" s="175"/>
    </row>
    <row r="148287" spans="15:19">
      <c r="O148287" s="174"/>
      <c r="P148287" s="143"/>
      <c r="Q148287" s="143"/>
      <c r="R148287" s="175"/>
      <c r="S148287" s="175"/>
    </row>
    <row r="148288" spans="15:19">
      <c r="O148288" s="174"/>
      <c r="P148288" s="143"/>
      <c r="Q148288" s="143"/>
      <c r="R148288" s="175"/>
      <c r="S148288" s="175"/>
    </row>
    <row r="148289" spans="15:19">
      <c r="O148289" s="174"/>
      <c r="P148289" s="143"/>
      <c r="Q148289" s="143"/>
      <c r="R148289" s="175"/>
      <c r="S148289" s="175"/>
    </row>
    <row r="148290" spans="15:19">
      <c r="O148290" s="174"/>
      <c r="P148290" s="143"/>
      <c r="Q148290" s="143"/>
      <c r="R148290" s="175"/>
      <c r="S148290" s="175"/>
    </row>
    <row r="148291" spans="15:19">
      <c r="O148291" s="174"/>
      <c r="P148291" s="143"/>
      <c r="Q148291" s="143"/>
      <c r="R148291" s="175"/>
      <c r="S148291" s="175"/>
    </row>
    <row r="148292" spans="15:19">
      <c r="O148292" s="174"/>
      <c r="P148292" s="143"/>
      <c r="Q148292" s="143"/>
      <c r="R148292" s="175"/>
      <c r="S148292" s="175"/>
    </row>
    <row r="148293" spans="15:19">
      <c r="O148293" s="174"/>
      <c r="P148293" s="143"/>
      <c r="Q148293" s="143"/>
      <c r="R148293" s="175"/>
      <c r="S148293" s="175"/>
    </row>
    <row r="148294" spans="15:19">
      <c r="O148294" s="174"/>
      <c r="P148294" s="143"/>
      <c r="Q148294" s="143"/>
      <c r="R148294" s="175"/>
      <c r="S148294" s="175"/>
    </row>
    <row r="148295" spans="15:19">
      <c r="O148295" s="174"/>
      <c r="P148295" s="143"/>
      <c r="Q148295" s="143"/>
      <c r="R148295" s="175"/>
      <c r="S148295" s="175"/>
    </row>
    <row r="148296" spans="15:19">
      <c r="O148296" s="174"/>
      <c r="P148296" s="143"/>
      <c r="Q148296" s="143"/>
      <c r="R148296" s="175"/>
      <c r="S148296" s="175"/>
    </row>
    <row r="148297" spans="15:19">
      <c r="O148297" s="174"/>
      <c r="P148297" s="143"/>
      <c r="Q148297" s="143"/>
      <c r="R148297" s="175"/>
      <c r="S148297" s="175"/>
    </row>
    <row r="148298" spans="15:19">
      <c r="O148298" s="174"/>
      <c r="P148298" s="143"/>
      <c r="Q148298" s="143"/>
      <c r="R148298" s="175"/>
      <c r="S148298" s="175"/>
    </row>
    <row r="148299" spans="15:19">
      <c r="O148299" s="174"/>
      <c r="P148299" s="143"/>
      <c r="Q148299" s="143"/>
      <c r="R148299" s="175"/>
      <c r="S148299" s="175"/>
    </row>
    <row r="148300" spans="15:19">
      <c r="O148300" s="174"/>
      <c r="P148300" s="143"/>
      <c r="Q148300" s="143"/>
      <c r="R148300" s="175"/>
      <c r="S148300" s="175"/>
    </row>
    <row r="148301" spans="15:19">
      <c r="O148301" s="174"/>
      <c r="P148301" s="143"/>
      <c r="Q148301" s="143"/>
      <c r="R148301" s="175"/>
      <c r="S148301" s="175"/>
    </row>
    <row r="148302" spans="15:19">
      <c r="O148302" s="174"/>
      <c r="P148302" s="143"/>
      <c r="Q148302" s="143"/>
      <c r="R148302" s="175"/>
      <c r="S148302" s="175"/>
    </row>
    <row r="148303" spans="15:19">
      <c r="O148303" s="174"/>
      <c r="P148303" s="143"/>
      <c r="Q148303" s="143"/>
      <c r="R148303" s="175"/>
      <c r="S148303" s="175"/>
    </row>
    <row r="148304" spans="15:19">
      <c r="O148304" s="174"/>
      <c r="P148304" s="143"/>
      <c r="Q148304" s="143"/>
      <c r="R148304" s="175"/>
      <c r="S148304" s="175"/>
    </row>
    <row r="148305" spans="15:19">
      <c r="O148305" s="174"/>
      <c r="P148305" s="143"/>
      <c r="Q148305" s="143"/>
      <c r="R148305" s="175"/>
      <c r="S148305" s="175"/>
    </row>
    <row r="148306" spans="15:19">
      <c r="O148306" s="174"/>
      <c r="P148306" s="143"/>
      <c r="Q148306" s="143"/>
      <c r="R148306" s="175"/>
      <c r="S148306" s="175"/>
    </row>
    <row r="148307" spans="15:19">
      <c r="O148307" s="174"/>
      <c r="P148307" s="143"/>
      <c r="Q148307" s="143"/>
      <c r="R148307" s="175"/>
      <c r="S148307" s="175"/>
    </row>
    <row r="148308" spans="15:19">
      <c r="O148308" s="174"/>
      <c r="P148308" s="143"/>
      <c r="Q148308" s="143"/>
      <c r="R148308" s="175"/>
      <c r="S148308" s="175"/>
    </row>
    <row r="148309" spans="15:19">
      <c r="O148309" s="174"/>
      <c r="P148309" s="143"/>
      <c r="Q148309" s="143"/>
      <c r="R148309" s="175"/>
      <c r="S148309" s="175"/>
    </row>
    <row r="148310" spans="15:19">
      <c r="O148310" s="174"/>
      <c r="P148310" s="143"/>
      <c r="Q148310" s="143"/>
      <c r="R148310" s="175"/>
      <c r="S148310" s="175"/>
    </row>
    <row r="148311" spans="15:19">
      <c r="O148311" s="174"/>
      <c r="P148311" s="143"/>
      <c r="Q148311" s="143"/>
      <c r="R148311" s="175"/>
      <c r="S148311" s="175"/>
    </row>
    <row r="148312" spans="15:19">
      <c r="O148312" s="174"/>
      <c r="P148312" s="143"/>
      <c r="Q148312" s="143"/>
      <c r="R148312" s="175"/>
      <c r="S148312" s="175"/>
    </row>
    <row r="148313" spans="15:19">
      <c r="O148313" s="174"/>
      <c r="P148313" s="143"/>
      <c r="Q148313" s="143"/>
      <c r="R148313" s="175"/>
      <c r="S148313" s="175"/>
    </row>
    <row r="148314" spans="15:19">
      <c r="O148314" s="174"/>
      <c r="P148314" s="143"/>
      <c r="Q148314" s="143"/>
      <c r="R148314" s="175"/>
      <c r="S148314" s="175"/>
    </row>
    <row r="148315" spans="15:19">
      <c r="O148315" s="174"/>
      <c r="P148315" s="143"/>
      <c r="Q148315" s="143"/>
      <c r="R148315" s="175"/>
      <c r="S148315" s="175"/>
    </row>
    <row r="148316" spans="15:19">
      <c r="O148316" s="174"/>
      <c r="P148316" s="143"/>
      <c r="Q148316" s="143"/>
      <c r="R148316" s="175"/>
      <c r="S148316" s="175"/>
    </row>
    <row r="148317" spans="15:19">
      <c r="O148317" s="174"/>
      <c r="P148317" s="143"/>
      <c r="Q148317" s="143"/>
      <c r="R148317" s="175"/>
      <c r="S148317" s="175"/>
    </row>
    <row r="148318" spans="15:19">
      <c r="O148318" s="174"/>
      <c r="P148318" s="143"/>
      <c r="Q148318" s="143"/>
      <c r="R148318" s="175"/>
      <c r="S148318" s="175"/>
    </row>
    <row r="148319" spans="15:19">
      <c r="O148319" s="174"/>
      <c r="P148319" s="143"/>
      <c r="Q148319" s="143"/>
      <c r="R148319" s="175"/>
      <c r="S148319" s="175"/>
    </row>
    <row r="148320" spans="15:19">
      <c r="O148320" s="174"/>
      <c r="P148320" s="143"/>
      <c r="Q148320" s="143"/>
      <c r="R148320" s="175"/>
      <c r="S148320" s="175"/>
    </row>
    <row r="148321" spans="15:19">
      <c r="O148321" s="174"/>
      <c r="P148321" s="143"/>
      <c r="Q148321" s="143"/>
      <c r="R148321" s="175"/>
      <c r="S148321" s="175"/>
    </row>
    <row r="148322" spans="15:19">
      <c r="O148322" s="174"/>
      <c r="P148322" s="143"/>
      <c r="Q148322" s="143"/>
      <c r="R148322" s="175"/>
      <c r="S148322" s="175"/>
    </row>
    <row r="148323" spans="15:19">
      <c r="O148323" s="174"/>
      <c r="P148323" s="143"/>
      <c r="Q148323" s="143"/>
      <c r="R148323" s="175"/>
      <c r="S148323" s="175"/>
    </row>
    <row r="148324" spans="15:19">
      <c r="O148324" s="174"/>
      <c r="P148324" s="143"/>
      <c r="Q148324" s="143"/>
      <c r="R148324" s="175"/>
      <c r="S148324" s="175"/>
    </row>
    <row r="148325" spans="15:19">
      <c r="O148325" s="174"/>
      <c r="P148325" s="143"/>
      <c r="Q148325" s="143"/>
      <c r="R148325" s="175"/>
      <c r="S148325" s="175"/>
    </row>
    <row r="148326" spans="15:19">
      <c r="O148326" s="174"/>
      <c r="P148326" s="143"/>
      <c r="Q148326" s="143"/>
      <c r="R148326" s="175"/>
      <c r="S148326" s="175"/>
    </row>
    <row r="148327" spans="15:19">
      <c r="O148327" s="174"/>
      <c r="P148327" s="143"/>
      <c r="Q148327" s="143"/>
      <c r="R148327" s="175"/>
      <c r="S148327" s="175"/>
    </row>
    <row r="148328" spans="15:19">
      <c r="O148328" s="174"/>
      <c r="P148328" s="143"/>
      <c r="Q148328" s="143"/>
      <c r="R148328" s="175"/>
      <c r="S148328" s="175"/>
    </row>
    <row r="148329" spans="15:19">
      <c r="O148329" s="174"/>
      <c r="P148329" s="143"/>
      <c r="Q148329" s="143"/>
      <c r="R148329" s="175"/>
      <c r="S148329" s="175"/>
    </row>
    <row r="148330" spans="15:19">
      <c r="O148330" s="174"/>
      <c r="P148330" s="143"/>
      <c r="Q148330" s="143"/>
      <c r="R148330" s="175"/>
      <c r="S148330" s="175"/>
    </row>
    <row r="148331" spans="15:19">
      <c r="O148331" s="174"/>
      <c r="P148331" s="143"/>
      <c r="Q148331" s="143"/>
      <c r="R148331" s="175"/>
      <c r="S148331" s="175"/>
    </row>
    <row r="148332" spans="15:19">
      <c r="O148332" s="174"/>
      <c r="P148332" s="143"/>
      <c r="Q148332" s="143"/>
      <c r="R148332" s="175"/>
      <c r="S148332" s="175"/>
    </row>
    <row r="148333" spans="15:19">
      <c r="O148333" s="174"/>
      <c r="P148333" s="143"/>
      <c r="Q148333" s="143"/>
      <c r="R148333" s="175"/>
      <c r="S148333" s="175"/>
    </row>
    <row r="148334" spans="15:19">
      <c r="O148334" s="174"/>
      <c r="P148334" s="143"/>
      <c r="Q148334" s="143"/>
      <c r="R148334" s="175"/>
      <c r="S148334" s="175"/>
    </row>
    <row r="148335" spans="15:19">
      <c r="O148335" s="174"/>
      <c r="P148335" s="143"/>
      <c r="Q148335" s="143"/>
      <c r="R148335" s="175"/>
      <c r="S148335" s="175"/>
    </row>
    <row r="148336" spans="15:19">
      <c r="O148336" s="174"/>
      <c r="P148336" s="143"/>
      <c r="Q148336" s="143"/>
      <c r="R148336" s="175"/>
      <c r="S148336" s="175"/>
    </row>
    <row r="148337" spans="15:19">
      <c r="O148337" s="174"/>
      <c r="P148337" s="143"/>
      <c r="Q148337" s="143"/>
      <c r="R148337" s="175"/>
      <c r="S148337" s="175"/>
    </row>
    <row r="148338" spans="15:19">
      <c r="O148338" s="174"/>
      <c r="P148338" s="143"/>
      <c r="Q148338" s="143"/>
      <c r="R148338" s="175"/>
      <c r="S148338" s="175"/>
    </row>
    <row r="148339" spans="15:19">
      <c r="O148339" s="174"/>
      <c r="P148339" s="143"/>
      <c r="Q148339" s="143"/>
      <c r="R148339" s="175"/>
      <c r="S148339" s="175"/>
    </row>
    <row r="148340" spans="15:19">
      <c r="O148340" s="174"/>
      <c r="P148340" s="143"/>
      <c r="Q148340" s="143"/>
      <c r="R148340" s="175"/>
      <c r="S148340" s="175"/>
    </row>
    <row r="148341" spans="15:19">
      <c r="O148341" s="174"/>
      <c r="P148341" s="143"/>
      <c r="Q148341" s="143"/>
      <c r="R148341" s="175"/>
      <c r="S148341" s="175"/>
    </row>
    <row r="148342" spans="15:19">
      <c r="O148342" s="174"/>
      <c r="P148342" s="143"/>
      <c r="Q148342" s="143"/>
      <c r="R148342" s="175"/>
      <c r="S148342" s="175"/>
    </row>
    <row r="148343" spans="15:19">
      <c r="O148343" s="174"/>
      <c r="P148343" s="143"/>
      <c r="Q148343" s="143"/>
      <c r="R148343" s="175"/>
      <c r="S148343" s="175"/>
    </row>
    <row r="148344" spans="15:19">
      <c r="O148344" s="174"/>
      <c r="P148344" s="143"/>
      <c r="Q148344" s="143"/>
      <c r="R148344" s="175"/>
      <c r="S148344" s="175"/>
    </row>
    <row r="148345" spans="15:19">
      <c r="O148345" s="174"/>
      <c r="P148345" s="143"/>
      <c r="Q148345" s="143"/>
      <c r="R148345" s="175"/>
      <c r="S148345" s="175"/>
    </row>
    <row r="148346" spans="15:19">
      <c r="O148346" s="174"/>
      <c r="P148346" s="143"/>
      <c r="Q148346" s="143"/>
      <c r="R148346" s="175"/>
      <c r="S148346" s="175"/>
    </row>
    <row r="148347" spans="15:19">
      <c r="O148347" s="174"/>
      <c r="P148347" s="143"/>
      <c r="Q148347" s="143"/>
      <c r="R148347" s="175"/>
      <c r="S148347" s="175"/>
    </row>
    <row r="148348" spans="15:19">
      <c r="O148348" s="174"/>
      <c r="P148348" s="143"/>
      <c r="Q148348" s="143"/>
      <c r="R148348" s="175"/>
      <c r="S148348" s="175"/>
    </row>
    <row r="148349" spans="15:19">
      <c r="O148349" s="174"/>
      <c r="P148349" s="143"/>
      <c r="Q148349" s="143"/>
      <c r="R148349" s="175"/>
      <c r="S148349" s="175"/>
    </row>
    <row r="148350" spans="15:19">
      <c r="O148350" s="174"/>
      <c r="P148350" s="143"/>
      <c r="Q148350" s="143"/>
      <c r="R148350" s="175"/>
      <c r="S148350" s="175"/>
    </row>
    <row r="148351" spans="15:19">
      <c r="O148351" s="174"/>
      <c r="P148351" s="143"/>
      <c r="Q148351" s="143"/>
      <c r="R148351" s="175"/>
      <c r="S148351" s="175"/>
    </row>
    <row r="148352" spans="15:19">
      <c r="O148352" s="174"/>
      <c r="P148352" s="143"/>
      <c r="Q148352" s="143"/>
      <c r="R148352" s="175"/>
      <c r="S148352" s="175"/>
    </row>
    <row r="148353" spans="15:19">
      <c r="O148353" s="174"/>
      <c r="P148353" s="143"/>
      <c r="Q148353" s="143"/>
      <c r="R148353" s="175"/>
      <c r="S148353" s="175"/>
    </row>
    <row r="148354" spans="15:19">
      <c r="O148354" s="174"/>
      <c r="P148354" s="143"/>
      <c r="Q148354" s="143"/>
      <c r="R148354" s="175"/>
      <c r="S148354" s="175"/>
    </row>
    <row r="148355" spans="15:19">
      <c r="O148355" s="174"/>
      <c r="P148355" s="143"/>
      <c r="Q148355" s="143"/>
      <c r="R148355" s="175"/>
      <c r="S148355" s="175"/>
    </row>
    <row r="148356" spans="15:19">
      <c r="O148356" s="174"/>
      <c r="P148356" s="143"/>
      <c r="Q148356" s="143"/>
      <c r="R148356" s="175"/>
      <c r="S148356" s="175"/>
    </row>
    <row r="148357" spans="15:19">
      <c r="O148357" s="174"/>
      <c r="P148357" s="143"/>
      <c r="Q148357" s="143"/>
      <c r="R148357" s="175"/>
      <c r="S148357" s="175"/>
    </row>
    <row r="148358" spans="15:19">
      <c r="O148358" s="174"/>
      <c r="P148358" s="143"/>
      <c r="Q148358" s="143"/>
      <c r="R148358" s="175"/>
      <c r="S148358" s="175"/>
    </row>
    <row r="148359" spans="15:19">
      <c r="O148359" s="174"/>
      <c r="P148359" s="143"/>
      <c r="Q148359" s="143"/>
      <c r="R148359" s="175"/>
      <c r="S148359" s="175"/>
    </row>
    <row r="148360" spans="15:19">
      <c r="O148360" s="174"/>
      <c r="P148360" s="143"/>
      <c r="Q148360" s="143"/>
      <c r="R148360" s="175"/>
      <c r="S148360" s="175"/>
    </row>
    <row r="148361" spans="15:19">
      <c r="O148361" s="174"/>
      <c r="P148361" s="143"/>
      <c r="Q148361" s="143"/>
      <c r="R148361" s="175"/>
      <c r="S148361" s="175"/>
    </row>
    <row r="148362" spans="15:19">
      <c r="O148362" s="174"/>
      <c r="P148362" s="143"/>
      <c r="Q148362" s="143"/>
      <c r="R148362" s="175"/>
      <c r="S148362" s="175"/>
    </row>
    <row r="148363" spans="15:19">
      <c r="O148363" s="174"/>
      <c r="P148363" s="143"/>
      <c r="Q148363" s="143"/>
      <c r="R148363" s="175"/>
      <c r="S148363" s="175"/>
    </row>
    <row r="148364" spans="15:19">
      <c r="O148364" s="174"/>
      <c r="P148364" s="143"/>
      <c r="Q148364" s="143"/>
      <c r="R148364" s="175"/>
      <c r="S148364" s="175"/>
    </row>
    <row r="148365" spans="15:19">
      <c r="O148365" s="174"/>
      <c r="P148365" s="143"/>
      <c r="Q148365" s="143"/>
      <c r="R148365" s="175"/>
      <c r="S148365" s="175"/>
    </row>
    <row r="148366" spans="15:19">
      <c r="O148366" s="174"/>
      <c r="P148366" s="143"/>
      <c r="Q148366" s="143"/>
      <c r="R148366" s="175"/>
      <c r="S148366" s="175"/>
    </row>
    <row r="148367" spans="15:19">
      <c r="O148367" s="174"/>
      <c r="P148367" s="143"/>
      <c r="Q148367" s="143"/>
      <c r="R148367" s="175"/>
      <c r="S148367" s="175"/>
    </row>
    <row r="148368" spans="15:19">
      <c r="O148368" s="174"/>
      <c r="P148368" s="143"/>
      <c r="Q148368" s="143"/>
      <c r="R148368" s="175"/>
      <c r="S148368" s="175"/>
    </row>
    <row r="148369" spans="15:19">
      <c r="O148369" s="174"/>
      <c r="P148369" s="143"/>
      <c r="Q148369" s="143"/>
      <c r="R148369" s="175"/>
      <c r="S148369" s="175"/>
    </row>
    <row r="148370" spans="15:19">
      <c r="O148370" s="174"/>
      <c r="P148370" s="143"/>
      <c r="Q148370" s="143"/>
      <c r="R148370" s="175"/>
      <c r="S148370" s="175"/>
    </row>
    <row r="148371" spans="15:19">
      <c r="O148371" s="174"/>
      <c r="P148371" s="143"/>
      <c r="Q148371" s="143"/>
      <c r="R148371" s="175"/>
      <c r="S148371" s="175"/>
    </row>
    <row r="148372" spans="15:19">
      <c r="O148372" s="174"/>
      <c r="P148372" s="143"/>
      <c r="Q148372" s="143"/>
      <c r="R148372" s="175"/>
      <c r="S148372" s="175"/>
    </row>
    <row r="148373" spans="15:19">
      <c r="O148373" s="174"/>
      <c r="P148373" s="143"/>
      <c r="Q148373" s="143"/>
      <c r="R148373" s="175"/>
      <c r="S148373" s="175"/>
    </row>
    <row r="148374" spans="15:19">
      <c r="O148374" s="174"/>
      <c r="P148374" s="143"/>
      <c r="Q148374" s="143"/>
      <c r="R148374" s="175"/>
      <c r="S148374" s="175"/>
    </row>
    <row r="148375" spans="15:19">
      <c r="O148375" s="174"/>
      <c r="P148375" s="143"/>
      <c r="Q148375" s="143"/>
      <c r="R148375" s="175"/>
      <c r="S148375" s="175"/>
    </row>
    <row r="148376" spans="15:19">
      <c r="O148376" s="174"/>
      <c r="P148376" s="143"/>
      <c r="Q148376" s="143"/>
      <c r="R148376" s="175"/>
      <c r="S148376" s="175"/>
    </row>
    <row r="148377" spans="15:19">
      <c r="O148377" s="174"/>
      <c r="P148377" s="143"/>
      <c r="Q148377" s="143"/>
      <c r="R148377" s="175"/>
      <c r="S148377" s="175"/>
    </row>
    <row r="148378" spans="15:19">
      <c r="O148378" s="174"/>
      <c r="P148378" s="143"/>
      <c r="Q148378" s="143"/>
      <c r="R148378" s="175"/>
      <c r="S148378" s="175"/>
    </row>
    <row r="148379" spans="15:19">
      <c r="O148379" s="174"/>
      <c r="P148379" s="143"/>
      <c r="Q148379" s="143"/>
      <c r="R148379" s="175"/>
      <c r="S148379" s="175"/>
    </row>
    <row r="148380" spans="15:19">
      <c r="O148380" s="174"/>
      <c r="P148380" s="143"/>
      <c r="Q148380" s="143"/>
      <c r="R148380" s="175"/>
      <c r="S148380" s="175"/>
    </row>
    <row r="148381" spans="15:19">
      <c r="O148381" s="174"/>
      <c r="P148381" s="143"/>
      <c r="Q148381" s="143"/>
      <c r="R148381" s="175"/>
      <c r="S148381" s="175"/>
    </row>
    <row r="148382" spans="15:19">
      <c r="O148382" s="174"/>
      <c r="P148382" s="143"/>
      <c r="Q148382" s="143"/>
      <c r="R148382" s="175"/>
      <c r="S148382" s="175"/>
    </row>
    <row r="148383" spans="15:19">
      <c r="O148383" s="174"/>
      <c r="P148383" s="143"/>
      <c r="Q148383" s="143"/>
      <c r="R148383" s="175"/>
      <c r="S148383" s="175"/>
    </row>
    <row r="148384" spans="15:19">
      <c r="O148384" s="174"/>
      <c r="P148384" s="143"/>
      <c r="Q148384" s="143"/>
      <c r="R148384" s="175"/>
      <c r="S148384" s="175"/>
    </row>
    <row r="148385" spans="15:19">
      <c r="O148385" s="174"/>
      <c r="P148385" s="143"/>
      <c r="Q148385" s="143"/>
      <c r="R148385" s="175"/>
      <c r="S148385" s="175"/>
    </row>
    <row r="148386" spans="15:19">
      <c r="O148386" s="174"/>
      <c r="P148386" s="143"/>
      <c r="Q148386" s="143"/>
      <c r="R148386" s="175"/>
      <c r="S148386" s="175"/>
    </row>
    <row r="148387" spans="15:19">
      <c r="O148387" s="174"/>
      <c r="P148387" s="143"/>
      <c r="Q148387" s="143"/>
      <c r="R148387" s="175"/>
      <c r="S148387" s="175"/>
    </row>
    <row r="148388" spans="15:19">
      <c r="O148388" s="174"/>
      <c r="P148388" s="143"/>
      <c r="Q148388" s="143"/>
      <c r="R148388" s="175"/>
      <c r="S148388" s="175"/>
    </row>
    <row r="148389" spans="15:19">
      <c r="O148389" s="174"/>
      <c r="P148389" s="143"/>
      <c r="Q148389" s="143"/>
      <c r="R148389" s="175"/>
      <c r="S148389" s="175"/>
    </row>
    <row r="148390" spans="15:19">
      <c r="O148390" s="174"/>
      <c r="P148390" s="143"/>
      <c r="Q148390" s="143"/>
      <c r="R148390" s="175"/>
      <c r="S148390" s="175"/>
    </row>
    <row r="148391" spans="15:19">
      <c r="O148391" s="174"/>
      <c r="P148391" s="143"/>
      <c r="Q148391" s="143"/>
      <c r="R148391" s="175"/>
      <c r="S148391" s="175"/>
    </row>
    <row r="148392" spans="15:19">
      <c r="O148392" s="174"/>
      <c r="P148392" s="143"/>
      <c r="Q148392" s="143"/>
      <c r="R148392" s="175"/>
      <c r="S148392" s="175"/>
    </row>
    <row r="148393" spans="15:19">
      <c r="O148393" s="174"/>
      <c r="P148393" s="143"/>
      <c r="Q148393" s="143"/>
      <c r="R148393" s="175"/>
      <c r="S148393" s="175"/>
    </row>
    <row r="148394" spans="15:19">
      <c r="O148394" s="174"/>
      <c r="P148394" s="143"/>
      <c r="Q148394" s="143"/>
      <c r="R148394" s="175"/>
      <c r="S148394" s="175"/>
    </row>
    <row r="148395" spans="15:19">
      <c r="O148395" s="174"/>
      <c r="P148395" s="143"/>
      <c r="Q148395" s="143"/>
      <c r="R148395" s="175"/>
      <c r="S148395" s="175"/>
    </row>
    <row r="148396" spans="15:19">
      <c r="O148396" s="174"/>
      <c r="P148396" s="143"/>
      <c r="Q148396" s="143"/>
      <c r="R148396" s="175"/>
      <c r="S148396" s="175"/>
    </row>
    <row r="148397" spans="15:19">
      <c r="O148397" s="174"/>
      <c r="P148397" s="143"/>
      <c r="Q148397" s="143"/>
      <c r="R148397" s="175"/>
      <c r="S148397" s="175"/>
    </row>
    <row r="148398" spans="15:19">
      <c r="O148398" s="174"/>
      <c r="P148398" s="143"/>
      <c r="Q148398" s="143"/>
      <c r="R148398" s="175"/>
      <c r="S148398" s="175"/>
    </row>
    <row r="148399" spans="15:19">
      <c r="O148399" s="174"/>
      <c r="P148399" s="143"/>
      <c r="Q148399" s="143"/>
      <c r="R148399" s="175"/>
      <c r="S148399" s="175"/>
    </row>
    <row r="148400" spans="15:19">
      <c r="O148400" s="174"/>
      <c r="P148400" s="143"/>
      <c r="Q148400" s="143"/>
      <c r="R148400" s="175"/>
      <c r="S148400" s="175"/>
    </row>
    <row r="148401" spans="15:19">
      <c r="O148401" s="174"/>
      <c r="P148401" s="143"/>
      <c r="Q148401" s="143"/>
      <c r="R148401" s="175"/>
      <c r="S148401" s="175"/>
    </row>
    <row r="148402" spans="15:19">
      <c r="O148402" s="174"/>
      <c r="P148402" s="143"/>
      <c r="Q148402" s="143"/>
      <c r="R148402" s="175"/>
      <c r="S148402" s="175"/>
    </row>
    <row r="148403" spans="15:19">
      <c r="O148403" s="174"/>
      <c r="P148403" s="143"/>
      <c r="Q148403" s="143"/>
      <c r="R148403" s="175"/>
      <c r="S148403" s="175"/>
    </row>
    <row r="148404" spans="15:19">
      <c r="O148404" s="174"/>
      <c r="P148404" s="143"/>
      <c r="Q148404" s="143"/>
      <c r="R148404" s="175"/>
      <c r="S148404" s="175"/>
    </row>
    <row r="148405" spans="15:19">
      <c r="O148405" s="174"/>
      <c r="P148405" s="143"/>
      <c r="Q148405" s="143"/>
      <c r="R148405" s="175"/>
      <c r="S148405" s="175"/>
    </row>
    <row r="148406" spans="15:19">
      <c r="O148406" s="174"/>
      <c r="P148406" s="143"/>
      <c r="Q148406" s="143"/>
      <c r="R148406" s="175"/>
      <c r="S148406" s="175"/>
    </row>
    <row r="148407" spans="15:19">
      <c r="O148407" s="174"/>
      <c r="P148407" s="143"/>
      <c r="Q148407" s="143"/>
      <c r="R148407" s="175"/>
      <c r="S148407" s="175"/>
    </row>
    <row r="148408" spans="15:19">
      <c r="O148408" s="174"/>
      <c r="P148408" s="143"/>
      <c r="Q148408" s="143"/>
      <c r="R148408" s="175"/>
      <c r="S148408" s="175"/>
    </row>
    <row r="148409" spans="15:19">
      <c r="O148409" s="174"/>
      <c r="P148409" s="143"/>
      <c r="Q148409" s="143"/>
      <c r="R148409" s="175"/>
      <c r="S148409" s="175"/>
    </row>
    <row r="148410" spans="15:19">
      <c r="O148410" s="174"/>
      <c r="P148410" s="143"/>
      <c r="Q148410" s="143"/>
      <c r="R148410" s="175"/>
      <c r="S148410" s="175"/>
    </row>
    <row r="148411" spans="15:19">
      <c r="O148411" s="174"/>
      <c r="P148411" s="143"/>
      <c r="Q148411" s="143"/>
      <c r="R148411" s="175"/>
      <c r="S148411" s="175"/>
    </row>
    <row r="148412" spans="15:19">
      <c r="O148412" s="174"/>
      <c r="P148412" s="143"/>
      <c r="Q148412" s="143"/>
      <c r="R148412" s="175"/>
      <c r="S148412" s="175"/>
    </row>
    <row r="148413" spans="15:19">
      <c r="O148413" s="174"/>
      <c r="P148413" s="143"/>
      <c r="Q148413" s="143"/>
      <c r="R148413" s="175"/>
      <c r="S148413" s="175"/>
    </row>
    <row r="148414" spans="15:19">
      <c r="O148414" s="174"/>
      <c r="P148414" s="143"/>
      <c r="Q148414" s="143"/>
      <c r="R148414" s="175"/>
      <c r="S148414" s="175"/>
    </row>
    <row r="148415" spans="15:19">
      <c r="O148415" s="174"/>
      <c r="P148415" s="143"/>
      <c r="Q148415" s="143"/>
      <c r="R148415" s="175"/>
      <c r="S148415" s="175"/>
    </row>
    <row r="148416" spans="15:19">
      <c r="O148416" s="174"/>
      <c r="P148416" s="143"/>
      <c r="Q148416" s="143"/>
      <c r="R148416" s="175"/>
      <c r="S148416" s="175"/>
    </row>
    <row r="148417" spans="15:19">
      <c r="O148417" s="174"/>
      <c r="P148417" s="143"/>
      <c r="Q148417" s="143"/>
      <c r="R148417" s="175"/>
      <c r="S148417" s="175"/>
    </row>
    <row r="148418" spans="15:19">
      <c r="O148418" s="174"/>
      <c r="P148418" s="143"/>
      <c r="Q148418" s="143"/>
      <c r="R148418" s="175"/>
      <c r="S148418" s="175"/>
    </row>
    <row r="148419" spans="15:19">
      <c r="O148419" s="174"/>
      <c r="P148419" s="143"/>
      <c r="Q148419" s="143"/>
      <c r="R148419" s="175"/>
      <c r="S148419" s="175"/>
    </row>
    <row r="148420" spans="15:19">
      <c r="O148420" s="174"/>
      <c r="P148420" s="143"/>
      <c r="Q148420" s="143"/>
      <c r="R148420" s="175"/>
      <c r="S148420" s="175"/>
    </row>
    <row r="148421" spans="15:19">
      <c r="O148421" s="174"/>
      <c r="P148421" s="143"/>
      <c r="Q148421" s="143"/>
      <c r="R148421" s="175"/>
      <c r="S148421" s="175"/>
    </row>
    <row r="148422" spans="15:19">
      <c r="O148422" s="174"/>
      <c r="P148422" s="143"/>
      <c r="Q148422" s="143"/>
      <c r="R148422" s="175"/>
      <c r="S148422" s="175"/>
    </row>
    <row r="148423" spans="15:19">
      <c r="O148423" s="174"/>
      <c r="P148423" s="143"/>
      <c r="Q148423" s="143"/>
      <c r="R148423" s="175"/>
      <c r="S148423" s="175"/>
    </row>
    <row r="148424" spans="15:19">
      <c r="O148424" s="174"/>
      <c r="P148424" s="143"/>
      <c r="Q148424" s="143"/>
      <c r="R148424" s="175"/>
      <c r="S148424" s="175"/>
    </row>
    <row r="148425" spans="15:19">
      <c r="O148425" s="174"/>
      <c r="P148425" s="143"/>
      <c r="Q148425" s="143"/>
      <c r="R148425" s="175"/>
      <c r="S148425" s="175"/>
    </row>
    <row r="148426" spans="15:19">
      <c r="O148426" s="174"/>
      <c r="P148426" s="143"/>
      <c r="Q148426" s="143"/>
      <c r="R148426" s="175"/>
      <c r="S148426" s="175"/>
    </row>
    <row r="148427" spans="15:19">
      <c r="O148427" s="174"/>
      <c r="P148427" s="143"/>
      <c r="Q148427" s="143"/>
      <c r="R148427" s="175"/>
      <c r="S148427" s="175"/>
    </row>
    <row r="148428" spans="15:19">
      <c r="O148428" s="174"/>
      <c r="P148428" s="143"/>
      <c r="Q148428" s="143"/>
      <c r="R148428" s="175"/>
      <c r="S148428" s="175"/>
    </row>
    <row r="148429" spans="15:19">
      <c r="O148429" s="174"/>
      <c r="P148429" s="143"/>
      <c r="Q148429" s="143"/>
      <c r="R148429" s="175"/>
      <c r="S148429" s="175"/>
    </row>
    <row r="148430" spans="15:19">
      <c r="O148430" s="174"/>
      <c r="P148430" s="143"/>
      <c r="Q148430" s="143"/>
      <c r="R148430" s="175"/>
      <c r="S148430" s="175"/>
    </row>
    <row r="148431" spans="15:19">
      <c r="O148431" s="174"/>
      <c r="P148431" s="143"/>
      <c r="Q148431" s="143"/>
      <c r="R148431" s="175"/>
      <c r="S148431" s="175"/>
    </row>
    <row r="148432" spans="15:19">
      <c r="O148432" s="174"/>
      <c r="P148432" s="143"/>
      <c r="Q148432" s="143"/>
      <c r="R148432" s="175"/>
      <c r="S148432" s="175"/>
    </row>
    <row r="148433" spans="15:19">
      <c r="O148433" s="174"/>
      <c r="P148433" s="143"/>
      <c r="Q148433" s="143"/>
      <c r="R148433" s="175"/>
      <c r="S148433" s="175"/>
    </row>
    <row r="148434" spans="15:19">
      <c r="O148434" s="174"/>
      <c r="P148434" s="143"/>
      <c r="Q148434" s="143"/>
      <c r="R148434" s="175"/>
      <c r="S148434" s="175"/>
    </row>
    <row r="148435" spans="15:19">
      <c r="O148435" s="174"/>
      <c r="P148435" s="143"/>
      <c r="Q148435" s="143"/>
      <c r="R148435" s="175"/>
      <c r="S148435" s="175"/>
    </row>
    <row r="148436" spans="15:19">
      <c r="O148436" s="174"/>
      <c r="P148436" s="143"/>
      <c r="Q148436" s="143"/>
      <c r="R148436" s="175"/>
      <c r="S148436" s="175"/>
    </row>
    <row r="148437" spans="15:19">
      <c r="O148437" s="174"/>
      <c r="P148437" s="143"/>
      <c r="Q148437" s="143"/>
      <c r="R148437" s="175"/>
      <c r="S148437" s="175"/>
    </row>
    <row r="148438" spans="15:19">
      <c r="O148438" s="174"/>
      <c r="P148438" s="143"/>
      <c r="Q148438" s="143"/>
      <c r="R148438" s="175"/>
      <c r="S148438" s="175"/>
    </row>
    <row r="148439" spans="15:19">
      <c r="O148439" s="174"/>
      <c r="P148439" s="143"/>
      <c r="Q148439" s="143"/>
      <c r="R148439" s="175"/>
      <c r="S148439" s="175"/>
    </row>
    <row r="148440" spans="15:19">
      <c r="O148440" s="174"/>
      <c r="P148440" s="143"/>
      <c r="Q148440" s="143"/>
      <c r="R148440" s="175"/>
      <c r="S148440" s="175"/>
    </row>
    <row r="148441" spans="15:19">
      <c r="O148441" s="174"/>
      <c r="P148441" s="143"/>
      <c r="Q148441" s="143"/>
      <c r="R148441" s="175"/>
      <c r="S148441" s="175"/>
    </row>
    <row r="148442" spans="15:19">
      <c r="O148442" s="174"/>
      <c r="P148442" s="143"/>
      <c r="Q148442" s="143"/>
      <c r="R148442" s="175"/>
      <c r="S148442" s="175"/>
    </row>
    <row r="148443" spans="15:19">
      <c r="O148443" s="174"/>
      <c r="P148443" s="143"/>
      <c r="Q148443" s="143"/>
      <c r="R148443" s="175"/>
      <c r="S148443" s="175"/>
    </row>
    <row r="148444" spans="15:19">
      <c r="O148444" s="174"/>
      <c r="P148444" s="143"/>
      <c r="Q148444" s="143"/>
      <c r="R148444" s="175"/>
      <c r="S148444" s="175"/>
    </row>
    <row r="148445" spans="15:19">
      <c r="O148445" s="174"/>
      <c r="P148445" s="143"/>
      <c r="Q148445" s="143"/>
      <c r="R148445" s="175"/>
      <c r="S148445" s="175"/>
    </row>
    <row r="148446" spans="15:19">
      <c r="O148446" s="174"/>
      <c r="P148446" s="143"/>
      <c r="Q148446" s="143"/>
      <c r="R148446" s="175"/>
      <c r="S148446" s="175"/>
    </row>
    <row r="148447" spans="15:19">
      <c r="O148447" s="174"/>
      <c r="P148447" s="143"/>
      <c r="Q148447" s="143"/>
      <c r="R148447" s="175"/>
      <c r="S148447" s="175"/>
    </row>
    <row r="148448" spans="15:19">
      <c r="O148448" s="174"/>
      <c r="P148448" s="143"/>
      <c r="Q148448" s="143"/>
      <c r="R148448" s="175"/>
      <c r="S148448" s="175"/>
    </row>
    <row r="148449" spans="15:19">
      <c r="O148449" s="174"/>
      <c r="P148449" s="143"/>
      <c r="Q148449" s="143"/>
      <c r="R148449" s="175"/>
      <c r="S148449" s="175"/>
    </row>
    <row r="148450" spans="15:19">
      <c r="O148450" s="174"/>
      <c r="P148450" s="143"/>
      <c r="Q148450" s="143"/>
      <c r="R148450" s="175"/>
      <c r="S148450" s="175"/>
    </row>
    <row r="148451" spans="15:19">
      <c r="O148451" s="174"/>
      <c r="P148451" s="143"/>
      <c r="Q148451" s="143"/>
      <c r="R148451" s="175"/>
      <c r="S148451" s="175"/>
    </row>
    <row r="148452" spans="15:19">
      <c r="O148452" s="174"/>
      <c r="P148452" s="143"/>
      <c r="Q148452" s="143"/>
      <c r="R148452" s="175"/>
      <c r="S148452" s="175"/>
    </row>
    <row r="148453" spans="15:19">
      <c r="O148453" s="174"/>
      <c r="P148453" s="143"/>
      <c r="Q148453" s="143"/>
      <c r="R148453" s="175"/>
      <c r="S148453" s="175"/>
    </row>
    <row r="148454" spans="15:19">
      <c r="O148454" s="174"/>
      <c r="P148454" s="143"/>
      <c r="Q148454" s="143"/>
      <c r="R148454" s="175"/>
      <c r="S148454" s="175"/>
    </row>
    <row r="148455" spans="15:19">
      <c r="O148455" s="174"/>
      <c r="P148455" s="143"/>
      <c r="Q148455" s="143"/>
      <c r="R148455" s="175"/>
      <c r="S148455" s="175"/>
    </row>
    <row r="148456" spans="15:19">
      <c r="O148456" s="174"/>
      <c r="P148456" s="143"/>
      <c r="Q148456" s="143"/>
      <c r="R148456" s="175"/>
      <c r="S148456" s="175"/>
    </row>
    <row r="148457" spans="15:19">
      <c r="O148457" s="174"/>
      <c r="P148457" s="143"/>
      <c r="Q148457" s="143"/>
      <c r="R148457" s="175"/>
      <c r="S148457" s="175"/>
    </row>
    <row r="148458" spans="15:19">
      <c r="O148458" s="174"/>
      <c r="P148458" s="143"/>
      <c r="Q148458" s="143"/>
      <c r="R148458" s="175"/>
      <c r="S148458" s="175"/>
    </row>
    <row r="148459" spans="15:19">
      <c r="O148459" s="174"/>
      <c r="P148459" s="143"/>
      <c r="Q148459" s="143"/>
      <c r="R148459" s="175"/>
      <c r="S148459" s="175"/>
    </row>
    <row r="148460" spans="15:19">
      <c r="O148460" s="174"/>
      <c r="P148460" s="143"/>
      <c r="Q148460" s="143"/>
      <c r="R148460" s="175"/>
      <c r="S148460" s="175"/>
    </row>
    <row r="148461" spans="15:19">
      <c r="O148461" s="174"/>
      <c r="P148461" s="143"/>
      <c r="Q148461" s="143"/>
      <c r="R148461" s="175"/>
      <c r="S148461" s="175"/>
    </row>
    <row r="148462" spans="15:19">
      <c r="O148462" s="174"/>
      <c r="P148462" s="143"/>
      <c r="Q148462" s="143"/>
      <c r="R148462" s="175"/>
      <c r="S148462" s="175"/>
    </row>
    <row r="148463" spans="15:19">
      <c r="O148463" s="174"/>
      <c r="P148463" s="143"/>
      <c r="Q148463" s="143"/>
      <c r="R148463" s="175"/>
      <c r="S148463" s="175"/>
    </row>
    <row r="148464" spans="15:19">
      <c r="O148464" s="174"/>
      <c r="P148464" s="143"/>
      <c r="Q148464" s="143"/>
      <c r="R148464" s="175"/>
      <c r="S148464" s="175"/>
    </row>
    <row r="148465" spans="15:19">
      <c r="O148465" s="174"/>
      <c r="P148465" s="143"/>
      <c r="Q148465" s="143"/>
      <c r="R148465" s="175"/>
      <c r="S148465" s="175"/>
    </row>
    <row r="148466" spans="15:19">
      <c r="O148466" s="174"/>
      <c r="P148466" s="143"/>
      <c r="Q148466" s="143"/>
      <c r="R148466" s="175"/>
      <c r="S148466" s="175"/>
    </row>
    <row r="148467" spans="15:19">
      <c r="O148467" s="174"/>
      <c r="P148467" s="143"/>
      <c r="Q148467" s="143"/>
      <c r="R148467" s="175"/>
      <c r="S148467" s="175"/>
    </row>
    <row r="148468" spans="15:19">
      <c r="O148468" s="174"/>
      <c r="P148468" s="143"/>
      <c r="Q148468" s="143"/>
      <c r="R148468" s="175"/>
      <c r="S148468" s="175"/>
    </row>
    <row r="148469" spans="15:19">
      <c r="O148469" s="174"/>
      <c r="P148469" s="143"/>
      <c r="Q148469" s="143"/>
      <c r="R148469" s="175"/>
      <c r="S148469" s="175"/>
    </row>
    <row r="148470" spans="15:19">
      <c r="O148470" s="174"/>
      <c r="P148470" s="143"/>
      <c r="Q148470" s="143"/>
      <c r="R148470" s="175"/>
      <c r="S148470" s="175"/>
    </row>
    <row r="148471" spans="15:19">
      <c r="O148471" s="174"/>
      <c r="P148471" s="143"/>
      <c r="Q148471" s="143"/>
      <c r="R148471" s="175"/>
      <c r="S148471" s="175"/>
    </row>
    <row r="148472" spans="15:19">
      <c r="O148472" s="174"/>
      <c r="P148472" s="143"/>
      <c r="Q148472" s="143"/>
      <c r="R148472" s="175"/>
      <c r="S148472" s="175"/>
    </row>
    <row r="148473" spans="15:19">
      <c r="O148473" s="174"/>
      <c r="P148473" s="143"/>
      <c r="Q148473" s="143"/>
      <c r="R148473" s="175"/>
      <c r="S148473" s="175"/>
    </row>
    <row r="148474" spans="15:19">
      <c r="O148474" s="174"/>
      <c r="P148474" s="143"/>
      <c r="Q148474" s="143"/>
      <c r="R148474" s="175"/>
      <c r="S148474" s="175"/>
    </row>
    <row r="148475" spans="15:19">
      <c r="O148475" s="174"/>
      <c r="P148475" s="143"/>
      <c r="Q148475" s="143"/>
      <c r="R148475" s="175"/>
      <c r="S148475" s="175"/>
    </row>
    <row r="148476" spans="15:19">
      <c r="O148476" s="174"/>
      <c r="P148476" s="143"/>
      <c r="Q148476" s="143"/>
      <c r="R148476" s="175"/>
      <c r="S148476" s="175"/>
    </row>
    <row r="148477" spans="15:19">
      <c r="O148477" s="174"/>
      <c r="P148477" s="143"/>
      <c r="Q148477" s="143"/>
      <c r="R148477" s="175"/>
      <c r="S148477" s="175"/>
    </row>
    <row r="148478" spans="15:19">
      <c r="O148478" s="174"/>
      <c r="P148478" s="143"/>
      <c r="Q148478" s="143"/>
      <c r="R148478" s="175"/>
      <c r="S148478" s="175"/>
    </row>
    <row r="148479" spans="15:19">
      <c r="O148479" s="174"/>
      <c r="P148479" s="143"/>
      <c r="Q148479" s="143"/>
      <c r="R148479" s="175"/>
      <c r="S148479" s="175"/>
    </row>
    <row r="148480" spans="15:19">
      <c r="O148480" s="174"/>
      <c r="P148480" s="143"/>
      <c r="Q148480" s="143"/>
      <c r="R148480" s="175"/>
      <c r="S148480" s="175"/>
    </row>
    <row r="148481" spans="15:19">
      <c r="O148481" s="174"/>
      <c r="P148481" s="143"/>
      <c r="Q148481" s="143"/>
      <c r="R148481" s="175"/>
      <c r="S148481" s="175"/>
    </row>
    <row r="148482" spans="15:19">
      <c r="O148482" s="174"/>
      <c r="P148482" s="143"/>
      <c r="Q148482" s="143"/>
      <c r="R148482" s="175"/>
      <c r="S148482" s="175"/>
    </row>
    <row r="148483" spans="15:19">
      <c r="O148483" s="174"/>
      <c r="P148483" s="143"/>
      <c r="Q148483" s="143"/>
      <c r="R148483" s="175"/>
      <c r="S148483" s="175"/>
    </row>
    <row r="148484" spans="15:19">
      <c r="O148484" s="174"/>
      <c r="P148484" s="143"/>
      <c r="Q148484" s="143"/>
      <c r="R148484" s="175"/>
      <c r="S148484" s="175"/>
    </row>
    <row r="148485" spans="15:19">
      <c r="O148485" s="174"/>
      <c r="P148485" s="143"/>
      <c r="Q148485" s="143"/>
      <c r="R148485" s="175"/>
      <c r="S148485" s="175"/>
    </row>
    <row r="148486" spans="15:19">
      <c r="O148486" s="174"/>
      <c r="P148486" s="143"/>
      <c r="Q148486" s="143"/>
      <c r="R148486" s="175"/>
      <c r="S148486" s="175"/>
    </row>
    <row r="148487" spans="15:19">
      <c r="O148487" s="174"/>
      <c r="P148487" s="143"/>
      <c r="Q148487" s="143"/>
      <c r="R148487" s="175"/>
      <c r="S148487" s="175"/>
    </row>
    <row r="148488" spans="15:19">
      <c r="O148488" s="174"/>
      <c r="P148488" s="143"/>
      <c r="Q148488" s="143"/>
      <c r="R148488" s="175"/>
      <c r="S148488" s="175"/>
    </row>
    <row r="148489" spans="15:19">
      <c r="O148489" s="174"/>
      <c r="P148489" s="143"/>
      <c r="Q148489" s="143"/>
      <c r="R148489" s="175"/>
      <c r="S148489" s="175"/>
    </row>
    <row r="148490" spans="15:19">
      <c r="O148490" s="174"/>
      <c r="P148490" s="143"/>
      <c r="Q148490" s="143"/>
      <c r="R148490" s="175"/>
      <c r="S148490" s="175"/>
    </row>
    <row r="148491" spans="15:19">
      <c r="O148491" s="174"/>
      <c r="P148491" s="143"/>
      <c r="Q148491" s="143"/>
      <c r="R148491" s="175"/>
      <c r="S148491" s="175"/>
    </row>
    <row r="148492" spans="15:19">
      <c r="O148492" s="174"/>
      <c r="P148492" s="143"/>
      <c r="Q148492" s="143"/>
      <c r="R148492" s="175"/>
      <c r="S148492" s="175"/>
    </row>
    <row r="148493" spans="15:19">
      <c r="O148493" s="174"/>
      <c r="P148493" s="143"/>
      <c r="Q148493" s="143"/>
      <c r="R148493" s="175"/>
      <c r="S148493" s="175"/>
    </row>
    <row r="148494" spans="15:19">
      <c r="O148494" s="174"/>
      <c r="P148494" s="143"/>
      <c r="Q148494" s="143"/>
      <c r="R148494" s="175"/>
      <c r="S148494" s="175"/>
    </row>
    <row r="148495" spans="15:19">
      <c r="O148495" s="174"/>
      <c r="P148495" s="143"/>
      <c r="Q148495" s="143"/>
      <c r="R148495" s="175"/>
      <c r="S148495" s="175"/>
    </row>
    <row r="148496" spans="15:19">
      <c r="O148496" s="174"/>
      <c r="P148496" s="143"/>
      <c r="Q148496" s="143"/>
      <c r="R148496" s="175"/>
      <c r="S148496" s="175"/>
    </row>
    <row r="148497" spans="15:19">
      <c r="O148497" s="174"/>
      <c r="P148497" s="143"/>
      <c r="Q148497" s="143"/>
      <c r="R148497" s="175"/>
      <c r="S148497" s="175"/>
    </row>
    <row r="148498" spans="15:19">
      <c r="O148498" s="174"/>
      <c r="P148498" s="143"/>
      <c r="Q148498" s="143"/>
      <c r="R148498" s="175"/>
      <c r="S148498" s="175"/>
    </row>
    <row r="148499" spans="15:19">
      <c r="O148499" s="174"/>
      <c r="P148499" s="143"/>
      <c r="Q148499" s="143"/>
      <c r="R148499" s="175"/>
      <c r="S148499" s="175"/>
    </row>
    <row r="148500" spans="15:19">
      <c r="O148500" s="174"/>
      <c r="P148500" s="143"/>
      <c r="Q148500" s="143"/>
      <c r="R148500" s="175"/>
      <c r="S148500" s="175"/>
    </row>
    <row r="148501" spans="15:19">
      <c r="O148501" s="174"/>
      <c r="P148501" s="143"/>
      <c r="Q148501" s="143"/>
      <c r="R148501" s="175"/>
      <c r="S148501" s="175"/>
    </row>
    <row r="148502" spans="15:19">
      <c r="O148502" s="174"/>
      <c r="P148502" s="143"/>
      <c r="Q148502" s="143"/>
      <c r="R148502" s="175"/>
      <c r="S148502" s="175"/>
    </row>
    <row r="148503" spans="15:19">
      <c r="O148503" s="174"/>
      <c r="P148503" s="143"/>
      <c r="Q148503" s="143"/>
      <c r="R148503" s="175"/>
      <c r="S148503" s="175"/>
    </row>
    <row r="148504" spans="15:19">
      <c r="O148504" s="174"/>
      <c r="P148504" s="143"/>
      <c r="Q148504" s="143"/>
      <c r="R148504" s="175"/>
      <c r="S148504" s="175"/>
    </row>
    <row r="148505" spans="15:19">
      <c r="O148505" s="174"/>
      <c r="P148505" s="143"/>
      <c r="Q148505" s="143"/>
      <c r="R148505" s="175"/>
      <c r="S148505" s="175"/>
    </row>
    <row r="148506" spans="15:19">
      <c r="O148506" s="174"/>
      <c r="P148506" s="143"/>
      <c r="Q148506" s="143"/>
      <c r="R148506" s="175"/>
      <c r="S148506" s="175"/>
    </row>
    <row r="148507" spans="15:19">
      <c r="O148507" s="174"/>
      <c r="P148507" s="143"/>
      <c r="Q148507" s="143"/>
      <c r="R148507" s="175"/>
      <c r="S148507" s="175"/>
    </row>
    <row r="148508" spans="15:19">
      <c r="O148508" s="174"/>
      <c r="P148508" s="143"/>
      <c r="Q148508" s="143"/>
      <c r="R148508" s="175"/>
      <c r="S148508" s="175"/>
    </row>
    <row r="148509" spans="15:19">
      <c r="O148509" s="174"/>
      <c r="P148509" s="143"/>
      <c r="Q148509" s="143"/>
      <c r="R148509" s="175"/>
      <c r="S148509" s="175"/>
    </row>
    <row r="148510" spans="15:19">
      <c r="O148510" s="174"/>
      <c r="P148510" s="143"/>
      <c r="Q148510" s="143"/>
      <c r="R148510" s="175"/>
      <c r="S148510" s="175"/>
    </row>
    <row r="148511" spans="15:19">
      <c r="O148511" s="174"/>
      <c r="P148511" s="143"/>
      <c r="Q148511" s="143"/>
      <c r="R148511" s="175"/>
      <c r="S148511" s="175"/>
    </row>
    <row r="148512" spans="15:19">
      <c r="O148512" s="174"/>
      <c r="P148512" s="143"/>
      <c r="Q148512" s="143"/>
      <c r="R148512" s="175"/>
      <c r="S148512" s="175"/>
    </row>
    <row r="148513" spans="15:19">
      <c r="O148513" s="174"/>
      <c r="P148513" s="143"/>
      <c r="Q148513" s="143"/>
      <c r="R148513" s="175"/>
      <c r="S148513" s="175"/>
    </row>
    <row r="148514" spans="15:19">
      <c r="O148514" s="174"/>
      <c r="P148514" s="143"/>
      <c r="Q148514" s="143"/>
      <c r="R148514" s="175"/>
      <c r="S148514" s="175"/>
    </row>
    <row r="148515" spans="15:19">
      <c r="O148515" s="174"/>
      <c r="P148515" s="143"/>
      <c r="Q148515" s="143"/>
      <c r="R148515" s="175"/>
      <c r="S148515" s="175"/>
    </row>
    <row r="148516" spans="15:19">
      <c r="O148516" s="174"/>
      <c r="P148516" s="143"/>
      <c r="Q148516" s="143"/>
      <c r="R148516" s="175"/>
      <c r="S148516" s="175"/>
    </row>
    <row r="148517" spans="15:19">
      <c r="O148517" s="174"/>
      <c r="P148517" s="143"/>
      <c r="Q148517" s="143"/>
      <c r="R148517" s="175"/>
      <c r="S148517" s="175"/>
    </row>
    <row r="148518" spans="15:19">
      <c r="O148518" s="174"/>
      <c r="P148518" s="143"/>
      <c r="Q148518" s="143"/>
      <c r="R148518" s="175"/>
      <c r="S148518" s="175"/>
    </row>
    <row r="148519" spans="15:19">
      <c r="O148519" s="174"/>
      <c r="P148519" s="143"/>
      <c r="Q148519" s="143"/>
      <c r="R148519" s="175"/>
      <c r="S148519" s="175"/>
    </row>
    <row r="148520" spans="15:19">
      <c r="O148520" s="174"/>
      <c r="P148520" s="143"/>
      <c r="Q148520" s="143"/>
      <c r="R148520" s="175"/>
      <c r="S148520" s="175"/>
    </row>
    <row r="148521" spans="15:19">
      <c r="O148521" s="174"/>
      <c r="P148521" s="143"/>
      <c r="Q148521" s="143"/>
      <c r="R148521" s="175"/>
      <c r="S148521" s="175"/>
    </row>
    <row r="148522" spans="15:19">
      <c r="O148522" s="174"/>
      <c r="P148522" s="143"/>
      <c r="Q148522" s="143"/>
      <c r="R148522" s="175"/>
      <c r="S148522" s="175"/>
    </row>
    <row r="148523" spans="15:19">
      <c r="O148523" s="174"/>
      <c r="P148523" s="143"/>
      <c r="Q148523" s="143"/>
      <c r="R148523" s="175"/>
      <c r="S148523" s="175"/>
    </row>
    <row r="148524" spans="15:19">
      <c r="O148524" s="174"/>
      <c r="P148524" s="143"/>
      <c r="Q148524" s="143"/>
      <c r="R148524" s="175"/>
      <c r="S148524" s="175"/>
    </row>
    <row r="148525" spans="15:19">
      <c r="O148525" s="174"/>
      <c r="P148525" s="143"/>
      <c r="Q148525" s="143"/>
      <c r="R148525" s="175"/>
      <c r="S148525" s="175"/>
    </row>
    <row r="148526" spans="15:19">
      <c r="O148526" s="174"/>
      <c r="P148526" s="143"/>
      <c r="Q148526" s="143"/>
      <c r="R148526" s="175"/>
      <c r="S148526" s="175"/>
    </row>
    <row r="148527" spans="15:19">
      <c r="O148527" s="174"/>
      <c r="P148527" s="143"/>
      <c r="Q148527" s="143"/>
      <c r="R148527" s="175"/>
      <c r="S148527" s="175"/>
    </row>
    <row r="148528" spans="15:19">
      <c r="O148528" s="174"/>
      <c r="P148528" s="143"/>
      <c r="Q148528" s="143"/>
      <c r="R148528" s="175"/>
      <c r="S148528" s="175"/>
    </row>
    <row r="148529" spans="15:19">
      <c r="O148529" s="174"/>
      <c r="P148529" s="143"/>
      <c r="Q148529" s="143"/>
      <c r="R148529" s="175"/>
      <c r="S148529" s="175"/>
    </row>
    <row r="148530" spans="15:19">
      <c r="O148530" s="174"/>
      <c r="P148530" s="143"/>
      <c r="Q148530" s="143"/>
      <c r="R148530" s="175"/>
      <c r="S148530" s="175"/>
    </row>
    <row r="148531" spans="15:19">
      <c r="O148531" s="174"/>
      <c r="P148531" s="143"/>
      <c r="Q148531" s="143"/>
      <c r="R148531" s="175"/>
      <c r="S148531" s="175"/>
    </row>
    <row r="148532" spans="15:19">
      <c r="O148532" s="174"/>
      <c r="P148532" s="143"/>
      <c r="Q148532" s="143"/>
      <c r="R148532" s="175"/>
      <c r="S148532" s="175"/>
    </row>
    <row r="148533" spans="15:19">
      <c r="O148533" s="174"/>
      <c r="P148533" s="143"/>
      <c r="Q148533" s="143"/>
      <c r="R148533" s="175"/>
      <c r="S148533" s="175"/>
    </row>
    <row r="148534" spans="15:19">
      <c r="O148534" s="174"/>
      <c r="P148534" s="143"/>
      <c r="Q148534" s="143"/>
      <c r="R148534" s="175"/>
      <c r="S148534" s="175"/>
    </row>
    <row r="148535" spans="15:19">
      <c r="O148535" s="174"/>
      <c r="P148535" s="143"/>
      <c r="Q148535" s="143"/>
      <c r="R148535" s="175"/>
      <c r="S148535" s="175"/>
    </row>
    <row r="148536" spans="15:19">
      <c r="O148536" s="174"/>
      <c r="P148536" s="143"/>
      <c r="Q148536" s="143"/>
      <c r="R148536" s="175"/>
      <c r="S148536" s="175"/>
    </row>
    <row r="148537" spans="15:19">
      <c r="O148537" s="174"/>
      <c r="P148537" s="143"/>
      <c r="Q148537" s="143"/>
      <c r="R148537" s="175"/>
      <c r="S148537" s="175"/>
    </row>
    <row r="148538" spans="15:19">
      <c r="O148538" s="174"/>
      <c r="P148538" s="143"/>
      <c r="Q148538" s="143"/>
      <c r="R148538" s="175"/>
      <c r="S148538" s="175"/>
    </row>
    <row r="148539" spans="15:19">
      <c r="O148539" s="174"/>
      <c r="P148539" s="143"/>
      <c r="Q148539" s="143"/>
      <c r="R148539" s="175"/>
      <c r="S148539" s="175"/>
    </row>
    <row r="148540" spans="15:19">
      <c r="O148540" s="174"/>
      <c r="P148540" s="143"/>
      <c r="Q148540" s="143"/>
      <c r="R148540" s="175"/>
      <c r="S148540" s="175"/>
    </row>
    <row r="148541" spans="15:19">
      <c r="O148541" s="174"/>
      <c r="P148541" s="143"/>
      <c r="Q148541" s="143"/>
      <c r="R148541" s="175"/>
      <c r="S148541" s="175"/>
    </row>
    <row r="148542" spans="15:19">
      <c r="O148542" s="174"/>
      <c r="P148542" s="143"/>
      <c r="Q148542" s="143"/>
      <c r="R148542" s="175"/>
      <c r="S148542" s="175"/>
    </row>
    <row r="148543" spans="15:19">
      <c r="O148543" s="174"/>
      <c r="P148543" s="143"/>
      <c r="Q148543" s="143"/>
      <c r="R148543" s="175"/>
      <c r="S148543" s="175"/>
    </row>
    <row r="148544" spans="15:19">
      <c r="O148544" s="174"/>
      <c r="P148544" s="143"/>
      <c r="Q148544" s="143"/>
      <c r="R148544" s="175"/>
      <c r="S148544" s="175"/>
    </row>
    <row r="148545" spans="15:19">
      <c r="O148545" s="174"/>
      <c r="P148545" s="143"/>
      <c r="Q148545" s="143"/>
      <c r="R148545" s="175"/>
      <c r="S148545" s="175"/>
    </row>
    <row r="148546" spans="15:19">
      <c r="O148546" s="174"/>
      <c r="P148546" s="143"/>
      <c r="Q148546" s="143"/>
      <c r="R148546" s="175"/>
      <c r="S148546" s="175"/>
    </row>
    <row r="148547" spans="15:19">
      <c r="O148547" s="174"/>
      <c r="P148547" s="143"/>
      <c r="Q148547" s="143"/>
      <c r="R148547" s="175"/>
      <c r="S148547" s="175"/>
    </row>
    <row r="148548" spans="15:19">
      <c r="O148548" s="174"/>
      <c r="P148548" s="143"/>
      <c r="Q148548" s="143"/>
      <c r="R148548" s="175"/>
      <c r="S148548" s="175"/>
    </row>
    <row r="148549" spans="15:19">
      <c r="O148549" s="174"/>
      <c r="P148549" s="143"/>
      <c r="Q148549" s="143"/>
      <c r="R148549" s="175"/>
      <c r="S148549" s="175"/>
    </row>
    <row r="148550" spans="15:19">
      <c r="O148550" s="174"/>
      <c r="P148550" s="143"/>
      <c r="Q148550" s="143"/>
      <c r="R148550" s="175"/>
      <c r="S148550" s="175"/>
    </row>
    <row r="148551" spans="15:19">
      <c r="O148551" s="174"/>
      <c r="P148551" s="143"/>
      <c r="Q148551" s="143"/>
      <c r="R148551" s="175"/>
      <c r="S148551" s="175"/>
    </row>
    <row r="148552" spans="15:19">
      <c r="O148552" s="174"/>
      <c r="P148552" s="143"/>
      <c r="Q148552" s="143"/>
      <c r="R148552" s="175"/>
      <c r="S148552" s="175"/>
    </row>
    <row r="148553" spans="15:19">
      <c r="O148553" s="174"/>
      <c r="P148553" s="143"/>
      <c r="Q148553" s="143"/>
      <c r="R148553" s="175"/>
      <c r="S148553" s="175"/>
    </row>
    <row r="148554" spans="15:19">
      <c r="O148554" s="174"/>
      <c r="P148554" s="143"/>
      <c r="Q148554" s="143"/>
      <c r="R148554" s="175"/>
      <c r="S148554" s="175"/>
    </row>
    <row r="148555" spans="15:19">
      <c r="O148555" s="174"/>
      <c r="P148555" s="143"/>
      <c r="Q148555" s="143"/>
      <c r="R148555" s="175"/>
      <c r="S148555" s="175"/>
    </row>
    <row r="148556" spans="15:19">
      <c r="O148556" s="174"/>
      <c r="P148556" s="143"/>
      <c r="Q148556" s="143"/>
      <c r="R148556" s="175"/>
      <c r="S148556" s="175"/>
    </row>
    <row r="148557" spans="15:19">
      <c r="O148557" s="174"/>
      <c r="P148557" s="143"/>
      <c r="Q148557" s="143"/>
      <c r="R148557" s="175"/>
      <c r="S148557" s="175"/>
    </row>
    <row r="148558" spans="15:19">
      <c r="O148558" s="174"/>
      <c r="P148558" s="143"/>
      <c r="Q148558" s="143"/>
      <c r="R148558" s="175"/>
      <c r="S148558" s="175"/>
    </row>
    <row r="148559" spans="15:19">
      <c r="O148559" s="174"/>
      <c r="P148559" s="143"/>
      <c r="Q148559" s="143"/>
      <c r="R148559" s="175"/>
      <c r="S148559" s="175"/>
    </row>
    <row r="148560" spans="15:19">
      <c r="O148560" s="174"/>
      <c r="P148560" s="143"/>
      <c r="Q148560" s="143"/>
      <c r="R148560" s="175"/>
      <c r="S148560" s="175"/>
    </row>
    <row r="148561" spans="15:19">
      <c r="O148561" s="174"/>
      <c r="P148561" s="143"/>
      <c r="Q148561" s="143"/>
      <c r="R148561" s="175"/>
      <c r="S148561" s="175"/>
    </row>
    <row r="148562" spans="15:19">
      <c r="O148562" s="174"/>
      <c r="P148562" s="143"/>
      <c r="Q148562" s="143"/>
      <c r="R148562" s="175"/>
      <c r="S148562" s="175"/>
    </row>
    <row r="148563" spans="15:19">
      <c r="O148563" s="174"/>
      <c r="P148563" s="143"/>
      <c r="Q148563" s="143"/>
      <c r="R148563" s="175"/>
      <c r="S148563" s="175"/>
    </row>
    <row r="148564" spans="15:19">
      <c r="O148564" s="174"/>
      <c r="P148564" s="143"/>
      <c r="Q148564" s="143"/>
      <c r="R148564" s="175"/>
      <c r="S148564" s="175"/>
    </row>
    <row r="148565" spans="15:19">
      <c r="O148565" s="174"/>
      <c r="P148565" s="143"/>
      <c r="Q148565" s="143"/>
      <c r="R148565" s="175"/>
      <c r="S148565" s="175"/>
    </row>
    <row r="148566" spans="15:19">
      <c r="O148566" s="174"/>
      <c r="P148566" s="143"/>
      <c r="Q148566" s="143"/>
      <c r="R148566" s="175"/>
      <c r="S148566" s="175"/>
    </row>
    <row r="148567" spans="15:19">
      <c r="O148567" s="174"/>
      <c r="P148567" s="143"/>
      <c r="Q148567" s="143"/>
      <c r="R148567" s="175"/>
      <c r="S148567" s="175"/>
    </row>
    <row r="148568" spans="15:19">
      <c r="O148568" s="174"/>
      <c r="P148568" s="143"/>
      <c r="Q148568" s="143"/>
      <c r="R148568" s="175"/>
      <c r="S148568" s="175"/>
    </row>
    <row r="148569" spans="15:19">
      <c r="O148569" s="174"/>
      <c r="P148569" s="143"/>
      <c r="Q148569" s="143"/>
      <c r="R148569" s="175"/>
      <c r="S148569" s="175"/>
    </row>
    <row r="148570" spans="15:19">
      <c r="O148570" s="174"/>
      <c r="P148570" s="143"/>
      <c r="Q148570" s="143"/>
      <c r="R148570" s="175"/>
      <c r="S148570" s="175"/>
    </row>
    <row r="148571" spans="15:19">
      <c r="O148571" s="174"/>
      <c r="P148571" s="143"/>
      <c r="Q148571" s="143"/>
      <c r="R148571" s="175"/>
      <c r="S148571" s="175"/>
    </row>
    <row r="148572" spans="15:19">
      <c r="O148572" s="174"/>
      <c r="P148572" s="143"/>
      <c r="Q148572" s="143"/>
      <c r="R148572" s="175"/>
      <c r="S148572" s="175"/>
    </row>
    <row r="148573" spans="15:19">
      <c r="O148573" s="174"/>
      <c r="P148573" s="143"/>
      <c r="Q148573" s="143"/>
      <c r="R148573" s="175"/>
      <c r="S148573" s="175"/>
    </row>
    <row r="148574" spans="15:19">
      <c r="O148574" s="174"/>
      <c r="P148574" s="143"/>
      <c r="Q148574" s="143"/>
      <c r="R148574" s="175"/>
      <c r="S148574" s="175"/>
    </row>
    <row r="148575" spans="15:19">
      <c r="O148575" s="174"/>
      <c r="P148575" s="143"/>
      <c r="Q148575" s="143"/>
      <c r="R148575" s="175"/>
      <c r="S148575" s="175"/>
    </row>
    <row r="148576" spans="15:19">
      <c r="O148576" s="174"/>
      <c r="P148576" s="143"/>
      <c r="Q148576" s="143"/>
      <c r="R148576" s="175"/>
      <c r="S148576" s="175"/>
    </row>
    <row r="148577" spans="15:19">
      <c r="O148577" s="174"/>
      <c r="P148577" s="143"/>
      <c r="Q148577" s="143"/>
      <c r="R148577" s="175"/>
      <c r="S148577" s="175"/>
    </row>
    <row r="148578" spans="15:19">
      <c r="O148578" s="174"/>
      <c r="P148578" s="143"/>
      <c r="Q148578" s="143"/>
      <c r="R148578" s="175"/>
      <c r="S148578" s="175"/>
    </row>
    <row r="148579" spans="15:19">
      <c r="O148579" s="174"/>
      <c r="P148579" s="143"/>
      <c r="Q148579" s="143"/>
      <c r="R148579" s="175"/>
      <c r="S148579" s="175"/>
    </row>
    <row r="148580" spans="15:19">
      <c r="O148580" s="174"/>
      <c r="P148580" s="143"/>
      <c r="Q148580" s="143"/>
      <c r="R148580" s="175"/>
      <c r="S148580" s="175"/>
    </row>
    <row r="148581" spans="15:19">
      <c r="O148581" s="174"/>
      <c r="P148581" s="143"/>
      <c r="Q148581" s="143"/>
      <c r="R148581" s="175"/>
      <c r="S148581" s="175"/>
    </row>
    <row r="148582" spans="15:19">
      <c r="O148582" s="174"/>
      <c r="P148582" s="143"/>
      <c r="Q148582" s="143"/>
      <c r="R148582" s="175"/>
      <c r="S148582" s="175"/>
    </row>
    <row r="148583" spans="15:19">
      <c r="O148583" s="174"/>
      <c r="P148583" s="143"/>
      <c r="Q148583" s="143"/>
      <c r="R148583" s="175"/>
      <c r="S148583" s="175"/>
    </row>
    <row r="148584" spans="15:19">
      <c r="O148584" s="174"/>
      <c r="P148584" s="143"/>
      <c r="Q148584" s="143"/>
      <c r="R148584" s="175"/>
      <c r="S148584" s="175"/>
    </row>
    <row r="148585" spans="15:19">
      <c r="O148585" s="174"/>
      <c r="P148585" s="143"/>
      <c r="Q148585" s="143"/>
      <c r="R148585" s="175"/>
      <c r="S148585" s="175"/>
    </row>
    <row r="148586" spans="15:19">
      <c r="O148586" s="174"/>
      <c r="P148586" s="143"/>
      <c r="Q148586" s="143"/>
      <c r="R148586" s="175"/>
      <c r="S148586" s="175"/>
    </row>
    <row r="148587" spans="15:19">
      <c r="O148587" s="174"/>
      <c r="P148587" s="143"/>
      <c r="Q148587" s="143"/>
      <c r="R148587" s="175"/>
      <c r="S148587" s="175"/>
    </row>
    <row r="148588" spans="15:19">
      <c r="O148588" s="174"/>
      <c r="P148588" s="143"/>
      <c r="Q148588" s="143"/>
      <c r="R148588" s="175"/>
      <c r="S148588" s="175"/>
    </row>
    <row r="148589" spans="15:19">
      <c r="O148589" s="174"/>
      <c r="P148589" s="143"/>
      <c r="Q148589" s="143"/>
      <c r="R148589" s="175"/>
      <c r="S148589" s="175"/>
    </row>
    <row r="148590" spans="15:19">
      <c r="O148590" s="174"/>
      <c r="P148590" s="143"/>
      <c r="Q148590" s="143"/>
      <c r="R148590" s="175"/>
      <c r="S148590" s="175"/>
    </row>
    <row r="148591" spans="15:19">
      <c r="O148591" s="174"/>
      <c r="P148591" s="143"/>
      <c r="Q148591" s="143"/>
      <c r="R148591" s="175"/>
      <c r="S148591" s="175"/>
    </row>
    <row r="148592" spans="15:19">
      <c r="O148592" s="174"/>
      <c r="P148592" s="143"/>
      <c r="Q148592" s="143"/>
      <c r="R148592" s="175"/>
      <c r="S148592" s="175"/>
    </row>
    <row r="148593" spans="15:19">
      <c r="O148593" s="174"/>
      <c r="P148593" s="143"/>
      <c r="Q148593" s="143"/>
      <c r="R148593" s="175"/>
      <c r="S148593" s="175"/>
    </row>
    <row r="148594" spans="15:19">
      <c r="O148594" s="174"/>
      <c r="P148594" s="143"/>
      <c r="Q148594" s="143"/>
      <c r="R148594" s="175"/>
      <c r="S148594" s="175"/>
    </row>
    <row r="148595" spans="15:19">
      <c r="O148595" s="174"/>
      <c r="P148595" s="143"/>
      <c r="Q148595" s="143"/>
      <c r="R148595" s="175"/>
      <c r="S148595" s="175"/>
    </row>
    <row r="148596" spans="15:19">
      <c r="O148596" s="174"/>
      <c r="P148596" s="143"/>
      <c r="Q148596" s="143"/>
      <c r="R148596" s="175"/>
      <c r="S148596" s="175"/>
    </row>
    <row r="148597" spans="15:19">
      <c r="O148597" s="174"/>
      <c r="P148597" s="143"/>
      <c r="Q148597" s="143"/>
      <c r="R148597" s="175"/>
      <c r="S148597" s="175"/>
    </row>
    <row r="148598" spans="15:19">
      <c r="O148598" s="174"/>
      <c r="P148598" s="143"/>
      <c r="Q148598" s="143"/>
      <c r="R148598" s="175"/>
      <c r="S148598" s="175"/>
    </row>
    <row r="148599" spans="15:19">
      <c r="O148599" s="174"/>
      <c r="P148599" s="143"/>
      <c r="Q148599" s="143"/>
      <c r="R148599" s="175"/>
      <c r="S148599" s="175"/>
    </row>
    <row r="148600" spans="15:19">
      <c r="O148600" s="174"/>
      <c r="P148600" s="143"/>
      <c r="Q148600" s="143"/>
      <c r="R148600" s="175"/>
      <c r="S148600" s="175"/>
    </row>
    <row r="148601" spans="15:19">
      <c r="O148601" s="174"/>
      <c r="P148601" s="143"/>
      <c r="Q148601" s="143"/>
      <c r="R148601" s="175"/>
      <c r="S148601" s="175"/>
    </row>
    <row r="148602" spans="15:19">
      <c r="O148602" s="174"/>
      <c r="P148602" s="143"/>
      <c r="Q148602" s="143"/>
      <c r="R148602" s="175"/>
      <c r="S148602" s="175"/>
    </row>
    <row r="148603" spans="15:19">
      <c r="O148603" s="174"/>
      <c r="P148603" s="143"/>
      <c r="Q148603" s="143"/>
      <c r="R148603" s="175"/>
      <c r="S148603" s="175"/>
    </row>
    <row r="148604" spans="15:19">
      <c r="O148604" s="174"/>
      <c r="P148604" s="143"/>
      <c r="Q148604" s="143"/>
      <c r="R148604" s="175"/>
      <c r="S148604" s="175"/>
    </row>
    <row r="148605" spans="15:19">
      <c r="O148605" s="174"/>
      <c r="P148605" s="143"/>
      <c r="Q148605" s="143"/>
      <c r="R148605" s="175"/>
      <c r="S148605" s="175"/>
    </row>
    <row r="148606" spans="15:19">
      <c r="O148606" s="174"/>
      <c r="P148606" s="143"/>
      <c r="Q148606" s="143"/>
      <c r="R148606" s="175"/>
      <c r="S148606" s="175"/>
    </row>
    <row r="148607" spans="15:19">
      <c r="O148607" s="174"/>
      <c r="P148607" s="143"/>
      <c r="Q148607" s="143"/>
      <c r="R148607" s="175"/>
      <c r="S148607" s="175"/>
    </row>
    <row r="148608" spans="15:19">
      <c r="O148608" s="174"/>
      <c r="P148608" s="143"/>
      <c r="Q148608" s="143"/>
      <c r="R148608" s="175"/>
      <c r="S148608" s="175"/>
    </row>
    <row r="148609" spans="15:19">
      <c r="O148609" s="174"/>
      <c r="P148609" s="143"/>
      <c r="Q148609" s="143"/>
      <c r="R148609" s="175"/>
      <c r="S148609" s="175"/>
    </row>
    <row r="148610" spans="15:19">
      <c r="O148610" s="174"/>
      <c r="P148610" s="143"/>
      <c r="Q148610" s="143"/>
      <c r="R148610" s="175"/>
      <c r="S148610" s="175"/>
    </row>
    <row r="148611" spans="15:19">
      <c r="O148611" s="174"/>
      <c r="P148611" s="143"/>
      <c r="Q148611" s="143"/>
      <c r="R148611" s="175"/>
      <c r="S148611" s="175"/>
    </row>
    <row r="148612" spans="15:19">
      <c r="O148612" s="174"/>
      <c r="P148612" s="143"/>
      <c r="Q148612" s="143"/>
      <c r="R148612" s="175"/>
      <c r="S148612" s="175"/>
    </row>
    <row r="148613" spans="15:19">
      <c r="O148613" s="174"/>
      <c r="P148613" s="143"/>
      <c r="Q148613" s="143"/>
      <c r="R148613" s="175"/>
      <c r="S148613" s="175"/>
    </row>
    <row r="148614" spans="15:19">
      <c r="O148614" s="174"/>
      <c r="P148614" s="143"/>
      <c r="Q148614" s="143"/>
      <c r="R148614" s="175"/>
      <c r="S148614" s="175"/>
    </row>
    <row r="148615" spans="15:19">
      <c r="O148615" s="174"/>
      <c r="P148615" s="143"/>
      <c r="Q148615" s="143"/>
      <c r="R148615" s="175"/>
      <c r="S148615" s="175"/>
    </row>
    <row r="148616" spans="15:19">
      <c r="O148616" s="174"/>
      <c r="P148616" s="143"/>
      <c r="Q148616" s="143"/>
      <c r="R148616" s="175"/>
      <c r="S148616" s="175"/>
    </row>
    <row r="148617" spans="15:19">
      <c r="O148617" s="174"/>
      <c r="P148617" s="143"/>
      <c r="Q148617" s="143"/>
      <c r="R148617" s="175"/>
      <c r="S148617" s="175"/>
    </row>
    <row r="148618" spans="15:19">
      <c r="O148618" s="174"/>
      <c r="P148618" s="143"/>
      <c r="Q148618" s="143"/>
      <c r="R148618" s="175"/>
      <c r="S148618" s="175"/>
    </row>
    <row r="148619" spans="15:19">
      <c r="O148619" s="174"/>
      <c r="P148619" s="143"/>
      <c r="Q148619" s="143"/>
      <c r="R148619" s="175"/>
      <c r="S148619" s="175"/>
    </row>
    <row r="148620" spans="15:19">
      <c r="O148620" s="174"/>
      <c r="P148620" s="143"/>
      <c r="Q148620" s="143"/>
      <c r="R148620" s="175"/>
      <c r="S148620" s="175"/>
    </row>
    <row r="148621" spans="15:19">
      <c r="O148621" s="174"/>
      <c r="P148621" s="143"/>
      <c r="Q148621" s="143"/>
      <c r="R148621" s="175"/>
      <c r="S148621" s="175"/>
    </row>
    <row r="148622" spans="15:19">
      <c r="O148622" s="174"/>
      <c r="P148622" s="143"/>
      <c r="Q148622" s="143"/>
      <c r="R148622" s="175"/>
      <c r="S148622" s="175"/>
    </row>
    <row r="148623" spans="15:19">
      <c r="O148623" s="174"/>
      <c r="P148623" s="143"/>
      <c r="Q148623" s="143"/>
      <c r="R148623" s="175"/>
      <c r="S148623" s="175"/>
    </row>
    <row r="148624" spans="15:19">
      <c r="O148624" s="174"/>
      <c r="P148624" s="143"/>
      <c r="Q148624" s="143"/>
      <c r="R148624" s="175"/>
      <c r="S148624" s="175"/>
    </row>
    <row r="148625" spans="15:19">
      <c r="O148625" s="174"/>
      <c r="P148625" s="143"/>
      <c r="Q148625" s="143"/>
      <c r="R148625" s="175"/>
      <c r="S148625" s="175"/>
    </row>
    <row r="148626" spans="15:19">
      <c r="O148626" s="174"/>
      <c r="P148626" s="143"/>
      <c r="Q148626" s="143"/>
      <c r="R148626" s="175"/>
      <c r="S148626" s="175"/>
    </row>
    <row r="148627" spans="15:19">
      <c r="O148627" s="174"/>
      <c r="P148627" s="143"/>
      <c r="Q148627" s="143"/>
      <c r="R148627" s="175"/>
      <c r="S148627" s="175"/>
    </row>
    <row r="148628" spans="15:19">
      <c r="O148628" s="174"/>
      <c r="P148628" s="143"/>
      <c r="Q148628" s="143"/>
      <c r="R148628" s="175"/>
      <c r="S148628" s="175"/>
    </row>
    <row r="148629" spans="15:19">
      <c r="O148629" s="174"/>
      <c r="P148629" s="143"/>
      <c r="Q148629" s="143"/>
      <c r="R148629" s="175"/>
      <c r="S148629" s="175"/>
    </row>
    <row r="148630" spans="15:19">
      <c r="O148630" s="174"/>
      <c r="P148630" s="143"/>
      <c r="Q148630" s="143"/>
      <c r="R148630" s="175"/>
      <c r="S148630" s="175"/>
    </row>
    <row r="148631" spans="15:19">
      <c r="O148631" s="174"/>
      <c r="P148631" s="143"/>
      <c r="Q148631" s="143"/>
      <c r="R148631" s="175"/>
      <c r="S148631" s="175"/>
    </row>
    <row r="148632" spans="15:19">
      <c r="O148632" s="174"/>
      <c r="P148632" s="143"/>
      <c r="Q148632" s="143"/>
      <c r="R148632" s="175"/>
      <c r="S148632" s="175"/>
    </row>
    <row r="148633" spans="15:19">
      <c r="O148633" s="174"/>
      <c r="P148633" s="143"/>
      <c r="Q148633" s="143"/>
      <c r="R148633" s="175"/>
      <c r="S148633" s="175"/>
    </row>
    <row r="148634" spans="15:19">
      <c r="O148634" s="174"/>
      <c r="P148634" s="143"/>
      <c r="Q148634" s="143"/>
      <c r="R148634" s="175"/>
      <c r="S148634" s="175"/>
    </row>
    <row r="148635" spans="15:19">
      <c r="O148635" s="174"/>
      <c r="P148635" s="143"/>
      <c r="Q148635" s="143"/>
      <c r="R148635" s="175"/>
      <c r="S148635" s="175"/>
    </row>
    <row r="148636" spans="15:19">
      <c r="O148636" s="174"/>
      <c r="P148636" s="143"/>
      <c r="Q148636" s="143"/>
      <c r="R148636" s="175"/>
      <c r="S148636" s="175"/>
    </row>
    <row r="148637" spans="15:19">
      <c r="O148637" s="174"/>
      <c r="P148637" s="143"/>
      <c r="Q148637" s="143"/>
      <c r="R148637" s="175"/>
      <c r="S148637" s="175"/>
    </row>
    <row r="148638" spans="15:19">
      <c r="O148638" s="174"/>
      <c r="P148638" s="143"/>
      <c r="Q148638" s="143"/>
      <c r="R148638" s="175"/>
      <c r="S148638" s="175"/>
    </row>
    <row r="148639" spans="15:19">
      <c r="O148639" s="174"/>
      <c r="P148639" s="143"/>
      <c r="Q148639" s="143"/>
      <c r="R148639" s="175"/>
      <c r="S148639" s="175"/>
    </row>
    <row r="148640" spans="15:19">
      <c r="O148640" s="174"/>
      <c r="P148640" s="143"/>
      <c r="Q148640" s="143"/>
      <c r="R148640" s="175"/>
      <c r="S148640" s="175"/>
    </row>
    <row r="148641" spans="15:19">
      <c r="O148641" s="174"/>
      <c r="P148641" s="143"/>
      <c r="Q148641" s="143"/>
      <c r="R148641" s="175"/>
      <c r="S148641" s="175"/>
    </row>
    <row r="148642" spans="15:19">
      <c r="O148642" s="174"/>
      <c r="P148642" s="143"/>
      <c r="Q148642" s="143"/>
      <c r="R148642" s="175"/>
      <c r="S148642" s="175"/>
    </row>
    <row r="148643" spans="15:19">
      <c r="O148643" s="174"/>
      <c r="P148643" s="143"/>
      <c r="Q148643" s="143"/>
      <c r="R148643" s="175"/>
      <c r="S148643" s="175"/>
    </row>
    <row r="148644" spans="15:19">
      <c r="O148644" s="174"/>
      <c r="P148644" s="143"/>
      <c r="Q148644" s="143"/>
      <c r="R148644" s="175"/>
      <c r="S148644" s="175"/>
    </row>
    <row r="148645" spans="15:19">
      <c r="O148645" s="174"/>
      <c r="P148645" s="143"/>
      <c r="Q148645" s="143"/>
      <c r="R148645" s="175"/>
      <c r="S148645" s="175"/>
    </row>
    <row r="148646" spans="15:19">
      <c r="O148646" s="174"/>
      <c r="P148646" s="143"/>
      <c r="Q148646" s="143"/>
      <c r="R148646" s="175"/>
      <c r="S148646" s="175"/>
    </row>
    <row r="148647" spans="15:19">
      <c r="O148647" s="174"/>
      <c r="P148647" s="143"/>
      <c r="Q148647" s="143"/>
      <c r="R148647" s="175"/>
      <c r="S148647" s="175"/>
    </row>
    <row r="148648" spans="15:19">
      <c r="O148648" s="174"/>
      <c r="P148648" s="143"/>
      <c r="Q148648" s="143"/>
      <c r="R148648" s="175"/>
      <c r="S148648" s="175"/>
    </row>
    <row r="148649" spans="15:19">
      <c r="O148649" s="174"/>
      <c r="P148649" s="143"/>
      <c r="Q148649" s="143"/>
      <c r="R148649" s="175"/>
      <c r="S148649" s="175"/>
    </row>
    <row r="148650" spans="15:19">
      <c r="O148650" s="174"/>
      <c r="P148650" s="143"/>
      <c r="Q148650" s="143"/>
      <c r="R148650" s="175"/>
      <c r="S148650" s="175"/>
    </row>
    <row r="148651" spans="15:19">
      <c r="O148651" s="174"/>
      <c r="P148651" s="143"/>
      <c r="Q148651" s="143"/>
      <c r="R148651" s="175"/>
      <c r="S148651" s="175"/>
    </row>
    <row r="148652" spans="15:19">
      <c r="O148652" s="174"/>
      <c r="P148652" s="143"/>
      <c r="Q148652" s="143"/>
      <c r="R148652" s="175"/>
      <c r="S148652" s="175"/>
    </row>
    <row r="148653" spans="15:19">
      <c r="O148653" s="174"/>
      <c r="P148653" s="143"/>
      <c r="Q148653" s="143"/>
      <c r="R148653" s="175"/>
      <c r="S148653" s="175"/>
    </row>
    <row r="148654" spans="15:19">
      <c r="O148654" s="174"/>
      <c r="P148654" s="143"/>
      <c r="Q148654" s="143"/>
      <c r="R148654" s="175"/>
      <c r="S148654" s="175"/>
    </row>
    <row r="148655" spans="15:19">
      <c r="O148655" s="174"/>
      <c r="P148655" s="143"/>
      <c r="Q148655" s="143"/>
      <c r="R148655" s="175"/>
      <c r="S148655" s="175"/>
    </row>
    <row r="148656" spans="15:19">
      <c r="O148656" s="174"/>
      <c r="P148656" s="143"/>
      <c r="Q148656" s="143"/>
      <c r="R148656" s="175"/>
      <c r="S148656" s="175"/>
    </row>
    <row r="148657" spans="15:19">
      <c r="O148657" s="174"/>
      <c r="P148657" s="143"/>
      <c r="Q148657" s="143"/>
      <c r="R148657" s="175"/>
      <c r="S148657" s="175"/>
    </row>
    <row r="148658" spans="15:19">
      <c r="O148658" s="174"/>
      <c r="P148658" s="143"/>
      <c r="Q148658" s="143"/>
      <c r="R148658" s="175"/>
      <c r="S148658" s="175"/>
    </row>
    <row r="148659" spans="15:19">
      <c r="O148659" s="174"/>
      <c r="P148659" s="143"/>
      <c r="Q148659" s="143"/>
      <c r="R148659" s="175"/>
      <c r="S148659" s="175"/>
    </row>
    <row r="148660" spans="15:19">
      <c r="O148660" s="174"/>
      <c r="P148660" s="143"/>
      <c r="Q148660" s="143"/>
      <c r="R148660" s="175"/>
      <c r="S148660" s="175"/>
    </row>
    <row r="148661" spans="15:19">
      <c r="O148661" s="174"/>
      <c r="P148661" s="143"/>
      <c r="Q148661" s="143"/>
      <c r="R148661" s="175"/>
      <c r="S148661" s="175"/>
    </row>
    <row r="148662" spans="15:19">
      <c r="O148662" s="174"/>
      <c r="P148662" s="143"/>
      <c r="Q148662" s="143"/>
      <c r="R148662" s="175"/>
      <c r="S148662" s="175"/>
    </row>
    <row r="148663" spans="15:19">
      <c r="O148663" s="174"/>
      <c r="P148663" s="143"/>
      <c r="Q148663" s="143"/>
      <c r="R148663" s="175"/>
      <c r="S148663" s="175"/>
    </row>
    <row r="148664" spans="15:19">
      <c r="O148664" s="174"/>
      <c r="P148664" s="143"/>
      <c r="Q148664" s="143"/>
      <c r="R148664" s="175"/>
      <c r="S148664" s="175"/>
    </row>
    <row r="148665" spans="15:19">
      <c r="O148665" s="174"/>
      <c r="P148665" s="143"/>
      <c r="Q148665" s="143"/>
      <c r="R148665" s="175"/>
      <c r="S148665" s="175"/>
    </row>
    <row r="148666" spans="15:19">
      <c r="O148666" s="174"/>
      <c r="P148666" s="143"/>
      <c r="Q148666" s="143"/>
      <c r="R148666" s="175"/>
      <c r="S148666" s="175"/>
    </row>
    <row r="148667" spans="15:19">
      <c r="O148667" s="174"/>
      <c r="P148667" s="143"/>
      <c r="Q148667" s="143"/>
      <c r="R148667" s="175"/>
      <c r="S148667" s="175"/>
    </row>
    <row r="148668" spans="15:19">
      <c r="O148668" s="174"/>
      <c r="P148668" s="143"/>
      <c r="Q148668" s="143"/>
      <c r="R148668" s="175"/>
      <c r="S148668" s="175"/>
    </row>
    <row r="148669" spans="15:19">
      <c r="O148669" s="174"/>
      <c r="P148669" s="143"/>
      <c r="Q148669" s="143"/>
      <c r="R148669" s="175"/>
      <c r="S148669" s="175"/>
    </row>
    <row r="148670" spans="15:19">
      <c r="O148670" s="174"/>
      <c r="P148670" s="143"/>
      <c r="Q148670" s="143"/>
      <c r="R148670" s="175"/>
      <c r="S148670" s="175"/>
    </row>
    <row r="148671" spans="15:19">
      <c r="O148671" s="174"/>
      <c r="P148671" s="143"/>
      <c r="Q148671" s="143"/>
      <c r="R148671" s="175"/>
      <c r="S148671" s="175"/>
    </row>
    <row r="148672" spans="15:19">
      <c r="O148672" s="174"/>
      <c r="P148672" s="143"/>
      <c r="Q148672" s="143"/>
      <c r="R148672" s="175"/>
      <c r="S148672" s="175"/>
    </row>
    <row r="148673" spans="15:19">
      <c r="O148673" s="174"/>
      <c r="P148673" s="143"/>
      <c r="Q148673" s="143"/>
      <c r="R148673" s="175"/>
      <c r="S148673" s="175"/>
    </row>
    <row r="148674" spans="15:19">
      <c r="O148674" s="174"/>
      <c r="P148674" s="143"/>
      <c r="Q148674" s="143"/>
      <c r="R148674" s="175"/>
      <c r="S148674" s="175"/>
    </row>
    <row r="148675" spans="15:19">
      <c r="O148675" s="174"/>
      <c r="P148675" s="143"/>
      <c r="Q148675" s="143"/>
      <c r="R148675" s="175"/>
      <c r="S148675" s="175"/>
    </row>
    <row r="148676" spans="15:19">
      <c r="O148676" s="174"/>
      <c r="P148676" s="143"/>
      <c r="Q148676" s="143"/>
      <c r="R148676" s="175"/>
      <c r="S148676" s="175"/>
    </row>
    <row r="148677" spans="15:19">
      <c r="O148677" s="174"/>
      <c r="P148677" s="143"/>
      <c r="Q148677" s="143"/>
      <c r="R148677" s="175"/>
      <c r="S148677" s="175"/>
    </row>
    <row r="148678" spans="15:19">
      <c r="O148678" s="174"/>
      <c r="P148678" s="143"/>
      <c r="Q148678" s="143"/>
      <c r="R148678" s="175"/>
      <c r="S148678" s="175"/>
    </row>
    <row r="148679" spans="15:19">
      <c r="O148679" s="174"/>
      <c r="P148679" s="143"/>
      <c r="Q148679" s="143"/>
      <c r="R148679" s="175"/>
      <c r="S148679" s="175"/>
    </row>
    <row r="148680" spans="15:19">
      <c r="O148680" s="174"/>
      <c r="P148680" s="143"/>
      <c r="Q148680" s="143"/>
      <c r="R148680" s="175"/>
      <c r="S148680" s="175"/>
    </row>
    <row r="148681" spans="15:19">
      <c r="O148681" s="174"/>
      <c r="P148681" s="143"/>
      <c r="Q148681" s="143"/>
      <c r="R148681" s="175"/>
      <c r="S148681" s="175"/>
    </row>
    <row r="148682" spans="15:19">
      <c r="O148682" s="174"/>
      <c r="P148682" s="143"/>
      <c r="Q148682" s="143"/>
      <c r="R148682" s="175"/>
      <c r="S148682" s="175"/>
    </row>
    <row r="148683" spans="15:19">
      <c r="O148683" s="174"/>
      <c r="P148683" s="143"/>
      <c r="Q148683" s="143"/>
      <c r="R148683" s="175"/>
      <c r="S148683" s="175"/>
    </row>
    <row r="148684" spans="15:19">
      <c r="O148684" s="174"/>
      <c r="P148684" s="143"/>
      <c r="Q148684" s="143"/>
      <c r="R148684" s="175"/>
      <c r="S148684" s="175"/>
    </row>
    <row r="148685" spans="15:19">
      <c r="O148685" s="174"/>
      <c r="P148685" s="143"/>
      <c r="Q148685" s="143"/>
      <c r="R148685" s="175"/>
      <c r="S148685" s="175"/>
    </row>
    <row r="148686" spans="15:19">
      <c r="O148686" s="174"/>
      <c r="P148686" s="143"/>
      <c r="Q148686" s="143"/>
      <c r="R148686" s="175"/>
      <c r="S148686" s="175"/>
    </row>
    <row r="148687" spans="15:19">
      <c r="O148687" s="174"/>
      <c r="P148687" s="143"/>
      <c r="Q148687" s="143"/>
      <c r="R148687" s="175"/>
      <c r="S148687" s="175"/>
    </row>
    <row r="148688" spans="15:19">
      <c r="O148688" s="174"/>
      <c r="P148688" s="143"/>
      <c r="Q148688" s="143"/>
      <c r="R148688" s="175"/>
      <c r="S148688" s="175"/>
    </row>
    <row r="148689" spans="15:19">
      <c r="O148689" s="174"/>
      <c r="P148689" s="143"/>
      <c r="Q148689" s="143"/>
      <c r="R148689" s="175"/>
      <c r="S148689" s="175"/>
    </row>
    <row r="148690" spans="15:19">
      <c r="O148690" s="174"/>
      <c r="P148690" s="143"/>
      <c r="Q148690" s="143"/>
      <c r="R148690" s="175"/>
      <c r="S148690" s="175"/>
    </row>
    <row r="148691" spans="15:19">
      <c r="O148691" s="174"/>
      <c r="P148691" s="143"/>
      <c r="Q148691" s="143"/>
      <c r="R148691" s="175"/>
      <c r="S148691" s="175"/>
    </row>
    <row r="148692" spans="15:19">
      <c r="O148692" s="174"/>
      <c r="P148692" s="143"/>
      <c r="Q148692" s="143"/>
      <c r="R148692" s="175"/>
      <c r="S148692" s="175"/>
    </row>
    <row r="148693" spans="15:19">
      <c r="O148693" s="174"/>
      <c r="P148693" s="143"/>
      <c r="Q148693" s="143"/>
      <c r="R148693" s="175"/>
      <c r="S148693" s="175"/>
    </row>
    <row r="148694" spans="15:19">
      <c r="O148694" s="174"/>
      <c r="P148694" s="143"/>
      <c r="Q148694" s="143"/>
      <c r="R148694" s="175"/>
      <c r="S148694" s="175"/>
    </row>
    <row r="148695" spans="15:19">
      <c r="O148695" s="174"/>
      <c r="P148695" s="143"/>
      <c r="Q148695" s="143"/>
      <c r="R148695" s="175"/>
      <c r="S148695" s="175"/>
    </row>
    <row r="148696" spans="15:19">
      <c r="O148696" s="174"/>
      <c r="P148696" s="143"/>
      <c r="Q148696" s="143"/>
      <c r="R148696" s="175"/>
      <c r="S148696" s="175"/>
    </row>
    <row r="148697" spans="15:19">
      <c r="O148697" s="174"/>
      <c r="P148697" s="143"/>
      <c r="Q148697" s="143"/>
      <c r="R148697" s="175"/>
      <c r="S148697" s="175"/>
    </row>
    <row r="148698" spans="15:19">
      <c r="O148698" s="174"/>
      <c r="P148698" s="143"/>
      <c r="Q148698" s="143"/>
      <c r="R148698" s="175"/>
      <c r="S148698" s="175"/>
    </row>
    <row r="148699" spans="15:19">
      <c r="O148699" s="174"/>
      <c r="P148699" s="143"/>
      <c r="Q148699" s="143"/>
      <c r="R148699" s="175"/>
      <c r="S148699" s="175"/>
    </row>
    <row r="148700" spans="15:19">
      <c r="O148700" s="174"/>
      <c r="P148700" s="143"/>
      <c r="Q148700" s="143"/>
      <c r="R148700" s="175"/>
      <c r="S148700" s="175"/>
    </row>
    <row r="148701" spans="15:19">
      <c r="O148701" s="174"/>
      <c r="P148701" s="143"/>
      <c r="Q148701" s="143"/>
      <c r="R148701" s="175"/>
      <c r="S148701" s="175"/>
    </row>
    <row r="148702" spans="15:19">
      <c r="O148702" s="174"/>
      <c r="P148702" s="143"/>
      <c r="Q148702" s="143"/>
      <c r="R148702" s="175"/>
      <c r="S148702" s="175"/>
    </row>
    <row r="148703" spans="15:19">
      <c r="O148703" s="174"/>
      <c r="P148703" s="143"/>
      <c r="Q148703" s="143"/>
      <c r="R148703" s="175"/>
      <c r="S148703" s="175"/>
    </row>
    <row r="148704" spans="15:19">
      <c r="O148704" s="174"/>
      <c r="P148704" s="143"/>
      <c r="Q148704" s="143"/>
      <c r="R148704" s="175"/>
      <c r="S148704" s="175"/>
    </row>
    <row r="148705" spans="15:19">
      <c r="O148705" s="174"/>
      <c r="P148705" s="143"/>
      <c r="Q148705" s="143"/>
      <c r="R148705" s="175"/>
      <c r="S148705" s="175"/>
    </row>
    <row r="148706" spans="15:19">
      <c r="O148706" s="174"/>
      <c r="P148706" s="143"/>
      <c r="Q148706" s="143"/>
      <c r="R148706" s="175"/>
      <c r="S148706" s="175"/>
    </row>
    <row r="148707" spans="15:19">
      <c r="O148707" s="174"/>
      <c r="P148707" s="143"/>
      <c r="Q148707" s="143"/>
      <c r="R148707" s="175"/>
      <c r="S148707" s="175"/>
    </row>
    <row r="148708" spans="15:19">
      <c r="O148708" s="174"/>
      <c r="P148708" s="143"/>
      <c r="Q148708" s="143"/>
      <c r="R148708" s="175"/>
      <c r="S148708" s="175"/>
    </row>
    <row r="148709" spans="15:19">
      <c r="O148709" s="174"/>
      <c r="P148709" s="143"/>
      <c r="Q148709" s="143"/>
      <c r="R148709" s="175"/>
      <c r="S148709" s="175"/>
    </row>
    <row r="148710" spans="15:19">
      <c r="O148710" s="174"/>
      <c r="P148710" s="143"/>
      <c r="Q148710" s="143"/>
      <c r="R148710" s="175"/>
      <c r="S148710" s="175"/>
    </row>
    <row r="148711" spans="15:19">
      <c r="O148711" s="174"/>
      <c r="P148711" s="143"/>
      <c r="Q148711" s="143"/>
      <c r="R148711" s="175"/>
      <c r="S148711" s="175"/>
    </row>
    <row r="148712" spans="15:19">
      <c r="O148712" s="174"/>
      <c r="P148712" s="143"/>
      <c r="Q148712" s="143"/>
      <c r="R148712" s="175"/>
      <c r="S148712" s="175"/>
    </row>
    <row r="148713" spans="15:19">
      <c r="O148713" s="174"/>
      <c r="P148713" s="143"/>
      <c r="Q148713" s="143"/>
      <c r="R148713" s="175"/>
      <c r="S148713" s="175"/>
    </row>
    <row r="148714" spans="15:19">
      <c r="O148714" s="174"/>
      <c r="P148714" s="143"/>
      <c r="Q148714" s="143"/>
      <c r="R148714" s="175"/>
      <c r="S148714" s="175"/>
    </row>
    <row r="148715" spans="15:19">
      <c r="O148715" s="174"/>
      <c r="P148715" s="143"/>
      <c r="Q148715" s="143"/>
      <c r="R148715" s="175"/>
      <c r="S148715" s="175"/>
    </row>
    <row r="148716" spans="15:19">
      <c r="O148716" s="174"/>
      <c r="P148716" s="143"/>
      <c r="Q148716" s="143"/>
      <c r="R148716" s="175"/>
      <c r="S148716" s="175"/>
    </row>
    <row r="148717" spans="15:19">
      <c r="O148717" s="174"/>
      <c r="P148717" s="143"/>
      <c r="Q148717" s="143"/>
      <c r="R148717" s="175"/>
      <c r="S148717" s="175"/>
    </row>
    <row r="148718" spans="15:19">
      <c r="O148718" s="174"/>
      <c r="P148718" s="143"/>
      <c r="Q148718" s="143"/>
      <c r="R148718" s="175"/>
      <c r="S148718" s="175"/>
    </row>
    <row r="148719" spans="15:19">
      <c r="O148719" s="174"/>
      <c r="P148719" s="143"/>
      <c r="Q148719" s="143"/>
      <c r="R148719" s="175"/>
      <c r="S148719" s="175"/>
    </row>
    <row r="148720" spans="15:19">
      <c r="O148720" s="174"/>
      <c r="P148720" s="143"/>
      <c r="Q148720" s="143"/>
      <c r="R148720" s="175"/>
      <c r="S148720" s="175"/>
    </row>
    <row r="148721" spans="15:19">
      <c r="O148721" s="174"/>
      <c r="P148721" s="143"/>
      <c r="Q148721" s="143"/>
      <c r="R148721" s="175"/>
      <c r="S148721" s="175"/>
    </row>
    <row r="148722" spans="15:19">
      <c r="O148722" s="174"/>
      <c r="P148722" s="143"/>
      <c r="Q148722" s="143"/>
      <c r="R148722" s="175"/>
      <c r="S148722" s="175"/>
    </row>
    <row r="148723" spans="15:19">
      <c r="O148723" s="174"/>
      <c r="P148723" s="143"/>
      <c r="Q148723" s="143"/>
      <c r="R148723" s="175"/>
      <c r="S148723" s="175"/>
    </row>
    <row r="148724" spans="15:19">
      <c r="O148724" s="174"/>
      <c r="P148724" s="143"/>
      <c r="Q148724" s="143"/>
      <c r="R148724" s="175"/>
      <c r="S148724" s="175"/>
    </row>
    <row r="148725" spans="15:19">
      <c r="O148725" s="174"/>
      <c r="P148725" s="143"/>
      <c r="Q148725" s="143"/>
      <c r="R148725" s="175"/>
      <c r="S148725" s="175"/>
    </row>
    <row r="148726" spans="15:19">
      <c r="O148726" s="174"/>
      <c r="P148726" s="143"/>
      <c r="Q148726" s="143"/>
      <c r="R148726" s="175"/>
      <c r="S148726" s="175"/>
    </row>
    <row r="148727" spans="15:19">
      <c r="O148727" s="174"/>
      <c r="P148727" s="143"/>
      <c r="Q148727" s="143"/>
      <c r="R148727" s="175"/>
      <c r="S148727" s="175"/>
    </row>
    <row r="148728" spans="15:19">
      <c r="O148728" s="174"/>
      <c r="P148728" s="143"/>
      <c r="Q148728" s="143"/>
      <c r="R148728" s="175"/>
      <c r="S148728" s="175"/>
    </row>
    <row r="148729" spans="15:19">
      <c r="O148729" s="174"/>
      <c r="P148729" s="143"/>
      <c r="Q148729" s="143"/>
      <c r="R148729" s="175"/>
      <c r="S148729" s="175"/>
    </row>
    <row r="148730" spans="15:19">
      <c r="O148730" s="174"/>
      <c r="P148730" s="143"/>
      <c r="Q148730" s="143"/>
      <c r="R148730" s="175"/>
      <c r="S148730" s="175"/>
    </row>
    <row r="148731" spans="15:19">
      <c r="O148731" s="174"/>
      <c r="P148731" s="143"/>
      <c r="Q148731" s="143"/>
      <c r="R148731" s="175"/>
      <c r="S148731" s="175"/>
    </row>
    <row r="148732" spans="15:19">
      <c r="O148732" s="174"/>
      <c r="P148732" s="143"/>
      <c r="Q148732" s="143"/>
      <c r="R148732" s="175"/>
      <c r="S148732" s="175"/>
    </row>
    <row r="148733" spans="15:19">
      <c r="O148733" s="174"/>
      <c r="P148733" s="143"/>
      <c r="Q148733" s="143"/>
      <c r="R148733" s="175"/>
      <c r="S148733" s="175"/>
    </row>
    <row r="148734" spans="15:19">
      <c r="O148734" s="174"/>
      <c r="P148734" s="143"/>
      <c r="Q148734" s="143"/>
      <c r="R148734" s="175"/>
      <c r="S148734" s="175"/>
    </row>
    <row r="148735" spans="15:19">
      <c r="O148735" s="174"/>
      <c r="P148735" s="143"/>
      <c r="Q148735" s="143"/>
      <c r="R148735" s="175"/>
      <c r="S148735" s="175"/>
    </row>
    <row r="148736" spans="15:19">
      <c r="O148736" s="174"/>
      <c r="P148736" s="143"/>
      <c r="Q148736" s="143"/>
      <c r="R148736" s="175"/>
      <c r="S148736" s="175"/>
    </row>
    <row r="148737" spans="15:19">
      <c r="O148737" s="174"/>
      <c r="P148737" s="143"/>
      <c r="Q148737" s="143"/>
      <c r="R148737" s="175"/>
      <c r="S148737" s="175"/>
    </row>
    <row r="148738" spans="15:19">
      <c r="O148738" s="174"/>
      <c r="P148738" s="143"/>
      <c r="Q148738" s="143"/>
      <c r="R148738" s="175"/>
      <c r="S148738" s="175"/>
    </row>
    <row r="148739" spans="15:19">
      <c r="O148739" s="174"/>
      <c r="P148739" s="143"/>
      <c r="Q148739" s="143"/>
      <c r="R148739" s="175"/>
      <c r="S148739" s="175"/>
    </row>
    <row r="148740" spans="15:19">
      <c r="O148740" s="174"/>
      <c r="P148740" s="143"/>
      <c r="Q148740" s="143"/>
      <c r="R148740" s="175"/>
      <c r="S148740" s="175"/>
    </row>
    <row r="148741" spans="15:19">
      <c r="O148741" s="174"/>
      <c r="P148741" s="143"/>
      <c r="Q148741" s="143"/>
      <c r="R148741" s="175"/>
      <c r="S148741" s="175"/>
    </row>
    <row r="148742" spans="15:19">
      <c r="O148742" s="174"/>
      <c r="P148742" s="143"/>
      <c r="Q148742" s="143"/>
      <c r="R148742" s="175"/>
      <c r="S148742" s="175"/>
    </row>
    <row r="148743" spans="15:19">
      <c r="O148743" s="174"/>
      <c r="P148743" s="143"/>
      <c r="Q148743" s="143"/>
      <c r="R148743" s="175"/>
      <c r="S148743" s="175"/>
    </row>
    <row r="148744" spans="15:19">
      <c r="O148744" s="174"/>
      <c r="P148744" s="143"/>
      <c r="Q148744" s="143"/>
      <c r="R148744" s="175"/>
      <c r="S148744" s="175"/>
    </row>
    <row r="148745" spans="15:19">
      <c r="O148745" s="174"/>
      <c r="P148745" s="143"/>
      <c r="Q148745" s="143"/>
      <c r="R148745" s="175"/>
      <c r="S148745" s="175"/>
    </row>
    <row r="148746" spans="15:19">
      <c r="O148746" s="174"/>
      <c r="P148746" s="143"/>
      <c r="Q148746" s="143"/>
      <c r="R148746" s="175"/>
      <c r="S148746" s="175"/>
    </row>
    <row r="148747" spans="15:19">
      <c r="O148747" s="174"/>
      <c r="P148747" s="143"/>
      <c r="Q148747" s="143"/>
      <c r="R148747" s="175"/>
      <c r="S148747" s="175"/>
    </row>
    <row r="148748" spans="15:19">
      <c r="O148748" s="174"/>
      <c r="P148748" s="143"/>
      <c r="Q148748" s="143"/>
      <c r="R148748" s="175"/>
      <c r="S148748" s="175"/>
    </row>
    <row r="148749" spans="15:19">
      <c r="O148749" s="174"/>
      <c r="P148749" s="143"/>
      <c r="Q148749" s="143"/>
      <c r="R148749" s="175"/>
      <c r="S148749" s="175"/>
    </row>
    <row r="148750" spans="15:19">
      <c r="O148750" s="174"/>
      <c r="P148750" s="143"/>
      <c r="Q148750" s="143"/>
      <c r="R148750" s="175"/>
      <c r="S148750" s="175"/>
    </row>
    <row r="148751" spans="15:19">
      <c r="O148751" s="174"/>
      <c r="P148751" s="143"/>
      <c r="Q148751" s="143"/>
      <c r="R148751" s="175"/>
      <c r="S148751" s="175"/>
    </row>
    <row r="148752" spans="15:19">
      <c r="O148752" s="174"/>
      <c r="P148752" s="143"/>
      <c r="Q148752" s="143"/>
      <c r="R148752" s="175"/>
      <c r="S148752" s="175"/>
    </row>
    <row r="148753" spans="15:19">
      <c r="O148753" s="174"/>
      <c r="P148753" s="143"/>
      <c r="Q148753" s="143"/>
      <c r="R148753" s="175"/>
      <c r="S148753" s="175"/>
    </row>
    <row r="148754" spans="15:19">
      <c r="O148754" s="174"/>
      <c r="P148754" s="143"/>
      <c r="Q148754" s="143"/>
      <c r="R148754" s="175"/>
      <c r="S148754" s="175"/>
    </row>
    <row r="148755" spans="15:19">
      <c r="O148755" s="174"/>
      <c r="P148755" s="143"/>
      <c r="Q148755" s="143"/>
      <c r="R148755" s="175"/>
      <c r="S148755" s="175"/>
    </row>
    <row r="148756" spans="15:19">
      <c r="O148756" s="174"/>
      <c r="P148756" s="143"/>
      <c r="Q148756" s="143"/>
      <c r="R148756" s="175"/>
      <c r="S148756" s="175"/>
    </row>
    <row r="148757" spans="15:19">
      <c r="O148757" s="174"/>
      <c r="P148757" s="143"/>
      <c r="Q148757" s="143"/>
      <c r="R148757" s="175"/>
      <c r="S148757" s="175"/>
    </row>
    <row r="148758" spans="15:19">
      <c r="O148758" s="174"/>
      <c r="P148758" s="143"/>
      <c r="Q148758" s="143"/>
      <c r="R148758" s="175"/>
      <c r="S148758" s="175"/>
    </row>
    <row r="148759" spans="15:19">
      <c r="O148759" s="174"/>
      <c r="P148759" s="143"/>
      <c r="Q148759" s="143"/>
      <c r="R148759" s="175"/>
      <c r="S148759" s="175"/>
    </row>
    <row r="148760" spans="15:19">
      <c r="O148760" s="174"/>
      <c r="P148760" s="143"/>
      <c r="Q148760" s="143"/>
      <c r="R148760" s="175"/>
      <c r="S148760" s="175"/>
    </row>
    <row r="148761" spans="15:19">
      <c r="O148761" s="174"/>
      <c r="P148761" s="143"/>
      <c r="Q148761" s="143"/>
      <c r="R148761" s="175"/>
      <c r="S148761" s="175"/>
    </row>
    <row r="148762" spans="15:19">
      <c r="O148762" s="174"/>
      <c r="P148762" s="143"/>
      <c r="Q148762" s="143"/>
      <c r="R148762" s="175"/>
      <c r="S148762" s="175"/>
    </row>
    <row r="148763" spans="15:19">
      <c r="O148763" s="174"/>
      <c r="P148763" s="143"/>
      <c r="Q148763" s="143"/>
      <c r="R148763" s="175"/>
      <c r="S148763" s="175"/>
    </row>
    <row r="148764" spans="15:19">
      <c r="O148764" s="174"/>
      <c r="P148764" s="143"/>
      <c r="Q148764" s="143"/>
      <c r="R148764" s="175"/>
      <c r="S148764" s="175"/>
    </row>
    <row r="148765" spans="15:19">
      <c r="O148765" s="174"/>
      <c r="P148765" s="143"/>
      <c r="Q148765" s="143"/>
      <c r="R148765" s="175"/>
      <c r="S148765" s="175"/>
    </row>
    <row r="148766" spans="15:19">
      <c r="O148766" s="174"/>
      <c r="P148766" s="143"/>
      <c r="Q148766" s="143"/>
      <c r="R148766" s="175"/>
      <c r="S148766" s="175"/>
    </row>
    <row r="148767" spans="15:19">
      <c r="O148767" s="174"/>
      <c r="P148767" s="143"/>
      <c r="Q148767" s="143"/>
      <c r="R148767" s="175"/>
      <c r="S148767" s="175"/>
    </row>
    <row r="148768" spans="15:19">
      <c r="O148768" s="174"/>
      <c r="P148768" s="143"/>
      <c r="Q148768" s="143"/>
      <c r="R148768" s="175"/>
      <c r="S148768" s="175"/>
    </row>
    <row r="148769" spans="15:19">
      <c r="O148769" s="174"/>
      <c r="P148769" s="143"/>
      <c r="Q148769" s="143"/>
      <c r="R148769" s="175"/>
      <c r="S148769" s="175"/>
    </row>
    <row r="148770" spans="15:19">
      <c r="O148770" s="174"/>
      <c r="P148770" s="143"/>
      <c r="Q148770" s="143"/>
      <c r="R148770" s="175"/>
      <c r="S148770" s="175"/>
    </row>
    <row r="148771" spans="15:19">
      <c r="O148771" s="174"/>
      <c r="P148771" s="143"/>
      <c r="Q148771" s="143"/>
      <c r="R148771" s="175"/>
      <c r="S148771" s="175"/>
    </row>
    <row r="148772" spans="15:19">
      <c r="O148772" s="174"/>
      <c r="P148772" s="143"/>
      <c r="Q148772" s="143"/>
      <c r="R148772" s="175"/>
      <c r="S148772" s="175"/>
    </row>
    <row r="148773" spans="15:19">
      <c r="O148773" s="174"/>
      <c r="P148773" s="143"/>
      <c r="Q148773" s="143"/>
      <c r="R148773" s="175"/>
      <c r="S148773" s="175"/>
    </row>
    <row r="148774" spans="15:19">
      <c r="O148774" s="174"/>
      <c r="P148774" s="143"/>
      <c r="Q148774" s="143"/>
      <c r="R148774" s="175"/>
      <c r="S148774" s="175"/>
    </row>
    <row r="148775" spans="15:19">
      <c r="O148775" s="174"/>
      <c r="P148775" s="143"/>
      <c r="Q148775" s="143"/>
      <c r="R148775" s="175"/>
      <c r="S148775" s="175"/>
    </row>
    <row r="148776" spans="15:19">
      <c r="O148776" s="174"/>
      <c r="P148776" s="143"/>
      <c r="Q148776" s="143"/>
      <c r="R148776" s="175"/>
      <c r="S148776" s="175"/>
    </row>
    <row r="148777" spans="15:19">
      <c r="O148777" s="174"/>
      <c r="P148777" s="143"/>
      <c r="Q148777" s="143"/>
      <c r="R148777" s="175"/>
      <c r="S148777" s="175"/>
    </row>
    <row r="148778" spans="15:19">
      <c r="O148778" s="174"/>
      <c r="P148778" s="143"/>
      <c r="Q148778" s="143"/>
      <c r="R148778" s="175"/>
      <c r="S148778" s="175"/>
    </row>
    <row r="148779" spans="15:19">
      <c r="O148779" s="174"/>
      <c r="P148779" s="143"/>
      <c r="Q148779" s="143"/>
      <c r="R148779" s="175"/>
      <c r="S148779" s="175"/>
    </row>
    <row r="148780" spans="15:19">
      <c r="O148780" s="174"/>
      <c r="P148780" s="143"/>
      <c r="Q148780" s="143"/>
      <c r="R148780" s="175"/>
      <c r="S148780" s="175"/>
    </row>
    <row r="148781" spans="15:19">
      <c r="O148781" s="174"/>
      <c r="P148781" s="143"/>
      <c r="Q148781" s="143"/>
      <c r="R148781" s="175"/>
      <c r="S148781" s="175"/>
    </row>
    <row r="148782" spans="15:19">
      <c r="O148782" s="174"/>
      <c r="P148782" s="143"/>
      <c r="Q148782" s="143"/>
      <c r="R148782" s="175"/>
      <c r="S148782" s="175"/>
    </row>
    <row r="148783" spans="15:19">
      <c r="O148783" s="174"/>
      <c r="P148783" s="143"/>
      <c r="Q148783" s="143"/>
      <c r="R148783" s="175"/>
      <c r="S148783" s="175"/>
    </row>
    <row r="148784" spans="15:19">
      <c r="O148784" s="174"/>
      <c r="P148784" s="143"/>
      <c r="Q148784" s="143"/>
      <c r="R148784" s="175"/>
      <c r="S148784" s="175"/>
    </row>
    <row r="148785" spans="15:19">
      <c r="O148785" s="174"/>
      <c r="P148785" s="143"/>
      <c r="Q148785" s="143"/>
      <c r="R148785" s="175"/>
      <c r="S148785" s="175"/>
    </row>
    <row r="148786" spans="15:19">
      <c r="O148786" s="174"/>
      <c r="P148786" s="143"/>
      <c r="Q148786" s="143"/>
      <c r="R148786" s="175"/>
      <c r="S148786" s="175"/>
    </row>
    <row r="148787" spans="15:19">
      <c r="O148787" s="174"/>
      <c r="P148787" s="143"/>
      <c r="Q148787" s="143"/>
      <c r="R148787" s="175"/>
      <c r="S148787" s="175"/>
    </row>
    <row r="148788" spans="15:19">
      <c r="O148788" s="174"/>
      <c r="P148788" s="143"/>
      <c r="Q148788" s="143"/>
      <c r="R148788" s="175"/>
      <c r="S148788" s="175"/>
    </row>
    <row r="148789" spans="15:19">
      <c r="O148789" s="174"/>
      <c r="P148789" s="143"/>
      <c r="Q148789" s="143"/>
      <c r="R148789" s="175"/>
      <c r="S148789" s="175"/>
    </row>
    <row r="148790" spans="15:19">
      <c r="O148790" s="174"/>
      <c r="P148790" s="143"/>
      <c r="Q148790" s="143"/>
      <c r="R148790" s="175"/>
      <c r="S148790" s="175"/>
    </row>
    <row r="148791" spans="15:19">
      <c r="O148791" s="174"/>
      <c r="P148791" s="143"/>
      <c r="Q148791" s="143"/>
      <c r="R148791" s="175"/>
      <c r="S148791" s="175"/>
    </row>
    <row r="148792" spans="15:19">
      <c r="O148792" s="174"/>
      <c r="P148792" s="143"/>
      <c r="Q148792" s="143"/>
      <c r="R148792" s="175"/>
      <c r="S148792" s="175"/>
    </row>
    <row r="148793" spans="15:19">
      <c r="O148793" s="174"/>
      <c r="P148793" s="143"/>
      <c r="Q148793" s="143"/>
      <c r="R148793" s="175"/>
      <c r="S148793" s="175"/>
    </row>
    <row r="148794" spans="15:19">
      <c r="O148794" s="174"/>
      <c r="P148794" s="143"/>
      <c r="Q148794" s="143"/>
      <c r="R148794" s="175"/>
      <c r="S148794" s="175"/>
    </row>
    <row r="148795" spans="15:19">
      <c r="O148795" s="174"/>
      <c r="P148795" s="143"/>
      <c r="Q148795" s="143"/>
      <c r="R148795" s="175"/>
      <c r="S148795" s="175"/>
    </row>
    <row r="148796" spans="15:19">
      <c r="O148796" s="174"/>
      <c r="P148796" s="143"/>
      <c r="Q148796" s="143"/>
      <c r="R148796" s="175"/>
      <c r="S148796" s="175"/>
    </row>
    <row r="148797" spans="15:19">
      <c r="O148797" s="174"/>
      <c r="P148797" s="143"/>
      <c r="Q148797" s="143"/>
      <c r="R148797" s="175"/>
      <c r="S148797" s="175"/>
    </row>
    <row r="148798" spans="15:19">
      <c r="O148798" s="174"/>
      <c r="P148798" s="143"/>
      <c r="Q148798" s="143"/>
      <c r="R148798" s="175"/>
      <c r="S148798" s="175"/>
    </row>
    <row r="148799" spans="15:19">
      <c r="O148799" s="174"/>
      <c r="P148799" s="143"/>
      <c r="Q148799" s="143"/>
      <c r="R148799" s="175"/>
      <c r="S148799" s="175"/>
    </row>
    <row r="148800" spans="15:19">
      <c r="O148800" s="174"/>
      <c r="P148800" s="143"/>
      <c r="Q148800" s="143"/>
      <c r="R148800" s="175"/>
      <c r="S148800" s="175"/>
    </row>
    <row r="148801" spans="15:19">
      <c r="O148801" s="174"/>
      <c r="P148801" s="143"/>
      <c r="Q148801" s="143"/>
      <c r="R148801" s="175"/>
      <c r="S148801" s="175"/>
    </row>
    <row r="148802" spans="15:19">
      <c r="O148802" s="174"/>
      <c r="P148802" s="143"/>
      <c r="Q148802" s="143"/>
      <c r="R148802" s="175"/>
      <c r="S148802" s="175"/>
    </row>
    <row r="148803" spans="15:19">
      <c r="O148803" s="174"/>
      <c r="P148803" s="143"/>
      <c r="Q148803" s="143"/>
      <c r="R148803" s="175"/>
      <c r="S148803" s="175"/>
    </row>
    <row r="148804" spans="15:19">
      <c r="O148804" s="174"/>
      <c r="P148804" s="143"/>
      <c r="Q148804" s="143"/>
      <c r="R148804" s="175"/>
      <c r="S148804" s="175"/>
    </row>
    <row r="148805" spans="15:19">
      <c r="O148805" s="174"/>
      <c r="P148805" s="143"/>
      <c r="Q148805" s="143"/>
      <c r="R148805" s="175"/>
      <c r="S148805" s="175"/>
    </row>
    <row r="148806" spans="15:19">
      <c r="O148806" s="174"/>
      <c r="P148806" s="143"/>
      <c r="Q148806" s="143"/>
      <c r="R148806" s="175"/>
      <c r="S148806" s="175"/>
    </row>
    <row r="148807" spans="15:19">
      <c r="O148807" s="174"/>
      <c r="P148807" s="143"/>
      <c r="Q148807" s="143"/>
      <c r="R148807" s="175"/>
      <c r="S148807" s="175"/>
    </row>
    <row r="148808" spans="15:19">
      <c r="O148808" s="174"/>
      <c r="P148808" s="143"/>
      <c r="Q148808" s="143"/>
      <c r="R148808" s="175"/>
      <c r="S148808" s="175"/>
    </row>
    <row r="148809" spans="15:19">
      <c r="O148809" s="174"/>
      <c r="P148809" s="143"/>
      <c r="Q148809" s="143"/>
      <c r="R148809" s="175"/>
      <c r="S148809" s="175"/>
    </row>
    <row r="148810" spans="15:19">
      <c r="O148810" s="174"/>
      <c r="P148810" s="143"/>
      <c r="Q148810" s="143"/>
      <c r="R148810" s="175"/>
      <c r="S148810" s="175"/>
    </row>
    <row r="148811" spans="15:19">
      <c r="O148811" s="174"/>
      <c r="P148811" s="143"/>
      <c r="Q148811" s="143"/>
      <c r="R148811" s="175"/>
      <c r="S148811" s="175"/>
    </row>
    <row r="148812" spans="15:19">
      <c r="O148812" s="174"/>
      <c r="P148812" s="143"/>
      <c r="Q148812" s="143"/>
      <c r="R148812" s="175"/>
      <c r="S148812" s="175"/>
    </row>
    <row r="148813" spans="15:19">
      <c r="O148813" s="174"/>
      <c r="P148813" s="143"/>
      <c r="Q148813" s="143"/>
      <c r="R148813" s="175"/>
      <c r="S148813" s="175"/>
    </row>
    <row r="148814" spans="15:19">
      <c r="O148814" s="174"/>
      <c r="P148814" s="143"/>
      <c r="Q148814" s="143"/>
      <c r="R148814" s="175"/>
      <c r="S148814" s="175"/>
    </row>
    <row r="148815" spans="15:19">
      <c r="O148815" s="174"/>
      <c r="P148815" s="143"/>
      <c r="Q148815" s="143"/>
      <c r="R148815" s="175"/>
      <c r="S148815" s="175"/>
    </row>
    <row r="148816" spans="15:19">
      <c r="O148816" s="174"/>
      <c r="P148816" s="143"/>
      <c r="Q148816" s="143"/>
      <c r="R148816" s="175"/>
      <c r="S148816" s="175"/>
    </row>
    <row r="148817" spans="15:19">
      <c r="O148817" s="174"/>
      <c r="P148817" s="143"/>
      <c r="Q148817" s="143"/>
      <c r="R148817" s="175"/>
      <c r="S148817" s="175"/>
    </row>
    <row r="148818" spans="15:19">
      <c r="O148818" s="174"/>
      <c r="P148818" s="143"/>
      <c r="Q148818" s="143"/>
      <c r="R148818" s="175"/>
      <c r="S148818" s="175"/>
    </row>
    <row r="148819" spans="15:19">
      <c r="O148819" s="174"/>
      <c r="P148819" s="143"/>
      <c r="Q148819" s="143"/>
      <c r="R148819" s="175"/>
      <c r="S148819" s="175"/>
    </row>
    <row r="148820" spans="15:19">
      <c r="O148820" s="174"/>
      <c r="P148820" s="143"/>
      <c r="Q148820" s="143"/>
      <c r="R148820" s="175"/>
      <c r="S148820" s="175"/>
    </row>
    <row r="148821" spans="15:19">
      <c r="O148821" s="174"/>
      <c r="P148821" s="143"/>
      <c r="Q148821" s="143"/>
      <c r="R148821" s="175"/>
      <c r="S148821" s="175"/>
    </row>
    <row r="148822" spans="15:19">
      <c r="O148822" s="174"/>
      <c r="P148822" s="143"/>
      <c r="Q148822" s="143"/>
      <c r="R148822" s="175"/>
      <c r="S148822" s="175"/>
    </row>
    <row r="148823" spans="15:19">
      <c r="O148823" s="174"/>
      <c r="P148823" s="143"/>
      <c r="Q148823" s="143"/>
      <c r="R148823" s="175"/>
      <c r="S148823" s="175"/>
    </row>
    <row r="148824" spans="15:19">
      <c r="O148824" s="174"/>
      <c r="P148824" s="143"/>
      <c r="Q148824" s="143"/>
      <c r="R148824" s="175"/>
      <c r="S148824" s="175"/>
    </row>
    <row r="148825" spans="15:19">
      <c r="O148825" s="174"/>
      <c r="P148825" s="143"/>
      <c r="Q148825" s="143"/>
      <c r="R148825" s="175"/>
      <c r="S148825" s="175"/>
    </row>
    <row r="148826" spans="15:19">
      <c r="O148826" s="174"/>
      <c r="P148826" s="143"/>
      <c r="Q148826" s="143"/>
      <c r="R148826" s="175"/>
      <c r="S148826" s="175"/>
    </row>
    <row r="148827" spans="15:19">
      <c r="O148827" s="174"/>
      <c r="P148827" s="143"/>
      <c r="Q148827" s="143"/>
      <c r="R148827" s="175"/>
      <c r="S148827" s="175"/>
    </row>
    <row r="148828" spans="15:19">
      <c r="O148828" s="174"/>
      <c r="P148828" s="143"/>
      <c r="Q148828" s="143"/>
      <c r="R148828" s="175"/>
      <c r="S148828" s="175"/>
    </row>
    <row r="148829" spans="15:19">
      <c r="O148829" s="174"/>
      <c r="P148829" s="143"/>
      <c r="Q148829" s="143"/>
      <c r="R148829" s="175"/>
      <c r="S148829" s="175"/>
    </row>
    <row r="148830" spans="15:19">
      <c r="O148830" s="174"/>
      <c r="P148830" s="143"/>
      <c r="Q148830" s="143"/>
      <c r="R148830" s="175"/>
      <c r="S148830" s="175"/>
    </row>
    <row r="148831" spans="15:19">
      <c r="O148831" s="174"/>
      <c r="P148831" s="143"/>
      <c r="Q148831" s="143"/>
      <c r="R148831" s="175"/>
      <c r="S148831" s="175"/>
    </row>
    <row r="148832" spans="15:19">
      <c r="O148832" s="174"/>
      <c r="P148832" s="143"/>
      <c r="Q148832" s="143"/>
      <c r="R148832" s="175"/>
      <c r="S148832" s="175"/>
    </row>
    <row r="148833" spans="15:19">
      <c r="O148833" s="174"/>
      <c r="P148833" s="143"/>
      <c r="Q148833" s="143"/>
      <c r="R148833" s="175"/>
      <c r="S148833" s="175"/>
    </row>
    <row r="148834" spans="15:19">
      <c r="O148834" s="174"/>
      <c r="P148834" s="143"/>
      <c r="Q148834" s="143"/>
      <c r="R148834" s="175"/>
      <c r="S148834" s="175"/>
    </row>
    <row r="148835" spans="15:19">
      <c r="O148835" s="174"/>
      <c r="P148835" s="143"/>
      <c r="Q148835" s="143"/>
      <c r="R148835" s="175"/>
      <c r="S148835" s="175"/>
    </row>
    <row r="148836" spans="15:19">
      <c r="O148836" s="174"/>
      <c r="P148836" s="143"/>
      <c r="Q148836" s="143"/>
      <c r="R148836" s="175"/>
      <c r="S148836" s="175"/>
    </row>
    <row r="148837" spans="15:19">
      <c r="O148837" s="174"/>
      <c r="P148837" s="143"/>
      <c r="Q148837" s="143"/>
      <c r="R148837" s="175"/>
      <c r="S148837" s="175"/>
    </row>
    <row r="148838" spans="15:19">
      <c r="O148838" s="174"/>
      <c r="P148838" s="143"/>
      <c r="Q148838" s="143"/>
      <c r="R148838" s="175"/>
      <c r="S148838" s="175"/>
    </row>
    <row r="148839" spans="15:19">
      <c r="O148839" s="174"/>
      <c r="P148839" s="143"/>
      <c r="Q148839" s="143"/>
      <c r="R148839" s="175"/>
      <c r="S148839" s="175"/>
    </row>
    <row r="148840" spans="15:19">
      <c r="O148840" s="174"/>
      <c r="P148840" s="143"/>
      <c r="Q148840" s="143"/>
      <c r="R148840" s="175"/>
      <c r="S148840" s="175"/>
    </row>
    <row r="148841" spans="15:19">
      <c r="O148841" s="174"/>
      <c r="P148841" s="143"/>
      <c r="Q148841" s="143"/>
      <c r="R148841" s="175"/>
      <c r="S148841" s="175"/>
    </row>
    <row r="148842" spans="15:19">
      <c r="O148842" s="174"/>
      <c r="P148842" s="143"/>
      <c r="Q148842" s="143"/>
      <c r="R148842" s="175"/>
      <c r="S148842" s="175"/>
    </row>
    <row r="148843" spans="15:19">
      <c r="O148843" s="174"/>
      <c r="P148843" s="143"/>
      <c r="Q148843" s="143"/>
      <c r="R148843" s="175"/>
      <c r="S148843" s="175"/>
    </row>
    <row r="148844" spans="15:19">
      <c r="O148844" s="174"/>
      <c r="P148844" s="143"/>
      <c r="Q148844" s="143"/>
      <c r="R148844" s="175"/>
      <c r="S148844" s="175"/>
    </row>
    <row r="148845" spans="15:19">
      <c r="O148845" s="174"/>
      <c r="P148845" s="143"/>
      <c r="Q148845" s="143"/>
      <c r="R148845" s="175"/>
      <c r="S148845" s="175"/>
    </row>
    <row r="148846" spans="15:19">
      <c r="O148846" s="174"/>
      <c r="P148846" s="143"/>
      <c r="Q148846" s="143"/>
      <c r="R148846" s="175"/>
      <c r="S148846" s="175"/>
    </row>
    <row r="148847" spans="15:19">
      <c r="O148847" s="174"/>
      <c r="P148847" s="143"/>
      <c r="Q148847" s="143"/>
      <c r="R148847" s="175"/>
      <c r="S148847" s="175"/>
    </row>
    <row r="148848" spans="15:19">
      <c r="O148848" s="174"/>
      <c r="P148848" s="143"/>
      <c r="Q148848" s="143"/>
      <c r="R148848" s="175"/>
      <c r="S148848" s="175"/>
    </row>
    <row r="148849" spans="15:19">
      <c r="O148849" s="174"/>
      <c r="P148849" s="143"/>
      <c r="Q148849" s="143"/>
      <c r="R148849" s="175"/>
      <c r="S148849" s="175"/>
    </row>
    <row r="148850" spans="15:19">
      <c r="O148850" s="174"/>
      <c r="P148850" s="143"/>
      <c r="Q148850" s="143"/>
      <c r="R148850" s="175"/>
      <c r="S148850" s="175"/>
    </row>
    <row r="148851" spans="15:19">
      <c r="O148851" s="174"/>
      <c r="P148851" s="143"/>
      <c r="Q148851" s="143"/>
      <c r="R148851" s="175"/>
      <c r="S148851" s="175"/>
    </row>
    <row r="148852" spans="15:19">
      <c r="O148852" s="174"/>
      <c r="P148852" s="143"/>
      <c r="Q148852" s="143"/>
      <c r="R148852" s="175"/>
      <c r="S148852" s="175"/>
    </row>
    <row r="148853" spans="15:19">
      <c r="O148853" s="174"/>
      <c r="P148853" s="143"/>
      <c r="Q148853" s="143"/>
      <c r="R148853" s="175"/>
      <c r="S148853" s="175"/>
    </row>
    <row r="148854" spans="15:19">
      <c r="O148854" s="174"/>
      <c r="P148854" s="143"/>
      <c r="Q148854" s="143"/>
      <c r="R148854" s="175"/>
      <c r="S148854" s="175"/>
    </row>
    <row r="148855" spans="15:19">
      <c r="O148855" s="174"/>
      <c r="P148855" s="143"/>
      <c r="Q148855" s="143"/>
      <c r="R148855" s="175"/>
      <c r="S148855" s="175"/>
    </row>
    <row r="148856" spans="15:19">
      <c r="O148856" s="174"/>
      <c r="P148856" s="143"/>
      <c r="Q148856" s="143"/>
      <c r="R148856" s="175"/>
      <c r="S148856" s="175"/>
    </row>
    <row r="148857" spans="15:19">
      <c r="O148857" s="174"/>
      <c r="P148857" s="143"/>
      <c r="Q148857" s="143"/>
      <c r="R148857" s="175"/>
      <c r="S148857" s="175"/>
    </row>
    <row r="148858" spans="15:19">
      <c r="O148858" s="174"/>
      <c r="P148858" s="143"/>
      <c r="Q148858" s="143"/>
      <c r="R148858" s="175"/>
      <c r="S148858" s="175"/>
    </row>
    <row r="148859" spans="15:19">
      <c r="O148859" s="174"/>
      <c r="P148859" s="143"/>
      <c r="Q148859" s="143"/>
      <c r="R148859" s="175"/>
      <c r="S148859" s="175"/>
    </row>
    <row r="148860" spans="15:19">
      <c r="O148860" s="174"/>
      <c r="P148860" s="143"/>
      <c r="Q148860" s="143"/>
      <c r="R148860" s="175"/>
      <c r="S148860" s="175"/>
    </row>
    <row r="148861" spans="15:19">
      <c r="O148861" s="174"/>
      <c r="P148861" s="143"/>
      <c r="Q148861" s="143"/>
      <c r="R148861" s="175"/>
      <c r="S148861" s="175"/>
    </row>
    <row r="148862" spans="15:19">
      <c r="O148862" s="174"/>
      <c r="P148862" s="143"/>
      <c r="Q148862" s="143"/>
      <c r="R148862" s="175"/>
      <c r="S148862" s="175"/>
    </row>
    <row r="148863" spans="15:19">
      <c r="O148863" s="174"/>
      <c r="P148863" s="143"/>
      <c r="Q148863" s="143"/>
      <c r="R148863" s="175"/>
      <c r="S148863" s="175"/>
    </row>
    <row r="148864" spans="15:19">
      <c r="O148864" s="174"/>
      <c r="P148864" s="143"/>
      <c r="Q148864" s="143"/>
      <c r="R148864" s="175"/>
      <c r="S148864" s="175"/>
    </row>
    <row r="148865" spans="15:19">
      <c r="O148865" s="174"/>
      <c r="P148865" s="143"/>
      <c r="Q148865" s="143"/>
      <c r="R148865" s="175"/>
      <c r="S148865" s="175"/>
    </row>
    <row r="148866" spans="15:19">
      <c r="O148866" s="174"/>
      <c r="P148866" s="143"/>
      <c r="Q148866" s="143"/>
      <c r="R148866" s="175"/>
      <c r="S148866" s="175"/>
    </row>
    <row r="148867" spans="15:19">
      <c r="O148867" s="174"/>
      <c r="P148867" s="143"/>
      <c r="Q148867" s="143"/>
      <c r="R148867" s="175"/>
      <c r="S148867" s="175"/>
    </row>
    <row r="148868" spans="15:19">
      <c r="O148868" s="174"/>
      <c r="P148868" s="143"/>
      <c r="Q148868" s="143"/>
      <c r="R148868" s="175"/>
      <c r="S148868" s="175"/>
    </row>
    <row r="148869" spans="15:19">
      <c r="O148869" s="174"/>
      <c r="P148869" s="143"/>
      <c r="Q148869" s="143"/>
      <c r="R148869" s="175"/>
      <c r="S148869" s="175"/>
    </row>
    <row r="148870" spans="15:19">
      <c r="O148870" s="174"/>
      <c r="P148870" s="143"/>
      <c r="Q148870" s="143"/>
      <c r="R148870" s="175"/>
      <c r="S148870" s="175"/>
    </row>
    <row r="148871" spans="15:19">
      <c r="O148871" s="174"/>
      <c r="P148871" s="143"/>
      <c r="Q148871" s="143"/>
      <c r="R148871" s="175"/>
      <c r="S148871" s="175"/>
    </row>
    <row r="148872" spans="15:19">
      <c r="O148872" s="174"/>
      <c r="P148872" s="143"/>
      <c r="Q148872" s="143"/>
      <c r="R148872" s="175"/>
      <c r="S148872" s="175"/>
    </row>
    <row r="148873" spans="15:19">
      <c r="O148873" s="174"/>
      <c r="P148873" s="143"/>
      <c r="Q148873" s="143"/>
      <c r="R148873" s="175"/>
      <c r="S148873" s="175"/>
    </row>
    <row r="148874" spans="15:19">
      <c r="O148874" s="174"/>
      <c r="P148874" s="143"/>
      <c r="Q148874" s="143"/>
      <c r="R148874" s="175"/>
      <c r="S148874" s="175"/>
    </row>
    <row r="148875" spans="15:19">
      <c r="O148875" s="174"/>
      <c r="P148875" s="143"/>
      <c r="Q148875" s="143"/>
      <c r="R148875" s="175"/>
      <c r="S148875" s="175"/>
    </row>
    <row r="148876" spans="15:19">
      <c r="O148876" s="174"/>
      <c r="P148876" s="143"/>
      <c r="Q148876" s="143"/>
      <c r="R148876" s="175"/>
      <c r="S148876" s="175"/>
    </row>
    <row r="148877" spans="15:19">
      <c r="O148877" s="174"/>
      <c r="P148877" s="143"/>
      <c r="Q148877" s="143"/>
      <c r="R148877" s="175"/>
      <c r="S148877" s="175"/>
    </row>
    <row r="148878" spans="15:19">
      <c r="O148878" s="174"/>
      <c r="P148878" s="143"/>
      <c r="Q148878" s="143"/>
      <c r="R148878" s="175"/>
      <c r="S148878" s="175"/>
    </row>
    <row r="148879" spans="15:19">
      <c r="O148879" s="174"/>
      <c r="P148879" s="143"/>
      <c r="Q148879" s="143"/>
      <c r="R148879" s="175"/>
      <c r="S148879" s="175"/>
    </row>
    <row r="148880" spans="15:19">
      <c r="O148880" s="174"/>
      <c r="P148880" s="143"/>
      <c r="Q148880" s="143"/>
      <c r="R148880" s="175"/>
      <c r="S148880" s="175"/>
    </row>
    <row r="148881" spans="15:19">
      <c r="O148881" s="174"/>
      <c r="P148881" s="143"/>
      <c r="Q148881" s="143"/>
      <c r="R148881" s="175"/>
      <c r="S148881" s="175"/>
    </row>
    <row r="148882" spans="15:19">
      <c r="O148882" s="174"/>
      <c r="P148882" s="143"/>
      <c r="Q148882" s="143"/>
      <c r="R148882" s="175"/>
      <c r="S148882" s="175"/>
    </row>
    <row r="148883" spans="15:19">
      <c r="O148883" s="174"/>
      <c r="P148883" s="143"/>
      <c r="Q148883" s="143"/>
      <c r="R148883" s="175"/>
      <c r="S148883" s="175"/>
    </row>
    <row r="148884" spans="15:19">
      <c r="O148884" s="174"/>
      <c r="P148884" s="143"/>
      <c r="Q148884" s="143"/>
      <c r="R148884" s="175"/>
      <c r="S148884" s="175"/>
    </row>
    <row r="148885" spans="15:19">
      <c r="O148885" s="174"/>
      <c r="P148885" s="143"/>
      <c r="Q148885" s="143"/>
      <c r="R148885" s="175"/>
      <c r="S148885" s="175"/>
    </row>
    <row r="148886" spans="15:19">
      <c r="O148886" s="174"/>
      <c r="P148886" s="143"/>
      <c r="Q148886" s="143"/>
      <c r="R148886" s="175"/>
      <c r="S148886" s="175"/>
    </row>
    <row r="148887" spans="15:19">
      <c r="O148887" s="174"/>
      <c r="P148887" s="143"/>
      <c r="Q148887" s="143"/>
      <c r="R148887" s="175"/>
      <c r="S148887" s="175"/>
    </row>
    <row r="148888" spans="15:19">
      <c r="O148888" s="174"/>
      <c r="P148888" s="143"/>
      <c r="Q148888" s="143"/>
      <c r="R148888" s="175"/>
      <c r="S148888" s="175"/>
    </row>
    <row r="148889" spans="15:19">
      <c r="O148889" s="174"/>
      <c r="P148889" s="143"/>
      <c r="Q148889" s="143"/>
      <c r="R148889" s="175"/>
      <c r="S148889" s="175"/>
    </row>
    <row r="148890" spans="15:19">
      <c r="O148890" s="174"/>
      <c r="P148890" s="143"/>
      <c r="Q148890" s="143"/>
      <c r="R148890" s="175"/>
      <c r="S148890" s="175"/>
    </row>
    <row r="148891" spans="15:19">
      <c r="O148891" s="174"/>
      <c r="P148891" s="143"/>
      <c r="Q148891" s="143"/>
      <c r="R148891" s="175"/>
      <c r="S148891" s="175"/>
    </row>
    <row r="148892" spans="15:19">
      <c r="O148892" s="174"/>
      <c r="P148892" s="143"/>
      <c r="Q148892" s="143"/>
      <c r="R148892" s="175"/>
      <c r="S148892" s="175"/>
    </row>
    <row r="148893" spans="15:19">
      <c r="O148893" s="174"/>
      <c r="P148893" s="143"/>
      <c r="Q148893" s="143"/>
      <c r="R148893" s="175"/>
      <c r="S148893" s="175"/>
    </row>
    <row r="148894" spans="15:19">
      <c r="O148894" s="174"/>
      <c r="P148894" s="143"/>
      <c r="Q148894" s="143"/>
      <c r="R148894" s="175"/>
      <c r="S148894" s="175"/>
    </row>
    <row r="148895" spans="15:19">
      <c r="O148895" s="174"/>
      <c r="P148895" s="143"/>
      <c r="Q148895" s="143"/>
      <c r="R148895" s="175"/>
      <c r="S148895" s="175"/>
    </row>
    <row r="148896" spans="15:19">
      <c r="O148896" s="174"/>
      <c r="P148896" s="143"/>
      <c r="Q148896" s="143"/>
      <c r="R148896" s="175"/>
      <c r="S148896" s="175"/>
    </row>
    <row r="148897" spans="15:19">
      <c r="O148897" s="174"/>
      <c r="P148897" s="143"/>
      <c r="Q148897" s="143"/>
      <c r="R148897" s="175"/>
      <c r="S148897" s="175"/>
    </row>
    <row r="148898" spans="15:19">
      <c r="O148898" s="174"/>
      <c r="P148898" s="143"/>
      <c r="Q148898" s="143"/>
      <c r="R148898" s="175"/>
      <c r="S148898" s="175"/>
    </row>
    <row r="148899" spans="15:19">
      <c r="O148899" s="174"/>
      <c r="P148899" s="143"/>
      <c r="Q148899" s="143"/>
      <c r="R148899" s="175"/>
      <c r="S148899" s="175"/>
    </row>
    <row r="148900" spans="15:19">
      <c r="O148900" s="174"/>
      <c r="P148900" s="143"/>
      <c r="Q148900" s="143"/>
      <c r="R148900" s="175"/>
      <c r="S148900" s="175"/>
    </row>
    <row r="148901" spans="15:19">
      <c r="O148901" s="174"/>
      <c r="P148901" s="143"/>
      <c r="Q148901" s="143"/>
      <c r="R148901" s="175"/>
      <c r="S148901" s="175"/>
    </row>
    <row r="148902" spans="15:19">
      <c r="O148902" s="174"/>
      <c r="P148902" s="143"/>
      <c r="Q148902" s="143"/>
      <c r="R148902" s="175"/>
      <c r="S148902" s="175"/>
    </row>
    <row r="148903" spans="15:19">
      <c r="O148903" s="174"/>
      <c r="P148903" s="143"/>
      <c r="Q148903" s="143"/>
      <c r="R148903" s="175"/>
      <c r="S148903" s="175"/>
    </row>
    <row r="148904" spans="15:19">
      <c r="O148904" s="174"/>
      <c r="P148904" s="143"/>
      <c r="Q148904" s="143"/>
      <c r="R148904" s="175"/>
      <c r="S148904" s="175"/>
    </row>
    <row r="148905" spans="15:19">
      <c r="O148905" s="174"/>
      <c r="P148905" s="143"/>
      <c r="Q148905" s="143"/>
      <c r="R148905" s="175"/>
      <c r="S148905" s="175"/>
    </row>
    <row r="148906" spans="15:19">
      <c r="O148906" s="174"/>
      <c r="P148906" s="143"/>
      <c r="Q148906" s="143"/>
      <c r="R148906" s="175"/>
      <c r="S148906" s="175"/>
    </row>
    <row r="148907" spans="15:19">
      <c r="O148907" s="174"/>
      <c r="P148907" s="143"/>
      <c r="Q148907" s="143"/>
      <c r="R148907" s="175"/>
      <c r="S148907" s="175"/>
    </row>
    <row r="148908" spans="15:19">
      <c r="O148908" s="174"/>
      <c r="P148908" s="143"/>
      <c r="Q148908" s="143"/>
      <c r="R148908" s="175"/>
      <c r="S148908" s="175"/>
    </row>
    <row r="148909" spans="15:19">
      <c r="O148909" s="174"/>
      <c r="P148909" s="143"/>
      <c r="Q148909" s="143"/>
      <c r="R148909" s="175"/>
      <c r="S148909" s="175"/>
    </row>
    <row r="148910" spans="15:19">
      <c r="O148910" s="174"/>
      <c r="P148910" s="143"/>
      <c r="Q148910" s="143"/>
      <c r="R148910" s="175"/>
      <c r="S148910" s="175"/>
    </row>
    <row r="148911" spans="15:19">
      <c r="O148911" s="174"/>
      <c r="P148911" s="143"/>
      <c r="Q148911" s="143"/>
      <c r="R148911" s="175"/>
      <c r="S148911" s="175"/>
    </row>
    <row r="148912" spans="15:19">
      <c r="O148912" s="174"/>
      <c r="P148912" s="143"/>
      <c r="Q148912" s="143"/>
      <c r="R148912" s="175"/>
      <c r="S148912" s="175"/>
    </row>
    <row r="148913" spans="15:19">
      <c r="O148913" s="174"/>
      <c r="P148913" s="143"/>
      <c r="Q148913" s="143"/>
      <c r="R148913" s="175"/>
      <c r="S148913" s="175"/>
    </row>
    <row r="148914" spans="15:19">
      <c r="O148914" s="174"/>
      <c r="P148914" s="143"/>
      <c r="Q148914" s="143"/>
      <c r="R148914" s="175"/>
      <c r="S148914" s="175"/>
    </row>
    <row r="148915" spans="15:19">
      <c r="O148915" s="174"/>
      <c r="P148915" s="143"/>
      <c r="Q148915" s="143"/>
      <c r="R148915" s="175"/>
      <c r="S148915" s="175"/>
    </row>
    <row r="148916" spans="15:19">
      <c r="O148916" s="174"/>
      <c r="P148916" s="143"/>
      <c r="Q148916" s="143"/>
      <c r="R148916" s="175"/>
      <c r="S148916" s="175"/>
    </row>
    <row r="148917" spans="15:19">
      <c r="O148917" s="174"/>
      <c r="P148917" s="143"/>
      <c r="Q148917" s="143"/>
      <c r="R148917" s="175"/>
      <c r="S148917" s="175"/>
    </row>
    <row r="148918" spans="15:19">
      <c r="O148918" s="174"/>
      <c r="P148918" s="143"/>
      <c r="Q148918" s="143"/>
      <c r="R148918" s="175"/>
      <c r="S148918" s="175"/>
    </row>
    <row r="148919" spans="15:19">
      <c r="O148919" s="174"/>
      <c r="P148919" s="143"/>
      <c r="Q148919" s="143"/>
      <c r="R148919" s="175"/>
      <c r="S148919" s="175"/>
    </row>
    <row r="148920" spans="15:19">
      <c r="O148920" s="174"/>
      <c r="P148920" s="143"/>
      <c r="Q148920" s="143"/>
      <c r="R148920" s="175"/>
      <c r="S148920" s="175"/>
    </row>
    <row r="148921" spans="15:19">
      <c r="O148921" s="174"/>
      <c r="P148921" s="143"/>
      <c r="Q148921" s="143"/>
      <c r="R148921" s="175"/>
      <c r="S148921" s="175"/>
    </row>
    <row r="148922" spans="15:19">
      <c r="O148922" s="174"/>
      <c r="P148922" s="143"/>
      <c r="Q148922" s="143"/>
      <c r="R148922" s="175"/>
      <c r="S148922" s="175"/>
    </row>
    <row r="148923" spans="15:19">
      <c r="O148923" s="174"/>
      <c r="P148923" s="143"/>
      <c r="Q148923" s="143"/>
      <c r="R148923" s="175"/>
      <c r="S148923" s="175"/>
    </row>
    <row r="148924" spans="15:19">
      <c r="O148924" s="174"/>
      <c r="P148924" s="143"/>
      <c r="Q148924" s="143"/>
      <c r="R148924" s="175"/>
      <c r="S148924" s="175"/>
    </row>
    <row r="148925" spans="15:19">
      <c r="O148925" s="174"/>
      <c r="P148925" s="143"/>
      <c r="Q148925" s="143"/>
      <c r="R148925" s="175"/>
      <c r="S148925" s="175"/>
    </row>
    <row r="148926" spans="15:19">
      <c r="O148926" s="174"/>
      <c r="P148926" s="143"/>
      <c r="Q148926" s="143"/>
      <c r="R148926" s="175"/>
      <c r="S148926" s="175"/>
    </row>
    <row r="148927" spans="15:19">
      <c r="O148927" s="174"/>
      <c r="P148927" s="143"/>
      <c r="Q148927" s="143"/>
      <c r="R148927" s="175"/>
      <c r="S148927" s="175"/>
    </row>
    <row r="148928" spans="15:19">
      <c r="O148928" s="174"/>
      <c r="P148928" s="143"/>
      <c r="Q148928" s="143"/>
      <c r="R148928" s="175"/>
      <c r="S148928" s="175"/>
    </row>
    <row r="148929" spans="15:19">
      <c r="O148929" s="174"/>
      <c r="P148929" s="143"/>
      <c r="Q148929" s="143"/>
      <c r="R148929" s="175"/>
      <c r="S148929" s="175"/>
    </row>
    <row r="148930" spans="15:19">
      <c r="O148930" s="174"/>
      <c r="P148930" s="143"/>
      <c r="Q148930" s="143"/>
      <c r="R148930" s="175"/>
      <c r="S148930" s="175"/>
    </row>
    <row r="148931" spans="15:19">
      <c r="O148931" s="174"/>
      <c r="P148931" s="143"/>
      <c r="Q148931" s="143"/>
      <c r="R148931" s="175"/>
      <c r="S148931" s="175"/>
    </row>
    <row r="148932" spans="15:19">
      <c r="O148932" s="174"/>
      <c r="P148932" s="143"/>
      <c r="Q148932" s="143"/>
      <c r="R148932" s="175"/>
      <c r="S148932" s="175"/>
    </row>
    <row r="148933" spans="15:19">
      <c r="O148933" s="174"/>
      <c r="P148933" s="143"/>
      <c r="Q148933" s="143"/>
      <c r="R148933" s="175"/>
      <c r="S148933" s="175"/>
    </row>
    <row r="148934" spans="15:19">
      <c r="O148934" s="174"/>
      <c r="P148934" s="143"/>
      <c r="Q148934" s="143"/>
      <c r="R148934" s="175"/>
      <c r="S148934" s="175"/>
    </row>
    <row r="148935" spans="15:19">
      <c r="O148935" s="174"/>
      <c r="P148935" s="143"/>
      <c r="Q148935" s="143"/>
      <c r="R148935" s="175"/>
      <c r="S148935" s="175"/>
    </row>
    <row r="148936" spans="15:19">
      <c r="O148936" s="174"/>
      <c r="P148936" s="143"/>
      <c r="Q148936" s="143"/>
      <c r="R148936" s="175"/>
      <c r="S148936" s="175"/>
    </row>
    <row r="148937" spans="15:19">
      <c r="O148937" s="174"/>
      <c r="P148937" s="143"/>
      <c r="Q148937" s="143"/>
      <c r="R148937" s="175"/>
      <c r="S148937" s="175"/>
    </row>
    <row r="148938" spans="15:19">
      <c r="O148938" s="174"/>
      <c r="P148938" s="143"/>
      <c r="Q148938" s="143"/>
      <c r="R148938" s="175"/>
      <c r="S148938" s="175"/>
    </row>
    <row r="148939" spans="15:19">
      <c r="O148939" s="174"/>
      <c r="P148939" s="143"/>
      <c r="Q148939" s="143"/>
      <c r="R148939" s="175"/>
      <c r="S148939" s="175"/>
    </row>
    <row r="148940" spans="15:19">
      <c r="O148940" s="174"/>
      <c r="P148940" s="143"/>
      <c r="Q148940" s="143"/>
      <c r="R148940" s="175"/>
      <c r="S148940" s="175"/>
    </row>
    <row r="148941" spans="15:19">
      <c r="O148941" s="174"/>
      <c r="P148941" s="143"/>
      <c r="Q148941" s="143"/>
      <c r="R148941" s="175"/>
      <c r="S148941" s="175"/>
    </row>
    <row r="148942" spans="15:19">
      <c r="O148942" s="174"/>
      <c r="P148942" s="143"/>
      <c r="Q148942" s="143"/>
      <c r="R148942" s="175"/>
      <c r="S148942" s="175"/>
    </row>
    <row r="148943" spans="15:19">
      <c r="O148943" s="174"/>
      <c r="P148943" s="143"/>
      <c r="Q148943" s="143"/>
      <c r="R148943" s="175"/>
      <c r="S148943" s="175"/>
    </row>
    <row r="148944" spans="15:19">
      <c r="O148944" s="174"/>
      <c r="P148944" s="143"/>
      <c r="Q148944" s="143"/>
      <c r="R148944" s="175"/>
      <c r="S148944" s="175"/>
    </row>
    <row r="148945" spans="15:19">
      <c r="O148945" s="174"/>
      <c r="P148945" s="143"/>
      <c r="Q148945" s="143"/>
      <c r="R148945" s="175"/>
      <c r="S148945" s="175"/>
    </row>
    <row r="148946" spans="15:19">
      <c r="O148946" s="174"/>
      <c r="P148946" s="143"/>
      <c r="Q148946" s="143"/>
      <c r="R148946" s="175"/>
      <c r="S148946" s="175"/>
    </row>
    <row r="148947" spans="15:19">
      <c r="O148947" s="174"/>
      <c r="P148947" s="143"/>
      <c r="Q148947" s="143"/>
      <c r="R148947" s="175"/>
      <c r="S148947" s="175"/>
    </row>
    <row r="148948" spans="15:19">
      <c r="O148948" s="174"/>
      <c r="P148948" s="143"/>
      <c r="Q148948" s="143"/>
      <c r="R148948" s="175"/>
      <c r="S148948" s="175"/>
    </row>
    <row r="148949" spans="15:19">
      <c r="O148949" s="174"/>
      <c r="P148949" s="143"/>
      <c r="Q148949" s="143"/>
      <c r="R148949" s="175"/>
      <c r="S148949" s="175"/>
    </row>
    <row r="148950" spans="15:19">
      <c r="O148950" s="174"/>
      <c r="P148950" s="143"/>
      <c r="Q148950" s="143"/>
      <c r="R148950" s="175"/>
      <c r="S148950" s="175"/>
    </row>
    <row r="148951" spans="15:19">
      <c r="O148951" s="174"/>
      <c r="P148951" s="143"/>
      <c r="Q148951" s="143"/>
      <c r="R148951" s="175"/>
      <c r="S148951" s="175"/>
    </row>
    <row r="148952" spans="15:19">
      <c r="O148952" s="174"/>
      <c r="P148952" s="143"/>
      <c r="Q148952" s="143"/>
      <c r="R148952" s="175"/>
      <c r="S148952" s="175"/>
    </row>
    <row r="148953" spans="15:19">
      <c r="O148953" s="174"/>
      <c r="P148953" s="143"/>
      <c r="Q148953" s="143"/>
      <c r="R148953" s="175"/>
      <c r="S148953" s="175"/>
    </row>
    <row r="148954" spans="15:19">
      <c r="O148954" s="174"/>
      <c r="P148954" s="143"/>
      <c r="Q148954" s="143"/>
      <c r="R148954" s="175"/>
      <c r="S148954" s="175"/>
    </row>
    <row r="148955" spans="15:19">
      <c r="O148955" s="174"/>
      <c r="P148955" s="143"/>
      <c r="Q148955" s="143"/>
      <c r="R148955" s="175"/>
      <c r="S148955" s="175"/>
    </row>
    <row r="148956" spans="15:19">
      <c r="O148956" s="174"/>
      <c r="P148956" s="143"/>
      <c r="Q148956" s="143"/>
      <c r="R148956" s="175"/>
      <c r="S148956" s="175"/>
    </row>
    <row r="148957" spans="15:19">
      <c r="O148957" s="174"/>
      <c r="P148957" s="143"/>
      <c r="Q148957" s="143"/>
      <c r="R148957" s="175"/>
      <c r="S148957" s="175"/>
    </row>
    <row r="148958" spans="15:19">
      <c r="O148958" s="174"/>
      <c r="P148958" s="143"/>
      <c r="Q148958" s="143"/>
      <c r="R148958" s="175"/>
      <c r="S148958" s="175"/>
    </row>
    <row r="148959" spans="15:19">
      <c r="O148959" s="174"/>
      <c r="P148959" s="143"/>
      <c r="Q148959" s="143"/>
      <c r="R148959" s="175"/>
      <c r="S148959" s="175"/>
    </row>
    <row r="148960" spans="15:19">
      <c r="O148960" s="174"/>
      <c r="P148960" s="143"/>
      <c r="Q148960" s="143"/>
      <c r="R148960" s="175"/>
      <c r="S148960" s="175"/>
    </row>
    <row r="148961" spans="15:19">
      <c r="O148961" s="174"/>
      <c r="P148961" s="143"/>
      <c r="Q148961" s="143"/>
      <c r="R148961" s="175"/>
      <c r="S148961" s="175"/>
    </row>
    <row r="148962" spans="15:19">
      <c r="O148962" s="174"/>
      <c r="P148962" s="143"/>
      <c r="Q148962" s="143"/>
      <c r="R148962" s="175"/>
      <c r="S148962" s="175"/>
    </row>
    <row r="148963" spans="15:19">
      <c r="O148963" s="174"/>
      <c r="P148963" s="143"/>
      <c r="Q148963" s="143"/>
      <c r="R148963" s="175"/>
      <c r="S148963" s="175"/>
    </row>
    <row r="148964" spans="15:19">
      <c r="O148964" s="174"/>
      <c r="P148964" s="143"/>
      <c r="Q148964" s="143"/>
      <c r="R148964" s="175"/>
      <c r="S148964" s="175"/>
    </row>
    <row r="148965" spans="15:19">
      <c r="O148965" s="174"/>
      <c r="P148965" s="143"/>
      <c r="Q148965" s="143"/>
      <c r="R148965" s="175"/>
      <c r="S148965" s="175"/>
    </row>
    <row r="148966" spans="15:19">
      <c r="O148966" s="174"/>
      <c r="P148966" s="143"/>
      <c r="Q148966" s="143"/>
      <c r="R148966" s="175"/>
      <c r="S148966" s="175"/>
    </row>
    <row r="148967" spans="15:19">
      <c r="O148967" s="174"/>
      <c r="P148967" s="143"/>
      <c r="Q148967" s="143"/>
      <c r="R148967" s="175"/>
      <c r="S148967" s="175"/>
    </row>
    <row r="148968" spans="15:19">
      <c r="O148968" s="174"/>
      <c r="P148968" s="143"/>
      <c r="Q148968" s="143"/>
      <c r="R148968" s="175"/>
      <c r="S148968" s="175"/>
    </row>
    <row r="148969" spans="15:19">
      <c r="O148969" s="174"/>
      <c r="P148969" s="143"/>
      <c r="Q148969" s="143"/>
      <c r="R148969" s="175"/>
      <c r="S148969" s="175"/>
    </row>
    <row r="148970" spans="15:19">
      <c r="O148970" s="174"/>
      <c r="P148970" s="143"/>
      <c r="Q148970" s="143"/>
      <c r="R148970" s="175"/>
      <c r="S148970" s="175"/>
    </row>
    <row r="148971" spans="15:19">
      <c r="O148971" s="174"/>
      <c r="P148971" s="143"/>
      <c r="Q148971" s="143"/>
      <c r="R148971" s="175"/>
      <c r="S148971" s="175"/>
    </row>
    <row r="148972" spans="15:19">
      <c r="O148972" s="174"/>
      <c r="P148972" s="143"/>
      <c r="Q148972" s="143"/>
      <c r="R148972" s="175"/>
      <c r="S148972" s="175"/>
    </row>
    <row r="148973" spans="15:19">
      <c r="O148973" s="174"/>
      <c r="P148973" s="143"/>
      <c r="Q148973" s="143"/>
      <c r="R148973" s="175"/>
      <c r="S148973" s="175"/>
    </row>
    <row r="148974" spans="15:19">
      <c r="O148974" s="174"/>
      <c r="P148974" s="143"/>
      <c r="Q148974" s="143"/>
      <c r="R148974" s="175"/>
      <c r="S148974" s="175"/>
    </row>
    <row r="148975" spans="15:19">
      <c r="O148975" s="174"/>
      <c r="P148975" s="143"/>
      <c r="Q148975" s="143"/>
      <c r="R148975" s="175"/>
      <c r="S148975" s="175"/>
    </row>
    <row r="148976" spans="15:19">
      <c r="O148976" s="174"/>
      <c r="P148976" s="143"/>
      <c r="Q148976" s="143"/>
      <c r="R148976" s="175"/>
      <c r="S148976" s="175"/>
    </row>
    <row r="148977" spans="15:19">
      <c r="O148977" s="174"/>
      <c r="P148977" s="143"/>
      <c r="Q148977" s="143"/>
      <c r="R148977" s="175"/>
      <c r="S148977" s="175"/>
    </row>
    <row r="148978" spans="15:19">
      <c r="O148978" s="174"/>
      <c r="P148978" s="143"/>
      <c r="Q148978" s="143"/>
      <c r="R148978" s="175"/>
      <c r="S148978" s="175"/>
    </row>
    <row r="148979" spans="15:19">
      <c r="O148979" s="174"/>
      <c r="P148979" s="143"/>
      <c r="Q148979" s="143"/>
      <c r="R148979" s="175"/>
      <c r="S148979" s="175"/>
    </row>
    <row r="148980" spans="15:19">
      <c r="O148980" s="174"/>
      <c r="P148980" s="143"/>
      <c r="Q148980" s="143"/>
      <c r="R148980" s="175"/>
      <c r="S148980" s="175"/>
    </row>
    <row r="148981" spans="15:19">
      <c r="O148981" s="174"/>
      <c r="P148981" s="143"/>
      <c r="Q148981" s="143"/>
      <c r="R148981" s="175"/>
      <c r="S148981" s="175"/>
    </row>
    <row r="148982" spans="15:19">
      <c r="O148982" s="174"/>
      <c r="P148982" s="143"/>
      <c r="Q148982" s="143"/>
      <c r="R148982" s="175"/>
      <c r="S148982" s="175"/>
    </row>
    <row r="148983" spans="15:19">
      <c r="O148983" s="174"/>
      <c r="P148983" s="143"/>
      <c r="Q148983" s="143"/>
      <c r="R148983" s="175"/>
      <c r="S148983" s="175"/>
    </row>
    <row r="148984" spans="15:19">
      <c r="O148984" s="174"/>
      <c r="P148984" s="143"/>
      <c r="Q148984" s="143"/>
      <c r="R148984" s="175"/>
      <c r="S148984" s="175"/>
    </row>
    <row r="148985" spans="15:19">
      <c r="O148985" s="174"/>
      <c r="P148985" s="143"/>
      <c r="Q148985" s="143"/>
      <c r="R148985" s="175"/>
      <c r="S148985" s="175"/>
    </row>
    <row r="148986" spans="15:19">
      <c r="O148986" s="174"/>
      <c r="P148986" s="143"/>
      <c r="Q148986" s="143"/>
      <c r="R148986" s="175"/>
      <c r="S148986" s="175"/>
    </row>
    <row r="148987" spans="15:19">
      <c r="O148987" s="174"/>
      <c r="P148987" s="143"/>
      <c r="Q148987" s="143"/>
      <c r="R148987" s="175"/>
      <c r="S148987" s="175"/>
    </row>
    <row r="148988" spans="15:19">
      <c r="O148988" s="174"/>
      <c r="P148988" s="143"/>
      <c r="Q148988" s="143"/>
      <c r="R148988" s="175"/>
      <c r="S148988" s="175"/>
    </row>
    <row r="148989" spans="15:19">
      <c r="O148989" s="174"/>
      <c r="P148989" s="143"/>
      <c r="Q148989" s="143"/>
      <c r="R148989" s="175"/>
      <c r="S148989" s="175"/>
    </row>
    <row r="148990" spans="15:19">
      <c r="O148990" s="174"/>
      <c r="P148990" s="143"/>
      <c r="Q148990" s="143"/>
      <c r="R148990" s="175"/>
      <c r="S148990" s="175"/>
    </row>
    <row r="148991" spans="15:19">
      <c r="O148991" s="174"/>
      <c r="P148991" s="143"/>
      <c r="Q148991" s="143"/>
      <c r="R148991" s="175"/>
      <c r="S148991" s="175"/>
    </row>
    <row r="148992" spans="15:19">
      <c r="O148992" s="174"/>
      <c r="P148992" s="143"/>
      <c r="Q148992" s="143"/>
      <c r="R148992" s="175"/>
      <c r="S148992" s="175"/>
    </row>
    <row r="148993" spans="15:19">
      <c r="O148993" s="174"/>
      <c r="P148993" s="143"/>
      <c r="Q148993" s="143"/>
      <c r="R148993" s="175"/>
      <c r="S148993" s="175"/>
    </row>
    <row r="148994" spans="15:19">
      <c r="O148994" s="174"/>
      <c r="P148994" s="143"/>
      <c r="Q148994" s="143"/>
      <c r="R148994" s="175"/>
      <c r="S148994" s="175"/>
    </row>
    <row r="148995" spans="15:19">
      <c r="O148995" s="174"/>
      <c r="P148995" s="143"/>
      <c r="Q148995" s="143"/>
      <c r="R148995" s="175"/>
      <c r="S148995" s="175"/>
    </row>
    <row r="148996" spans="15:19">
      <c r="O148996" s="174"/>
      <c r="P148996" s="143"/>
      <c r="Q148996" s="143"/>
      <c r="R148996" s="175"/>
      <c r="S148996" s="175"/>
    </row>
    <row r="148997" spans="15:19">
      <c r="O148997" s="174"/>
      <c r="P148997" s="143"/>
      <c r="Q148997" s="143"/>
      <c r="R148997" s="175"/>
      <c r="S148997" s="175"/>
    </row>
    <row r="148998" spans="15:19">
      <c r="O148998" s="174"/>
      <c r="P148998" s="143"/>
      <c r="Q148998" s="143"/>
      <c r="R148998" s="175"/>
      <c r="S148998" s="175"/>
    </row>
    <row r="148999" spans="15:19">
      <c r="O148999" s="174"/>
      <c r="P148999" s="143"/>
      <c r="Q148999" s="143"/>
      <c r="R148999" s="175"/>
      <c r="S148999" s="175"/>
    </row>
    <row r="149000" spans="15:19">
      <c r="O149000" s="174"/>
      <c r="P149000" s="143"/>
      <c r="Q149000" s="143"/>
      <c r="R149000" s="175"/>
      <c r="S149000" s="175"/>
    </row>
    <row r="149001" spans="15:19">
      <c r="O149001" s="174"/>
      <c r="P149001" s="143"/>
      <c r="Q149001" s="143"/>
      <c r="R149001" s="175"/>
      <c r="S149001" s="175"/>
    </row>
    <row r="149002" spans="15:19">
      <c r="O149002" s="174"/>
      <c r="P149002" s="143"/>
      <c r="Q149002" s="143"/>
      <c r="R149002" s="175"/>
      <c r="S149002" s="175"/>
    </row>
    <row r="149003" spans="15:19">
      <c r="O149003" s="174"/>
      <c r="P149003" s="143"/>
      <c r="Q149003" s="143"/>
      <c r="R149003" s="175"/>
      <c r="S149003" s="175"/>
    </row>
    <row r="149004" spans="15:19">
      <c r="O149004" s="174"/>
      <c r="P149004" s="143"/>
      <c r="Q149004" s="143"/>
      <c r="R149004" s="175"/>
      <c r="S149004" s="175"/>
    </row>
    <row r="149005" spans="15:19">
      <c r="O149005" s="174"/>
      <c r="P149005" s="143"/>
      <c r="Q149005" s="143"/>
      <c r="R149005" s="175"/>
      <c r="S149005" s="175"/>
    </row>
    <row r="149006" spans="15:19">
      <c r="O149006" s="174"/>
      <c r="P149006" s="143"/>
      <c r="Q149006" s="143"/>
      <c r="R149006" s="175"/>
      <c r="S149006" s="175"/>
    </row>
    <row r="149007" spans="15:19">
      <c r="O149007" s="174"/>
      <c r="P149007" s="143"/>
      <c r="Q149007" s="143"/>
      <c r="R149007" s="175"/>
      <c r="S149007" s="175"/>
    </row>
    <row r="149008" spans="15:19">
      <c r="O149008" s="174"/>
      <c r="P149008" s="143"/>
      <c r="Q149008" s="143"/>
      <c r="R149008" s="175"/>
      <c r="S149008" s="175"/>
    </row>
    <row r="149009" spans="15:19">
      <c r="O149009" s="174"/>
      <c r="P149009" s="143"/>
      <c r="Q149009" s="143"/>
      <c r="R149009" s="175"/>
      <c r="S149009" s="175"/>
    </row>
    <row r="149010" spans="15:19">
      <c r="O149010" s="174"/>
      <c r="P149010" s="143"/>
      <c r="Q149010" s="143"/>
      <c r="R149010" s="175"/>
      <c r="S149010" s="175"/>
    </row>
    <row r="149011" spans="15:19">
      <c r="O149011" s="174"/>
      <c r="P149011" s="143"/>
      <c r="Q149011" s="143"/>
      <c r="R149011" s="175"/>
      <c r="S149011" s="175"/>
    </row>
    <row r="149012" spans="15:19">
      <c r="O149012" s="174"/>
      <c r="P149012" s="143"/>
      <c r="Q149012" s="143"/>
      <c r="R149012" s="175"/>
      <c r="S149012" s="175"/>
    </row>
    <row r="149013" spans="15:19">
      <c r="O149013" s="174"/>
      <c r="P149013" s="143"/>
      <c r="Q149013" s="143"/>
      <c r="R149013" s="175"/>
      <c r="S149013" s="175"/>
    </row>
    <row r="149014" spans="15:19">
      <c r="O149014" s="174"/>
      <c r="P149014" s="143"/>
      <c r="Q149014" s="143"/>
      <c r="R149014" s="175"/>
      <c r="S149014" s="175"/>
    </row>
    <row r="149015" spans="15:19">
      <c r="O149015" s="174"/>
      <c r="P149015" s="143"/>
      <c r="Q149015" s="143"/>
      <c r="R149015" s="175"/>
      <c r="S149015" s="175"/>
    </row>
    <row r="149016" spans="15:19">
      <c r="O149016" s="174"/>
      <c r="P149016" s="143"/>
      <c r="Q149016" s="143"/>
      <c r="R149016" s="175"/>
      <c r="S149016" s="175"/>
    </row>
    <row r="149017" spans="15:19">
      <c r="O149017" s="174"/>
      <c r="P149017" s="143"/>
      <c r="Q149017" s="143"/>
      <c r="R149017" s="175"/>
      <c r="S149017" s="175"/>
    </row>
    <row r="149018" spans="15:19">
      <c r="O149018" s="174"/>
      <c r="P149018" s="143"/>
      <c r="Q149018" s="143"/>
      <c r="R149018" s="175"/>
      <c r="S149018" s="175"/>
    </row>
    <row r="149019" spans="15:19">
      <c r="O149019" s="174"/>
      <c r="P149019" s="143"/>
      <c r="Q149019" s="143"/>
      <c r="R149019" s="175"/>
      <c r="S149019" s="175"/>
    </row>
    <row r="149020" spans="15:19">
      <c r="O149020" s="174"/>
      <c r="P149020" s="143"/>
      <c r="Q149020" s="143"/>
      <c r="R149020" s="175"/>
      <c r="S149020" s="175"/>
    </row>
    <row r="149021" spans="15:19">
      <c r="O149021" s="174"/>
      <c r="P149021" s="143"/>
      <c r="Q149021" s="143"/>
      <c r="R149021" s="175"/>
      <c r="S149021" s="175"/>
    </row>
    <row r="149022" spans="15:19">
      <c r="O149022" s="174"/>
      <c r="P149022" s="143"/>
      <c r="Q149022" s="143"/>
      <c r="R149022" s="175"/>
      <c r="S149022" s="175"/>
    </row>
    <row r="149023" spans="15:19">
      <c r="O149023" s="174"/>
      <c r="P149023" s="143"/>
      <c r="Q149023" s="143"/>
      <c r="R149023" s="175"/>
      <c r="S149023" s="175"/>
    </row>
    <row r="149024" spans="15:19">
      <c r="O149024" s="174"/>
      <c r="P149024" s="143"/>
      <c r="Q149024" s="143"/>
      <c r="R149024" s="175"/>
      <c r="S149024" s="175"/>
    </row>
    <row r="149025" spans="15:19">
      <c r="O149025" s="174"/>
      <c r="P149025" s="143"/>
      <c r="Q149025" s="143"/>
      <c r="R149025" s="175"/>
      <c r="S149025" s="175"/>
    </row>
    <row r="149026" spans="15:19">
      <c r="O149026" s="174"/>
      <c r="P149026" s="143"/>
      <c r="Q149026" s="143"/>
      <c r="R149026" s="175"/>
      <c r="S149026" s="175"/>
    </row>
    <row r="149027" spans="15:19">
      <c r="O149027" s="174"/>
      <c r="P149027" s="143"/>
      <c r="Q149027" s="143"/>
      <c r="R149027" s="175"/>
      <c r="S149027" s="175"/>
    </row>
    <row r="149028" spans="15:19">
      <c r="O149028" s="174"/>
      <c r="P149028" s="143"/>
      <c r="Q149028" s="143"/>
      <c r="R149028" s="175"/>
      <c r="S149028" s="175"/>
    </row>
    <row r="149029" spans="15:19">
      <c r="O149029" s="174"/>
      <c r="P149029" s="143"/>
      <c r="Q149029" s="143"/>
      <c r="R149029" s="175"/>
      <c r="S149029" s="175"/>
    </row>
    <row r="149030" spans="15:19">
      <c r="O149030" s="174"/>
      <c r="P149030" s="143"/>
      <c r="Q149030" s="143"/>
      <c r="R149030" s="175"/>
      <c r="S149030" s="175"/>
    </row>
    <row r="149031" spans="15:19">
      <c r="O149031" s="174"/>
      <c r="P149031" s="143"/>
      <c r="Q149031" s="143"/>
      <c r="R149031" s="175"/>
      <c r="S149031" s="175"/>
    </row>
    <row r="149032" spans="15:19">
      <c r="O149032" s="174"/>
      <c r="P149032" s="143"/>
      <c r="Q149032" s="143"/>
      <c r="R149032" s="175"/>
      <c r="S149032" s="175"/>
    </row>
    <row r="149033" spans="15:19">
      <c r="O149033" s="174"/>
      <c r="P149033" s="143"/>
      <c r="Q149033" s="143"/>
      <c r="R149033" s="175"/>
      <c r="S149033" s="175"/>
    </row>
    <row r="149034" spans="15:19">
      <c r="O149034" s="174"/>
      <c r="P149034" s="143"/>
      <c r="Q149034" s="143"/>
      <c r="R149034" s="175"/>
      <c r="S149034" s="175"/>
    </row>
    <row r="149035" spans="15:19">
      <c r="O149035" s="174"/>
      <c r="P149035" s="143"/>
      <c r="Q149035" s="143"/>
      <c r="R149035" s="175"/>
      <c r="S149035" s="175"/>
    </row>
    <row r="149036" spans="15:19">
      <c r="O149036" s="174"/>
      <c r="P149036" s="143"/>
      <c r="Q149036" s="143"/>
      <c r="R149036" s="175"/>
      <c r="S149036" s="175"/>
    </row>
    <row r="149037" spans="15:19">
      <c r="O149037" s="174"/>
      <c r="P149037" s="143"/>
      <c r="Q149037" s="143"/>
      <c r="R149037" s="175"/>
      <c r="S149037" s="175"/>
    </row>
    <row r="149038" spans="15:19">
      <c r="O149038" s="174"/>
      <c r="P149038" s="143"/>
      <c r="Q149038" s="143"/>
      <c r="R149038" s="175"/>
      <c r="S149038" s="175"/>
    </row>
    <row r="149039" spans="15:19">
      <c r="O149039" s="174"/>
      <c r="P149039" s="143"/>
      <c r="Q149039" s="143"/>
      <c r="R149039" s="175"/>
      <c r="S149039" s="175"/>
    </row>
    <row r="149040" spans="15:19">
      <c r="O149040" s="174"/>
      <c r="P149040" s="143"/>
      <c r="Q149040" s="143"/>
      <c r="R149040" s="175"/>
      <c r="S149040" s="175"/>
    </row>
    <row r="149041" spans="15:19">
      <c r="O149041" s="174"/>
      <c r="P149041" s="143"/>
      <c r="Q149041" s="143"/>
      <c r="R149041" s="175"/>
      <c r="S149041" s="175"/>
    </row>
    <row r="149042" spans="15:19">
      <c r="O149042" s="174"/>
      <c r="P149042" s="143"/>
      <c r="Q149042" s="143"/>
      <c r="R149042" s="175"/>
      <c r="S149042" s="175"/>
    </row>
    <row r="149043" spans="15:19">
      <c r="O149043" s="174"/>
      <c r="P149043" s="143"/>
      <c r="Q149043" s="143"/>
      <c r="R149043" s="175"/>
      <c r="S149043" s="175"/>
    </row>
    <row r="149044" spans="15:19">
      <c r="O149044" s="174"/>
      <c r="P149044" s="143"/>
      <c r="Q149044" s="143"/>
      <c r="R149044" s="175"/>
      <c r="S149044" s="175"/>
    </row>
    <row r="149045" spans="15:19">
      <c r="O149045" s="174"/>
      <c r="P149045" s="143"/>
      <c r="Q149045" s="143"/>
      <c r="R149045" s="175"/>
      <c r="S149045" s="175"/>
    </row>
    <row r="149046" spans="15:19">
      <c r="O149046" s="174"/>
      <c r="P149046" s="143"/>
      <c r="Q149046" s="143"/>
      <c r="R149046" s="175"/>
      <c r="S149046" s="175"/>
    </row>
    <row r="149047" spans="15:19">
      <c r="O149047" s="174"/>
      <c r="P149047" s="143"/>
      <c r="Q149047" s="143"/>
      <c r="R149047" s="175"/>
      <c r="S149047" s="175"/>
    </row>
    <row r="149048" spans="15:19">
      <c r="O149048" s="174"/>
      <c r="P149048" s="143"/>
      <c r="Q149048" s="143"/>
      <c r="R149048" s="175"/>
      <c r="S149048" s="175"/>
    </row>
    <row r="149049" spans="15:19">
      <c r="O149049" s="174"/>
      <c r="P149049" s="143"/>
      <c r="Q149049" s="143"/>
      <c r="R149049" s="175"/>
      <c r="S149049" s="175"/>
    </row>
    <row r="149050" spans="15:19">
      <c r="O149050" s="174"/>
      <c r="P149050" s="143"/>
      <c r="Q149050" s="143"/>
      <c r="R149050" s="175"/>
      <c r="S149050" s="175"/>
    </row>
    <row r="149051" spans="15:19">
      <c r="O149051" s="174"/>
      <c r="P149051" s="143"/>
      <c r="Q149051" s="143"/>
      <c r="R149051" s="175"/>
      <c r="S149051" s="175"/>
    </row>
    <row r="149052" spans="15:19">
      <c r="O149052" s="174"/>
      <c r="P149052" s="143"/>
      <c r="Q149052" s="143"/>
      <c r="R149052" s="175"/>
      <c r="S149052" s="175"/>
    </row>
    <row r="149053" spans="15:19">
      <c r="O149053" s="174"/>
      <c r="P149053" s="143"/>
      <c r="Q149053" s="143"/>
      <c r="R149053" s="175"/>
      <c r="S149053" s="175"/>
    </row>
    <row r="149054" spans="15:19">
      <c r="O149054" s="174"/>
      <c r="P149054" s="143"/>
      <c r="Q149054" s="143"/>
      <c r="R149054" s="175"/>
      <c r="S149054" s="175"/>
    </row>
    <row r="149055" spans="15:19">
      <c r="O149055" s="174"/>
      <c r="P149055" s="143"/>
      <c r="Q149055" s="143"/>
      <c r="R149055" s="175"/>
      <c r="S149055" s="175"/>
    </row>
    <row r="149056" spans="15:19">
      <c r="O149056" s="174"/>
      <c r="P149056" s="143"/>
      <c r="Q149056" s="143"/>
      <c r="R149056" s="175"/>
      <c r="S149056" s="175"/>
    </row>
    <row r="149057" spans="15:19">
      <c r="O149057" s="174"/>
      <c r="P149057" s="143"/>
      <c r="Q149057" s="143"/>
      <c r="R149057" s="175"/>
      <c r="S149057" s="175"/>
    </row>
    <row r="149058" spans="15:19">
      <c r="O149058" s="174"/>
      <c r="P149058" s="143"/>
      <c r="Q149058" s="143"/>
      <c r="R149058" s="175"/>
      <c r="S149058" s="175"/>
    </row>
    <row r="149059" spans="15:19">
      <c r="O149059" s="174"/>
      <c r="P149059" s="143"/>
      <c r="Q149059" s="143"/>
      <c r="R149059" s="175"/>
      <c r="S149059" s="175"/>
    </row>
    <row r="149060" spans="15:19">
      <c r="O149060" s="174"/>
      <c r="P149060" s="143"/>
      <c r="Q149060" s="143"/>
      <c r="R149060" s="175"/>
      <c r="S149060" s="175"/>
    </row>
    <row r="149061" spans="15:19">
      <c r="O149061" s="174"/>
      <c r="P149061" s="143"/>
      <c r="Q149061" s="143"/>
      <c r="R149061" s="175"/>
      <c r="S149061" s="175"/>
    </row>
    <row r="149062" spans="15:19">
      <c r="O149062" s="174"/>
      <c r="P149062" s="143"/>
      <c r="Q149062" s="143"/>
      <c r="R149062" s="175"/>
      <c r="S149062" s="175"/>
    </row>
    <row r="149063" spans="15:19">
      <c r="O149063" s="174"/>
      <c r="P149063" s="143"/>
      <c r="Q149063" s="143"/>
      <c r="R149063" s="175"/>
      <c r="S149063" s="175"/>
    </row>
    <row r="149064" spans="15:19">
      <c r="O149064" s="174"/>
      <c r="P149064" s="143"/>
      <c r="Q149064" s="143"/>
      <c r="R149064" s="175"/>
      <c r="S149064" s="175"/>
    </row>
    <row r="149065" spans="15:19">
      <c r="O149065" s="174"/>
      <c r="P149065" s="143"/>
      <c r="Q149065" s="143"/>
      <c r="R149065" s="175"/>
      <c r="S149065" s="175"/>
    </row>
    <row r="149066" spans="15:19">
      <c r="O149066" s="174"/>
      <c r="P149066" s="143"/>
      <c r="Q149066" s="143"/>
      <c r="R149066" s="175"/>
      <c r="S149066" s="175"/>
    </row>
    <row r="149067" spans="15:19">
      <c r="O149067" s="174"/>
      <c r="P149067" s="143"/>
      <c r="Q149067" s="143"/>
      <c r="R149067" s="175"/>
      <c r="S149067" s="175"/>
    </row>
    <row r="149068" spans="15:19">
      <c r="O149068" s="174"/>
      <c r="P149068" s="143"/>
      <c r="Q149068" s="143"/>
      <c r="R149068" s="175"/>
      <c r="S149068" s="175"/>
    </row>
    <row r="149069" spans="15:19">
      <c r="O149069" s="174"/>
      <c r="P149069" s="143"/>
      <c r="Q149069" s="143"/>
      <c r="R149069" s="175"/>
      <c r="S149069" s="175"/>
    </row>
    <row r="149070" spans="15:19">
      <c r="O149070" s="174"/>
      <c r="P149070" s="143"/>
      <c r="Q149070" s="143"/>
      <c r="R149070" s="175"/>
      <c r="S149070" s="175"/>
    </row>
    <row r="149071" spans="15:19">
      <c r="O149071" s="174"/>
      <c r="P149071" s="143"/>
      <c r="Q149071" s="143"/>
      <c r="R149071" s="175"/>
      <c r="S149071" s="175"/>
    </row>
    <row r="149072" spans="15:19">
      <c r="O149072" s="174"/>
      <c r="P149072" s="143"/>
      <c r="Q149072" s="143"/>
      <c r="R149072" s="175"/>
      <c r="S149072" s="175"/>
    </row>
    <row r="149073" spans="15:19">
      <c r="O149073" s="174"/>
      <c r="P149073" s="143"/>
      <c r="Q149073" s="143"/>
      <c r="R149073" s="175"/>
      <c r="S149073" s="175"/>
    </row>
    <row r="149074" spans="15:19">
      <c r="O149074" s="174"/>
      <c r="P149074" s="143"/>
      <c r="Q149074" s="143"/>
      <c r="R149074" s="175"/>
      <c r="S149074" s="175"/>
    </row>
    <row r="149075" spans="15:19">
      <c r="O149075" s="174"/>
      <c r="P149075" s="143"/>
      <c r="Q149075" s="143"/>
      <c r="R149075" s="175"/>
      <c r="S149075" s="175"/>
    </row>
    <row r="149076" spans="15:19">
      <c r="O149076" s="174"/>
      <c r="P149076" s="143"/>
      <c r="Q149076" s="143"/>
      <c r="R149076" s="175"/>
      <c r="S149076" s="175"/>
    </row>
    <row r="149077" spans="15:19">
      <c r="O149077" s="174"/>
      <c r="P149077" s="143"/>
      <c r="Q149077" s="143"/>
      <c r="R149077" s="175"/>
      <c r="S149077" s="175"/>
    </row>
    <row r="149078" spans="15:19">
      <c r="O149078" s="174"/>
      <c r="P149078" s="143"/>
      <c r="Q149078" s="143"/>
      <c r="R149078" s="175"/>
      <c r="S149078" s="175"/>
    </row>
    <row r="149079" spans="15:19">
      <c r="O149079" s="174"/>
      <c r="P149079" s="143"/>
      <c r="Q149079" s="143"/>
      <c r="R149079" s="175"/>
      <c r="S149079" s="175"/>
    </row>
    <row r="149080" spans="15:19">
      <c r="O149080" s="174"/>
      <c r="P149080" s="143"/>
      <c r="Q149080" s="143"/>
      <c r="R149080" s="175"/>
      <c r="S149080" s="175"/>
    </row>
    <row r="149081" spans="15:19">
      <c r="O149081" s="174"/>
      <c r="P149081" s="143"/>
      <c r="Q149081" s="143"/>
      <c r="R149081" s="175"/>
      <c r="S149081" s="175"/>
    </row>
    <row r="149082" spans="15:19">
      <c r="O149082" s="174"/>
      <c r="P149082" s="143"/>
      <c r="Q149082" s="143"/>
      <c r="R149082" s="175"/>
      <c r="S149082" s="175"/>
    </row>
    <row r="149083" spans="15:19">
      <c r="O149083" s="174"/>
      <c r="P149083" s="143"/>
      <c r="Q149083" s="143"/>
      <c r="R149083" s="175"/>
      <c r="S149083" s="175"/>
    </row>
    <row r="149084" spans="15:19">
      <c r="O149084" s="174"/>
      <c r="P149084" s="143"/>
      <c r="Q149084" s="143"/>
      <c r="R149084" s="175"/>
      <c r="S149084" s="175"/>
    </row>
    <row r="149085" spans="15:19">
      <c r="O149085" s="174"/>
      <c r="P149085" s="143"/>
      <c r="Q149085" s="143"/>
      <c r="R149085" s="175"/>
      <c r="S149085" s="175"/>
    </row>
    <row r="149086" spans="15:19">
      <c r="O149086" s="174"/>
      <c r="P149086" s="143"/>
      <c r="Q149086" s="143"/>
      <c r="R149086" s="175"/>
      <c r="S149086" s="175"/>
    </row>
    <row r="149087" spans="15:19">
      <c r="O149087" s="174"/>
      <c r="P149087" s="143"/>
      <c r="Q149087" s="143"/>
      <c r="R149087" s="175"/>
      <c r="S149087" s="175"/>
    </row>
    <row r="149088" spans="15:19">
      <c r="O149088" s="174"/>
      <c r="P149088" s="143"/>
      <c r="Q149088" s="143"/>
      <c r="R149088" s="175"/>
      <c r="S149088" s="175"/>
    </row>
    <row r="149089" spans="15:19">
      <c r="O149089" s="174"/>
      <c r="P149089" s="143"/>
      <c r="Q149089" s="143"/>
      <c r="R149089" s="175"/>
      <c r="S149089" s="175"/>
    </row>
    <row r="149090" spans="15:19">
      <c r="O149090" s="174"/>
      <c r="P149090" s="143"/>
      <c r="Q149090" s="143"/>
      <c r="R149090" s="175"/>
      <c r="S149090" s="175"/>
    </row>
    <row r="149091" spans="15:19">
      <c r="O149091" s="174"/>
      <c r="P149091" s="143"/>
      <c r="Q149091" s="143"/>
      <c r="R149091" s="175"/>
      <c r="S149091" s="175"/>
    </row>
    <row r="149092" spans="15:19">
      <c r="O149092" s="174"/>
      <c r="P149092" s="143"/>
      <c r="Q149092" s="143"/>
      <c r="R149092" s="175"/>
      <c r="S149092" s="175"/>
    </row>
    <row r="149093" spans="15:19">
      <c r="O149093" s="174"/>
      <c r="P149093" s="143"/>
      <c r="Q149093" s="143"/>
      <c r="R149093" s="175"/>
      <c r="S149093" s="175"/>
    </row>
    <row r="149094" spans="15:19">
      <c r="O149094" s="174"/>
      <c r="P149094" s="143"/>
      <c r="Q149094" s="143"/>
      <c r="R149094" s="175"/>
      <c r="S149094" s="175"/>
    </row>
    <row r="149095" spans="15:19">
      <c r="O149095" s="174"/>
      <c r="P149095" s="143"/>
      <c r="Q149095" s="143"/>
      <c r="R149095" s="175"/>
      <c r="S149095" s="175"/>
    </row>
    <row r="149096" spans="15:19">
      <c r="O149096" s="174"/>
      <c r="P149096" s="143"/>
      <c r="Q149096" s="143"/>
      <c r="R149096" s="175"/>
      <c r="S149096" s="175"/>
    </row>
    <row r="149097" spans="15:19">
      <c r="O149097" s="174"/>
      <c r="P149097" s="143"/>
      <c r="Q149097" s="143"/>
      <c r="R149097" s="175"/>
      <c r="S149097" s="175"/>
    </row>
    <row r="149098" spans="15:19">
      <c r="O149098" s="174"/>
      <c r="P149098" s="143"/>
      <c r="Q149098" s="143"/>
      <c r="R149098" s="175"/>
      <c r="S149098" s="175"/>
    </row>
    <row r="149099" spans="15:19">
      <c r="O149099" s="174"/>
      <c r="P149099" s="143"/>
      <c r="Q149099" s="143"/>
      <c r="R149099" s="175"/>
      <c r="S149099" s="175"/>
    </row>
    <row r="149100" spans="15:19">
      <c r="O149100" s="174"/>
      <c r="P149100" s="143"/>
      <c r="Q149100" s="143"/>
      <c r="R149100" s="175"/>
      <c r="S149100" s="175"/>
    </row>
    <row r="149101" spans="15:19">
      <c r="O149101" s="174"/>
      <c r="P149101" s="143"/>
      <c r="Q149101" s="143"/>
      <c r="R149101" s="175"/>
      <c r="S149101" s="175"/>
    </row>
    <row r="149102" spans="15:19">
      <c r="O149102" s="174"/>
      <c r="P149102" s="143"/>
      <c r="Q149102" s="143"/>
      <c r="R149102" s="175"/>
      <c r="S149102" s="175"/>
    </row>
    <row r="149103" spans="15:19">
      <c r="O149103" s="174"/>
      <c r="P149103" s="143"/>
      <c r="Q149103" s="143"/>
      <c r="R149103" s="175"/>
      <c r="S149103" s="175"/>
    </row>
    <row r="149104" spans="15:19">
      <c r="O149104" s="174"/>
      <c r="P149104" s="143"/>
      <c r="Q149104" s="143"/>
      <c r="R149104" s="175"/>
      <c r="S149104" s="175"/>
    </row>
    <row r="149105" spans="15:19">
      <c r="O149105" s="174"/>
      <c r="P149105" s="143"/>
      <c r="Q149105" s="143"/>
      <c r="R149105" s="175"/>
      <c r="S149105" s="175"/>
    </row>
    <row r="149106" spans="15:19">
      <c r="O149106" s="174"/>
      <c r="P149106" s="143"/>
      <c r="Q149106" s="143"/>
      <c r="R149106" s="175"/>
      <c r="S149106" s="175"/>
    </row>
    <row r="149107" spans="15:19">
      <c r="O149107" s="174"/>
      <c r="P149107" s="143"/>
      <c r="Q149107" s="143"/>
      <c r="R149107" s="175"/>
      <c r="S149107" s="175"/>
    </row>
    <row r="149108" spans="15:19">
      <c r="O149108" s="174"/>
      <c r="P149108" s="143"/>
      <c r="Q149108" s="143"/>
      <c r="R149108" s="175"/>
      <c r="S149108" s="175"/>
    </row>
    <row r="149109" spans="15:19">
      <c r="O149109" s="174"/>
      <c r="P149109" s="143"/>
      <c r="Q149109" s="143"/>
      <c r="R149109" s="175"/>
      <c r="S149109" s="175"/>
    </row>
    <row r="149110" spans="15:19">
      <c r="O149110" s="174"/>
      <c r="P149110" s="143"/>
      <c r="Q149110" s="143"/>
      <c r="R149110" s="175"/>
      <c r="S149110" s="175"/>
    </row>
    <row r="149111" spans="15:19">
      <c r="O149111" s="174"/>
      <c r="P149111" s="143"/>
      <c r="Q149111" s="143"/>
      <c r="R149111" s="175"/>
      <c r="S149111" s="175"/>
    </row>
    <row r="149112" spans="15:19">
      <c r="O149112" s="174"/>
      <c r="P149112" s="143"/>
      <c r="Q149112" s="143"/>
      <c r="R149112" s="175"/>
      <c r="S149112" s="175"/>
    </row>
    <row r="149113" spans="15:19">
      <c r="O149113" s="174"/>
      <c r="P149113" s="143"/>
      <c r="Q149113" s="143"/>
      <c r="R149113" s="175"/>
      <c r="S149113" s="175"/>
    </row>
    <row r="149114" spans="15:19">
      <c r="O149114" s="174"/>
      <c r="P149114" s="143"/>
      <c r="Q149114" s="143"/>
      <c r="R149114" s="175"/>
      <c r="S149114" s="175"/>
    </row>
    <row r="149115" spans="15:19">
      <c r="O149115" s="174"/>
      <c r="P149115" s="143"/>
      <c r="Q149115" s="143"/>
      <c r="R149115" s="175"/>
      <c r="S149115" s="175"/>
    </row>
    <row r="149116" spans="15:19">
      <c r="O149116" s="174"/>
      <c r="P149116" s="143"/>
      <c r="Q149116" s="143"/>
      <c r="R149116" s="175"/>
      <c r="S149116" s="175"/>
    </row>
    <row r="149117" spans="15:19">
      <c r="O149117" s="174"/>
      <c r="P149117" s="143"/>
      <c r="Q149117" s="143"/>
      <c r="R149117" s="175"/>
      <c r="S149117" s="175"/>
    </row>
    <row r="149118" spans="15:19">
      <c r="O149118" s="174"/>
      <c r="P149118" s="143"/>
      <c r="Q149118" s="143"/>
      <c r="R149118" s="175"/>
      <c r="S149118" s="175"/>
    </row>
    <row r="149119" spans="15:19">
      <c r="O149119" s="174"/>
      <c r="P149119" s="143"/>
      <c r="Q149119" s="143"/>
      <c r="R149119" s="175"/>
      <c r="S149119" s="175"/>
    </row>
    <row r="149120" spans="15:19">
      <c r="O149120" s="174"/>
      <c r="P149120" s="143"/>
      <c r="Q149120" s="143"/>
      <c r="R149120" s="175"/>
      <c r="S149120" s="175"/>
    </row>
    <row r="149121" spans="15:19">
      <c r="O149121" s="174"/>
      <c r="P149121" s="143"/>
      <c r="Q149121" s="143"/>
      <c r="R149121" s="175"/>
      <c r="S149121" s="175"/>
    </row>
    <row r="149122" spans="15:19">
      <c r="O149122" s="174"/>
      <c r="P149122" s="143"/>
      <c r="Q149122" s="143"/>
      <c r="R149122" s="175"/>
      <c r="S149122" s="175"/>
    </row>
    <row r="149123" spans="15:19">
      <c r="O149123" s="174"/>
      <c r="P149123" s="143"/>
      <c r="Q149123" s="143"/>
      <c r="R149123" s="175"/>
      <c r="S149123" s="175"/>
    </row>
    <row r="149124" spans="15:19">
      <c r="O149124" s="174"/>
      <c r="P149124" s="143"/>
      <c r="Q149124" s="143"/>
      <c r="R149124" s="175"/>
      <c r="S149124" s="175"/>
    </row>
    <row r="149125" spans="15:19">
      <c r="O149125" s="174"/>
      <c r="P149125" s="143"/>
      <c r="Q149125" s="143"/>
      <c r="R149125" s="175"/>
      <c r="S149125" s="175"/>
    </row>
    <row r="149126" spans="15:19">
      <c r="O149126" s="174"/>
      <c r="P149126" s="143"/>
      <c r="Q149126" s="143"/>
      <c r="R149126" s="175"/>
      <c r="S149126" s="175"/>
    </row>
    <row r="149127" spans="15:19">
      <c r="O149127" s="174"/>
      <c r="P149127" s="143"/>
      <c r="Q149127" s="143"/>
      <c r="R149127" s="175"/>
      <c r="S149127" s="175"/>
    </row>
    <row r="149128" spans="15:19">
      <c r="O149128" s="174"/>
      <c r="P149128" s="143"/>
      <c r="Q149128" s="143"/>
      <c r="R149128" s="175"/>
      <c r="S149128" s="175"/>
    </row>
    <row r="149129" spans="15:19">
      <c r="O149129" s="174"/>
      <c r="P149129" s="143"/>
      <c r="Q149129" s="143"/>
      <c r="R149129" s="175"/>
      <c r="S149129" s="175"/>
    </row>
    <row r="149130" spans="15:19">
      <c r="O149130" s="174"/>
      <c r="P149130" s="143"/>
      <c r="Q149130" s="143"/>
      <c r="R149130" s="175"/>
      <c r="S149130" s="175"/>
    </row>
    <row r="149131" spans="15:19">
      <c r="O149131" s="174"/>
      <c r="P149131" s="143"/>
      <c r="Q149131" s="143"/>
      <c r="R149131" s="175"/>
      <c r="S149131" s="175"/>
    </row>
    <row r="149132" spans="15:19">
      <c r="O149132" s="174"/>
      <c r="P149132" s="143"/>
      <c r="Q149132" s="143"/>
      <c r="R149132" s="175"/>
      <c r="S149132" s="175"/>
    </row>
    <row r="149133" spans="15:19">
      <c r="O149133" s="174"/>
      <c r="P149133" s="143"/>
      <c r="Q149133" s="143"/>
      <c r="R149133" s="175"/>
      <c r="S149133" s="175"/>
    </row>
    <row r="149134" spans="15:19">
      <c r="O149134" s="174"/>
      <c r="P149134" s="143"/>
      <c r="Q149134" s="143"/>
      <c r="R149134" s="175"/>
      <c r="S149134" s="175"/>
    </row>
    <row r="149135" spans="15:19">
      <c r="O149135" s="174"/>
      <c r="P149135" s="143"/>
      <c r="Q149135" s="143"/>
      <c r="R149135" s="175"/>
      <c r="S149135" s="175"/>
    </row>
    <row r="149136" spans="15:19">
      <c r="O149136" s="174"/>
      <c r="P149136" s="143"/>
      <c r="Q149136" s="143"/>
      <c r="R149136" s="175"/>
      <c r="S149136" s="175"/>
    </row>
    <row r="149137" spans="15:19">
      <c r="O149137" s="174"/>
      <c r="P149137" s="143"/>
      <c r="Q149137" s="143"/>
      <c r="R149137" s="175"/>
      <c r="S149137" s="175"/>
    </row>
    <row r="149138" spans="15:19">
      <c r="O149138" s="174"/>
      <c r="P149138" s="143"/>
      <c r="Q149138" s="143"/>
      <c r="R149138" s="175"/>
      <c r="S149138" s="175"/>
    </row>
    <row r="149139" spans="15:19">
      <c r="O149139" s="174"/>
      <c r="P149139" s="143"/>
      <c r="Q149139" s="143"/>
      <c r="R149139" s="175"/>
      <c r="S149139" s="175"/>
    </row>
    <row r="149140" spans="15:19">
      <c r="O149140" s="174"/>
      <c r="P149140" s="143"/>
      <c r="Q149140" s="143"/>
      <c r="R149140" s="175"/>
      <c r="S149140" s="175"/>
    </row>
    <row r="149141" spans="15:19">
      <c r="O149141" s="174"/>
      <c r="P149141" s="143"/>
      <c r="Q149141" s="143"/>
      <c r="R149141" s="175"/>
      <c r="S149141" s="175"/>
    </row>
    <row r="149142" spans="15:19">
      <c r="O149142" s="174"/>
      <c r="P149142" s="143"/>
      <c r="Q149142" s="143"/>
      <c r="R149142" s="175"/>
      <c r="S149142" s="175"/>
    </row>
    <row r="149143" spans="15:19">
      <c r="O149143" s="174"/>
      <c r="P149143" s="143"/>
      <c r="Q149143" s="143"/>
      <c r="R149143" s="175"/>
      <c r="S149143" s="175"/>
    </row>
    <row r="149144" spans="15:19">
      <c r="O149144" s="174"/>
      <c r="P149144" s="143"/>
      <c r="Q149144" s="143"/>
      <c r="R149144" s="175"/>
      <c r="S149144" s="175"/>
    </row>
    <row r="149145" spans="15:19">
      <c r="O149145" s="174"/>
      <c r="P149145" s="143"/>
      <c r="Q149145" s="143"/>
      <c r="R149145" s="175"/>
      <c r="S149145" s="175"/>
    </row>
    <row r="149146" spans="15:19">
      <c r="O149146" s="174"/>
      <c r="P149146" s="143"/>
      <c r="Q149146" s="143"/>
      <c r="R149146" s="175"/>
      <c r="S149146" s="175"/>
    </row>
    <row r="149147" spans="15:19">
      <c r="O149147" s="174"/>
      <c r="P149147" s="143"/>
      <c r="Q149147" s="143"/>
      <c r="R149147" s="175"/>
      <c r="S149147" s="175"/>
    </row>
    <row r="149148" spans="15:19">
      <c r="O149148" s="174"/>
      <c r="P149148" s="143"/>
      <c r="Q149148" s="143"/>
      <c r="R149148" s="175"/>
      <c r="S149148" s="175"/>
    </row>
    <row r="149149" spans="15:19">
      <c r="O149149" s="174"/>
      <c r="P149149" s="143"/>
      <c r="Q149149" s="143"/>
      <c r="R149149" s="175"/>
      <c r="S149149" s="175"/>
    </row>
    <row r="149150" spans="15:19">
      <c r="O149150" s="174"/>
      <c r="P149150" s="143"/>
      <c r="Q149150" s="143"/>
      <c r="R149150" s="175"/>
      <c r="S149150" s="175"/>
    </row>
    <row r="149151" spans="15:19">
      <c r="O149151" s="174"/>
      <c r="P149151" s="143"/>
      <c r="Q149151" s="143"/>
      <c r="R149151" s="175"/>
      <c r="S149151" s="175"/>
    </row>
    <row r="149152" spans="15:19">
      <c r="O149152" s="174"/>
      <c r="P149152" s="143"/>
      <c r="Q149152" s="143"/>
      <c r="R149152" s="175"/>
      <c r="S149152" s="175"/>
    </row>
    <row r="149153" spans="15:19">
      <c r="O149153" s="174"/>
      <c r="P149153" s="143"/>
      <c r="Q149153" s="143"/>
      <c r="R149153" s="175"/>
      <c r="S149153" s="175"/>
    </row>
    <row r="149154" spans="15:19">
      <c r="O149154" s="174"/>
      <c r="P149154" s="143"/>
      <c r="Q149154" s="143"/>
      <c r="R149154" s="175"/>
      <c r="S149154" s="175"/>
    </row>
    <row r="149155" spans="15:19">
      <c r="O149155" s="174"/>
      <c r="P149155" s="143"/>
      <c r="Q149155" s="143"/>
      <c r="R149155" s="175"/>
      <c r="S149155" s="175"/>
    </row>
    <row r="149156" spans="15:19">
      <c r="O149156" s="174"/>
      <c r="P149156" s="143"/>
      <c r="Q149156" s="143"/>
      <c r="R149156" s="175"/>
      <c r="S149156" s="175"/>
    </row>
    <row r="149157" spans="15:19">
      <c r="O149157" s="174"/>
      <c r="P149157" s="143"/>
      <c r="Q149157" s="143"/>
      <c r="R149157" s="175"/>
      <c r="S149157" s="175"/>
    </row>
    <row r="149158" spans="15:19">
      <c r="O149158" s="174"/>
      <c r="P149158" s="143"/>
      <c r="Q149158" s="143"/>
      <c r="R149158" s="175"/>
      <c r="S149158" s="175"/>
    </row>
    <row r="149159" spans="15:19">
      <c r="O149159" s="174"/>
      <c r="P149159" s="143"/>
      <c r="Q149159" s="143"/>
      <c r="R149159" s="175"/>
      <c r="S149159" s="175"/>
    </row>
    <row r="149160" spans="15:19">
      <c r="O149160" s="174"/>
      <c r="P149160" s="143"/>
      <c r="Q149160" s="143"/>
      <c r="R149160" s="175"/>
      <c r="S149160" s="175"/>
    </row>
    <row r="149161" spans="15:19">
      <c r="O149161" s="174"/>
      <c r="P149161" s="143"/>
      <c r="Q149161" s="143"/>
      <c r="R149161" s="175"/>
      <c r="S149161" s="175"/>
    </row>
    <row r="149162" spans="15:19">
      <c r="O149162" s="174"/>
      <c r="P149162" s="143"/>
      <c r="Q149162" s="143"/>
      <c r="R149162" s="175"/>
      <c r="S149162" s="175"/>
    </row>
    <row r="149163" spans="15:19">
      <c r="O149163" s="174"/>
      <c r="P149163" s="143"/>
      <c r="Q149163" s="143"/>
      <c r="R149163" s="175"/>
      <c r="S149163" s="175"/>
    </row>
    <row r="149164" spans="15:19">
      <c r="O149164" s="174"/>
      <c r="P149164" s="143"/>
      <c r="Q149164" s="143"/>
      <c r="R149164" s="175"/>
      <c r="S149164" s="175"/>
    </row>
    <row r="149165" spans="15:19">
      <c r="O149165" s="174"/>
      <c r="P149165" s="143"/>
      <c r="Q149165" s="143"/>
      <c r="R149165" s="175"/>
      <c r="S149165" s="175"/>
    </row>
    <row r="149166" spans="15:19">
      <c r="O149166" s="174"/>
      <c r="P149166" s="143"/>
      <c r="Q149166" s="143"/>
      <c r="R149166" s="175"/>
      <c r="S149166" s="175"/>
    </row>
    <row r="149167" spans="15:19">
      <c r="O149167" s="174"/>
      <c r="P149167" s="143"/>
      <c r="Q149167" s="143"/>
      <c r="R149167" s="175"/>
      <c r="S149167" s="175"/>
    </row>
    <row r="149168" spans="15:19">
      <c r="O149168" s="174"/>
      <c r="P149168" s="143"/>
      <c r="Q149168" s="143"/>
      <c r="R149168" s="175"/>
      <c r="S149168" s="175"/>
    </row>
    <row r="149169" spans="15:19">
      <c r="O149169" s="174"/>
      <c r="P149169" s="143"/>
      <c r="Q149169" s="143"/>
      <c r="R149169" s="175"/>
      <c r="S149169" s="175"/>
    </row>
    <row r="149170" spans="15:19">
      <c r="O149170" s="174"/>
      <c r="P149170" s="143"/>
      <c r="Q149170" s="143"/>
      <c r="R149170" s="175"/>
      <c r="S149170" s="175"/>
    </row>
    <row r="149171" spans="15:19">
      <c r="O149171" s="174"/>
      <c r="P149171" s="143"/>
      <c r="Q149171" s="143"/>
      <c r="R149171" s="175"/>
      <c r="S149171" s="175"/>
    </row>
    <row r="149172" spans="15:19">
      <c r="O149172" s="174"/>
      <c r="P149172" s="143"/>
      <c r="Q149172" s="143"/>
      <c r="R149172" s="175"/>
      <c r="S149172" s="175"/>
    </row>
    <row r="149173" spans="15:19">
      <c r="O149173" s="174"/>
      <c r="P149173" s="143"/>
      <c r="Q149173" s="143"/>
      <c r="R149173" s="175"/>
      <c r="S149173" s="175"/>
    </row>
    <row r="149174" spans="15:19">
      <c r="O149174" s="174"/>
      <c r="P149174" s="143"/>
      <c r="Q149174" s="143"/>
      <c r="R149174" s="175"/>
      <c r="S149174" s="175"/>
    </row>
    <row r="149175" spans="15:19">
      <c r="O149175" s="174"/>
      <c r="P149175" s="143"/>
      <c r="Q149175" s="143"/>
      <c r="R149175" s="175"/>
      <c r="S149175" s="175"/>
    </row>
    <row r="149176" spans="15:19">
      <c r="O149176" s="174"/>
      <c r="P149176" s="143"/>
      <c r="Q149176" s="143"/>
      <c r="R149176" s="175"/>
      <c r="S149176" s="175"/>
    </row>
    <row r="149177" spans="15:19">
      <c r="O149177" s="174"/>
      <c r="P149177" s="143"/>
      <c r="Q149177" s="143"/>
      <c r="R149177" s="175"/>
      <c r="S149177" s="175"/>
    </row>
    <row r="149178" spans="15:19">
      <c r="O149178" s="174"/>
      <c r="P149178" s="143"/>
      <c r="Q149178" s="143"/>
      <c r="R149178" s="175"/>
      <c r="S149178" s="175"/>
    </row>
    <row r="149179" spans="15:19">
      <c r="O149179" s="174"/>
      <c r="P149179" s="143"/>
      <c r="Q149179" s="143"/>
      <c r="R149179" s="175"/>
      <c r="S149179" s="175"/>
    </row>
    <row r="149180" spans="15:19">
      <c r="O149180" s="174"/>
      <c r="P149180" s="143"/>
      <c r="Q149180" s="143"/>
      <c r="R149180" s="175"/>
      <c r="S149180" s="175"/>
    </row>
    <row r="149181" spans="15:19">
      <c r="O149181" s="174"/>
      <c r="P149181" s="143"/>
      <c r="Q149181" s="143"/>
      <c r="R149181" s="175"/>
      <c r="S149181" s="175"/>
    </row>
    <row r="149182" spans="15:19">
      <c r="O149182" s="174"/>
      <c r="P149182" s="143"/>
      <c r="Q149182" s="143"/>
      <c r="R149182" s="175"/>
      <c r="S149182" s="175"/>
    </row>
    <row r="149183" spans="15:19">
      <c r="O149183" s="174"/>
      <c r="P149183" s="143"/>
      <c r="Q149183" s="143"/>
      <c r="R149183" s="175"/>
      <c r="S149183" s="175"/>
    </row>
    <row r="149184" spans="15:19">
      <c r="O149184" s="174"/>
      <c r="P149184" s="143"/>
      <c r="Q149184" s="143"/>
      <c r="R149184" s="175"/>
      <c r="S149184" s="175"/>
    </row>
    <row r="149185" spans="15:19">
      <c r="O149185" s="174"/>
      <c r="P149185" s="143"/>
      <c r="Q149185" s="143"/>
      <c r="R149185" s="175"/>
      <c r="S149185" s="175"/>
    </row>
    <row r="149186" spans="15:19">
      <c r="O149186" s="174"/>
      <c r="P149186" s="143"/>
      <c r="Q149186" s="143"/>
      <c r="R149186" s="175"/>
      <c r="S149186" s="175"/>
    </row>
    <row r="149187" spans="15:19">
      <c r="O149187" s="174"/>
      <c r="P149187" s="143"/>
      <c r="Q149187" s="143"/>
      <c r="R149187" s="175"/>
      <c r="S149187" s="175"/>
    </row>
    <row r="149188" spans="15:19">
      <c r="O149188" s="174"/>
      <c r="P149188" s="143"/>
      <c r="Q149188" s="143"/>
      <c r="R149188" s="175"/>
      <c r="S149188" s="175"/>
    </row>
    <row r="149189" spans="15:19">
      <c r="O149189" s="174"/>
      <c r="P149189" s="143"/>
      <c r="Q149189" s="143"/>
      <c r="R149189" s="175"/>
      <c r="S149189" s="175"/>
    </row>
    <row r="149190" spans="15:19">
      <c r="O149190" s="174"/>
      <c r="P149190" s="143"/>
      <c r="Q149190" s="143"/>
      <c r="R149190" s="175"/>
      <c r="S149190" s="175"/>
    </row>
    <row r="149191" spans="15:19">
      <c r="O149191" s="174"/>
      <c r="P149191" s="143"/>
      <c r="Q149191" s="143"/>
      <c r="R149191" s="175"/>
      <c r="S149191" s="175"/>
    </row>
    <row r="149192" spans="15:19">
      <c r="O149192" s="174"/>
      <c r="P149192" s="143"/>
      <c r="Q149192" s="143"/>
      <c r="R149192" s="175"/>
      <c r="S149192" s="175"/>
    </row>
    <row r="149193" spans="15:19">
      <c r="O149193" s="174"/>
      <c r="P149193" s="143"/>
      <c r="Q149193" s="143"/>
      <c r="R149193" s="175"/>
      <c r="S149193" s="175"/>
    </row>
    <row r="149194" spans="15:19">
      <c r="O149194" s="174"/>
      <c r="P149194" s="143"/>
      <c r="Q149194" s="143"/>
      <c r="R149194" s="175"/>
      <c r="S149194" s="175"/>
    </row>
    <row r="149195" spans="15:19">
      <c r="O149195" s="174"/>
      <c r="P149195" s="143"/>
      <c r="Q149195" s="143"/>
      <c r="R149195" s="175"/>
      <c r="S149195" s="175"/>
    </row>
    <row r="149196" spans="15:19">
      <c r="O149196" s="174"/>
      <c r="P149196" s="143"/>
      <c r="Q149196" s="143"/>
      <c r="R149196" s="175"/>
      <c r="S149196" s="175"/>
    </row>
    <row r="149197" spans="15:19">
      <c r="O149197" s="174"/>
      <c r="P149197" s="143"/>
      <c r="Q149197" s="143"/>
      <c r="R149197" s="175"/>
      <c r="S149197" s="175"/>
    </row>
    <row r="149198" spans="15:19">
      <c r="O149198" s="174"/>
      <c r="P149198" s="143"/>
      <c r="Q149198" s="143"/>
      <c r="R149198" s="175"/>
      <c r="S149198" s="175"/>
    </row>
    <row r="149199" spans="15:19">
      <c r="O149199" s="174"/>
      <c r="P149199" s="143"/>
      <c r="Q149199" s="143"/>
      <c r="R149199" s="175"/>
      <c r="S149199" s="175"/>
    </row>
    <row r="149200" spans="15:19">
      <c r="O149200" s="174"/>
      <c r="P149200" s="143"/>
      <c r="Q149200" s="143"/>
      <c r="R149200" s="175"/>
      <c r="S149200" s="175"/>
    </row>
    <row r="149201" spans="15:19">
      <c r="O149201" s="174"/>
      <c r="P149201" s="143"/>
      <c r="Q149201" s="143"/>
      <c r="R149201" s="175"/>
      <c r="S149201" s="175"/>
    </row>
    <row r="149202" spans="15:19">
      <c r="O149202" s="174"/>
      <c r="P149202" s="143"/>
      <c r="Q149202" s="143"/>
      <c r="R149202" s="175"/>
      <c r="S149202" s="175"/>
    </row>
    <row r="149203" spans="15:19">
      <c r="O149203" s="174"/>
      <c r="P149203" s="143"/>
      <c r="Q149203" s="143"/>
      <c r="R149203" s="175"/>
      <c r="S149203" s="175"/>
    </row>
    <row r="149204" spans="15:19">
      <c r="O149204" s="174"/>
      <c r="P149204" s="143"/>
      <c r="Q149204" s="143"/>
      <c r="R149204" s="175"/>
      <c r="S149204" s="175"/>
    </row>
    <row r="149205" spans="15:19">
      <c r="O149205" s="174"/>
      <c r="P149205" s="143"/>
      <c r="Q149205" s="143"/>
      <c r="R149205" s="175"/>
      <c r="S149205" s="175"/>
    </row>
    <row r="149206" spans="15:19">
      <c r="O149206" s="174"/>
      <c r="P149206" s="143"/>
      <c r="Q149206" s="143"/>
      <c r="R149206" s="175"/>
      <c r="S149206" s="175"/>
    </row>
    <row r="149207" spans="15:19">
      <c r="O149207" s="174"/>
      <c r="P149207" s="143"/>
      <c r="Q149207" s="143"/>
      <c r="R149207" s="175"/>
      <c r="S149207" s="175"/>
    </row>
    <row r="149208" spans="15:19">
      <c r="O149208" s="174"/>
      <c r="P149208" s="143"/>
      <c r="Q149208" s="143"/>
      <c r="R149208" s="175"/>
      <c r="S149208" s="175"/>
    </row>
    <row r="149209" spans="15:19">
      <c r="O149209" s="174"/>
      <c r="P149209" s="143"/>
      <c r="Q149209" s="143"/>
      <c r="R149209" s="175"/>
      <c r="S149209" s="175"/>
    </row>
    <row r="149210" spans="15:19">
      <c r="O149210" s="174"/>
      <c r="P149210" s="143"/>
      <c r="Q149210" s="143"/>
      <c r="R149210" s="175"/>
      <c r="S149210" s="175"/>
    </row>
    <row r="149211" spans="15:19">
      <c r="O149211" s="174"/>
      <c r="P149211" s="143"/>
      <c r="Q149211" s="143"/>
      <c r="R149211" s="175"/>
      <c r="S149211" s="175"/>
    </row>
    <row r="149212" spans="15:19">
      <c r="O149212" s="174"/>
      <c r="P149212" s="143"/>
      <c r="Q149212" s="143"/>
      <c r="R149212" s="175"/>
      <c r="S149212" s="175"/>
    </row>
    <row r="149213" spans="15:19">
      <c r="O149213" s="174"/>
      <c r="P149213" s="143"/>
      <c r="Q149213" s="143"/>
      <c r="R149213" s="175"/>
      <c r="S149213" s="175"/>
    </row>
    <row r="149214" spans="15:19">
      <c r="O149214" s="174"/>
      <c r="P149214" s="143"/>
      <c r="Q149214" s="143"/>
      <c r="R149214" s="175"/>
      <c r="S149214" s="175"/>
    </row>
    <row r="149215" spans="15:19">
      <c r="O149215" s="174"/>
      <c r="P149215" s="143"/>
      <c r="Q149215" s="143"/>
      <c r="R149215" s="175"/>
      <c r="S149215" s="175"/>
    </row>
    <row r="149216" spans="15:19">
      <c r="O149216" s="174"/>
      <c r="P149216" s="143"/>
      <c r="Q149216" s="143"/>
      <c r="R149216" s="175"/>
      <c r="S149216" s="175"/>
    </row>
    <row r="149217" spans="15:19">
      <c r="O149217" s="174"/>
      <c r="P149217" s="143"/>
      <c r="Q149217" s="143"/>
      <c r="R149217" s="175"/>
      <c r="S149217" s="175"/>
    </row>
    <row r="149218" spans="15:19">
      <c r="O149218" s="174"/>
      <c r="P149218" s="143"/>
      <c r="Q149218" s="143"/>
      <c r="R149218" s="175"/>
      <c r="S149218" s="175"/>
    </row>
    <row r="149219" spans="15:19">
      <c r="O149219" s="174"/>
      <c r="P149219" s="143"/>
      <c r="Q149219" s="143"/>
      <c r="R149219" s="175"/>
      <c r="S149219" s="175"/>
    </row>
    <row r="149220" spans="15:19">
      <c r="O149220" s="174"/>
      <c r="P149220" s="143"/>
      <c r="Q149220" s="143"/>
      <c r="R149220" s="175"/>
      <c r="S149220" s="175"/>
    </row>
    <row r="149221" spans="15:19">
      <c r="O149221" s="174"/>
      <c r="P149221" s="143"/>
      <c r="Q149221" s="143"/>
      <c r="R149221" s="175"/>
      <c r="S149221" s="175"/>
    </row>
    <row r="149222" spans="15:19">
      <c r="O149222" s="174"/>
      <c r="P149222" s="143"/>
      <c r="Q149222" s="143"/>
      <c r="R149222" s="175"/>
      <c r="S149222" s="175"/>
    </row>
    <row r="149223" spans="15:19">
      <c r="O149223" s="174"/>
      <c r="P149223" s="143"/>
      <c r="Q149223" s="143"/>
      <c r="R149223" s="175"/>
      <c r="S149223" s="175"/>
    </row>
    <row r="149224" spans="15:19">
      <c r="O149224" s="174"/>
      <c r="P149224" s="143"/>
      <c r="Q149224" s="143"/>
      <c r="R149224" s="175"/>
      <c r="S149224" s="175"/>
    </row>
    <row r="149225" spans="15:19">
      <c r="O149225" s="174"/>
      <c r="P149225" s="143"/>
      <c r="Q149225" s="143"/>
      <c r="R149225" s="175"/>
      <c r="S149225" s="175"/>
    </row>
    <row r="149226" spans="15:19">
      <c r="O149226" s="174"/>
      <c r="P149226" s="143"/>
      <c r="Q149226" s="143"/>
      <c r="R149226" s="175"/>
      <c r="S149226" s="175"/>
    </row>
    <row r="149227" spans="15:19">
      <c r="O149227" s="174"/>
      <c r="P149227" s="143"/>
      <c r="Q149227" s="143"/>
      <c r="R149227" s="175"/>
      <c r="S149227" s="175"/>
    </row>
    <row r="149228" spans="15:19">
      <c r="O149228" s="174"/>
      <c r="P149228" s="143"/>
      <c r="Q149228" s="143"/>
      <c r="R149228" s="175"/>
      <c r="S149228" s="175"/>
    </row>
    <row r="149229" spans="15:19">
      <c r="O149229" s="174"/>
      <c r="P149229" s="143"/>
      <c r="Q149229" s="143"/>
      <c r="R149229" s="175"/>
      <c r="S149229" s="175"/>
    </row>
    <row r="149230" spans="15:19">
      <c r="O149230" s="174"/>
      <c r="P149230" s="143"/>
      <c r="Q149230" s="143"/>
      <c r="R149230" s="175"/>
      <c r="S149230" s="175"/>
    </row>
    <row r="149231" spans="15:19">
      <c r="O149231" s="174"/>
      <c r="P149231" s="143"/>
      <c r="Q149231" s="143"/>
      <c r="R149231" s="175"/>
      <c r="S149231" s="175"/>
    </row>
    <row r="149232" spans="15:19">
      <c r="O149232" s="174"/>
      <c r="P149232" s="143"/>
      <c r="Q149232" s="143"/>
      <c r="R149232" s="175"/>
      <c r="S149232" s="175"/>
    </row>
    <row r="149233" spans="15:19">
      <c r="O149233" s="174"/>
      <c r="P149233" s="143"/>
      <c r="Q149233" s="143"/>
      <c r="R149233" s="175"/>
      <c r="S149233" s="175"/>
    </row>
    <row r="149234" spans="15:19">
      <c r="O149234" s="174"/>
      <c r="P149234" s="143"/>
      <c r="Q149234" s="143"/>
      <c r="R149234" s="175"/>
      <c r="S149234" s="175"/>
    </row>
    <row r="149235" spans="15:19">
      <c r="O149235" s="174"/>
      <c r="P149235" s="143"/>
      <c r="Q149235" s="143"/>
      <c r="R149235" s="175"/>
      <c r="S149235" s="175"/>
    </row>
    <row r="149236" spans="15:19">
      <c r="O149236" s="174"/>
      <c r="P149236" s="143"/>
      <c r="Q149236" s="143"/>
      <c r="R149236" s="175"/>
      <c r="S149236" s="175"/>
    </row>
    <row r="149237" spans="15:19">
      <c r="O149237" s="174"/>
      <c r="P149237" s="143"/>
      <c r="Q149237" s="143"/>
      <c r="R149237" s="175"/>
      <c r="S149237" s="175"/>
    </row>
    <row r="149238" spans="15:19">
      <c r="O149238" s="174"/>
      <c r="P149238" s="143"/>
      <c r="Q149238" s="143"/>
      <c r="R149238" s="175"/>
      <c r="S149238" s="175"/>
    </row>
    <row r="149239" spans="15:19">
      <c r="O149239" s="174"/>
      <c r="P149239" s="143"/>
      <c r="Q149239" s="143"/>
      <c r="R149239" s="175"/>
      <c r="S149239" s="175"/>
    </row>
    <row r="149240" spans="15:19">
      <c r="O149240" s="174"/>
      <c r="P149240" s="143"/>
      <c r="Q149240" s="143"/>
      <c r="R149240" s="175"/>
      <c r="S149240" s="175"/>
    </row>
    <row r="149241" spans="15:19">
      <c r="O149241" s="174"/>
      <c r="P149241" s="143"/>
      <c r="Q149241" s="143"/>
      <c r="R149241" s="175"/>
      <c r="S149241" s="175"/>
    </row>
    <row r="149242" spans="15:19">
      <c r="O149242" s="174"/>
      <c r="P149242" s="143"/>
      <c r="Q149242" s="143"/>
      <c r="R149242" s="175"/>
      <c r="S149242" s="175"/>
    </row>
    <row r="149243" spans="15:19">
      <c r="O149243" s="174"/>
      <c r="P149243" s="143"/>
      <c r="Q149243" s="143"/>
      <c r="R149243" s="175"/>
      <c r="S149243" s="175"/>
    </row>
    <row r="149244" spans="15:19">
      <c r="O149244" s="174"/>
      <c r="P149244" s="143"/>
      <c r="Q149244" s="143"/>
      <c r="R149244" s="175"/>
      <c r="S149244" s="175"/>
    </row>
    <row r="149245" spans="15:19">
      <c r="O149245" s="174"/>
      <c r="P149245" s="143"/>
      <c r="Q149245" s="143"/>
      <c r="R149245" s="175"/>
      <c r="S149245" s="175"/>
    </row>
    <row r="149246" spans="15:19">
      <c r="O149246" s="174"/>
      <c r="P149246" s="143"/>
      <c r="Q149246" s="143"/>
      <c r="R149246" s="175"/>
      <c r="S149246" s="175"/>
    </row>
    <row r="149247" spans="15:19">
      <c r="O149247" s="174"/>
      <c r="P149247" s="143"/>
      <c r="Q149247" s="143"/>
      <c r="R149247" s="175"/>
      <c r="S149247" s="175"/>
    </row>
    <row r="149248" spans="15:19">
      <c r="O149248" s="174"/>
      <c r="P149248" s="143"/>
      <c r="Q149248" s="143"/>
      <c r="R149248" s="175"/>
      <c r="S149248" s="175"/>
    </row>
    <row r="149249" spans="15:19">
      <c r="O149249" s="174"/>
      <c r="P149249" s="143"/>
      <c r="Q149249" s="143"/>
      <c r="R149249" s="175"/>
      <c r="S149249" s="175"/>
    </row>
    <row r="149250" spans="15:19">
      <c r="O149250" s="174"/>
      <c r="P149250" s="143"/>
      <c r="Q149250" s="143"/>
      <c r="R149250" s="175"/>
      <c r="S149250" s="175"/>
    </row>
    <row r="149251" spans="15:19">
      <c r="O149251" s="174"/>
      <c r="P149251" s="143"/>
      <c r="Q149251" s="143"/>
      <c r="R149251" s="175"/>
      <c r="S149251" s="175"/>
    </row>
    <row r="149252" spans="15:19">
      <c r="O149252" s="174"/>
      <c r="P149252" s="143"/>
      <c r="Q149252" s="143"/>
      <c r="R149252" s="175"/>
      <c r="S149252" s="175"/>
    </row>
    <row r="149253" spans="15:19">
      <c r="O149253" s="174"/>
      <c r="P149253" s="143"/>
      <c r="Q149253" s="143"/>
      <c r="R149253" s="175"/>
      <c r="S149253" s="175"/>
    </row>
    <row r="149254" spans="15:19">
      <c r="O149254" s="174"/>
      <c r="P149254" s="143"/>
      <c r="Q149254" s="143"/>
      <c r="R149254" s="175"/>
      <c r="S149254" s="175"/>
    </row>
    <row r="149255" spans="15:19">
      <c r="O149255" s="174"/>
      <c r="P149255" s="143"/>
      <c r="Q149255" s="143"/>
      <c r="R149255" s="175"/>
      <c r="S149255" s="175"/>
    </row>
    <row r="149256" spans="15:19">
      <c r="O149256" s="174"/>
      <c r="P149256" s="143"/>
      <c r="Q149256" s="143"/>
      <c r="R149256" s="175"/>
      <c r="S149256" s="175"/>
    </row>
    <row r="149257" spans="15:19">
      <c r="O149257" s="174"/>
      <c r="P149257" s="143"/>
      <c r="Q149257" s="143"/>
      <c r="R149257" s="175"/>
      <c r="S149257" s="175"/>
    </row>
    <row r="149258" spans="15:19">
      <c r="O149258" s="174"/>
      <c r="P149258" s="143"/>
      <c r="Q149258" s="143"/>
      <c r="R149258" s="175"/>
      <c r="S149258" s="175"/>
    </row>
    <row r="149259" spans="15:19">
      <c r="O149259" s="174"/>
      <c r="P149259" s="143"/>
      <c r="Q149259" s="143"/>
      <c r="R149259" s="175"/>
      <c r="S149259" s="175"/>
    </row>
    <row r="149260" spans="15:19">
      <c r="O149260" s="174"/>
      <c r="P149260" s="143"/>
      <c r="Q149260" s="143"/>
      <c r="R149260" s="175"/>
      <c r="S149260" s="175"/>
    </row>
    <row r="149261" spans="15:19">
      <c r="O149261" s="174"/>
      <c r="P149261" s="143"/>
      <c r="Q149261" s="143"/>
      <c r="R149261" s="175"/>
      <c r="S149261" s="175"/>
    </row>
    <row r="149262" spans="15:19">
      <c r="O149262" s="174"/>
      <c r="P149262" s="143"/>
      <c r="Q149262" s="143"/>
      <c r="R149262" s="175"/>
      <c r="S149262" s="175"/>
    </row>
    <row r="149263" spans="15:19">
      <c r="O149263" s="174"/>
      <c r="P149263" s="143"/>
      <c r="Q149263" s="143"/>
      <c r="R149263" s="175"/>
      <c r="S149263" s="175"/>
    </row>
    <row r="149264" spans="15:19">
      <c r="O149264" s="174"/>
      <c r="P149264" s="143"/>
      <c r="Q149264" s="143"/>
      <c r="R149264" s="175"/>
      <c r="S149264" s="175"/>
    </row>
    <row r="149265" spans="15:19">
      <c r="O149265" s="174"/>
      <c r="P149265" s="143"/>
      <c r="Q149265" s="143"/>
      <c r="R149265" s="175"/>
      <c r="S149265" s="175"/>
    </row>
    <row r="149266" spans="15:19">
      <c r="O149266" s="174"/>
      <c r="P149266" s="143"/>
      <c r="Q149266" s="143"/>
      <c r="R149266" s="175"/>
      <c r="S149266" s="175"/>
    </row>
    <row r="149267" spans="15:19">
      <c r="O149267" s="174"/>
      <c r="P149267" s="143"/>
      <c r="Q149267" s="143"/>
      <c r="R149267" s="175"/>
      <c r="S149267" s="175"/>
    </row>
    <row r="149268" spans="15:19">
      <c r="O149268" s="174"/>
      <c r="P149268" s="143"/>
      <c r="Q149268" s="143"/>
      <c r="R149268" s="175"/>
      <c r="S149268" s="175"/>
    </row>
    <row r="149269" spans="15:19">
      <c r="O149269" s="174"/>
      <c r="P149269" s="143"/>
      <c r="Q149269" s="143"/>
      <c r="R149269" s="175"/>
      <c r="S149269" s="175"/>
    </row>
    <row r="149270" spans="15:19">
      <c r="O149270" s="174"/>
      <c r="P149270" s="143"/>
      <c r="Q149270" s="143"/>
      <c r="R149270" s="175"/>
      <c r="S149270" s="175"/>
    </row>
    <row r="149271" spans="15:19">
      <c r="O149271" s="174"/>
      <c r="P149271" s="143"/>
      <c r="Q149271" s="143"/>
      <c r="R149271" s="175"/>
      <c r="S149271" s="175"/>
    </row>
    <row r="149272" spans="15:19">
      <c r="O149272" s="174"/>
      <c r="P149272" s="143"/>
      <c r="Q149272" s="143"/>
      <c r="R149272" s="175"/>
      <c r="S149272" s="175"/>
    </row>
    <row r="149273" spans="15:19">
      <c r="O149273" s="174"/>
      <c r="P149273" s="143"/>
      <c r="Q149273" s="143"/>
      <c r="R149273" s="175"/>
      <c r="S149273" s="175"/>
    </row>
    <row r="149274" spans="15:19">
      <c r="O149274" s="174"/>
      <c r="P149274" s="143"/>
      <c r="Q149274" s="143"/>
      <c r="R149274" s="175"/>
      <c r="S149274" s="175"/>
    </row>
    <row r="149275" spans="15:19">
      <c r="O149275" s="174"/>
      <c r="P149275" s="143"/>
      <c r="Q149275" s="143"/>
      <c r="R149275" s="175"/>
      <c r="S149275" s="175"/>
    </row>
    <row r="149276" spans="15:19">
      <c r="O149276" s="174"/>
      <c r="P149276" s="143"/>
      <c r="Q149276" s="143"/>
      <c r="R149276" s="175"/>
      <c r="S149276" s="175"/>
    </row>
    <row r="149277" spans="15:19">
      <c r="O149277" s="174"/>
      <c r="P149277" s="143"/>
      <c r="Q149277" s="143"/>
      <c r="R149277" s="175"/>
      <c r="S149277" s="175"/>
    </row>
    <row r="149278" spans="15:19">
      <c r="O149278" s="174"/>
      <c r="P149278" s="143"/>
      <c r="Q149278" s="143"/>
      <c r="R149278" s="175"/>
      <c r="S149278" s="175"/>
    </row>
    <row r="149279" spans="15:19">
      <c r="O149279" s="174"/>
      <c r="P149279" s="143"/>
      <c r="Q149279" s="143"/>
      <c r="R149279" s="175"/>
      <c r="S149279" s="175"/>
    </row>
    <row r="149280" spans="15:19">
      <c r="O149280" s="174"/>
      <c r="P149280" s="143"/>
      <c r="Q149280" s="143"/>
      <c r="R149280" s="175"/>
      <c r="S149280" s="175"/>
    </row>
    <row r="149281" spans="15:19">
      <c r="O149281" s="174"/>
      <c r="P149281" s="143"/>
      <c r="Q149281" s="143"/>
      <c r="R149281" s="175"/>
      <c r="S149281" s="175"/>
    </row>
    <row r="149282" spans="15:19">
      <c r="O149282" s="174"/>
      <c r="P149282" s="143"/>
      <c r="Q149282" s="143"/>
      <c r="R149282" s="175"/>
      <c r="S149282" s="175"/>
    </row>
    <row r="149283" spans="15:19">
      <c r="O149283" s="174"/>
      <c r="P149283" s="143"/>
      <c r="Q149283" s="143"/>
      <c r="R149283" s="175"/>
      <c r="S149283" s="175"/>
    </row>
    <row r="149284" spans="15:19">
      <c r="O149284" s="174"/>
      <c r="P149284" s="143"/>
      <c r="Q149284" s="143"/>
      <c r="R149284" s="175"/>
      <c r="S149284" s="175"/>
    </row>
    <row r="149285" spans="15:19">
      <c r="O149285" s="174"/>
      <c r="P149285" s="143"/>
      <c r="Q149285" s="143"/>
      <c r="R149285" s="175"/>
      <c r="S149285" s="175"/>
    </row>
    <row r="149286" spans="15:19">
      <c r="O149286" s="174"/>
      <c r="P149286" s="143"/>
      <c r="Q149286" s="143"/>
      <c r="R149286" s="175"/>
      <c r="S149286" s="175"/>
    </row>
    <row r="149287" spans="15:19">
      <c r="O149287" s="174"/>
      <c r="P149287" s="143"/>
      <c r="Q149287" s="143"/>
      <c r="R149287" s="175"/>
      <c r="S149287" s="175"/>
    </row>
    <row r="149288" spans="15:19">
      <c r="O149288" s="174"/>
      <c r="P149288" s="143"/>
      <c r="Q149288" s="143"/>
      <c r="R149288" s="175"/>
      <c r="S149288" s="175"/>
    </row>
    <row r="149289" spans="15:19">
      <c r="O149289" s="174"/>
      <c r="P149289" s="143"/>
      <c r="Q149289" s="143"/>
      <c r="R149289" s="175"/>
      <c r="S149289" s="175"/>
    </row>
    <row r="149290" spans="15:19">
      <c r="O149290" s="174"/>
      <c r="P149290" s="143"/>
      <c r="Q149290" s="143"/>
      <c r="R149290" s="175"/>
      <c r="S149290" s="175"/>
    </row>
    <row r="149291" spans="15:19">
      <c r="O149291" s="174"/>
      <c r="P149291" s="143"/>
      <c r="Q149291" s="143"/>
      <c r="R149291" s="175"/>
      <c r="S149291" s="175"/>
    </row>
    <row r="149292" spans="15:19">
      <c r="O149292" s="174"/>
      <c r="P149292" s="143"/>
      <c r="Q149292" s="143"/>
      <c r="R149292" s="175"/>
      <c r="S149292" s="175"/>
    </row>
    <row r="149293" spans="15:19">
      <c r="O149293" s="174"/>
      <c r="P149293" s="143"/>
      <c r="Q149293" s="143"/>
      <c r="R149293" s="175"/>
      <c r="S149293" s="175"/>
    </row>
    <row r="149294" spans="15:19">
      <c r="O149294" s="174"/>
      <c r="P149294" s="143"/>
      <c r="Q149294" s="143"/>
      <c r="R149294" s="175"/>
      <c r="S149294" s="175"/>
    </row>
    <row r="149295" spans="15:19">
      <c r="O149295" s="174"/>
      <c r="P149295" s="143"/>
      <c r="Q149295" s="143"/>
      <c r="R149295" s="175"/>
      <c r="S149295" s="175"/>
    </row>
    <row r="149296" spans="15:19">
      <c r="O149296" s="174"/>
      <c r="P149296" s="143"/>
      <c r="Q149296" s="143"/>
      <c r="R149296" s="175"/>
      <c r="S149296" s="175"/>
    </row>
    <row r="149297" spans="15:19">
      <c r="O149297" s="174"/>
      <c r="P149297" s="143"/>
      <c r="Q149297" s="143"/>
      <c r="R149297" s="175"/>
      <c r="S149297" s="175"/>
    </row>
    <row r="149298" spans="15:19">
      <c r="O149298" s="174"/>
      <c r="P149298" s="143"/>
      <c r="Q149298" s="143"/>
      <c r="R149298" s="175"/>
      <c r="S149298" s="175"/>
    </row>
    <row r="149299" spans="15:19">
      <c r="O149299" s="174"/>
      <c r="P149299" s="143"/>
      <c r="Q149299" s="143"/>
      <c r="R149299" s="175"/>
      <c r="S149299" s="175"/>
    </row>
    <row r="149300" spans="15:19">
      <c r="O149300" s="174"/>
      <c r="P149300" s="143"/>
      <c r="Q149300" s="143"/>
      <c r="R149300" s="175"/>
      <c r="S149300" s="175"/>
    </row>
    <row r="149301" spans="15:19">
      <c r="O149301" s="174"/>
      <c r="P149301" s="143"/>
      <c r="Q149301" s="143"/>
      <c r="R149301" s="175"/>
      <c r="S149301" s="175"/>
    </row>
    <row r="149302" spans="15:19">
      <c r="O149302" s="174"/>
      <c r="P149302" s="143"/>
      <c r="Q149302" s="143"/>
      <c r="R149302" s="175"/>
      <c r="S149302" s="175"/>
    </row>
    <row r="149303" spans="15:19">
      <c r="O149303" s="174"/>
      <c r="P149303" s="143"/>
      <c r="Q149303" s="143"/>
      <c r="R149303" s="175"/>
      <c r="S149303" s="175"/>
    </row>
    <row r="149304" spans="15:19">
      <c r="O149304" s="174"/>
      <c r="P149304" s="143"/>
      <c r="Q149304" s="143"/>
      <c r="R149304" s="175"/>
      <c r="S149304" s="175"/>
    </row>
    <row r="149305" spans="15:19">
      <c r="O149305" s="174"/>
      <c r="P149305" s="143"/>
      <c r="Q149305" s="143"/>
      <c r="R149305" s="175"/>
      <c r="S149305" s="175"/>
    </row>
    <row r="149306" spans="15:19">
      <c r="O149306" s="174"/>
      <c r="P149306" s="143"/>
      <c r="Q149306" s="143"/>
      <c r="R149306" s="175"/>
      <c r="S149306" s="175"/>
    </row>
    <row r="149307" spans="15:19">
      <c r="O149307" s="174"/>
      <c r="P149307" s="143"/>
      <c r="Q149307" s="143"/>
      <c r="R149307" s="175"/>
      <c r="S149307" s="175"/>
    </row>
    <row r="149308" spans="15:19">
      <c r="O149308" s="174"/>
      <c r="P149308" s="143"/>
      <c r="Q149308" s="143"/>
      <c r="R149308" s="175"/>
      <c r="S149308" s="175"/>
    </row>
    <row r="149309" spans="15:19">
      <c r="O149309" s="174"/>
      <c r="P149309" s="143"/>
      <c r="Q149309" s="143"/>
      <c r="R149309" s="175"/>
      <c r="S149309" s="175"/>
    </row>
    <row r="149310" spans="15:19">
      <c r="O149310" s="174"/>
      <c r="P149310" s="143"/>
      <c r="Q149310" s="143"/>
      <c r="R149310" s="175"/>
      <c r="S149310" s="175"/>
    </row>
    <row r="149311" spans="15:19">
      <c r="O149311" s="174"/>
      <c r="P149311" s="143"/>
      <c r="Q149311" s="143"/>
      <c r="R149311" s="175"/>
      <c r="S149311" s="175"/>
    </row>
    <row r="149312" spans="15:19">
      <c r="O149312" s="174"/>
      <c r="P149312" s="143"/>
      <c r="Q149312" s="143"/>
      <c r="R149312" s="175"/>
      <c r="S149312" s="175"/>
    </row>
    <row r="149313" spans="15:19">
      <c r="O149313" s="174"/>
      <c r="P149313" s="143"/>
      <c r="Q149313" s="143"/>
      <c r="R149313" s="175"/>
      <c r="S149313" s="175"/>
    </row>
    <row r="149314" spans="15:19">
      <c r="O149314" s="174"/>
      <c r="P149314" s="143"/>
      <c r="Q149314" s="143"/>
      <c r="R149314" s="175"/>
      <c r="S149314" s="175"/>
    </row>
    <row r="149315" spans="15:19">
      <c r="O149315" s="174"/>
      <c r="P149315" s="143"/>
      <c r="Q149315" s="143"/>
      <c r="R149315" s="175"/>
      <c r="S149315" s="175"/>
    </row>
    <row r="149316" spans="15:19">
      <c r="O149316" s="174"/>
      <c r="P149316" s="143"/>
      <c r="Q149316" s="143"/>
      <c r="R149316" s="175"/>
      <c r="S149316" s="175"/>
    </row>
    <row r="149317" spans="15:19">
      <c r="O149317" s="174"/>
      <c r="P149317" s="143"/>
      <c r="Q149317" s="143"/>
      <c r="R149317" s="175"/>
      <c r="S149317" s="175"/>
    </row>
    <row r="149318" spans="15:19">
      <c r="O149318" s="174"/>
      <c r="P149318" s="143"/>
      <c r="Q149318" s="143"/>
      <c r="R149318" s="175"/>
      <c r="S149318" s="175"/>
    </row>
    <row r="149319" spans="15:19">
      <c r="O149319" s="174"/>
      <c r="P149319" s="143"/>
      <c r="Q149319" s="143"/>
      <c r="R149319" s="175"/>
      <c r="S149319" s="175"/>
    </row>
    <row r="149320" spans="15:19">
      <c r="O149320" s="174"/>
      <c r="P149320" s="143"/>
      <c r="Q149320" s="143"/>
      <c r="R149320" s="175"/>
      <c r="S149320" s="175"/>
    </row>
    <row r="149321" spans="15:19">
      <c r="O149321" s="174"/>
      <c r="P149321" s="143"/>
      <c r="Q149321" s="143"/>
      <c r="R149321" s="175"/>
      <c r="S149321" s="175"/>
    </row>
    <row r="149322" spans="15:19">
      <c r="O149322" s="174"/>
      <c r="P149322" s="143"/>
      <c r="Q149322" s="143"/>
      <c r="R149322" s="175"/>
      <c r="S149322" s="175"/>
    </row>
    <row r="149323" spans="15:19">
      <c r="O149323" s="174"/>
      <c r="P149323" s="143"/>
      <c r="Q149323" s="143"/>
      <c r="R149323" s="175"/>
      <c r="S149323" s="175"/>
    </row>
    <row r="149324" spans="15:19">
      <c r="O149324" s="174"/>
      <c r="P149324" s="143"/>
      <c r="Q149324" s="143"/>
      <c r="R149324" s="175"/>
      <c r="S149324" s="175"/>
    </row>
    <row r="149325" spans="15:19">
      <c r="O149325" s="174"/>
      <c r="P149325" s="143"/>
      <c r="Q149325" s="143"/>
      <c r="R149325" s="175"/>
      <c r="S149325" s="175"/>
    </row>
    <row r="149326" spans="15:19">
      <c r="O149326" s="174"/>
      <c r="P149326" s="143"/>
      <c r="Q149326" s="143"/>
      <c r="R149326" s="175"/>
      <c r="S149326" s="175"/>
    </row>
    <row r="149327" spans="15:19">
      <c r="O149327" s="174"/>
      <c r="P149327" s="143"/>
      <c r="Q149327" s="143"/>
      <c r="R149327" s="175"/>
      <c r="S149327" s="175"/>
    </row>
    <row r="149328" spans="15:19">
      <c r="O149328" s="174"/>
      <c r="P149328" s="143"/>
      <c r="Q149328" s="143"/>
      <c r="R149328" s="175"/>
      <c r="S149328" s="175"/>
    </row>
    <row r="149329" spans="15:19">
      <c r="O149329" s="174"/>
      <c r="P149329" s="143"/>
      <c r="Q149329" s="143"/>
      <c r="R149329" s="175"/>
      <c r="S149329" s="175"/>
    </row>
    <row r="149330" spans="15:19">
      <c r="O149330" s="174"/>
      <c r="P149330" s="143"/>
      <c r="Q149330" s="143"/>
      <c r="R149330" s="175"/>
      <c r="S149330" s="175"/>
    </row>
    <row r="149331" spans="15:19">
      <c r="O149331" s="174"/>
      <c r="P149331" s="143"/>
      <c r="Q149331" s="143"/>
      <c r="R149331" s="175"/>
      <c r="S149331" s="175"/>
    </row>
    <row r="149332" spans="15:19">
      <c r="O149332" s="174"/>
      <c r="P149332" s="143"/>
      <c r="Q149332" s="143"/>
      <c r="R149332" s="175"/>
      <c r="S149332" s="175"/>
    </row>
    <row r="149333" spans="15:19">
      <c r="O149333" s="174"/>
      <c r="P149333" s="143"/>
      <c r="Q149333" s="143"/>
      <c r="R149333" s="175"/>
      <c r="S149333" s="175"/>
    </row>
    <row r="149334" spans="15:19">
      <c r="O149334" s="174"/>
      <c r="P149334" s="143"/>
      <c r="Q149334" s="143"/>
      <c r="R149334" s="175"/>
      <c r="S149334" s="175"/>
    </row>
    <row r="149335" spans="15:19">
      <c r="O149335" s="174"/>
      <c r="P149335" s="143"/>
      <c r="Q149335" s="143"/>
      <c r="R149335" s="175"/>
      <c r="S149335" s="175"/>
    </row>
    <row r="149336" spans="15:19">
      <c r="O149336" s="174"/>
      <c r="P149336" s="143"/>
      <c r="Q149336" s="143"/>
      <c r="R149336" s="175"/>
      <c r="S149336" s="175"/>
    </row>
    <row r="149337" spans="15:19">
      <c r="O149337" s="174"/>
      <c r="P149337" s="143"/>
      <c r="Q149337" s="143"/>
      <c r="R149337" s="175"/>
      <c r="S149337" s="175"/>
    </row>
    <row r="149338" spans="15:19">
      <c r="O149338" s="174"/>
      <c r="P149338" s="143"/>
      <c r="Q149338" s="143"/>
      <c r="R149338" s="175"/>
      <c r="S149338" s="175"/>
    </row>
    <row r="149339" spans="15:19">
      <c r="O149339" s="174"/>
      <c r="P149339" s="143"/>
      <c r="Q149339" s="143"/>
      <c r="R149339" s="175"/>
      <c r="S149339" s="175"/>
    </row>
    <row r="149340" spans="15:19">
      <c r="O149340" s="174"/>
      <c r="P149340" s="143"/>
      <c r="Q149340" s="143"/>
      <c r="R149340" s="175"/>
      <c r="S149340" s="175"/>
    </row>
    <row r="149341" spans="15:19">
      <c r="O149341" s="174"/>
      <c r="P149341" s="143"/>
      <c r="Q149341" s="143"/>
      <c r="R149341" s="175"/>
      <c r="S149341" s="175"/>
    </row>
    <row r="149342" spans="15:19">
      <c r="O149342" s="174"/>
      <c r="P149342" s="143"/>
      <c r="Q149342" s="143"/>
      <c r="R149342" s="175"/>
      <c r="S149342" s="175"/>
    </row>
    <row r="149343" spans="15:19">
      <c r="O149343" s="174"/>
      <c r="P149343" s="143"/>
      <c r="Q149343" s="143"/>
      <c r="R149343" s="175"/>
      <c r="S149343" s="175"/>
    </row>
    <row r="149344" spans="15:19">
      <c r="O149344" s="174"/>
      <c r="P149344" s="143"/>
      <c r="Q149344" s="143"/>
      <c r="R149344" s="175"/>
      <c r="S149344" s="175"/>
    </row>
    <row r="149345" spans="15:19">
      <c r="O149345" s="174"/>
      <c r="P149345" s="143"/>
      <c r="Q149345" s="143"/>
      <c r="R149345" s="175"/>
      <c r="S149345" s="175"/>
    </row>
    <row r="149346" spans="15:19">
      <c r="O149346" s="174"/>
      <c r="P149346" s="143"/>
      <c r="Q149346" s="143"/>
      <c r="R149346" s="175"/>
      <c r="S149346" s="175"/>
    </row>
    <row r="149347" spans="15:19">
      <c r="O149347" s="174"/>
      <c r="P149347" s="143"/>
      <c r="Q149347" s="143"/>
      <c r="R149347" s="175"/>
      <c r="S149347" s="175"/>
    </row>
    <row r="149348" spans="15:19">
      <c r="O149348" s="174"/>
      <c r="P149348" s="143"/>
      <c r="Q149348" s="143"/>
      <c r="R149348" s="175"/>
      <c r="S149348" s="175"/>
    </row>
    <row r="149349" spans="15:19">
      <c r="O149349" s="174"/>
      <c r="P149349" s="143"/>
      <c r="Q149349" s="143"/>
      <c r="R149349" s="175"/>
      <c r="S149349" s="175"/>
    </row>
    <row r="149350" spans="15:19">
      <c r="O149350" s="174"/>
      <c r="P149350" s="143"/>
      <c r="Q149350" s="143"/>
      <c r="R149350" s="175"/>
      <c r="S149350" s="175"/>
    </row>
    <row r="149351" spans="15:19">
      <c r="O149351" s="174"/>
      <c r="P149351" s="143"/>
      <c r="Q149351" s="143"/>
      <c r="R149351" s="175"/>
      <c r="S149351" s="175"/>
    </row>
    <row r="149352" spans="15:19">
      <c r="O149352" s="174"/>
      <c r="P149352" s="143"/>
      <c r="Q149352" s="143"/>
      <c r="R149352" s="175"/>
      <c r="S149352" s="175"/>
    </row>
    <row r="149353" spans="15:19">
      <c r="O149353" s="174"/>
      <c r="P149353" s="143"/>
      <c r="Q149353" s="143"/>
      <c r="R149353" s="175"/>
      <c r="S149353" s="175"/>
    </row>
    <row r="149354" spans="15:19">
      <c r="O149354" s="174"/>
      <c r="P149354" s="143"/>
      <c r="Q149354" s="143"/>
      <c r="R149354" s="175"/>
      <c r="S149354" s="175"/>
    </row>
    <row r="149355" spans="15:19">
      <c r="O149355" s="174"/>
      <c r="P149355" s="143"/>
      <c r="Q149355" s="143"/>
      <c r="R149355" s="175"/>
      <c r="S149355" s="175"/>
    </row>
    <row r="149356" spans="15:19">
      <c r="O149356" s="174"/>
      <c r="P149356" s="143"/>
      <c r="Q149356" s="143"/>
      <c r="R149356" s="175"/>
      <c r="S149356" s="175"/>
    </row>
    <row r="149357" spans="15:19">
      <c r="O149357" s="174"/>
      <c r="P149357" s="143"/>
      <c r="Q149357" s="143"/>
      <c r="R149357" s="175"/>
      <c r="S149357" s="175"/>
    </row>
    <row r="149358" spans="15:19">
      <c r="O149358" s="174"/>
      <c r="P149358" s="143"/>
      <c r="Q149358" s="143"/>
      <c r="R149358" s="175"/>
      <c r="S149358" s="175"/>
    </row>
    <row r="149359" spans="15:19">
      <c r="O149359" s="174"/>
      <c r="P149359" s="143"/>
      <c r="Q149359" s="143"/>
      <c r="R149359" s="175"/>
      <c r="S149359" s="175"/>
    </row>
    <row r="149360" spans="15:19">
      <c r="O149360" s="174"/>
      <c r="P149360" s="143"/>
      <c r="Q149360" s="143"/>
      <c r="R149360" s="175"/>
      <c r="S149360" s="175"/>
    </row>
    <row r="149361" spans="15:19">
      <c r="O149361" s="174"/>
      <c r="P149361" s="143"/>
      <c r="Q149361" s="143"/>
      <c r="R149361" s="175"/>
      <c r="S149361" s="175"/>
    </row>
    <row r="149362" spans="15:19">
      <c r="O149362" s="174"/>
      <c r="P149362" s="143"/>
      <c r="Q149362" s="143"/>
      <c r="R149362" s="175"/>
      <c r="S149362" s="175"/>
    </row>
    <row r="149363" spans="15:19">
      <c r="O149363" s="174"/>
      <c r="P149363" s="143"/>
      <c r="Q149363" s="143"/>
      <c r="R149363" s="175"/>
      <c r="S149363" s="175"/>
    </row>
    <row r="149364" spans="15:19">
      <c r="O149364" s="174"/>
      <c r="P149364" s="143"/>
      <c r="Q149364" s="143"/>
      <c r="R149364" s="175"/>
      <c r="S149364" s="175"/>
    </row>
    <row r="149365" spans="15:19">
      <c r="O149365" s="174"/>
      <c r="P149365" s="143"/>
      <c r="Q149365" s="143"/>
      <c r="R149365" s="175"/>
      <c r="S149365" s="175"/>
    </row>
    <row r="149366" spans="15:19">
      <c r="O149366" s="174"/>
      <c r="P149366" s="143"/>
      <c r="Q149366" s="143"/>
      <c r="R149366" s="175"/>
      <c r="S149366" s="175"/>
    </row>
    <row r="149367" spans="15:19">
      <c r="O149367" s="174"/>
      <c r="P149367" s="143"/>
      <c r="Q149367" s="143"/>
      <c r="R149367" s="175"/>
      <c r="S149367" s="175"/>
    </row>
    <row r="149368" spans="15:19">
      <c r="O149368" s="174"/>
      <c r="P149368" s="143"/>
      <c r="Q149368" s="143"/>
      <c r="R149368" s="175"/>
      <c r="S149368" s="175"/>
    </row>
    <row r="149369" spans="15:19">
      <c r="O149369" s="174"/>
      <c r="P149369" s="143"/>
      <c r="Q149369" s="143"/>
      <c r="R149369" s="175"/>
      <c r="S149369" s="175"/>
    </row>
    <row r="149370" spans="15:19">
      <c r="O149370" s="174"/>
      <c r="P149370" s="143"/>
      <c r="Q149370" s="143"/>
      <c r="R149370" s="175"/>
      <c r="S149370" s="175"/>
    </row>
    <row r="149371" spans="15:19">
      <c r="O149371" s="174"/>
      <c r="P149371" s="143"/>
      <c r="Q149371" s="143"/>
      <c r="R149371" s="175"/>
      <c r="S149371" s="175"/>
    </row>
    <row r="149372" spans="15:19">
      <c r="O149372" s="174"/>
      <c r="P149372" s="143"/>
      <c r="Q149372" s="143"/>
      <c r="R149372" s="175"/>
      <c r="S149372" s="175"/>
    </row>
    <row r="149373" spans="15:19">
      <c r="O149373" s="174"/>
      <c r="P149373" s="143"/>
      <c r="Q149373" s="143"/>
      <c r="R149373" s="175"/>
      <c r="S149373" s="175"/>
    </row>
    <row r="149374" spans="15:19">
      <c r="O149374" s="174"/>
      <c r="P149374" s="143"/>
      <c r="Q149374" s="143"/>
      <c r="R149374" s="175"/>
      <c r="S149374" s="175"/>
    </row>
    <row r="149375" spans="15:19">
      <c r="O149375" s="174"/>
      <c r="P149375" s="143"/>
      <c r="Q149375" s="143"/>
      <c r="R149375" s="175"/>
      <c r="S149375" s="175"/>
    </row>
    <row r="149376" spans="15:19">
      <c r="O149376" s="174"/>
      <c r="P149376" s="143"/>
      <c r="Q149376" s="143"/>
      <c r="R149376" s="175"/>
      <c r="S149376" s="175"/>
    </row>
    <row r="149377" spans="15:19">
      <c r="O149377" s="174"/>
      <c r="P149377" s="143"/>
      <c r="Q149377" s="143"/>
      <c r="R149377" s="175"/>
      <c r="S149377" s="175"/>
    </row>
    <row r="149378" spans="15:19">
      <c r="O149378" s="174"/>
      <c r="P149378" s="143"/>
      <c r="Q149378" s="143"/>
      <c r="R149378" s="175"/>
      <c r="S149378" s="175"/>
    </row>
    <row r="149379" spans="15:19">
      <c r="O149379" s="174"/>
      <c r="P149379" s="143"/>
      <c r="Q149379" s="143"/>
      <c r="R149379" s="175"/>
      <c r="S149379" s="175"/>
    </row>
    <row r="149380" spans="15:19">
      <c r="O149380" s="174"/>
      <c r="P149380" s="143"/>
      <c r="Q149380" s="143"/>
      <c r="R149380" s="175"/>
      <c r="S149380" s="175"/>
    </row>
    <row r="149381" spans="15:19">
      <c r="O149381" s="174"/>
      <c r="P149381" s="143"/>
      <c r="Q149381" s="143"/>
      <c r="R149381" s="175"/>
      <c r="S149381" s="175"/>
    </row>
    <row r="149382" spans="15:19">
      <c r="O149382" s="174"/>
      <c r="P149382" s="143"/>
      <c r="Q149382" s="143"/>
      <c r="R149382" s="175"/>
      <c r="S149382" s="175"/>
    </row>
    <row r="149383" spans="15:19">
      <c r="O149383" s="174"/>
      <c r="P149383" s="143"/>
      <c r="Q149383" s="143"/>
      <c r="R149383" s="175"/>
      <c r="S149383" s="175"/>
    </row>
    <row r="149384" spans="15:19">
      <c r="O149384" s="174"/>
      <c r="P149384" s="143"/>
      <c r="Q149384" s="143"/>
      <c r="R149384" s="175"/>
      <c r="S149384" s="175"/>
    </row>
    <row r="149385" spans="15:19">
      <c r="O149385" s="174"/>
      <c r="P149385" s="143"/>
      <c r="Q149385" s="143"/>
      <c r="R149385" s="175"/>
      <c r="S149385" s="175"/>
    </row>
    <row r="149386" spans="15:19">
      <c r="O149386" s="174"/>
      <c r="P149386" s="143"/>
      <c r="Q149386" s="143"/>
      <c r="R149386" s="175"/>
      <c r="S149386" s="175"/>
    </row>
    <row r="149387" spans="15:19">
      <c r="O149387" s="174"/>
      <c r="P149387" s="143"/>
      <c r="Q149387" s="143"/>
      <c r="R149387" s="175"/>
      <c r="S149387" s="175"/>
    </row>
    <row r="149388" spans="15:19">
      <c r="O149388" s="174"/>
      <c r="P149388" s="143"/>
      <c r="Q149388" s="143"/>
      <c r="R149388" s="175"/>
      <c r="S149388" s="175"/>
    </row>
    <row r="149389" spans="15:19">
      <c r="O149389" s="174"/>
      <c r="P149389" s="143"/>
      <c r="Q149389" s="143"/>
      <c r="R149389" s="175"/>
      <c r="S149389" s="175"/>
    </row>
    <row r="149390" spans="15:19">
      <c r="O149390" s="174"/>
      <c r="P149390" s="143"/>
      <c r="Q149390" s="143"/>
      <c r="R149390" s="175"/>
      <c r="S149390" s="175"/>
    </row>
    <row r="149391" spans="15:19">
      <c r="O149391" s="174"/>
      <c r="P149391" s="143"/>
      <c r="Q149391" s="143"/>
      <c r="R149391" s="175"/>
      <c r="S149391" s="175"/>
    </row>
    <row r="149392" spans="15:19">
      <c r="O149392" s="174"/>
      <c r="P149392" s="143"/>
      <c r="Q149392" s="143"/>
      <c r="R149392" s="175"/>
      <c r="S149392" s="175"/>
    </row>
    <row r="149393" spans="15:19">
      <c r="O149393" s="174"/>
      <c r="P149393" s="143"/>
      <c r="Q149393" s="143"/>
      <c r="R149393" s="175"/>
      <c r="S149393" s="175"/>
    </row>
    <row r="149394" spans="15:19">
      <c r="O149394" s="174"/>
      <c r="P149394" s="143"/>
      <c r="Q149394" s="143"/>
      <c r="R149394" s="175"/>
      <c r="S149394" s="175"/>
    </row>
    <row r="149395" spans="15:19">
      <c r="O149395" s="174"/>
      <c r="P149395" s="143"/>
      <c r="Q149395" s="143"/>
      <c r="R149395" s="175"/>
      <c r="S149395" s="175"/>
    </row>
    <row r="149396" spans="15:19">
      <c r="O149396" s="174"/>
      <c r="P149396" s="143"/>
      <c r="Q149396" s="143"/>
      <c r="R149396" s="175"/>
      <c r="S149396" s="175"/>
    </row>
    <row r="149397" spans="15:19">
      <c r="O149397" s="174"/>
      <c r="P149397" s="143"/>
      <c r="Q149397" s="143"/>
      <c r="R149397" s="175"/>
      <c r="S149397" s="175"/>
    </row>
    <row r="149398" spans="15:19">
      <c r="O149398" s="174"/>
      <c r="P149398" s="143"/>
      <c r="Q149398" s="143"/>
      <c r="R149398" s="175"/>
      <c r="S149398" s="175"/>
    </row>
    <row r="149399" spans="15:19">
      <c r="O149399" s="174"/>
      <c r="P149399" s="143"/>
      <c r="Q149399" s="143"/>
      <c r="R149399" s="175"/>
      <c r="S149399" s="175"/>
    </row>
    <row r="149400" spans="15:19">
      <c r="O149400" s="174"/>
      <c r="P149400" s="143"/>
      <c r="Q149400" s="143"/>
      <c r="R149400" s="175"/>
      <c r="S149400" s="175"/>
    </row>
    <row r="149401" spans="15:19">
      <c r="O149401" s="174"/>
      <c r="P149401" s="143"/>
      <c r="Q149401" s="143"/>
      <c r="R149401" s="175"/>
      <c r="S149401" s="175"/>
    </row>
    <row r="149402" spans="15:19">
      <c r="O149402" s="174"/>
      <c r="P149402" s="143"/>
      <c r="Q149402" s="143"/>
      <c r="R149402" s="175"/>
      <c r="S149402" s="175"/>
    </row>
    <row r="149403" spans="15:19">
      <c r="O149403" s="174"/>
      <c r="P149403" s="143"/>
      <c r="Q149403" s="143"/>
      <c r="R149403" s="175"/>
      <c r="S149403" s="175"/>
    </row>
    <row r="149404" spans="15:19">
      <c r="O149404" s="174"/>
      <c r="P149404" s="143"/>
      <c r="Q149404" s="143"/>
      <c r="R149404" s="175"/>
      <c r="S149404" s="175"/>
    </row>
    <row r="149405" spans="15:19">
      <c r="O149405" s="174"/>
      <c r="P149405" s="143"/>
      <c r="Q149405" s="143"/>
      <c r="R149405" s="175"/>
      <c r="S149405" s="175"/>
    </row>
    <row r="149406" spans="15:19">
      <c r="O149406" s="174"/>
      <c r="P149406" s="143"/>
      <c r="Q149406" s="143"/>
      <c r="R149406" s="175"/>
      <c r="S149406" s="175"/>
    </row>
    <row r="149407" spans="15:19">
      <c r="O149407" s="174"/>
      <c r="P149407" s="143"/>
      <c r="Q149407" s="143"/>
      <c r="R149407" s="175"/>
      <c r="S149407" s="175"/>
    </row>
    <row r="149408" spans="15:19">
      <c r="O149408" s="174"/>
      <c r="P149408" s="143"/>
      <c r="Q149408" s="143"/>
      <c r="R149408" s="175"/>
      <c r="S149408" s="175"/>
    </row>
    <row r="149409" spans="15:19">
      <c r="O149409" s="174"/>
      <c r="P149409" s="143"/>
      <c r="Q149409" s="143"/>
      <c r="R149409" s="175"/>
      <c r="S149409" s="175"/>
    </row>
    <row r="149410" spans="15:19">
      <c r="O149410" s="174"/>
      <c r="P149410" s="143"/>
      <c r="Q149410" s="143"/>
      <c r="R149410" s="175"/>
      <c r="S149410" s="175"/>
    </row>
    <row r="149411" spans="15:19">
      <c r="O149411" s="174"/>
      <c r="P149411" s="143"/>
      <c r="Q149411" s="143"/>
      <c r="R149411" s="175"/>
      <c r="S149411" s="175"/>
    </row>
    <row r="149412" spans="15:19">
      <c r="O149412" s="174"/>
      <c r="P149412" s="143"/>
      <c r="Q149412" s="143"/>
      <c r="R149412" s="175"/>
      <c r="S149412" s="175"/>
    </row>
    <row r="149413" spans="15:19">
      <c r="O149413" s="174"/>
      <c r="P149413" s="143"/>
      <c r="Q149413" s="143"/>
      <c r="R149413" s="175"/>
      <c r="S149413" s="175"/>
    </row>
    <row r="149414" spans="15:19">
      <c r="O149414" s="174"/>
      <c r="P149414" s="143"/>
      <c r="Q149414" s="143"/>
      <c r="R149414" s="175"/>
      <c r="S149414" s="175"/>
    </row>
    <row r="149415" spans="15:19">
      <c r="O149415" s="174"/>
      <c r="P149415" s="143"/>
      <c r="Q149415" s="143"/>
      <c r="R149415" s="175"/>
      <c r="S149415" s="175"/>
    </row>
    <row r="149416" spans="15:19">
      <c r="O149416" s="174"/>
      <c r="P149416" s="143"/>
      <c r="Q149416" s="143"/>
      <c r="R149416" s="175"/>
      <c r="S149416" s="175"/>
    </row>
    <row r="149417" spans="15:19">
      <c r="O149417" s="174"/>
      <c r="P149417" s="143"/>
      <c r="Q149417" s="143"/>
      <c r="R149417" s="175"/>
      <c r="S149417" s="175"/>
    </row>
    <row r="149418" spans="15:19">
      <c r="O149418" s="174"/>
      <c r="P149418" s="143"/>
      <c r="Q149418" s="143"/>
      <c r="R149418" s="175"/>
      <c r="S149418" s="175"/>
    </row>
    <row r="149419" spans="15:19">
      <c r="O149419" s="174"/>
      <c r="P149419" s="143"/>
      <c r="Q149419" s="143"/>
      <c r="R149419" s="175"/>
      <c r="S149419" s="175"/>
    </row>
    <row r="149420" spans="15:19">
      <c r="O149420" s="174"/>
      <c r="P149420" s="143"/>
      <c r="Q149420" s="143"/>
      <c r="R149420" s="175"/>
      <c r="S149420" s="175"/>
    </row>
    <row r="149421" spans="15:19">
      <c r="O149421" s="174"/>
      <c r="P149421" s="143"/>
      <c r="Q149421" s="143"/>
      <c r="R149421" s="175"/>
      <c r="S149421" s="175"/>
    </row>
    <row r="149422" spans="15:19">
      <c r="O149422" s="174"/>
      <c r="P149422" s="143"/>
      <c r="Q149422" s="143"/>
      <c r="R149422" s="175"/>
      <c r="S149422" s="175"/>
    </row>
    <row r="149423" spans="15:19">
      <c r="O149423" s="174"/>
      <c r="P149423" s="143"/>
      <c r="Q149423" s="143"/>
      <c r="R149423" s="175"/>
      <c r="S149423" s="175"/>
    </row>
    <row r="149424" spans="15:19">
      <c r="O149424" s="174"/>
      <c r="P149424" s="143"/>
      <c r="Q149424" s="143"/>
      <c r="R149424" s="175"/>
      <c r="S149424" s="175"/>
    </row>
    <row r="149425" spans="15:19">
      <c r="O149425" s="174"/>
      <c r="P149425" s="143"/>
      <c r="Q149425" s="143"/>
      <c r="R149425" s="175"/>
      <c r="S149425" s="175"/>
    </row>
    <row r="149426" spans="15:19">
      <c r="O149426" s="174"/>
      <c r="P149426" s="143"/>
      <c r="Q149426" s="143"/>
      <c r="R149426" s="175"/>
      <c r="S149426" s="175"/>
    </row>
    <row r="149427" spans="15:19">
      <c r="O149427" s="174"/>
      <c r="P149427" s="143"/>
      <c r="Q149427" s="143"/>
      <c r="R149427" s="175"/>
      <c r="S149427" s="175"/>
    </row>
    <row r="149428" spans="15:19">
      <c r="O149428" s="174"/>
      <c r="P149428" s="143"/>
      <c r="Q149428" s="143"/>
      <c r="R149428" s="175"/>
      <c r="S149428" s="175"/>
    </row>
    <row r="149429" spans="15:19">
      <c r="O149429" s="174"/>
      <c r="P149429" s="143"/>
      <c r="Q149429" s="143"/>
      <c r="R149429" s="175"/>
      <c r="S149429" s="175"/>
    </row>
    <row r="149430" spans="15:19">
      <c r="O149430" s="174"/>
      <c r="P149430" s="143"/>
      <c r="Q149430" s="143"/>
      <c r="R149430" s="175"/>
      <c r="S149430" s="175"/>
    </row>
    <row r="149431" spans="15:19">
      <c r="O149431" s="174"/>
      <c r="P149431" s="143"/>
      <c r="Q149431" s="143"/>
      <c r="R149431" s="175"/>
      <c r="S149431" s="175"/>
    </row>
    <row r="149432" spans="15:19">
      <c r="O149432" s="174"/>
      <c r="P149432" s="143"/>
      <c r="Q149432" s="143"/>
      <c r="R149432" s="175"/>
      <c r="S149432" s="175"/>
    </row>
    <row r="149433" spans="15:19">
      <c r="O149433" s="174"/>
      <c r="P149433" s="143"/>
      <c r="Q149433" s="143"/>
      <c r="R149433" s="175"/>
      <c r="S149433" s="175"/>
    </row>
    <row r="149434" spans="15:19">
      <c r="O149434" s="174"/>
      <c r="P149434" s="143"/>
      <c r="Q149434" s="143"/>
      <c r="R149434" s="175"/>
      <c r="S149434" s="175"/>
    </row>
    <row r="149435" spans="15:19">
      <c r="O149435" s="174"/>
      <c r="P149435" s="143"/>
      <c r="Q149435" s="143"/>
      <c r="R149435" s="175"/>
      <c r="S149435" s="175"/>
    </row>
    <row r="149436" spans="15:19">
      <c r="O149436" s="174"/>
      <c r="P149436" s="143"/>
      <c r="Q149436" s="143"/>
      <c r="R149436" s="175"/>
      <c r="S149436" s="175"/>
    </row>
    <row r="149437" spans="15:19">
      <c r="O149437" s="174"/>
      <c r="P149437" s="143"/>
      <c r="Q149437" s="143"/>
      <c r="R149437" s="175"/>
      <c r="S149437" s="175"/>
    </row>
    <row r="149438" spans="15:19">
      <c r="O149438" s="174"/>
      <c r="P149438" s="143"/>
      <c r="Q149438" s="143"/>
      <c r="R149438" s="175"/>
      <c r="S149438" s="175"/>
    </row>
    <row r="149439" spans="15:19">
      <c r="O149439" s="174"/>
      <c r="P149439" s="143"/>
      <c r="Q149439" s="143"/>
      <c r="R149439" s="175"/>
      <c r="S149439" s="175"/>
    </row>
    <row r="149440" spans="15:19">
      <c r="O149440" s="174"/>
      <c r="P149440" s="143"/>
      <c r="Q149440" s="143"/>
      <c r="R149440" s="175"/>
      <c r="S149440" s="175"/>
    </row>
    <row r="149441" spans="15:19">
      <c r="O149441" s="174"/>
      <c r="P149441" s="143"/>
      <c r="Q149441" s="143"/>
      <c r="R149441" s="175"/>
      <c r="S149441" s="175"/>
    </row>
    <row r="149442" spans="15:19">
      <c r="O149442" s="174"/>
      <c r="P149442" s="143"/>
      <c r="Q149442" s="143"/>
      <c r="R149442" s="175"/>
      <c r="S149442" s="175"/>
    </row>
    <row r="149443" spans="15:19">
      <c r="O149443" s="174"/>
      <c r="P149443" s="143"/>
      <c r="Q149443" s="143"/>
      <c r="R149443" s="175"/>
      <c r="S149443" s="175"/>
    </row>
    <row r="149444" spans="15:19">
      <c r="O149444" s="174"/>
      <c r="P149444" s="143"/>
      <c r="Q149444" s="143"/>
      <c r="R149444" s="175"/>
      <c r="S149444" s="175"/>
    </row>
    <row r="149445" spans="15:19">
      <c r="O149445" s="174"/>
      <c r="P149445" s="143"/>
      <c r="Q149445" s="143"/>
      <c r="R149445" s="175"/>
      <c r="S149445" s="175"/>
    </row>
    <row r="149446" spans="15:19">
      <c r="O149446" s="174"/>
      <c r="P149446" s="143"/>
      <c r="Q149446" s="143"/>
      <c r="R149446" s="175"/>
      <c r="S149446" s="175"/>
    </row>
    <row r="149447" spans="15:19">
      <c r="O149447" s="174"/>
      <c r="P149447" s="143"/>
      <c r="Q149447" s="143"/>
      <c r="R149447" s="175"/>
      <c r="S149447" s="175"/>
    </row>
    <row r="149448" spans="15:19">
      <c r="O149448" s="174"/>
      <c r="P149448" s="143"/>
      <c r="Q149448" s="143"/>
      <c r="R149448" s="175"/>
      <c r="S149448" s="175"/>
    </row>
    <row r="149449" spans="15:19">
      <c r="O149449" s="174"/>
      <c r="P149449" s="143"/>
      <c r="Q149449" s="143"/>
      <c r="R149449" s="175"/>
      <c r="S149449" s="175"/>
    </row>
    <row r="149450" spans="15:19">
      <c r="O149450" s="174"/>
      <c r="P149450" s="143"/>
      <c r="Q149450" s="143"/>
      <c r="R149450" s="175"/>
      <c r="S149450" s="175"/>
    </row>
    <row r="149451" spans="15:19">
      <c r="O149451" s="174"/>
      <c r="P149451" s="143"/>
      <c r="Q149451" s="143"/>
      <c r="R149451" s="175"/>
      <c r="S149451" s="175"/>
    </row>
    <row r="149452" spans="15:19">
      <c r="O149452" s="174"/>
      <c r="P149452" s="143"/>
      <c r="Q149452" s="143"/>
      <c r="R149452" s="175"/>
      <c r="S149452" s="175"/>
    </row>
    <row r="149453" spans="15:19">
      <c r="O149453" s="174"/>
      <c r="P149453" s="143"/>
      <c r="Q149453" s="143"/>
      <c r="R149453" s="175"/>
      <c r="S149453" s="175"/>
    </row>
    <row r="149454" spans="15:19">
      <c r="O149454" s="174"/>
      <c r="P149454" s="143"/>
      <c r="Q149454" s="143"/>
      <c r="R149454" s="175"/>
      <c r="S149454" s="175"/>
    </row>
    <row r="149455" spans="15:19">
      <c r="O149455" s="174"/>
      <c r="P149455" s="143"/>
      <c r="Q149455" s="143"/>
      <c r="R149455" s="175"/>
      <c r="S149455" s="175"/>
    </row>
    <row r="149456" spans="15:19">
      <c r="O149456" s="174"/>
      <c r="P149456" s="143"/>
      <c r="Q149456" s="143"/>
      <c r="R149456" s="175"/>
      <c r="S149456" s="175"/>
    </row>
    <row r="149457" spans="15:19">
      <c r="O149457" s="174"/>
      <c r="P149457" s="143"/>
      <c r="Q149457" s="143"/>
      <c r="R149457" s="175"/>
      <c r="S149457" s="175"/>
    </row>
    <row r="149458" spans="15:19">
      <c r="O149458" s="174"/>
      <c r="P149458" s="143"/>
      <c r="Q149458" s="143"/>
      <c r="R149458" s="175"/>
      <c r="S149458" s="175"/>
    </row>
    <row r="149459" spans="15:19">
      <c r="O149459" s="174"/>
      <c r="P149459" s="143"/>
      <c r="Q149459" s="143"/>
      <c r="R149459" s="175"/>
      <c r="S149459" s="175"/>
    </row>
    <row r="149460" spans="15:19">
      <c r="O149460" s="174"/>
      <c r="P149460" s="143"/>
      <c r="Q149460" s="143"/>
      <c r="R149460" s="175"/>
      <c r="S149460" s="175"/>
    </row>
    <row r="149461" spans="15:19">
      <c r="O149461" s="174"/>
      <c r="P149461" s="143"/>
      <c r="Q149461" s="143"/>
      <c r="R149461" s="175"/>
      <c r="S149461" s="175"/>
    </row>
    <row r="149462" spans="15:19">
      <c r="O149462" s="174"/>
      <c r="P149462" s="143"/>
      <c r="Q149462" s="143"/>
      <c r="R149462" s="175"/>
      <c r="S149462" s="175"/>
    </row>
    <row r="149463" spans="15:19">
      <c r="O149463" s="174"/>
      <c r="P149463" s="143"/>
      <c r="Q149463" s="143"/>
      <c r="R149463" s="175"/>
      <c r="S149463" s="175"/>
    </row>
    <row r="149464" spans="15:19">
      <c r="O149464" s="174"/>
      <c r="P149464" s="143"/>
      <c r="Q149464" s="143"/>
      <c r="R149464" s="175"/>
      <c r="S149464" s="175"/>
    </row>
    <row r="149465" spans="15:19">
      <c r="O149465" s="174"/>
      <c r="P149465" s="143"/>
      <c r="Q149465" s="143"/>
      <c r="R149465" s="175"/>
      <c r="S149465" s="175"/>
    </row>
    <row r="149466" spans="15:19">
      <c r="O149466" s="174"/>
      <c r="P149466" s="143"/>
      <c r="Q149466" s="143"/>
      <c r="R149466" s="175"/>
      <c r="S149466" s="175"/>
    </row>
    <row r="149467" spans="15:19">
      <c r="O149467" s="174"/>
      <c r="P149467" s="143"/>
      <c r="Q149467" s="143"/>
      <c r="R149467" s="175"/>
      <c r="S149467" s="175"/>
    </row>
    <row r="149468" spans="15:19">
      <c r="O149468" s="174"/>
      <c r="P149468" s="143"/>
      <c r="Q149468" s="143"/>
      <c r="R149468" s="175"/>
      <c r="S149468" s="175"/>
    </row>
    <row r="149469" spans="15:19">
      <c r="O149469" s="174"/>
      <c r="P149469" s="143"/>
      <c r="Q149469" s="143"/>
      <c r="R149469" s="175"/>
      <c r="S149469" s="175"/>
    </row>
    <row r="149470" spans="15:19">
      <c r="O149470" s="174"/>
      <c r="P149470" s="143"/>
      <c r="Q149470" s="143"/>
      <c r="R149470" s="175"/>
      <c r="S149470" s="175"/>
    </row>
    <row r="149471" spans="15:19">
      <c r="O149471" s="174"/>
      <c r="P149471" s="143"/>
      <c r="Q149471" s="143"/>
      <c r="R149471" s="175"/>
      <c r="S149471" s="175"/>
    </row>
    <row r="149472" spans="15:19">
      <c r="O149472" s="174"/>
      <c r="P149472" s="143"/>
      <c r="Q149472" s="143"/>
      <c r="R149472" s="175"/>
      <c r="S149472" s="175"/>
    </row>
    <row r="149473" spans="15:19">
      <c r="O149473" s="174"/>
      <c r="P149473" s="143"/>
      <c r="Q149473" s="143"/>
      <c r="R149473" s="175"/>
      <c r="S149473" s="175"/>
    </row>
    <row r="149474" spans="15:19">
      <c r="O149474" s="174"/>
      <c r="P149474" s="143"/>
      <c r="Q149474" s="143"/>
      <c r="R149474" s="175"/>
      <c r="S149474" s="175"/>
    </row>
    <row r="149475" spans="15:19">
      <c r="O149475" s="174"/>
      <c r="P149475" s="143"/>
      <c r="Q149475" s="143"/>
      <c r="R149475" s="175"/>
      <c r="S149475" s="175"/>
    </row>
    <row r="149476" spans="15:19">
      <c r="O149476" s="174"/>
      <c r="P149476" s="143"/>
      <c r="Q149476" s="143"/>
      <c r="R149476" s="175"/>
      <c r="S149476" s="175"/>
    </row>
    <row r="149477" spans="15:19">
      <c r="O149477" s="174"/>
      <c r="P149477" s="143"/>
      <c r="Q149477" s="143"/>
      <c r="R149477" s="175"/>
      <c r="S149477" s="175"/>
    </row>
    <row r="149478" spans="15:19">
      <c r="O149478" s="174"/>
      <c r="P149478" s="143"/>
      <c r="Q149478" s="143"/>
      <c r="R149478" s="175"/>
      <c r="S149478" s="175"/>
    </row>
    <row r="149479" spans="15:19">
      <c r="O149479" s="174"/>
      <c r="P149479" s="143"/>
      <c r="Q149479" s="143"/>
      <c r="R149479" s="175"/>
      <c r="S149479" s="175"/>
    </row>
    <row r="149480" spans="15:19">
      <c r="O149480" s="174"/>
      <c r="P149480" s="143"/>
      <c r="Q149480" s="143"/>
      <c r="R149480" s="175"/>
      <c r="S149480" s="175"/>
    </row>
    <row r="149481" spans="15:19">
      <c r="O149481" s="174"/>
      <c r="P149481" s="143"/>
      <c r="Q149481" s="143"/>
      <c r="R149481" s="175"/>
      <c r="S149481" s="175"/>
    </row>
    <row r="149482" spans="15:19">
      <c r="O149482" s="174"/>
      <c r="P149482" s="143"/>
      <c r="Q149482" s="143"/>
      <c r="R149482" s="175"/>
      <c r="S149482" s="175"/>
    </row>
    <row r="149483" spans="15:19">
      <c r="O149483" s="174"/>
      <c r="P149483" s="143"/>
      <c r="Q149483" s="143"/>
      <c r="R149483" s="175"/>
      <c r="S149483" s="175"/>
    </row>
    <row r="149484" spans="15:19">
      <c r="O149484" s="174"/>
      <c r="P149484" s="143"/>
      <c r="Q149484" s="143"/>
      <c r="R149484" s="175"/>
      <c r="S149484" s="175"/>
    </row>
    <row r="149485" spans="15:19">
      <c r="O149485" s="174"/>
      <c r="P149485" s="143"/>
      <c r="Q149485" s="143"/>
      <c r="R149485" s="175"/>
      <c r="S149485" s="175"/>
    </row>
    <row r="149486" spans="15:19">
      <c r="O149486" s="174"/>
      <c r="P149486" s="143"/>
      <c r="Q149486" s="143"/>
      <c r="R149486" s="175"/>
      <c r="S149486" s="175"/>
    </row>
    <row r="149487" spans="15:19">
      <c r="O149487" s="174"/>
      <c r="P149487" s="143"/>
      <c r="Q149487" s="143"/>
      <c r="R149487" s="175"/>
      <c r="S149487" s="175"/>
    </row>
    <row r="149488" spans="15:19">
      <c r="O149488" s="174"/>
      <c r="P149488" s="143"/>
      <c r="Q149488" s="143"/>
      <c r="R149488" s="175"/>
      <c r="S149488" s="175"/>
    </row>
    <row r="149489" spans="15:19">
      <c r="O149489" s="174"/>
      <c r="P149489" s="143"/>
      <c r="Q149489" s="143"/>
      <c r="R149489" s="175"/>
      <c r="S149489" s="175"/>
    </row>
    <row r="149490" spans="15:19">
      <c r="O149490" s="174"/>
      <c r="P149490" s="143"/>
      <c r="Q149490" s="143"/>
      <c r="R149490" s="175"/>
      <c r="S149490" s="175"/>
    </row>
    <row r="149491" spans="15:19">
      <c r="O149491" s="174"/>
      <c r="P149491" s="143"/>
      <c r="Q149491" s="143"/>
      <c r="R149491" s="175"/>
      <c r="S149491" s="175"/>
    </row>
    <row r="149492" spans="15:19">
      <c r="O149492" s="174"/>
      <c r="P149492" s="143"/>
      <c r="Q149492" s="143"/>
      <c r="R149492" s="175"/>
      <c r="S149492" s="175"/>
    </row>
    <row r="149493" spans="15:19">
      <c r="O149493" s="174"/>
      <c r="P149493" s="143"/>
      <c r="Q149493" s="143"/>
      <c r="R149493" s="175"/>
      <c r="S149493" s="175"/>
    </row>
    <row r="149494" spans="15:19">
      <c r="O149494" s="174"/>
      <c r="P149494" s="143"/>
      <c r="Q149494" s="143"/>
      <c r="R149494" s="175"/>
      <c r="S149494" s="175"/>
    </row>
    <row r="149495" spans="15:19">
      <c r="O149495" s="174"/>
      <c r="P149495" s="143"/>
      <c r="Q149495" s="143"/>
      <c r="R149495" s="175"/>
      <c r="S149495" s="175"/>
    </row>
    <row r="149496" spans="15:19">
      <c r="O149496" s="174"/>
      <c r="P149496" s="143"/>
      <c r="Q149496" s="143"/>
      <c r="R149496" s="175"/>
      <c r="S149496" s="175"/>
    </row>
    <row r="149497" spans="15:19">
      <c r="O149497" s="174"/>
      <c r="P149497" s="143"/>
      <c r="Q149497" s="143"/>
      <c r="R149497" s="175"/>
      <c r="S149497" s="175"/>
    </row>
    <row r="149498" spans="15:19">
      <c r="O149498" s="174"/>
      <c r="P149498" s="143"/>
      <c r="Q149498" s="143"/>
      <c r="R149498" s="175"/>
      <c r="S149498" s="175"/>
    </row>
    <row r="149499" spans="15:19">
      <c r="O149499" s="174"/>
      <c r="P149499" s="143"/>
      <c r="Q149499" s="143"/>
      <c r="R149499" s="175"/>
      <c r="S149499" s="175"/>
    </row>
    <row r="149500" spans="15:19">
      <c r="O149500" s="174"/>
      <c r="P149500" s="143"/>
      <c r="Q149500" s="143"/>
      <c r="R149500" s="175"/>
      <c r="S149500" s="175"/>
    </row>
    <row r="149501" spans="15:19">
      <c r="O149501" s="174"/>
      <c r="P149501" s="143"/>
      <c r="Q149501" s="143"/>
      <c r="R149501" s="175"/>
      <c r="S149501" s="175"/>
    </row>
    <row r="149502" spans="15:19">
      <c r="O149502" s="174"/>
      <c r="P149502" s="143"/>
      <c r="Q149502" s="143"/>
      <c r="R149502" s="175"/>
      <c r="S149502" s="175"/>
    </row>
    <row r="149503" spans="15:19">
      <c r="O149503" s="174"/>
      <c r="P149503" s="143"/>
      <c r="Q149503" s="143"/>
      <c r="R149503" s="175"/>
      <c r="S149503" s="175"/>
    </row>
    <row r="149504" spans="15:19">
      <c r="O149504" s="174"/>
      <c r="P149504" s="143"/>
      <c r="Q149504" s="143"/>
      <c r="R149504" s="175"/>
      <c r="S149504" s="175"/>
    </row>
    <row r="149505" spans="15:19">
      <c r="O149505" s="174"/>
      <c r="P149505" s="143"/>
      <c r="Q149505" s="143"/>
      <c r="R149505" s="175"/>
      <c r="S149505" s="175"/>
    </row>
    <row r="149506" spans="15:19">
      <c r="O149506" s="174"/>
      <c r="P149506" s="143"/>
      <c r="Q149506" s="143"/>
      <c r="R149506" s="175"/>
      <c r="S149506" s="175"/>
    </row>
    <row r="149507" spans="15:19">
      <c r="O149507" s="174"/>
      <c r="P149507" s="143"/>
      <c r="Q149507" s="143"/>
      <c r="R149507" s="175"/>
      <c r="S149507" s="175"/>
    </row>
    <row r="149508" spans="15:19">
      <c r="O149508" s="174"/>
      <c r="P149508" s="143"/>
      <c r="Q149508" s="143"/>
      <c r="R149508" s="175"/>
      <c r="S149508" s="175"/>
    </row>
    <row r="149509" spans="15:19">
      <c r="O149509" s="174"/>
      <c r="P149509" s="143"/>
      <c r="Q149509" s="143"/>
      <c r="R149509" s="175"/>
      <c r="S149509" s="175"/>
    </row>
    <row r="149510" spans="15:19">
      <c r="O149510" s="174"/>
      <c r="P149510" s="143"/>
      <c r="Q149510" s="143"/>
      <c r="R149510" s="175"/>
      <c r="S149510" s="175"/>
    </row>
    <row r="149511" spans="15:19">
      <c r="O149511" s="174"/>
      <c r="P149511" s="143"/>
      <c r="Q149511" s="143"/>
      <c r="R149511" s="175"/>
      <c r="S149511" s="175"/>
    </row>
    <row r="149512" spans="15:19">
      <c r="O149512" s="174"/>
      <c r="P149512" s="143"/>
      <c r="Q149512" s="143"/>
      <c r="R149512" s="175"/>
      <c r="S149512" s="175"/>
    </row>
    <row r="149513" spans="15:19">
      <c r="O149513" s="174"/>
      <c r="P149513" s="143"/>
      <c r="Q149513" s="143"/>
      <c r="R149513" s="175"/>
      <c r="S149513" s="175"/>
    </row>
    <row r="149514" spans="15:19">
      <c r="O149514" s="174"/>
      <c r="P149514" s="143"/>
      <c r="Q149514" s="143"/>
      <c r="R149514" s="175"/>
      <c r="S149514" s="175"/>
    </row>
    <row r="149515" spans="15:19">
      <c r="O149515" s="174"/>
      <c r="P149515" s="143"/>
      <c r="Q149515" s="143"/>
      <c r="R149515" s="175"/>
      <c r="S149515" s="175"/>
    </row>
    <row r="149516" spans="15:19">
      <c r="O149516" s="174"/>
      <c r="P149516" s="143"/>
      <c r="Q149516" s="143"/>
      <c r="R149516" s="175"/>
      <c r="S149516" s="175"/>
    </row>
    <row r="149517" spans="15:19">
      <c r="O149517" s="174"/>
      <c r="P149517" s="143"/>
      <c r="Q149517" s="143"/>
      <c r="R149517" s="175"/>
      <c r="S149517" s="175"/>
    </row>
    <row r="149518" spans="15:19">
      <c r="O149518" s="174"/>
      <c r="P149518" s="143"/>
      <c r="Q149518" s="143"/>
      <c r="R149518" s="175"/>
      <c r="S149518" s="175"/>
    </row>
    <row r="149519" spans="15:19">
      <c r="O149519" s="174"/>
      <c r="P149519" s="143"/>
      <c r="Q149519" s="143"/>
      <c r="R149519" s="175"/>
      <c r="S149519" s="175"/>
    </row>
    <row r="149520" spans="15:19">
      <c r="O149520" s="174"/>
      <c r="P149520" s="143"/>
      <c r="Q149520" s="143"/>
      <c r="R149520" s="175"/>
      <c r="S149520" s="175"/>
    </row>
    <row r="149521" spans="15:19">
      <c r="O149521" s="174"/>
      <c r="P149521" s="143"/>
      <c r="Q149521" s="143"/>
      <c r="R149521" s="175"/>
      <c r="S149521" s="175"/>
    </row>
    <row r="149522" spans="15:19">
      <c r="O149522" s="174"/>
      <c r="P149522" s="143"/>
      <c r="Q149522" s="143"/>
      <c r="R149522" s="175"/>
      <c r="S149522" s="175"/>
    </row>
    <row r="149523" spans="15:19">
      <c r="O149523" s="174"/>
      <c r="P149523" s="143"/>
      <c r="Q149523" s="143"/>
      <c r="R149523" s="175"/>
      <c r="S149523" s="175"/>
    </row>
    <row r="149524" spans="15:19">
      <c r="O149524" s="174"/>
      <c r="P149524" s="143"/>
      <c r="Q149524" s="143"/>
      <c r="R149524" s="175"/>
      <c r="S149524" s="175"/>
    </row>
    <row r="149525" spans="15:19">
      <c r="O149525" s="174"/>
      <c r="P149525" s="143"/>
      <c r="Q149525" s="143"/>
      <c r="R149525" s="175"/>
      <c r="S149525" s="175"/>
    </row>
    <row r="149526" spans="15:19">
      <c r="O149526" s="174"/>
      <c r="P149526" s="143"/>
      <c r="Q149526" s="143"/>
      <c r="R149526" s="175"/>
      <c r="S149526" s="175"/>
    </row>
    <row r="149527" spans="15:19">
      <c r="O149527" s="174"/>
      <c r="P149527" s="143"/>
      <c r="Q149527" s="143"/>
      <c r="R149527" s="175"/>
      <c r="S149527" s="175"/>
    </row>
    <row r="149528" spans="15:19">
      <c r="O149528" s="174"/>
      <c r="P149528" s="143"/>
      <c r="Q149528" s="143"/>
      <c r="R149528" s="175"/>
      <c r="S149528" s="175"/>
    </row>
    <row r="149529" spans="15:19">
      <c r="O149529" s="174"/>
      <c r="P149529" s="143"/>
      <c r="Q149529" s="143"/>
      <c r="R149529" s="175"/>
      <c r="S149529" s="175"/>
    </row>
    <row r="149530" spans="15:19">
      <c r="O149530" s="174"/>
      <c r="P149530" s="143"/>
      <c r="Q149530" s="143"/>
      <c r="R149530" s="175"/>
      <c r="S149530" s="175"/>
    </row>
    <row r="149531" spans="15:19">
      <c r="O149531" s="174"/>
      <c r="P149531" s="143"/>
      <c r="Q149531" s="143"/>
      <c r="R149531" s="175"/>
      <c r="S149531" s="175"/>
    </row>
    <row r="149532" spans="15:19">
      <c r="O149532" s="174"/>
      <c r="P149532" s="143"/>
      <c r="Q149532" s="143"/>
      <c r="R149532" s="175"/>
      <c r="S149532" s="175"/>
    </row>
    <row r="149533" spans="15:19">
      <c r="O149533" s="174"/>
      <c r="P149533" s="143"/>
      <c r="Q149533" s="143"/>
      <c r="R149533" s="175"/>
      <c r="S149533" s="175"/>
    </row>
    <row r="149534" spans="15:19">
      <c r="O149534" s="174"/>
      <c r="P149534" s="143"/>
      <c r="Q149534" s="143"/>
      <c r="R149534" s="175"/>
      <c r="S149534" s="175"/>
    </row>
    <row r="149535" spans="15:19">
      <c r="O149535" s="174"/>
      <c r="P149535" s="143"/>
      <c r="Q149535" s="143"/>
      <c r="R149535" s="175"/>
      <c r="S149535" s="175"/>
    </row>
    <row r="149536" spans="15:19">
      <c r="O149536" s="174"/>
      <c r="P149536" s="143"/>
      <c r="Q149536" s="143"/>
      <c r="R149536" s="175"/>
      <c r="S149536" s="175"/>
    </row>
    <row r="149537" spans="15:19">
      <c r="O149537" s="174"/>
      <c r="P149537" s="143"/>
      <c r="Q149537" s="143"/>
      <c r="R149537" s="175"/>
      <c r="S149537" s="175"/>
    </row>
    <row r="149538" spans="15:19">
      <c r="O149538" s="174"/>
      <c r="P149538" s="143"/>
      <c r="Q149538" s="143"/>
      <c r="R149538" s="175"/>
      <c r="S149538" s="175"/>
    </row>
    <row r="149539" spans="15:19">
      <c r="O149539" s="174"/>
      <c r="P149539" s="143"/>
      <c r="Q149539" s="143"/>
      <c r="R149539" s="175"/>
      <c r="S149539" s="175"/>
    </row>
    <row r="149540" spans="15:19">
      <c r="O149540" s="174"/>
      <c r="P149540" s="143"/>
      <c r="Q149540" s="143"/>
      <c r="R149540" s="175"/>
      <c r="S149540" s="175"/>
    </row>
    <row r="149541" spans="15:19">
      <c r="O149541" s="174"/>
      <c r="P149541" s="143"/>
      <c r="Q149541" s="143"/>
      <c r="R149541" s="175"/>
      <c r="S149541" s="175"/>
    </row>
    <row r="149542" spans="15:19">
      <c r="O149542" s="174"/>
      <c r="P149542" s="143"/>
      <c r="Q149542" s="143"/>
      <c r="R149542" s="175"/>
      <c r="S149542" s="175"/>
    </row>
    <row r="149543" spans="15:19">
      <c r="O149543" s="174"/>
      <c r="P149543" s="143"/>
      <c r="Q149543" s="143"/>
      <c r="R149543" s="175"/>
      <c r="S149543" s="175"/>
    </row>
    <row r="149544" spans="15:19">
      <c r="O149544" s="174"/>
      <c r="P149544" s="143"/>
      <c r="Q149544" s="143"/>
      <c r="R149544" s="175"/>
      <c r="S149544" s="175"/>
    </row>
    <row r="149545" spans="15:19">
      <c r="O149545" s="174"/>
      <c r="P149545" s="143"/>
      <c r="Q149545" s="143"/>
      <c r="R149545" s="175"/>
      <c r="S149545" s="175"/>
    </row>
    <row r="149546" spans="15:19">
      <c r="O149546" s="174"/>
      <c r="P149546" s="143"/>
      <c r="Q149546" s="143"/>
      <c r="R149546" s="175"/>
      <c r="S149546" s="175"/>
    </row>
    <row r="149547" spans="15:19">
      <c r="O149547" s="174"/>
      <c r="P149547" s="143"/>
      <c r="Q149547" s="143"/>
      <c r="R149547" s="175"/>
      <c r="S149547" s="175"/>
    </row>
    <row r="149548" spans="15:19">
      <c r="O149548" s="174"/>
      <c r="P149548" s="143"/>
      <c r="Q149548" s="143"/>
      <c r="R149548" s="175"/>
      <c r="S149548" s="175"/>
    </row>
    <row r="149549" spans="15:19">
      <c r="O149549" s="174"/>
      <c r="P149549" s="143"/>
      <c r="Q149549" s="143"/>
      <c r="R149549" s="175"/>
      <c r="S149549" s="175"/>
    </row>
    <row r="149550" spans="15:19">
      <c r="O149550" s="174"/>
      <c r="P149550" s="143"/>
      <c r="Q149550" s="143"/>
      <c r="R149550" s="175"/>
      <c r="S149550" s="175"/>
    </row>
    <row r="149551" spans="15:19">
      <c r="O149551" s="174"/>
      <c r="P149551" s="143"/>
      <c r="Q149551" s="143"/>
      <c r="R149551" s="175"/>
      <c r="S149551" s="175"/>
    </row>
    <row r="149552" spans="15:19">
      <c r="O149552" s="174"/>
      <c r="P149552" s="143"/>
      <c r="Q149552" s="143"/>
      <c r="R149552" s="175"/>
      <c r="S149552" s="175"/>
    </row>
    <row r="149553" spans="15:19">
      <c r="O149553" s="174"/>
      <c r="P149553" s="143"/>
      <c r="Q149553" s="143"/>
      <c r="R149553" s="175"/>
      <c r="S149553" s="175"/>
    </row>
    <row r="149554" spans="15:19">
      <c r="O149554" s="174"/>
      <c r="P149554" s="143"/>
      <c r="Q149554" s="143"/>
      <c r="R149554" s="175"/>
      <c r="S149554" s="175"/>
    </row>
    <row r="149555" spans="15:19">
      <c r="O149555" s="174"/>
      <c r="P149555" s="143"/>
      <c r="Q149555" s="143"/>
      <c r="R149555" s="175"/>
      <c r="S149555" s="175"/>
    </row>
    <row r="149556" spans="15:19">
      <c r="O149556" s="174"/>
      <c r="P149556" s="143"/>
      <c r="Q149556" s="143"/>
      <c r="R149556" s="175"/>
      <c r="S149556" s="175"/>
    </row>
    <row r="149557" spans="15:19">
      <c r="O149557" s="174"/>
      <c r="P149557" s="143"/>
      <c r="Q149557" s="143"/>
      <c r="R149557" s="175"/>
      <c r="S149557" s="175"/>
    </row>
    <row r="149558" spans="15:19">
      <c r="O149558" s="174"/>
      <c r="P149558" s="143"/>
      <c r="Q149558" s="143"/>
      <c r="R149558" s="175"/>
      <c r="S149558" s="175"/>
    </row>
    <row r="149559" spans="15:19">
      <c r="O149559" s="174"/>
      <c r="P149559" s="143"/>
      <c r="Q149559" s="143"/>
      <c r="R149559" s="175"/>
      <c r="S149559" s="175"/>
    </row>
    <row r="149560" spans="15:19">
      <c r="O149560" s="174"/>
      <c r="P149560" s="143"/>
      <c r="Q149560" s="143"/>
      <c r="R149560" s="175"/>
      <c r="S149560" s="175"/>
    </row>
    <row r="149561" spans="15:19">
      <c r="O149561" s="174"/>
      <c r="P149561" s="143"/>
      <c r="Q149561" s="143"/>
      <c r="R149561" s="175"/>
      <c r="S149561" s="175"/>
    </row>
    <row r="149562" spans="15:19">
      <c r="O149562" s="174"/>
      <c r="P149562" s="143"/>
      <c r="Q149562" s="143"/>
      <c r="R149562" s="175"/>
      <c r="S149562" s="175"/>
    </row>
    <row r="149563" spans="15:19">
      <c r="O149563" s="174"/>
      <c r="P149563" s="143"/>
      <c r="Q149563" s="143"/>
      <c r="R149563" s="175"/>
      <c r="S149563" s="175"/>
    </row>
    <row r="149564" spans="15:19">
      <c r="O149564" s="174"/>
      <c r="P149564" s="143"/>
      <c r="Q149564" s="143"/>
      <c r="R149564" s="175"/>
      <c r="S149564" s="175"/>
    </row>
    <row r="149565" spans="15:19">
      <c r="O149565" s="174"/>
      <c r="P149565" s="143"/>
      <c r="Q149565" s="143"/>
      <c r="R149565" s="175"/>
      <c r="S149565" s="175"/>
    </row>
    <row r="149566" spans="15:19">
      <c r="O149566" s="174"/>
      <c r="P149566" s="143"/>
      <c r="Q149566" s="143"/>
      <c r="R149566" s="175"/>
      <c r="S149566" s="175"/>
    </row>
    <row r="149567" spans="15:19">
      <c r="O149567" s="174"/>
      <c r="P149567" s="143"/>
      <c r="Q149567" s="143"/>
      <c r="R149567" s="175"/>
      <c r="S149567" s="175"/>
    </row>
    <row r="149568" spans="15:19">
      <c r="O149568" s="174"/>
      <c r="P149568" s="143"/>
      <c r="Q149568" s="143"/>
      <c r="R149568" s="175"/>
      <c r="S149568" s="175"/>
    </row>
    <row r="149569" spans="15:19">
      <c r="O149569" s="174"/>
      <c r="P149569" s="143"/>
      <c r="Q149569" s="143"/>
      <c r="R149569" s="175"/>
      <c r="S149569" s="175"/>
    </row>
    <row r="149570" spans="15:19">
      <c r="O149570" s="174"/>
      <c r="P149570" s="143"/>
      <c r="Q149570" s="143"/>
      <c r="R149570" s="175"/>
      <c r="S149570" s="175"/>
    </row>
    <row r="149571" spans="15:19">
      <c r="O149571" s="174"/>
      <c r="P149571" s="143"/>
      <c r="Q149571" s="143"/>
      <c r="R149571" s="175"/>
      <c r="S149571" s="175"/>
    </row>
    <row r="149572" spans="15:19">
      <c r="O149572" s="174"/>
      <c r="P149572" s="143"/>
      <c r="Q149572" s="143"/>
      <c r="R149572" s="175"/>
      <c r="S149572" s="175"/>
    </row>
    <row r="149573" spans="15:19">
      <c r="O149573" s="174"/>
      <c r="P149573" s="143"/>
      <c r="Q149573" s="143"/>
      <c r="R149573" s="175"/>
      <c r="S149573" s="175"/>
    </row>
    <row r="149574" spans="15:19">
      <c r="O149574" s="174"/>
      <c r="P149574" s="143"/>
      <c r="Q149574" s="143"/>
      <c r="R149574" s="175"/>
      <c r="S149574" s="175"/>
    </row>
    <row r="149575" spans="15:19">
      <c r="O149575" s="174"/>
      <c r="P149575" s="143"/>
      <c r="Q149575" s="143"/>
      <c r="R149575" s="175"/>
      <c r="S149575" s="175"/>
    </row>
    <row r="149576" spans="15:19">
      <c r="O149576" s="174"/>
      <c r="P149576" s="143"/>
      <c r="Q149576" s="143"/>
      <c r="R149576" s="175"/>
      <c r="S149576" s="175"/>
    </row>
    <row r="149577" spans="15:19">
      <c r="O149577" s="174"/>
      <c r="P149577" s="143"/>
      <c r="Q149577" s="143"/>
      <c r="R149577" s="175"/>
      <c r="S149577" s="175"/>
    </row>
    <row r="149578" spans="15:19">
      <c r="O149578" s="174"/>
      <c r="P149578" s="143"/>
      <c r="Q149578" s="143"/>
      <c r="R149578" s="175"/>
      <c r="S149578" s="175"/>
    </row>
    <row r="149579" spans="15:19">
      <c r="O149579" s="174"/>
      <c r="P149579" s="143"/>
      <c r="Q149579" s="143"/>
      <c r="R149579" s="175"/>
      <c r="S149579" s="175"/>
    </row>
    <row r="149580" spans="15:19">
      <c r="O149580" s="174"/>
      <c r="P149580" s="143"/>
      <c r="Q149580" s="143"/>
      <c r="R149580" s="175"/>
      <c r="S149580" s="175"/>
    </row>
    <row r="149581" spans="15:19">
      <c r="O149581" s="174"/>
      <c r="P149581" s="143"/>
      <c r="Q149581" s="143"/>
      <c r="R149581" s="175"/>
      <c r="S149581" s="175"/>
    </row>
    <row r="149582" spans="15:19">
      <c r="O149582" s="174"/>
      <c r="P149582" s="143"/>
      <c r="Q149582" s="143"/>
      <c r="R149582" s="175"/>
      <c r="S149582" s="175"/>
    </row>
    <row r="149583" spans="15:19">
      <c r="O149583" s="174"/>
      <c r="P149583" s="143"/>
      <c r="Q149583" s="143"/>
      <c r="R149583" s="175"/>
      <c r="S149583" s="175"/>
    </row>
    <row r="149584" spans="15:19">
      <c r="O149584" s="174"/>
      <c r="P149584" s="143"/>
      <c r="Q149584" s="143"/>
      <c r="R149584" s="175"/>
      <c r="S149584" s="175"/>
    </row>
    <row r="149585" spans="15:19">
      <c r="O149585" s="174"/>
      <c r="P149585" s="143"/>
      <c r="Q149585" s="143"/>
      <c r="R149585" s="175"/>
      <c r="S149585" s="175"/>
    </row>
    <row r="149586" spans="15:19">
      <c r="O149586" s="174"/>
      <c r="P149586" s="143"/>
      <c r="Q149586" s="143"/>
      <c r="R149586" s="175"/>
      <c r="S149586" s="175"/>
    </row>
    <row r="149587" spans="15:19">
      <c r="O149587" s="174"/>
      <c r="P149587" s="143"/>
      <c r="Q149587" s="143"/>
      <c r="R149587" s="175"/>
      <c r="S149587" s="175"/>
    </row>
    <row r="149588" spans="15:19">
      <c r="O149588" s="174"/>
      <c r="P149588" s="143"/>
      <c r="Q149588" s="143"/>
      <c r="R149588" s="175"/>
      <c r="S149588" s="175"/>
    </row>
    <row r="149589" spans="15:19">
      <c r="O149589" s="174"/>
      <c r="P149589" s="143"/>
      <c r="Q149589" s="143"/>
      <c r="R149589" s="175"/>
      <c r="S149589" s="175"/>
    </row>
    <row r="149590" spans="15:19">
      <c r="O149590" s="174"/>
      <c r="P149590" s="143"/>
      <c r="Q149590" s="143"/>
      <c r="R149590" s="175"/>
      <c r="S149590" s="175"/>
    </row>
    <row r="149591" spans="15:19">
      <c r="O149591" s="174"/>
      <c r="P149591" s="143"/>
      <c r="Q149591" s="143"/>
      <c r="R149591" s="175"/>
      <c r="S149591" s="175"/>
    </row>
    <row r="149592" spans="15:19">
      <c r="O149592" s="174"/>
      <c r="P149592" s="143"/>
      <c r="Q149592" s="143"/>
      <c r="R149592" s="175"/>
      <c r="S149592" s="175"/>
    </row>
    <row r="149593" spans="15:19">
      <c r="O149593" s="174"/>
      <c r="P149593" s="143"/>
      <c r="Q149593" s="143"/>
      <c r="R149593" s="175"/>
      <c r="S149593" s="175"/>
    </row>
    <row r="149594" spans="15:19">
      <c r="O149594" s="174"/>
      <c r="P149594" s="143"/>
      <c r="Q149594" s="143"/>
      <c r="R149594" s="175"/>
      <c r="S149594" s="175"/>
    </row>
    <row r="149595" spans="15:19">
      <c r="O149595" s="174"/>
      <c r="P149595" s="143"/>
      <c r="Q149595" s="143"/>
      <c r="R149595" s="175"/>
      <c r="S149595" s="175"/>
    </row>
    <row r="149596" spans="15:19">
      <c r="O149596" s="174"/>
      <c r="P149596" s="143"/>
      <c r="Q149596" s="143"/>
      <c r="R149596" s="175"/>
      <c r="S149596" s="175"/>
    </row>
    <row r="149597" spans="15:19">
      <c r="O149597" s="174"/>
      <c r="P149597" s="143"/>
      <c r="Q149597" s="143"/>
      <c r="R149597" s="175"/>
      <c r="S149597" s="175"/>
    </row>
    <row r="149598" spans="15:19">
      <c r="O149598" s="174"/>
      <c r="P149598" s="143"/>
      <c r="Q149598" s="143"/>
      <c r="R149598" s="175"/>
      <c r="S149598" s="175"/>
    </row>
    <row r="149599" spans="15:19">
      <c r="O149599" s="174"/>
      <c r="P149599" s="143"/>
      <c r="Q149599" s="143"/>
      <c r="R149599" s="175"/>
      <c r="S149599" s="175"/>
    </row>
    <row r="149600" spans="15:19">
      <c r="O149600" s="174"/>
      <c r="P149600" s="143"/>
      <c r="Q149600" s="143"/>
      <c r="R149600" s="175"/>
      <c r="S149600" s="175"/>
    </row>
    <row r="149601" spans="15:19">
      <c r="O149601" s="174"/>
      <c r="P149601" s="143"/>
      <c r="Q149601" s="143"/>
      <c r="R149601" s="175"/>
      <c r="S149601" s="175"/>
    </row>
    <row r="149602" spans="15:19">
      <c r="O149602" s="174"/>
      <c r="P149602" s="143"/>
      <c r="Q149602" s="143"/>
      <c r="R149602" s="175"/>
      <c r="S149602" s="175"/>
    </row>
    <row r="149603" spans="15:19">
      <c r="O149603" s="174"/>
      <c r="P149603" s="143"/>
      <c r="Q149603" s="143"/>
      <c r="R149603" s="175"/>
      <c r="S149603" s="175"/>
    </row>
    <row r="149604" spans="15:19">
      <c r="O149604" s="174"/>
      <c r="P149604" s="143"/>
      <c r="Q149604" s="143"/>
      <c r="R149604" s="175"/>
      <c r="S149604" s="175"/>
    </row>
    <row r="149605" spans="15:19">
      <c r="O149605" s="174"/>
      <c r="P149605" s="143"/>
      <c r="Q149605" s="143"/>
      <c r="R149605" s="175"/>
      <c r="S149605" s="175"/>
    </row>
    <row r="149606" spans="15:19">
      <c r="O149606" s="174"/>
      <c r="P149606" s="143"/>
      <c r="Q149606" s="143"/>
      <c r="R149606" s="175"/>
      <c r="S149606" s="175"/>
    </row>
    <row r="149607" spans="15:19">
      <c r="O149607" s="174"/>
      <c r="P149607" s="143"/>
      <c r="Q149607" s="143"/>
      <c r="R149607" s="175"/>
      <c r="S149607" s="175"/>
    </row>
    <row r="149608" spans="15:19">
      <c r="O149608" s="174"/>
      <c r="P149608" s="143"/>
      <c r="Q149608" s="143"/>
      <c r="R149608" s="175"/>
      <c r="S149608" s="175"/>
    </row>
    <row r="149609" spans="15:19">
      <c r="O149609" s="174"/>
      <c r="P149609" s="143"/>
      <c r="Q149609" s="143"/>
      <c r="R149609" s="175"/>
      <c r="S149609" s="175"/>
    </row>
    <row r="149610" spans="15:19">
      <c r="O149610" s="174"/>
      <c r="P149610" s="143"/>
      <c r="Q149610" s="143"/>
      <c r="R149610" s="175"/>
      <c r="S149610" s="175"/>
    </row>
    <row r="149611" spans="15:19">
      <c r="O149611" s="174"/>
      <c r="P149611" s="143"/>
      <c r="Q149611" s="143"/>
      <c r="R149611" s="175"/>
      <c r="S149611" s="175"/>
    </row>
    <row r="149612" spans="15:19">
      <c r="O149612" s="174"/>
      <c r="P149612" s="143"/>
      <c r="Q149612" s="143"/>
      <c r="R149612" s="175"/>
      <c r="S149612" s="175"/>
    </row>
    <row r="149613" spans="15:19">
      <c r="O149613" s="174"/>
      <c r="P149613" s="143"/>
      <c r="Q149613" s="143"/>
      <c r="R149613" s="175"/>
      <c r="S149613" s="175"/>
    </row>
    <row r="149614" spans="15:19">
      <c r="O149614" s="174"/>
      <c r="P149614" s="143"/>
      <c r="Q149614" s="143"/>
      <c r="R149614" s="175"/>
      <c r="S149614" s="175"/>
    </row>
    <row r="149615" spans="15:19">
      <c r="O149615" s="174"/>
      <c r="P149615" s="143"/>
      <c r="Q149615" s="143"/>
      <c r="R149615" s="175"/>
      <c r="S149615" s="175"/>
    </row>
    <row r="149616" spans="15:19">
      <c r="O149616" s="174"/>
      <c r="P149616" s="143"/>
      <c r="Q149616" s="143"/>
      <c r="R149616" s="175"/>
      <c r="S149616" s="175"/>
    </row>
    <row r="149617" spans="15:19">
      <c r="O149617" s="174"/>
      <c r="P149617" s="143"/>
      <c r="Q149617" s="143"/>
      <c r="R149617" s="175"/>
      <c r="S149617" s="175"/>
    </row>
    <row r="149618" spans="15:19">
      <c r="O149618" s="174"/>
      <c r="P149618" s="143"/>
      <c r="Q149618" s="143"/>
      <c r="R149618" s="175"/>
      <c r="S149618" s="175"/>
    </row>
    <row r="149619" spans="15:19">
      <c r="O149619" s="174"/>
      <c r="P149619" s="143"/>
      <c r="Q149619" s="143"/>
      <c r="R149619" s="175"/>
      <c r="S149619" s="175"/>
    </row>
    <row r="149620" spans="15:19">
      <c r="O149620" s="174"/>
      <c r="P149620" s="143"/>
      <c r="Q149620" s="143"/>
      <c r="R149620" s="175"/>
      <c r="S149620" s="175"/>
    </row>
    <row r="149621" spans="15:19">
      <c r="O149621" s="174"/>
      <c r="P149621" s="143"/>
      <c r="Q149621" s="143"/>
      <c r="R149621" s="175"/>
      <c r="S149621" s="175"/>
    </row>
    <row r="149622" spans="15:19">
      <c r="O149622" s="174"/>
      <c r="P149622" s="143"/>
      <c r="Q149622" s="143"/>
      <c r="R149622" s="175"/>
      <c r="S149622" s="175"/>
    </row>
    <row r="149623" spans="15:19">
      <c r="O149623" s="174"/>
      <c r="P149623" s="143"/>
      <c r="Q149623" s="143"/>
      <c r="R149623" s="175"/>
      <c r="S149623" s="175"/>
    </row>
    <row r="149624" spans="15:19">
      <c r="O149624" s="174"/>
      <c r="P149624" s="143"/>
      <c r="Q149624" s="143"/>
      <c r="R149624" s="175"/>
      <c r="S149624" s="175"/>
    </row>
    <row r="149625" spans="15:19">
      <c r="O149625" s="174"/>
      <c r="P149625" s="143"/>
      <c r="Q149625" s="143"/>
      <c r="R149625" s="175"/>
      <c r="S149625" s="175"/>
    </row>
    <row r="149626" spans="15:19">
      <c r="O149626" s="174"/>
      <c r="P149626" s="143"/>
      <c r="Q149626" s="143"/>
      <c r="R149626" s="175"/>
      <c r="S149626" s="175"/>
    </row>
    <row r="149627" spans="15:19">
      <c r="O149627" s="174"/>
      <c r="P149627" s="143"/>
      <c r="Q149627" s="143"/>
      <c r="R149627" s="175"/>
      <c r="S149627" s="175"/>
    </row>
    <row r="149628" spans="15:19">
      <c r="O149628" s="174"/>
      <c r="P149628" s="143"/>
      <c r="Q149628" s="143"/>
      <c r="R149628" s="175"/>
      <c r="S149628" s="175"/>
    </row>
    <row r="149629" spans="15:19">
      <c r="O149629" s="174"/>
      <c r="P149629" s="143"/>
      <c r="Q149629" s="143"/>
      <c r="R149629" s="175"/>
      <c r="S149629" s="175"/>
    </row>
    <row r="149630" spans="15:19">
      <c r="O149630" s="174"/>
      <c r="P149630" s="143"/>
      <c r="Q149630" s="143"/>
      <c r="R149630" s="175"/>
      <c r="S149630" s="175"/>
    </row>
    <row r="149631" spans="15:19">
      <c r="O149631" s="174"/>
      <c r="P149631" s="143"/>
      <c r="Q149631" s="143"/>
      <c r="R149631" s="175"/>
      <c r="S149631" s="175"/>
    </row>
    <row r="149632" spans="15:19">
      <c r="O149632" s="174"/>
      <c r="P149632" s="143"/>
      <c r="Q149632" s="143"/>
      <c r="R149632" s="175"/>
      <c r="S149632" s="175"/>
    </row>
    <row r="149633" spans="15:19">
      <c r="O149633" s="174"/>
      <c r="P149633" s="143"/>
      <c r="Q149633" s="143"/>
      <c r="R149633" s="175"/>
      <c r="S149633" s="175"/>
    </row>
    <row r="149634" spans="15:19">
      <c r="O149634" s="174"/>
      <c r="P149634" s="143"/>
      <c r="Q149634" s="143"/>
      <c r="R149634" s="175"/>
      <c r="S149634" s="175"/>
    </row>
    <row r="149635" spans="15:19">
      <c r="O149635" s="174"/>
      <c r="P149635" s="143"/>
      <c r="Q149635" s="143"/>
      <c r="R149635" s="175"/>
      <c r="S149635" s="175"/>
    </row>
    <row r="149636" spans="15:19">
      <c r="O149636" s="174"/>
      <c r="P149636" s="143"/>
      <c r="Q149636" s="143"/>
      <c r="R149636" s="175"/>
      <c r="S149636" s="175"/>
    </row>
    <row r="149637" spans="15:19">
      <c r="O149637" s="174"/>
      <c r="P149637" s="143"/>
      <c r="Q149637" s="143"/>
      <c r="R149637" s="175"/>
      <c r="S149637" s="175"/>
    </row>
    <row r="149638" spans="15:19">
      <c r="O149638" s="174"/>
      <c r="P149638" s="143"/>
      <c r="Q149638" s="143"/>
      <c r="R149638" s="175"/>
      <c r="S149638" s="175"/>
    </row>
    <row r="149639" spans="15:19">
      <c r="O149639" s="174"/>
      <c r="P149639" s="143"/>
      <c r="Q149639" s="143"/>
      <c r="R149639" s="175"/>
      <c r="S149639" s="175"/>
    </row>
    <row r="149640" spans="15:19">
      <c r="O149640" s="174"/>
      <c r="P149640" s="143"/>
      <c r="Q149640" s="143"/>
      <c r="R149640" s="175"/>
      <c r="S149640" s="175"/>
    </row>
    <row r="149641" spans="15:19">
      <c r="O149641" s="174"/>
      <c r="P149641" s="143"/>
      <c r="Q149641" s="143"/>
      <c r="R149641" s="175"/>
      <c r="S149641" s="175"/>
    </row>
    <row r="149642" spans="15:19">
      <c r="O149642" s="174"/>
      <c r="P149642" s="143"/>
      <c r="Q149642" s="143"/>
      <c r="R149642" s="175"/>
      <c r="S149642" s="175"/>
    </row>
    <row r="149643" spans="15:19">
      <c r="O149643" s="174"/>
      <c r="P149643" s="143"/>
      <c r="Q149643" s="143"/>
      <c r="R149643" s="175"/>
      <c r="S149643" s="175"/>
    </row>
    <row r="149644" spans="15:19">
      <c r="O149644" s="174"/>
      <c r="P149644" s="143"/>
      <c r="Q149644" s="143"/>
      <c r="R149644" s="175"/>
      <c r="S149644" s="175"/>
    </row>
    <row r="149645" spans="15:19">
      <c r="O149645" s="174"/>
      <c r="P149645" s="143"/>
      <c r="Q149645" s="143"/>
      <c r="R149645" s="175"/>
      <c r="S149645" s="175"/>
    </row>
    <row r="149646" spans="15:19">
      <c r="O149646" s="174"/>
      <c r="P149646" s="143"/>
      <c r="Q149646" s="143"/>
      <c r="R149646" s="175"/>
      <c r="S149646" s="175"/>
    </row>
    <row r="149647" spans="15:19">
      <c r="O149647" s="174"/>
      <c r="P149647" s="143"/>
      <c r="Q149647" s="143"/>
      <c r="R149647" s="175"/>
      <c r="S149647" s="175"/>
    </row>
    <row r="149648" spans="15:19">
      <c r="O149648" s="174"/>
      <c r="P149648" s="143"/>
      <c r="Q149648" s="143"/>
      <c r="R149648" s="175"/>
      <c r="S149648" s="175"/>
    </row>
    <row r="149649" spans="15:19">
      <c r="O149649" s="174"/>
      <c r="P149649" s="143"/>
      <c r="Q149649" s="143"/>
      <c r="R149649" s="175"/>
      <c r="S149649" s="175"/>
    </row>
    <row r="149650" spans="15:19">
      <c r="O149650" s="174"/>
      <c r="P149650" s="143"/>
      <c r="Q149650" s="143"/>
      <c r="R149650" s="175"/>
      <c r="S149650" s="175"/>
    </row>
    <row r="149651" spans="15:19">
      <c r="O149651" s="174"/>
      <c r="P149651" s="143"/>
      <c r="Q149651" s="143"/>
      <c r="R149651" s="175"/>
      <c r="S149651" s="175"/>
    </row>
    <row r="149652" spans="15:19">
      <c r="O149652" s="174"/>
      <c r="P149652" s="143"/>
      <c r="Q149652" s="143"/>
      <c r="R149652" s="175"/>
      <c r="S149652" s="175"/>
    </row>
    <row r="149653" spans="15:19">
      <c r="O149653" s="174"/>
      <c r="P149653" s="143"/>
      <c r="Q149653" s="143"/>
      <c r="R149653" s="175"/>
      <c r="S149653" s="175"/>
    </row>
    <row r="149654" spans="15:19">
      <c r="O149654" s="174"/>
      <c r="P149654" s="143"/>
      <c r="Q149654" s="143"/>
      <c r="R149654" s="175"/>
      <c r="S149654" s="175"/>
    </row>
    <row r="149655" spans="15:19">
      <c r="O149655" s="174"/>
      <c r="P149655" s="143"/>
      <c r="Q149655" s="143"/>
      <c r="R149655" s="175"/>
      <c r="S149655" s="175"/>
    </row>
    <row r="149656" spans="15:19">
      <c r="O149656" s="174"/>
      <c r="P149656" s="143"/>
      <c r="Q149656" s="143"/>
      <c r="R149656" s="175"/>
      <c r="S149656" s="175"/>
    </row>
    <row r="149657" spans="15:19">
      <c r="O149657" s="174"/>
      <c r="P149657" s="143"/>
      <c r="Q149657" s="143"/>
      <c r="R149657" s="175"/>
      <c r="S149657" s="175"/>
    </row>
    <row r="149658" spans="15:19">
      <c r="O149658" s="174"/>
      <c r="P149658" s="143"/>
      <c r="Q149658" s="143"/>
      <c r="R149658" s="175"/>
      <c r="S149658" s="175"/>
    </row>
    <row r="149659" spans="15:19">
      <c r="O149659" s="174"/>
      <c r="P149659" s="143"/>
      <c r="Q149659" s="143"/>
      <c r="R149659" s="175"/>
      <c r="S149659" s="175"/>
    </row>
    <row r="149660" spans="15:19">
      <c r="O149660" s="174"/>
      <c r="P149660" s="143"/>
      <c r="Q149660" s="143"/>
      <c r="R149660" s="175"/>
      <c r="S149660" s="175"/>
    </row>
    <row r="149661" spans="15:19">
      <c r="O149661" s="174"/>
      <c r="P149661" s="143"/>
      <c r="Q149661" s="143"/>
      <c r="R149661" s="175"/>
      <c r="S149661" s="175"/>
    </row>
    <row r="149662" spans="15:19">
      <c r="O149662" s="174"/>
      <c r="P149662" s="143"/>
      <c r="Q149662" s="143"/>
      <c r="R149662" s="175"/>
      <c r="S149662" s="175"/>
    </row>
    <row r="149663" spans="15:19">
      <c r="O149663" s="174"/>
      <c r="P149663" s="143"/>
      <c r="Q149663" s="143"/>
      <c r="R149663" s="175"/>
      <c r="S149663" s="175"/>
    </row>
    <row r="149664" spans="15:19">
      <c r="O149664" s="174"/>
      <c r="P149664" s="143"/>
      <c r="Q149664" s="143"/>
      <c r="R149664" s="175"/>
      <c r="S149664" s="175"/>
    </row>
    <row r="149665" spans="15:19">
      <c r="O149665" s="174"/>
      <c r="P149665" s="143"/>
      <c r="Q149665" s="143"/>
      <c r="R149665" s="175"/>
      <c r="S149665" s="175"/>
    </row>
    <row r="149666" spans="15:19">
      <c r="O149666" s="174"/>
      <c r="P149666" s="143"/>
      <c r="Q149666" s="143"/>
      <c r="R149666" s="175"/>
      <c r="S149666" s="175"/>
    </row>
    <row r="149667" spans="15:19">
      <c r="O149667" s="174"/>
      <c r="P149667" s="143"/>
      <c r="Q149667" s="143"/>
      <c r="R149667" s="175"/>
      <c r="S149667" s="175"/>
    </row>
    <row r="149668" spans="15:19">
      <c r="O149668" s="174"/>
      <c r="P149668" s="143"/>
      <c r="Q149668" s="143"/>
      <c r="R149668" s="175"/>
      <c r="S149668" s="175"/>
    </row>
    <row r="149669" spans="15:19">
      <c r="O149669" s="174"/>
      <c r="P149669" s="143"/>
      <c r="Q149669" s="143"/>
      <c r="R149669" s="175"/>
      <c r="S149669" s="175"/>
    </row>
    <row r="149670" spans="15:19">
      <c r="O149670" s="174"/>
      <c r="P149670" s="143"/>
      <c r="Q149670" s="143"/>
      <c r="R149670" s="175"/>
      <c r="S149670" s="175"/>
    </row>
    <row r="149671" spans="15:19">
      <c r="O149671" s="174"/>
      <c r="P149671" s="143"/>
      <c r="Q149671" s="143"/>
      <c r="R149671" s="175"/>
      <c r="S149671" s="175"/>
    </row>
    <row r="149672" spans="15:19">
      <c r="O149672" s="174"/>
      <c r="P149672" s="143"/>
      <c r="Q149672" s="143"/>
      <c r="R149672" s="175"/>
      <c r="S149672" s="175"/>
    </row>
    <row r="149673" spans="15:19">
      <c r="O149673" s="174"/>
      <c r="P149673" s="143"/>
      <c r="Q149673" s="143"/>
      <c r="R149673" s="175"/>
      <c r="S149673" s="175"/>
    </row>
    <row r="149674" spans="15:19">
      <c r="O149674" s="174"/>
      <c r="P149674" s="143"/>
      <c r="Q149674" s="143"/>
      <c r="R149674" s="175"/>
      <c r="S149674" s="175"/>
    </row>
    <row r="149675" spans="15:19">
      <c r="O149675" s="174"/>
      <c r="P149675" s="143"/>
      <c r="Q149675" s="143"/>
      <c r="R149675" s="175"/>
      <c r="S149675" s="175"/>
    </row>
    <row r="149676" spans="15:19">
      <c r="O149676" s="174"/>
      <c r="P149676" s="143"/>
      <c r="Q149676" s="143"/>
      <c r="R149676" s="175"/>
      <c r="S149676" s="175"/>
    </row>
    <row r="149677" spans="15:19">
      <c r="O149677" s="174"/>
      <c r="P149677" s="143"/>
      <c r="Q149677" s="143"/>
      <c r="R149677" s="175"/>
      <c r="S149677" s="175"/>
    </row>
    <row r="149678" spans="15:19">
      <c r="O149678" s="174"/>
      <c r="P149678" s="143"/>
      <c r="Q149678" s="143"/>
      <c r="R149678" s="175"/>
      <c r="S149678" s="175"/>
    </row>
    <row r="149679" spans="15:19">
      <c r="O149679" s="174"/>
      <c r="P149679" s="143"/>
      <c r="Q149679" s="143"/>
      <c r="R149679" s="175"/>
      <c r="S149679" s="175"/>
    </row>
    <row r="149680" spans="15:19">
      <c r="O149680" s="174"/>
      <c r="P149680" s="143"/>
      <c r="Q149680" s="143"/>
      <c r="R149680" s="175"/>
      <c r="S149680" s="175"/>
    </row>
    <row r="149681" spans="15:19">
      <c r="O149681" s="174"/>
      <c r="P149681" s="143"/>
      <c r="Q149681" s="143"/>
      <c r="R149681" s="175"/>
      <c r="S149681" s="175"/>
    </row>
    <row r="149682" spans="15:19">
      <c r="O149682" s="174"/>
      <c r="P149682" s="143"/>
      <c r="Q149682" s="143"/>
      <c r="R149682" s="175"/>
      <c r="S149682" s="175"/>
    </row>
    <row r="149683" spans="15:19">
      <c r="O149683" s="174"/>
      <c r="P149683" s="143"/>
      <c r="Q149683" s="143"/>
      <c r="R149683" s="175"/>
      <c r="S149683" s="175"/>
    </row>
    <row r="149684" spans="15:19">
      <c r="O149684" s="174"/>
      <c r="P149684" s="143"/>
      <c r="Q149684" s="143"/>
      <c r="R149684" s="175"/>
      <c r="S149684" s="175"/>
    </row>
    <row r="149685" spans="15:19">
      <c r="O149685" s="174"/>
      <c r="P149685" s="143"/>
      <c r="Q149685" s="143"/>
      <c r="R149685" s="175"/>
      <c r="S149685" s="175"/>
    </row>
    <row r="149686" spans="15:19">
      <c r="O149686" s="174"/>
      <c r="P149686" s="143"/>
      <c r="Q149686" s="143"/>
      <c r="R149686" s="175"/>
      <c r="S149686" s="175"/>
    </row>
    <row r="149687" spans="15:19">
      <c r="O149687" s="174"/>
      <c r="P149687" s="143"/>
      <c r="Q149687" s="143"/>
      <c r="R149687" s="175"/>
      <c r="S149687" s="175"/>
    </row>
    <row r="149688" spans="15:19">
      <c r="O149688" s="174"/>
      <c r="P149688" s="143"/>
      <c r="Q149688" s="143"/>
      <c r="R149688" s="175"/>
      <c r="S149688" s="175"/>
    </row>
    <row r="149689" spans="15:19">
      <c r="O149689" s="174"/>
      <c r="P149689" s="143"/>
      <c r="Q149689" s="143"/>
      <c r="R149689" s="175"/>
      <c r="S149689" s="175"/>
    </row>
    <row r="149690" spans="15:19">
      <c r="O149690" s="174"/>
      <c r="P149690" s="143"/>
      <c r="Q149690" s="143"/>
      <c r="R149690" s="175"/>
      <c r="S149690" s="175"/>
    </row>
    <row r="149691" spans="15:19">
      <c r="O149691" s="174"/>
      <c r="P149691" s="143"/>
      <c r="Q149691" s="143"/>
      <c r="R149691" s="175"/>
      <c r="S149691" s="175"/>
    </row>
    <row r="149692" spans="15:19">
      <c r="O149692" s="174"/>
      <c r="P149692" s="143"/>
      <c r="Q149692" s="143"/>
      <c r="R149692" s="175"/>
      <c r="S149692" s="175"/>
    </row>
    <row r="149693" spans="15:19">
      <c r="O149693" s="174"/>
      <c r="P149693" s="143"/>
      <c r="Q149693" s="143"/>
      <c r="R149693" s="175"/>
      <c r="S149693" s="175"/>
    </row>
    <row r="149694" spans="15:19">
      <c r="O149694" s="174"/>
      <c r="P149694" s="143"/>
      <c r="Q149694" s="143"/>
      <c r="R149694" s="175"/>
      <c r="S149694" s="175"/>
    </row>
    <row r="149695" spans="15:19">
      <c r="O149695" s="174"/>
      <c r="P149695" s="143"/>
      <c r="Q149695" s="143"/>
      <c r="R149695" s="175"/>
      <c r="S149695" s="175"/>
    </row>
    <row r="149696" spans="15:19">
      <c r="O149696" s="174"/>
      <c r="P149696" s="143"/>
      <c r="Q149696" s="143"/>
      <c r="R149696" s="175"/>
      <c r="S149696" s="175"/>
    </row>
    <row r="149697" spans="15:19">
      <c r="O149697" s="174"/>
      <c r="P149697" s="143"/>
      <c r="Q149697" s="143"/>
      <c r="R149697" s="175"/>
      <c r="S149697" s="175"/>
    </row>
    <row r="149698" spans="15:19">
      <c r="O149698" s="174"/>
      <c r="P149698" s="143"/>
      <c r="Q149698" s="143"/>
      <c r="R149698" s="175"/>
      <c r="S149698" s="175"/>
    </row>
    <row r="149699" spans="15:19">
      <c r="O149699" s="174"/>
      <c r="P149699" s="143"/>
      <c r="Q149699" s="143"/>
      <c r="R149699" s="175"/>
      <c r="S149699" s="175"/>
    </row>
    <row r="149700" spans="15:19">
      <c r="O149700" s="174"/>
      <c r="P149700" s="143"/>
      <c r="Q149700" s="143"/>
      <c r="R149700" s="175"/>
      <c r="S149700" s="175"/>
    </row>
    <row r="149701" spans="15:19">
      <c r="O149701" s="174"/>
      <c r="P149701" s="143"/>
      <c r="Q149701" s="143"/>
      <c r="R149701" s="175"/>
      <c r="S149701" s="175"/>
    </row>
    <row r="149702" spans="15:19">
      <c r="O149702" s="174"/>
      <c r="P149702" s="143"/>
      <c r="Q149702" s="143"/>
      <c r="R149702" s="175"/>
      <c r="S149702" s="175"/>
    </row>
    <row r="149703" spans="15:19">
      <c r="O149703" s="174"/>
      <c r="P149703" s="143"/>
      <c r="Q149703" s="143"/>
      <c r="R149703" s="175"/>
      <c r="S149703" s="175"/>
    </row>
    <row r="149704" spans="15:19">
      <c r="O149704" s="174"/>
      <c r="P149704" s="143"/>
      <c r="Q149704" s="143"/>
      <c r="R149704" s="175"/>
      <c r="S149704" s="175"/>
    </row>
    <row r="149705" spans="15:19">
      <c r="O149705" s="174"/>
      <c r="P149705" s="143"/>
      <c r="Q149705" s="143"/>
      <c r="R149705" s="175"/>
      <c r="S149705" s="175"/>
    </row>
    <row r="149706" spans="15:19">
      <c r="O149706" s="174"/>
      <c r="P149706" s="143"/>
      <c r="Q149706" s="143"/>
      <c r="R149706" s="175"/>
      <c r="S149706" s="175"/>
    </row>
    <row r="149707" spans="15:19">
      <c r="O149707" s="174"/>
      <c r="P149707" s="143"/>
      <c r="Q149707" s="143"/>
      <c r="R149707" s="175"/>
      <c r="S149707" s="175"/>
    </row>
    <row r="149708" spans="15:19">
      <c r="O149708" s="174"/>
      <c r="P149708" s="143"/>
      <c r="Q149708" s="143"/>
      <c r="R149708" s="175"/>
      <c r="S149708" s="175"/>
    </row>
    <row r="149709" spans="15:19">
      <c r="O149709" s="174"/>
      <c r="P149709" s="143"/>
      <c r="Q149709" s="143"/>
      <c r="R149709" s="175"/>
      <c r="S149709" s="175"/>
    </row>
    <row r="149710" spans="15:19">
      <c r="O149710" s="174"/>
      <c r="P149710" s="143"/>
      <c r="Q149710" s="143"/>
      <c r="R149710" s="175"/>
      <c r="S149710" s="175"/>
    </row>
    <row r="149711" spans="15:19">
      <c r="O149711" s="174"/>
      <c r="P149711" s="143"/>
      <c r="Q149711" s="143"/>
      <c r="R149711" s="175"/>
      <c r="S149711" s="175"/>
    </row>
    <row r="149712" spans="15:19">
      <c r="O149712" s="174"/>
      <c r="P149712" s="143"/>
      <c r="Q149712" s="143"/>
      <c r="R149712" s="175"/>
      <c r="S149712" s="175"/>
    </row>
    <row r="149713" spans="15:19">
      <c r="O149713" s="174"/>
      <c r="P149713" s="143"/>
      <c r="Q149713" s="143"/>
      <c r="R149713" s="175"/>
      <c r="S149713" s="175"/>
    </row>
    <row r="149714" spans="15:19">
      <c r="O149714" s="174"/>
      <c r="P149714" s="143"/>
      <c r="Q149714" s="143"/>
      <c r="R149714" s="175"/>
      <c r="S149714" s="175"/>
    </row>
    <row r="149715" spans="15:19">
      <c r="O149715" s="174"/>
      <c r="P149715" s="143"/>
      <c r="Q149715" s="143"/>
      <c r="R149715" s="175"/>
      <c r="S149715" s="175"/>
    </row>
    <row r="149716" spans="15:19">
      <c r="O149716" s="174"/>
      <c r="P149716" s="143"/>
      <c r="Q149716" s="143"/>
      <c r="R149716" s="175"/>
      <c r="S149716" s="175"/>
    </row>
    <row r="149717" spans="15:19">
      <c r="O149717" s="174"/>
      <c r="P149717" s="143"/>
      <c r="Q149717" s="143"/>
      <c r="R149717" s="175"/>
      <c r="S149717" s="175"/>
    </row>
    <row r="149718" spans="15:19">
      <c r="O149718" s="174"/>
      <c r="P149718" s="143"/>
      <c r="Q149718" s="143"/>
      <c r="R149718" s="175"/>
      <c r="S149718" s="175"/>
    </row>
    <row r="149719" spans="15:19">
      <c r="O149719" s="174"/>
      <c r="P149719" s="143"/>
      <c r="Q149719" s="143"/>
      <c r="R149719" s="175"/>
      <c r="S149719" s="175"/>
    </row>
    <row r="149720" spans="15:19">
      <c r="O149720" s="174"/>
      <c r="P149720" s="143"/>
      <c r="Q149720" s="143"/>
      <c r="R149720" s="175"/>
      <c r="S149720" s="175"/>
    </row>
    <row r="149721" spans="15:19">
      <c r="O149721" s="174"/>
      <c r="P149721" s="143"/>
      <c r="Q149721" s="143"/>
      <c r="R149721" s="175"/>
      <c r="S149721" s="175"/>
    </row>
    <row r="149722" spans="15:19">
      <c r="O149722" s="174"/>
      <c r="P149722" s="143"/>
      <c r="Q149722" s="143"/>
      <c r="R149722" s="175"/>
      <c r="S149722" s="175"/>
    </row>
    <row r="149723" spans="15:19">
      <c r="O149723" s="174"/>
      <c r="P149723" s="143"/>
      <c r="Q149723" s="143"/>
      <c r="R149723" s="175"/>
      <c r="S149723" s="175"/>
    </row>
    <row r="149724" spans="15:19">
      <c r="O149724" s="174"/>
      <c r="P149724" s="143"/>
      <c r="Q149724" s="143"/>
      <c r="R149724" s="175"/>
      <c r="S149724" s="175"/>
    </row>
    <row r="149725" spans="15:19">
      <c r="O149725" s="174"/>
      <c r="P149725" s="143"/>
      <c r="Q149725" s="143"/>
      <c r="R149725" s="175"/>
      <c r="S149725" s="175"/>
    </row>
    <row r="149726" spans="15:19">
      <c r="O149726" s="174"/>
      <c r="P149726" s="143"/>
      <c r="Q149726" s="143"/>
      <c r="R149726" s="175"/>
      <c r="S149726" s="175"/>
    </row>
    <row r="149727" spans="15:19">
      <c r="O149727" s="174"/>
      <c r="P149727" s="143"/>
      <c r="Q149727" s="143"/>
      <c r="R149727" s="175"/>
      <c r="S149727" s="175"/>
    </row>
    <row r="149728" spans="15:19">
      <c r="O149728" s="174"/>
      <c r="P149728" s="143"/>
      <c r="Q149728" s="143"/>
      <c r="R149728" s="175"/>
      <c r="S149728" s="175"/>
    </row>
    <row r="149729" spans="15:19">
      <c r="O149729" s="174"/>
      <c r="P149729" s="143"/>
      <c r="Q149729" s="143"/>
      <c r="R149729" s="175"/>
      <c r="S149729" s="175"/>
    </row>
    <row r="149730" spans="15:19">
      <c r="O149730" s="174"/>
      <c r="P149730" s="143"/>
      <c r="Q149730" s="143"/>
      <c r="R149730" s="175"/>
      <c r="S149730" s="175"/>
    </row>
    <row r="149731" spans="15:19">
      <c r="O149731" s="174"/>
      <c r="P149731" s="143"/>
      <c r="Q149731" s="143"/>
      <c r="R149731" s="175"/>
      <c r="S149731" s="175"/>
    </row>
    <row r="149732" spans="15:19">
      <c r="O149732" s="174"/>
      <c r="P149732" s="143"/>
      <c r="Q149732" s="143"/>
      <c r="R149732" s="175"/>
      <c r="S149732" s="175"/>
    </row>
    <row r="149733" spans="15:19">
      <c r="O149733" s="174"/>
      <c r="P149733" s="143"/>
      <c r="Q149733" s="143"/>
      <c r="R149733" s="175"/>
      <c r="S149733" s="175"/>
    </row>
    <row r="149734" spans="15:19">
      <c r="O149734" s="174"/>
      <c r="P149734" s="143"/>
      <c r="Q149734" s="143"/>
      <c r="R149734" s="175"/>
      <c r="S149734" s="175"/>
    </row>
    <row r="149735" spans="15:19">
      <c r="O149735" s="174"/>
      <c r="P149735" s="143"/>
      <c r="Q149735" s="143"/>
      <c r="R149735" s="175"/>
      <c r="S149735" s="175"/>
    </row>
    <row r="149736" spans="15:19">
      <c r="O149736" s="174"/>
      <c r="P149736" s="143"/>
      <c r="Q149736" s="143"/>
      <c r="R149736" s="175"/>
      <c r="S149736" s="175"/>
    </row>
    <row r="149737" spans="15:19">
      <c r="O149737" s="174"/>
      <c r="P149737" s="143"/>
      <c r="Q149737" s="143"/>
      <c r="R149737" s="175"/>
      <c r="S149737" s="175"/>
    </row>
    <row r="149738" spans="15:19">
      <c r="O149738" s="174"/>
      <c r="P149738" s="143"/>
      <c r="Q149738" s="143"/>
      <c r="R149738" s="175"/>
      <c r="S149738" s="175"/>
    </row>
    <row r="149739" spans="15:19">
      <c r="O149739" s="174"/>
      <c r="P149739" s="143"/>
      <c r="Q149739" s="143"/>
      <c r="R149739" s="175"/>
      <c r="S149739" s="175"/>
    </row>
    <row r="149740" spans="15:19">
      <c r="O149740" s="174"/>
      <c r="P149740" s="143"/>
      <c r="Q149740" s="143"/>
      <c r="R149740" s="175"/>
      <c r="S149740" s="175"/>
    </row>
    <row r="149741" spans="15:19">
      <c r="O149741" s="174"/>
      <c r="P149741" s="143"/>
      <c r="Q149741" s="143"/>
      <c r="R149741" s="175"/>
      <c r="S149741" s="175"/>
    </row>
    <row r="149742" spans="15:19">
      <c r="O149742" s="174"/>
      <c r="P149742" s="143"/>
      <c r="Q149742" s="143"/>
      <c r="R149742" s="175"/>
      <c r="S149742" s="175"/>
    </row>
    <row r="149743" spans="15:19">
      <c r="O149743" s="174"/>
      <c r="P149743" s="143"/>
      <c r="Q149743" s="143"/>
      <c r="R149743" s="175"/>
      <c r="S149743" s="175"/>
    </row>
    <row r="149744" spans="15:19">
      <c r="O149744" s="174"/>
      <c r="P149744" s="143"/>
      <c r="Q149744" s="143"/>
      <c r="R149744" s="175"/>
      <c r="S149744" s="175"/>
    </row>
    <row r="149745" spans="15:19">
      <c r="O149745" s="174"/>
      <c r="P149745" s="143"/>
      <c r="Q149745" s="143"/>
      <c r="R149745" s="175"/>
      <c r="S149745" s="175"/>
    </row>
    <row r="149746" spans="15:19">
      <c r="O149746" s="174"/>
      <c r="P149746" s="143"/>
      <c r="Q149746" s="143"/>
      <c r="R149746" s="175"/>
      <c r="S149746" s="175"/>
    </row>
    <row r="149747" spans="15:19">
      <c r="O149747" s="174"/>
      <c r="P149747" s="143"/>
      <c r="Q149747" s="143"/>
      <c r="R149747" s="175"/>
      <c r="S149747" s="175"/>
    </row>
    <row r="149748" spans="15:19">
      <c r="O149748" s="174"/>
      <c r="P149748" s="143"/>
      <c r="Q149748" s="143"/>
      <c r="R149748" s="175"/>
      <c r="S149748" s="175"/>
    </row>
    <row r="149749" spans="15:19">
      <c r="O149749" s="174"/>
      <c r="P149749" s="143"/>
      <c r="Q149749" s="143"/>
      <c r="R149749" s="175"/>
      <c r="S149749" s="175"/>
    </row>
    <row r="149750" spans="15:19">
      <c r="O149750" s="174"/>
      <c r="P149750" s="143"/>
      <c r="Q149750" s="143"/>
      <c r="R149750" s="175"/>
      <c r="S149750" s="175"/>
    </row>
    <row r="149751" spans="15:19">
      <c r="O149751" s="174"/>
      <c r="P149751" s="143"/>
      <c r="Q149751" s="143"/>
      <c r="R149751" s="175"/>
      <c r="S149751" s="175"/>
    </row>
    <row r="149752" spans="15:19">
      <c r="O149752" s="174"/>
      <c r="P149752" s="143"/>
      <c r="Q149752" s="143"/>
      <c r="R149752" s="175"/>
      <c r="S149752" s="175"/>
    </row>
    <row r="149753" spans="15:19">
      <c r="O149753" s="174"/>
      <c r="P149753" s="143"/>
      <c r="Q149753" s="143"/>
      <c r="R149753" s="175"/>
      <c r="S149753" s="175"/>
    </row>
    <row r="149754" spans="15:19">
      <c r="O149754" s="174"/>
      <c r="P149754" s="143"/>
      <c r="Q149754" s="143"/>
      <c r="R149754" s="175"/>
      <c r="S149754" s="175"/>
    </row>
    <row r="149755" spans="15:19">
      <c r="O149755" s="174"/>
      <c r="P149755" s="143"/>
      <c r="Q149755" s="143"/>
      <c r="R149755" s="175"/>
      <c r="S149755" s="175"/>
    </row>
    <row r="149756" spans="15:19">
      <c r="O149756" s="174"/>
      <c r="P149756" s="143"/>
      <c r="Q149756" s="143"/>
      <c r="R149756" s="175"/>
      <c r="S149756" s="175"/>
    </row>
    <row r="149757" spans="15:19">
      <c r="O149757" s="174"/>
      <c r="P149757" s="143"/>
      <c r="Q149757" s="143"/>
      <c r="R149757" s="175"/>
      <c r="S149757" s="175"/>
    </row>
    <row r="149758" spans="15:19">
      <c r="O149758" s="174"/>
      <c r="P149758" s="143"/>
      <c r="Q149758" s="143"/>
      <c r="R149758" s="175"/>
      <c r="S149758" s="175"/>
    </row>
    <row r="149759" spans="15:19">
      <c r="O149759" s="174"/>
      <c r="P149759" s="143"/>
      <c r="Q149759" s="143"/>
      <c r="R149759" s="175"/>
      <c r="S149759" s="175"/>
    </row>
    <row r="149760" spans="15:19">
      <c r="O149760" s="174"/>
      <c r="P149760" s="143"/>
      <c r="Q149760" s="143"/>
      <c r="R149760" s="175"/>
      <c r="S149760" s="175"/>
    </row>
    <row r="149761" spans="15:19">
      <c r="O149761" s="174"/>
      <c r="P149761" s="143"/>
      <c r="Q149761" s="143"/>
      <c r="R149761" s="175"/>
      <c r="S149761" s="175"/>
    </row>
    <row r="149762" spans="15:19">
      <c r="O149762" s="174"/>
      <c r="P149762" s="143"/>
      <c r="Q149762" s="143"/>
      <c r="R149762" s="175"/>
      <c r="S149762" s="175"/>
    </row>
    <row r="149763" spans="15:19">
      <c r="O149763" s="174"/>
      <c r="P149763" s="143"/>
      <c r="Q149763" s="143"/>
      <c r="R149763" s="175"/>
      <c r="S149763" s="175"/>
    </row>
    <row r="149764" spans="15:19">
      <c r="O149764" s="174"/>
      <c r="P149764" s="143"/>
      <c r="Q149764" s="143"/>
      <c r="R149764" s="175"/>
      <c r="S149764" s="175"/>
    </row>
    <row r="149765" spans="15:19">
      <c r="O149765" s="174"/>
      <c r="P149765" s="143"/>
      <c r="Q149765" s="143"/>
      <c r="R149765" s="175"/>
      <c r="S149765" s="175"/>
    </row>
    <row r="149766" spans="15:19">
      <c r="O149766" s="174"/>
      <c r="P149766" s="143"/>
      <c r="Q149766" s="143"/>
      <c r="R149766" s="175"/>
      <c r="S149766" s="175"/>
    </row>
    <row r="149767" spans="15:19">
      <c r="O149767" s="174"/>
      <c r="P149767" s="143"/>
      <c r="Q149767" s="143"/>
      <c r="R149767" s="175"/>
      <c r="S149767" s="175"/>
    </row>
    <row r="149768" spans="15:19">
      <c r="O149768" s="174"/>
      <c r="P149768" s="143"/>
      <c r="Q149768" s="143"/>
      <c r="R149768" s="175"/>
      <c r="S149768" s="175"/>
    </row>
    <row r="149769" spans="15:19">
      <c r="O149769" s="174"/>
      <c r="P149769" s="143"/>
      <c r="Q149769" s="143"/>
      <c r="R149769" s="175"/>
      <c r="S149769" s="175"/>
    </row>
    <row r="149770" spans="15:19">
      <c r="O149770" s="174"/>
      <c r="P149770" s="143"/>
      <c r="Q149770" s="143"/>
      <c r="R149770" s="175"/>
      <c r="S149770" s="175"/>
    </row>
    <row r="149771" spans="15:19">
      <c r="O149771" s="174"/>
      <c r="P149771" s="143"/>
      <c r="Q149771" s="143"/>
      <c r="R149771" s="175"/>
      <c r="S149771" s="175"/>
    </row>
    <row r="149772" spans="15:19">
      <c r="O149772" s="174"/>
      <c r="P149772" s="143"/>
      <c r="Q149772" s="143"/>
      <c r="R149772" s="175"/>
      <c r="S149772" s="175"/>
    </row>
    <row r="149773" spans="15:19">
      <c r="O149773" s="174"/>
      <c r="P149773" s="143"/>
      <c r="Q149773" s="143"/>
      <c r="R149773" s="175"/>
      <c r="S149773" s="175"/>
    </row>
    <row r="149774" spans="15:19">
      <c r="O149774" s="174"/>
      <c r="P149774" s="143"/>
      <c r="Q149774" s="143"/>
      <c r="R149774" s="175"/>
      <c r="S149774" s="175"/>
    </row>
    <row r="149775" spans="15:19">
      <c r="O149775" s="174"/>
      <c r="P149775" s="143"/>
      <c r="Q149775" s="143"/>
      <c r="R149775" s="175"/>
      <c r="S149775" s="175"/>
    </row>
    <row r="149776" spans="15:19">
      <c r="O149776" s="174"/>
      <c r="P149776" s="143"/>
      <c r="Q149776" s="143"/>
      <c r="R149776" s="175"/>
      <c r="S149776" s="175"/>
    </row>
    <row r="149777" spans="15:19">
      <c r="O149777" s="174"/>
      <c r="P149777" s="143"/>
      <c r="Q149777" s="143"/>
      <c r="R149777" s="175"/>
      <c r="S149777" s="175"/>
    </row>
    <row r="149778" spans="15:19">
      <c r="O149778" s="174"/>
      <c r="P149778" s="143"/>
      <c r="Q149778" s="143"/>
      <c r="R149778" s="175"/>
      <c r="S149778" s="175"/>
    </row>
    <row r="149779" spans="15:19">
      <c r="O149779" s="174"/>
      <c r="P149779" s="143"/>
      <c r="Q149779" s="143"/>
      <c r="R149779" s="175"/>
      <c r="S149779" s="175"/>
    </row>
    <row r="149780" spans="15:19">
      <c r="O149780" s="174"/>
      <c r="P149780" s="143"/>
      <c r="Q149780" s="143"/>
      <c r="R149780" s="175"/>
      <c r="S149780" s="175"/>
    </row>
    <row r="149781" spans="15:19">
      <c r="O149781" s="174"/>
      <c r="P149781" s="143"/>
      <c r="Q149781" s="143"/>
      <c r="R149781" s="175"/>
      <c r="S149781" s="175"/>
    </row>
    <row r="149782" spans="15:19">
      <c r="O149782" s="174"/>
      <c r="P149782" s="143"/>
      <c r="Q149782" s="143"/>
      <c r="R149782" s="175"/>
      <c r="S149782" s="175"/>
    </row>
    <row r="149783" spans="15:19">
      <c r="O149783" s="174"/>
      <c r="P149783" s="143"/>
      <c r="Q149783" s="143"/>
      <c r="R149783" s="175"/>
      <c r="S149783" s="175"/>
    </row>
    <row r="149784" spans="15:19">
      <c r="O149784" s="174"/>
      <c r="P149784" s="143"/>
      <c r="Q149784" s="143"/>
      <c r="R149784" s="175"/>
      <c r="S149784" s="175"/>
    </row>
    <row r="149785" spans="15:19">
      <c r="O149785" s="174"/>
      <c r="P149785" s="143"/>
      <c r="Q149785" s="143"/>
      <c r="R149785" s="175"/>
      <c r="S149785" s="175"/>
    </row>
    <row r="149786" spans="15:19">
      <c r="O149786" s="174"/>
      <c r="P149786" s="143"/>
      <c r="Q149786" s="143"/>
      <c r="R149786" s="175"/>
      <c r="S149786" s="175"/>
    </row>
    <row r="149787" spans="15:19">
      <c r="O149787" s="174"/>
      <c r="P149787" s="143"/>
      <c r="Q149787" s="143"/>
      <c r="R149787" s="175"/>
      <c r="S149787" s="175"/>
    </row>
    <row r="149788" spans="15:19">
      <c r="O149788" s="174"/>
      <c r="P149788" s="143"/>
      <c r="Q149788" s="143"/>
      <c r="R149788" s="175"/>
      <c r="S149788" s="175"/>
    </row>
    <row r="149789" spans="15:19">
      <c r="O149789" s="174"/>
      <c r="P149789" s="143"/>
      <c r="Q149789" s="143"/>
      <c r="R149789" s="175"/>
      <c r="S149789" s="175"/>
    </row>
    <row r="149790" spans="15:19">
      <c r="O149790" s="174"/>
      <c r="P149790" s="143"/>
      <c r="Q149790" s="143"/>
      <c r="R149790" s="175"/>
      <c r="S149790" s="175"/>
    </row>
    <row r="149791" spans="15:19">
      <c r="O149791" s="174"/>
      <c r="P149791" s="143"/>
      <c r="Q149791" s="143"/>
      <c r="R149791" s="175"/>
      <c r="S149791" s="175"/>
    </row>
    <row r="149792" spans="15:19">
      <c r="O149792" s="174"/>
      <c r="P149792" s="143"/>
      <c r="Q149792" s="143"/>
      <c r="R149792" s="175"/>
      <c r="S149792" s="175"/>
    </row>
    <row r="149793" spans="15:19">
      <c r="O149793" s="174"/>
      <c r="P149793" s="143"/>
      <c r="Q149793" s="143"/>
      <c r="R149793" s="175"/>
      <c r="S149793" s="175"/>
    </row>
    <row r="149794" spans="15:19">
      <c r="O149794" s="174"/>
      <c r="P149794" s="143"/>
      <c r="Q149794" s="143"/>
      <c r="R149794" s="175"/>
      <c r="S149794" s="175"/>
    </row>
    <row r="149795" spans="15:19">
      <c r="O149795" s="174"/>
      <c r="P149795" s="143"/>
      <c r="Q149795" s="143"/>
      <c r="R149795" s="175"/>
      <c r="S149795" s="175"/>
    </row>
    <row r="149796" spans="15:19">
      <c r="O149796" s="174"/>
      <c r="P149796" s="143"/>
      <c r="Q149796" s="143"/>
      <c r="R149796" s="175"/>
      <c r="S149796" s="175"/>
    </row>
    <row r="149797" spans="15:19">
      <c r="O149797" s="174"/>
      <c r="P149797" s="143"/>
      <c r="Q149797" s="143"/>
      <c r="R149797" s="175"/>
      <c r="S149797" s="175"/>
    </row>
    <row r="149798" spans="15:19">
      <c r="O149798" s="174"/>
      <c r="P149798" s="143"/>
      <c r="Q149798" s="143"/>
      <c r="R149798" s="175"/>
      <c r="S149798" s="175"/>
    </row>
    <row r="149799" spans="15:19">
      <c r="O149799" s="174"/>
      <c r="P149799" s="143"/>
      <c r="Q149799" s="143"/>
      <c r="R149799" s="175"/>
      <c r="S149799" s="175"/>
    </row>
    <row r="149800" spans="15:19">
      <c r="O149800" s="174"/>
      <c r="P149800" s="143"/>
      <c r="Q149800" s="143"/>
      <c r="R149800" s="175"/>
      <c r="S149800" s="175"/>
    </row>
    <row r="149801" spans="15:19">
      <c r="O149801" s="174"/>
      <c r="P149801" s="143"/>
      <c r="Q149801" s="143"/>
      <c r="R149801" s="175"/>
      <c r="S149801" s="175"/>
    </row>
    <row r="149802" spans="15:19">
      <c r="O149802" s="174"/>
      <c r="P149802" s="143"/>
      <c r="Q149802" s="143"/>
      <c r="R149802" s="175"/>
      <c r="S149802" s="175"/>
    </row>
    <row r="149803" spans="15:19">
      <c r="O149803" s="174"/>
      <c r="P149803" s="143"/>
      <c r="Q149803" s="143"/>
      <c r="R149803" s="175"/>
      <c r="S149803" s="175"/>
    </row>
    <row r="149804" spans="15:19">
      <c r="O149804" s="174"/>
      <c r="P149804" s="143"/>
      <c r="Q149804" s="143"/>
      <c r="R149804" s="175"/>
      <c r="S149804" s="175"/>
    </row>
    <row r="149805" spans="15:19">
      <c r="O149805" s="174"/>
      <c r="P149805" s="143"/>
      <c r="Q149805" s="143"/>
      <c r="R149805" s="175"/>
      <c r="S149805" s="175"/>
    </row>
    <row r="149806" spans="15:19">
      <c r="O149806" s="174"/>
      <c r="P149806" s="143"/>
      <c r="Q149806" s="143"/>
      <c r="R149806" s="175"/>
      <c r="S149806" s="175"/>
    </row>
    <row r="149807" spans="15:19">
      <c r="O149807" s="174"/>
      <c r="P149807" s="143"/>
      <c r="Q149807" s="143"/>
      <c r="R149807" s="175"/>
      <c r="S149807" s="175"/>
    </row>
    <row r="149808" spans="15:19">
      <c r="O149808" s="174"/>
      <c r="P149808" s="143"/>
      <c r="Q149808" s="143"/>
      <c r="R149808" s="175"/>
      <c r="S149808" s="175"/>
    </row>
    <row r="149809" spans="15:19">
      <c r="O149809" s="174"/>
      <c r="P149809" s="143"/>
      <c r="Q149809" s="143"/>
      <c r="R149809" s="175"/>
      <c r="S149809" s="175"/>
    </row>
    <row r="149810" spans="15:19">
      <c r="O149810" s="174"/>
      <c r="P149810" s="143"/>
      <c r="Q149810" s="143"/>
      <c r="R149810" s="175"/>
      <c r="S149810" s="175"/>
    </row>
    <row r="149811" spans="15:19">
      <c r="O149811" s="174"/>
      <c r="P149811" s="143"/>
      <c r="Q149811" s="143"/>
      <c r="R149811" s="175"/>
      <c r="S149811" s="175"/>
    </row>
    <row r="149812" spans="15:19">
      <c r="O149812" s="174"/>
      <c r="P149812" s="143"/>
      <c r="Q149812" s="143"/>
      <c r="R149812" s="175"/>
      <c r="S149812" s="175"/>
    </row>
    <row r="149813" spans="15:19">
      <c r="O149813" s="174"/>
      <c r="P149813" s="143"/>
      <c r="Q149813" s="143"/>
      <c r="R149813" s="175"/>
      <c r="S149813" s="175"/>
    </row>
    <row r="149814" spans="15:19">
      <c r="O149814" s="174"/>
      <c r="P149814" s="143"/>
      <c r="Q149814" s="143"/>
      <c r="R149814" s="175"/>
      <c r="S149814" s="175"/>
    </row>
    <row r="149815" spans="15:19">
      <c r="O149815" s="174"/>
      <c r="P149815" s="143"/>
      <c r="Q149815" s="143"/>
      <c r="R149815" s="175"/>
      <c r="S149815" s="175"/>
    </row>
    <row r="149816" spans="15:19">
      <c r="O149816" s="174"/>
      <c r="P149816" s="143"/>
      <c r="Q149816" s="143"/>
      <c r="R149816" s="175"/>
      <c r="S149816" s="175"/>
    </row>
    <row r="149817" spans="15:19">
      <c r="O149817" s="174"/>
      <c r="P149817" s="143"/>
      <c r="Q149817" s="143"/>
      <c r="R149817" s="175"/>
      <c r="S149817" s="175"/>
    </row>
    <row r="149818" spans="15:19">
      <c r="O149818" s="174"/>
      <c r="P149818" s="143"/>
      <c r="Q149818" s="143"/>
      <c r="R149818" s="175"/>
      <c r="S149818" s="175"/>
    </row>
    <row r="149819" spans="15:19">
      <c r="O149819" s="174"/>
      <c r="P149819" s="143"/>
      <c r="Q149819" s="143"/>
      <c r="R149819" s="175"/>
      <c r="S149819" s="175"/>
    </row>
    <row r="149820" spans="15:19">
      <c r="O149820" s="174"/>
      <c r="P149820" s="143"/>
      <c r="Q149820" s="143"/>
      <c r="R149820" s="175"/>
      <c r="S149820" s="175"/>
    </row>
    <row r="149821" spans="15:19">
      <c r="O149821" s="174"/>
      <c r="P149821" s="143"/>
      <c r="Q149821" s="143"/>
      <c r="R149821" s="175"/>
      <c r="S149821" s="175"/>
    </row>
    <row r="149822" spans="15:19">
      <c r="O149822" s="174"/>
      <c r="P149822" s="143"/>
      <c r="Q149822" s="143"/>
      <c r="R149822" s="175"/>
      <c r="S149822" s="175"/>
    </row>
    <row r="149823" spans="15:19">
      <c r="O149823" s="174"/>
      <c r="P149823" s="143"/>
      <c r="Q149823" s="143"/>
      <c r="R149823" s="175"/>
      <c r="S149823" s="175"/>
    </row>
    <row r="149824" spans="15:19">
      <c r="O149824" s="174"/>
      <c r="P149824" s="143"/>
      <c r="Q149824" s="143"/>
      <c r="R149824" s="175"/>
      <c r="S149824" s="175"/>
    </row>
    <row r="149825" spans="15:19">
      <c r="O149825" s="174"/>
      <c r="P149825" s="143"/>
      <c r="Q149825" s="143"/>
      <c r="R149825" s="175"/>
      <c r="S149825" s="175"/>
    </row>
    <row r="149826" spans="15:19">
      <c r="O149826" s="174"/>
      <c r="P149826" s="143"/>
      <c r="Q149826" s="143"/>
      <c r="R149826" s="175"/>
      <c r="S149826" s="175"/>
    </row>
    <row r="149827" spans="15:19">
      <c r="O149827" s="174"/>
      <c r="P149827" s="143"/>
      <c r="Q149827" s="143"/>
      <c r="R149827" s="175"/>
      <c r="S149827" s="175"/>
    </row>
    <row r="149828" spans="15:19">
      <c r="O149828" s="174"/>
      <c r="P149828" s="143"/>
      <c r="Q149828" s="143"/>
      <c r="R149828" s="175"/>
      <c r="S149828" s="175"/>
    </row>
    <row r="149829" spans="15:19">
      <c r="O149829" s="174"/>
      <c r="P149829" s="143"/>
      <c r="Q149829" s="143"/>
      <c r="R149829" s="175"/>
      <c r="S149829" s="175"/>
    </row>
    <row r="149830" spans="15:19">
      <c r="O149830" s="174"/>
      <c r="P149830" s="143"/>
      <c r="Q149830" s="143"/>
      <c r="R149830" s="175"/>
      <c r="S149830" s="175"/>
    </row>
    <row r="149831" spans="15:19">
      <c r="O149831" s="174"/>
      <c r="P149831" s="143"/>
      <c r="Q149831" s="143"/>
      <c r="R149831" s="175"/>
      <c r="S149831" s="175"/>
    </row>
    <row r="149832" spans="15:19">
      <c r="O149832" s="174"/>
      <c r="P149832" s="143"/>
      <c r="Q149832" s="143"/>
      <c r="R149832" s="175"/>
      <c r="S149832" s="175"/>
    </row>
    <row r="149833" spans="15:19">
      <c r="O149833" s="174"/>
      <c r="P149833" s="143"/>
      <c r="Q149833" s="143"/>
      <c r="R149833" s="175"/>
      <c r="S149833" s="175"/>
    </row>
    <row r="149834" spans="15:19">
      <c r="O149834" s="174"/>
      <c r="P149834" s="143"/>
      <c r="Q149834" s="143"/>
      <c r="R149834" s="175"/>
      <c r="S149834" s="175"/>
    </row>
    <row r="149835" spans="15:19">
      <c r="O149835" s="174"/>
      <c r="P149835" s="143"/>
      <c r="Q149835" s="143"/>
      <c r="R149835" s="175"/>
      <c r="S149835" s="175"/>
    </row>
    <row r="149836" spans="15:19">
      <c r="O149836" s="174"/>
      <c r="P149836" s="143"/>
      <c r="Q149836" s="143"/>
      <c r="R149836" s="175"/>
      <c r="S149836" s="175"/>
    </row>
    <row r="149837" spans="15:19">
      <c r="O149837" s="174"/>
      <c r="P149837" s="143"/>
      <c r="Q149837" s="143"/>
      <c r="R149837" s="175"/>
      <c r="S149837" s="175"/>
    </row>
    <row r="149838" spans="15:19">
      <c r="O149838" s="174"/>
      <c r="P149838" s="143"/>
      <c r="Q149838" s="143"/>
      <c r="R149838" s="175"/>
      <c r="S149838" s="175"/>
    </row>
    <row r="149839" spans="15:19">
      <c r="O149839" s="174"/>
      <c r="P149839" s="143"/>
      <c r="Q149839" s="143"/>
      <c r="R149839" s="175"/>
      <c r="S149839" s="175"/>
    </row>
    <row r="149840" spans="15:19">
      <c r="O149840" s="174"/>
      <c r="P149840" s="143"/>
      <c r="Q149840" s="143"/>
      <c r="R149840" s="175"/>
      <c r="S149840" s="175"/>
    </row>
    <row r="149841" spans="15:19">
      <c r="O149841" s="174"/>
      <c r="P149841" s="143"/>
      <c r="Q149841" s="143"/>
      <c r="R149841" s="175"/>
      <c r="S149841" s="175"/>
    </row>
    <row r="149842" spans="15:19">
      <c r="O149842" s="174"/>
      <c r="P149842" s="143"/>
      <c r="Q149842" s="143"/>
      <c r="R149842" s="175"/>
      <c r="S149842" s="175"/>
    </row>
    <row r="149843" spans="15:19">
      <c r="O149843" s="174"/>
      <c r="P149843" s="143"/>
      <c r="Q149843" s="143"/>
      <c r="R149843" s="175"/>
      <c r="S149843" s="175"/>
    </row>
    <row r="149844" spans="15:19">
      <c r="O149844" s="174"/>
      <c r="P149844" s="143"/>
      <c r="Q149844" s="143"/>
      <c r="R149844" s="175"/>
      <c r="S149844" s="175"/>
    </row>
    <row r="149845" spans="15:19">
      <c r="O149845" s="174"/>
      <c r="P149845" s="143"/>
      <c r="Q149845" s="143"/>
      <c r="R149845" s="175"/>
      <c r="S149845" s="175"/>
    </row>
    <row r="149846" spans="15:19">
      <c r="O149846" s="174"/>
      <c r="P149846" s="143"/>
      <c r="Q149846" s="143"/>
      <c r="R149846" s="175"/>
      <c r="S149846" s="175"/>
    </row>
    <row r="149847" spans="15:19">
      <c r="O149847" s="174"/>
      <c r="P149847" s="143"/>
      <c r="Q149847" s="143"/>
      <c r="R149847" s="175"/>
      <c r="S149847" s="175"/>
    </row>
    <row r="149848" spans="15:19">
      <c r="O149848" s="174"/>
      <c r="P149848" s="143"/>
      <c r="Q149848" s="143"/>
      <c r="R149848" s="175"/>
      <c r="S149848" s="175"/>
    </row>
    <row r="149849" spans="15:19">
      <c r="O149849" s="174"/>
      <c r="P149849" s="143"/>
      <c r="Q149849" s="143"/>
      <c r="R149849" s="175"/>
      <c r="S149849" s="175"/>
    </row>
    <row r="149850" spans="15:19">
      <c r="O149850" s="174"/>
      <c r="P149850" s="143"/>
      <c r="Q149850" s="143"/>
      <c r="R149850" s="175"/>
      <c r="S149850" s="175"/>
    </row>
    <row r="149851" spans="15:19">
      <c r="O149851" s="174"/>
      <c r="P149851" s="143"/>
      <c r="Q149851" s="143"/>
      <c r="R149851" s="175"/>
      <c r="S149851" s="175"/>
    </row>
    <row r="149852" spans="15:19">
      <c r="O149852" s="174"/>
      <c r="P149852" s="143"/>
      <c r="Q149852" s="143"/>
      <c r="R149852" s="175"/>
      <c r="S149852" s="175"/>
    </row>
    <row r="149853" spans="15:19">
      <c r="O149853" s="174"/>
      <c r="P149853" s="143"/>
      <c r="Q149853" s="143"/>
      <c r="R149853" s="175"/>
      <c r="S149853" s="175"/>
    </row>
    <row r="149854" spans="15:19">
      <c r="O149854" s="174"/>
      <c r="P149854" s="143"/>
      <c r="Q149854" s="143"/>
      <c r="R149854" s="175"/>
      <c r="S149854" s="175"/>
    </row>
    <row r="149855" spans="15:19">
      <c r="O149855" s="174"/>
      <c r="P149855" s="143"/>
      <c r="Q149855" s="143"/>
      <c r="R149855" s="175"/>
      <c r="S149855" s="175"/>
    </row>
    <row r="149856" spans="15:19">
      <c r="O149856" s="174"/>
      <c r="P149856" s="143"/>
      <c r="Q149856" s="143"/>
      <c r="R149856" s="175"/>
      <c r="S149856" s="175"/>
    </row>
    <row r="149857" spans="15:19">
      <c r="O149857" s="174"/>
      <c r="P149857" s="143"/>
      <c r="Q149857" s="143"/>
      <c r="R149857" s="175"/>
      <c r="S149857" s="175"/>
    </row>
    <row r="149858" spans="15:19">
      <c r="O149858" s="174"/>
      <c r="P149858" s="143"/>
      <c r="Q149858" s="143"/>
      <c r="R149858" s="175"/>
      <c r="S149858" s="175"/>
    </row>
    <row r="149859" spans="15:19">
      <c r="O149859" s="174"/>
      <c r="P149859" s="143"/>
      <c r="Q149859" s="143"/>
      <c r="R149859" s="175"/>
      <c r="S149859" s="175"/>
    </row>
    <row r="149860" spans="15:19">
      <c r="O149860" s="174"/>
      <c r="P149860" s="143"/>
      <c r="Q149860" s="143"/>
      <c r="R149860" s="175"/>
      <c r="S149860" s="175"/>
    </row>
    <row r="149861" spans="15:19">
      <c r="O149861" s="174"/>
      <c r="P149861" s="143"/>
      <c r="Q149861" s="143"/>
      <c r="R149861" s="175"/>
      <c r="S149861" s="175"/>
    </row>
    <row r="149862" spans="15:19">
      <c r="O149862" s="174"/>
      <c r="P149862" s="143"/>
      <c r="Q149862" s="143"/>
      <c r="R149862" s="175"/>
      <c r="S149862" s="175"/>
    </row>
    <row r="149863" spans="15:19">
      <c r="O149863" s="174"/>
      <c r="P149863" s="143"/>
      <c r="Q149863" s="143"/>
      <c r="R149863" s="175"/>
      <c r="S149863" s="175"/>
    </row>
    <row r="149864" spans="15:19">
      <c r="O149864" s="174"/>
      <c r="P149864" s="143"/>
      <c r="Q149864" s="143"/>
      <c r="R149864" s="175"/>
      <c r="S149864" s="175"/>
    </row>
    <row r="149865" spans="15:19">
      <c r="O149865" s="174"/>
      <c r="P149865" s="143"/>
      <c r="Q149865" s="143"/>
      <c r="R149865" s="175"/>
      <c r="S149865" s="175"/>
    </row>
    <row r="149866" spans="15:19">
      <c r="O149866" s="174"/>
      <c r="P149866" s="143"/>
      <c r="Q149866" s="143"/>
      <c r="R149866" s="175"/>
      <c r="S149866" s="175"/>
    </row>
    <row r="149867" spans="15:19">
      <c r="O149867" s="174"/>
      <c r="P149867" s="143"/>
      <c r="Q149867" s="143"/>
      <c r="R149867" s="175"/>
      <c r="S149867" s="175"/>
    </row>
    <row r="149868" spans="15:19">
      <c r="O149868" s="174"/>
      <c r="P149868" s="143"/>
      <c r="Q149868" s="143"/>
      <c r="R149868" s="175"/>
      <c r="S149868" s="175"/>
    </row>
    <row r="149869" spans="15:19">
      <c r="O149869" s="174"/>
      <c r="P149869" s="143"/>
      <c r="Q149869" s="143"/>
      <c r="R149869" s="175"/>
      <c r="S149869" s="175"/>
    </row>
    <row r="149870" spans="15:19">
      <c r="O149870" s="174"/>
      <c r="P149870" s="143"/>
      <c r="Q149870" s="143"/>
      <c r="R149870" s="175"/>
      <c r="S149870" s="175"/>
    </row>
    <row r="149871" spans="15:19">
      <c r="O149871" s="174"/>
      <c r="P149871" s="143"/>
      <c r="Q149871" s="143"/>
      <c r="R149871" s="175"/>
      <c r="S149871" s="175"/>
    </row>
    <row r="149872" spans="15:19">
      <c r="O149872" s="174"/>
      <c r="P149872" s="143"/>
      <c r="Q149872" s="143"/>
      <c r="R149872" s="175"/>
      <c r="S149872" s="175"/>
    </row>
    <row r="149873" spans="15:19">
      <c r="O149873" s="174"/>
      <c r="P149873" s="143"/>
      <c r="Q149873" s="143"/>
      <c r="R149873" s="175"/>
      <c r="S149873" s="175"/>
    </row>
    <row r="149874" spans="15:19">
      <c r="O149874" s="174"/>
      <c r="P149874" s="143"/>
      <c r="Q149874" s="143"/>
      <c r="R149874" s="175"/>
      <c r="S149874" s="175"/>
    </row>
    <row r="149875" spans="15:19">
      <c r="O149875" s="174"/>
      <c r="P149875" s="143"/>
      <c r="Q149875" s="143"/>
      <c r="R149875" s="175"/>
      <c r="S149875" s="175"/>
    </row>
    <row r="149876" spans="15:19">
      <c r="O149876" s="174"/>
      <c r="P149876" s="143"/>
      <c r="Q149876" s="143"/>
      <c r="R149876" s="175"/>
      <c r="S149876" s="175"/>
    </row>
    <row r="149877" spans="15:19">
      <c r="O149877" s="174"/>
      <c r="P149877" s="143"/>
      <c r="Q149877" s="143"/>
      <c r="R149877" s="175"/>
      <c r="S149877" s="175"/>
    </row>
    <row r="149878" spans="15:19">
      <c r="O149878" s="174"/>
      <c r="P149878" s="143"/>
      <c r="Q149878" s="143"/>
      <c r="R149878" s="175"/>
      <c r="S149878" s="175"/>
    </row>
    <row r="149879" spans="15:19">
      <c r="O149879" s="174"/>
      <c r="P149879" s="143"/>
      <c r="Q149879" s="143"/>
      <c r="R149879" s="175"/>
      <c r="S149879" s="175"/>
    </row>
    <row r="149880" spans="15:19">
      <c r="O149880" s="174"/>
      <c r="P149880" s="143"/>
      <c r="Q149880" s="143"/>
      <c r="R149880" s="175"/>
      <c r="S149880" s="175"/>
    </row>
    <row r="149881" spans="15:19">
      <c r="O149881" s="174"/>
      <c r="P149881" s="143"/>
      <c r="Q149881" s="143"/>
      <c r="R149881" s="175"/>
      <c r="S149881" s="175"/>
    </row>
    <row r="149882" spans="15:19">
      <c r="O149882" s="174"/>
      <c r="P149882" s="143"/>
      <c r="Q149882" s="143"/>
      <c r="R149882" s="175"/>
      <c r="S149882" s="175"/>
    </row>
    <row r="149883" spans="15:19">
      <c r="O149883" s="174"/>
      <c r="P149883" s="143"/>
      <c r="Q149883" s="143"/>
      <c r="R149883" s="175"/>
      <c r="S149883" s="175"/>
    </row>
    <row r="149884" spans="15:19">
      <c r="O149884" s="174"/>
      <c r="P149884" s="143"/>
      <c r="Q149884" s="143"/>
      <c r="R149884" s="175"/>
      <c r="S149884" s="175"/>
    </row>
    <row r="149885" spans="15:19">
      <c r="O149885" s="174"/>
      <c r="P149885" s="143"/>
      <c r="Q149885" s="143"/>
      <c r="R149885" s="175"/>
      <c r="S149885" s="175"/>
    </row>
    <row r="149886" spans="15:19">
      <c r="O149886" s="174"/>
      <c r="P149886" s="143"/>
      <c r="Q149886" s="143"/>
      <c r="R149886" s="175"/>
      <c r="S149886" s="175"/>
    </row>
    <row r="149887" spans="15:19">
      <c r="O149887" s="174"/>
      <c r="P149887" s="143"/>
      <c r="Q149887" s="143"/>
      <c r="R149887" s="175"/>
      <c r="S149887" s="175"/>
    </row>
    <row r="149888" spans="15:19">
      <c r="O149888" s="174"/>
      <c r="P149888" s="143"/>
      <c r="Q149888" s="143"/>
      <c r="R149888" s="175"/>
      <c r="S149888" s="175"/>
    </row>
    <row r="149889" spans="15:19">
      <c r="O149889" s="174"/>
      <c r="P149889" s="143"/>
      <c r="Q149889" s="143"/>
      <c r="R149889" s="175"/>
      <c r="S149889" s="175"/>
    </row>
    <row r="149890" spans="15:19">
      <c r="O149890" s="174"/>
      <c r="P149890" s="143"/>
      <c r="Q149890" s="143"/>
      <c r="R149890" s="175"/>
      <c r="S149890" s="175"/>
    </row>
    <row r="149891" spans="15:19">
      <c r="O149891" s="174"/>
      <c r="P149891" s="143"/>
      <c r="Q149891" s="143"/>
      <c r="R149891" s="175"/>
      <c r="S149891" s="175"/>
    </row>
    <row r="149892" spans="15:19">
      <c r="O149892" s="174"/>
      <c r="P149892" s="143"/>
      <c r="Q149892" s="143"/>
      <c r="R149892" s="175"/>
      <c r="S149892" s="175"/>
    </row>
    <row r="149893" spans="15:19">
      <c r="O149893" s="174"/>
      <c r="P149893" s="143"/>
      <c r="Q149893" s="143"/>
      <c r="R149893" s="175"/>
      <c r="S149893" s="175"/>
    </row>
    <row r="149894" spans="15:19">
      <c r="O149894" s="174"/>
      <c r="P149894" s="143"/>
      <c r="Q149894" s="143"/>
      <c r="R149894" s="175"/>
      <c r="S149894" s="175"/>
    </row>
    <row r="149895" spans="15:19">
      <c r="O149895" s="174"/>
      <c r="P149895" s="143"/>
      <c r="Q149895" s="143"/>
      <c r="R149895" s="175"/>
      <c r="S149895" s="175"/>
    </row>
    <row r="149896" spans="15:19">
      <c r="O149896" s="174"/>
      <c r="P149896" s="143"/>
      <c r="Q149896" s="143"/>
      <c r="R149896" s="175"/>
      <c r="S149896" s="175"/>
    </row>
    <row r="149897" spans="15:19">
      <c r="O149897" s="174"/>
      <c r="P149897" s="143"/>
      <c r="Q149897" s="143"/>
      <c r="R149897" s="175"/>
      <c r="S149897" s="175"/>
    </row>
    <row r="149898" spans="15:19">
      <c r="O149898" s="174"/>
      <c r="P149898" s="143"/>
      <c r="Q149898" s="143"/>
      <c r="R149898" s="175"/>
      <c r="S149898" s="175"/>
    </row>
    <row r="149899" spans="15:19">
      <c r="O149899" s="174"/>
      <c r="P149899" s="143"/>
      <c r="Q149899" s="143"/>
      <c r="R149899" s="175"/>
      <c r="S149899" s="175"/>
    </row>
    <row r="149900" spans="15:19">
      <c r="O149900" s="174"/>
      <c r="P149900" s="143"/>
      <c r="Q149900" s="143"/>
      <c r="R149900" s="175"/>
      <c r="S149900" s="175"/>
    </row>
    <row r="149901" spans="15:19">
      <c r="O149901" s="174"/>
      <c r="P149901" s="143"/>
      <c r="Q149901" s="143"/>
      <c r="R149901" s="175"/>
      <c r="S149901" s="175"/>
    </row>
    <row r="149902" spans="15:19">
      <c r="O149902" s="174"/>
      <c r="P149902" s="143"/>
      <c r="Q149902" s="143"/>
      <c r="R149902" s="175"/>
      <c r="S149902" s="175"/>
    </row>
    <row r="149903" spans="15:19">
      <c r="O149903" s="174"/>
      <c r="P149903" s="143"/>
      <c r="Q149903" s="143"/>
      <c r="R149903" s="175"/>
      <c r="S149903" s="175"/>
    </row>
    <row r="149904" spans="15:19">
      <c r="O149904" s="174"/>
      <c r="P149904" s="143"/>
      <c r="Q149904" s="143"/>
      <c r="R149904" s="175"/>
      <c r="S149904" s="175"/>
    </row>
    <row r="149905" spans="15:19">
      <c r="O149905" s="174"/>
      <c r="P149905" s="143"/>
      <c r="Q149905" s="143"/>
      <c r="R149905" s="175"/>
      <c r="S149905" s="175"/>
    </row>
    <row r="149906" spans="15:19">
      <c r="O149906" s="174"/>
      <c r="P149906" s="143"/>
      <c r="Q149906" s="143"/>
      <c r="R149906" s="175"/>
      <c r="S149906" s="175"/>
    </row>
    <row r="149907" spans="15:19">
      <c r="O149907" s="174"/>
      <c r="P149907" s="143"/>
      <c r="Q149907" s="143"/>
      <c r="R149907" s="175"/>
      <c r="S149907" s="175"/>
    </row>
    <row r="149908" spans="15:19">
      <c r="O149908" s="174"/>
      <c r="P149908" s="143"/>
      <c r="Q149908" s="143"/>
      <c r="R149908" s="175"/>
      <c r="S149908" s="175"/>
    </row>
    <row r="149909" spans="15:19">
      <c r="O149909" s="174"/>
      <c r="P149909" s="143"/>
      <c r="Q149909" s="143"/>
      <c r="R149909" s="175"/>
      <c r="S149909" s="175"/>
    </row>
    <row r="149910" spans="15:19">
      <c r="O149910" s="174"/>
      <c r="P149910" s="143"/>
      <c r="Q149910" s="143"/>
      <c r="R149910" s="175"/>
      <c r="S149910" s="175"/>
    </row>
    <row r="149911" spans="15:19">
      <c r="O149911" s="174"/>
      <c r="P149911" s="143"/>
      <c r="Q149911" s="143"/>
      <c r="R149911" s="175"/>
      <c r="S149911" s="175"/>
    </row>
    <row r="149912" spans="15:19">
      <c r="O149912" s="174"/>
      <c r="P149912" s="143"/>
      <c r="Q149912" s="143"/>
      <c r="R149912" s="175"/>
      <c r="S149912" s="175"/>
    </row>
    <row r="149913" spans="15:19">
      <c r="O149913" s="174"/>
      <c r="P149913" s="143"/>
      <c r="Q149913" s="143"/>
      <c r="R149913" s="175"/>
      <c r="S149913" s="175"/>
    </row>
    <row r="149914" spans="15:19">
      <c r="O149914" s="174"/>
      <c r="P149914" s="143"/>
      <c r="Q149914" s="143"/>
      <c r="R149914" s="175"/>
      <c r="S149914" s="175"/>
    </row>
    <row r="149915" spans="15:19">
      <c r="O149915" s="174"/>
      <c r="P149915" s="143"/>
      <c r="Q149915" s="143"/>
      <c r="R149915" s="175"/>
      <c r="S149915" s="175"/>
    </row>
    <row r="149916" spans="15:19">
      <c r="O149916" s="174"/>
      <c r="P149916" s="143"/>
      <c r="Q149916" s="143"/>
      <c r="R149916" s="175"/>
      <c r="S149916" s="175"/>
    </row>
    <row r="149917" spans="15:19">
      <c r="O149917" s="174"/>
      <c r="P149917" s="143"/>
      <c r="Q149917" s="143"/>
      <c r="R149917" s="175"/>
      <c r="S149917" s="175"/>
    </row>
    <row r="149918" spans="15:19">
      <c r="O149918" s="174"/>
      <c r="P149918" s="143"/>
      <c r="Q149918" s="143"/>
      <c r="R149918" s="175"/>
      <c r="S149918" s="175"/>
    </row>
    <row r="149919" spans="15:19">
      <c r="O149919" s="174"/>
      <c r="P149919" s="143"/>
      <c r="Q149919" s="143"/>
      <c r="R149919" s="175"/>
      <c r="S149919" s="175"/>
    </row>
    <row r="149920" spans="15:19">
      <c r="O149920" s="174"/>
      <c r="P149920" s="143"/>
      <c r="Q149920" s="143"/>
      <c r="R149920" s="175"/>
      <c r="S149920" s="175"/>
    </row>
    <row r="149921" spans="15:19">
      <c r="O149921" s="174"/>
      <c r="P149921" s="143"/>
      <c r="Q149921" s="143"/>
      <c r="R149921" s="175"/>
      <c r="S149921" s="175"/>
    </row>
    <row r="149922" spans="15:19">
      <c r="O149922" s="174"/>
      <c r="P149922" s="143"/>
      <c r="Q149922" s="143"/>
      <c r="R149922" s="175"/>
      <c r="S149922" s="175"/>
    </row>
    <row r="149923" spans="15:19">
      <c r="O149923" s="174"/>
      <c r="P149923" s="143"/>
      <c r="Q149923" s="143"/>
      <c r="R149923" s="175"/>
      <c r="S149923" s="175"/>
    </row>
    <row r="149924" spans="15:19">
      <c r="O149924" s="174"/>
      <c r="P149924" s="143"/>
      <c r="Q149924" s="143"/>
      <c r="R149924" s="175"/>
      <c r="S149924" s="175"/>
    </row>
    <row r="149925" spans="15:19">
      <c r="O149925" s="174"/>
      <c r="P149925" s="143"/>
      <c r="Q149925" s="143"/>
      <c r="R149925" s="175"/>
      <c r="S149925" s="175"/>
    </row>
    <row r="149926" spans="15:19">
      <c r="O149926" s="174"/>
      <c r="P149926" s="143"/>
      <c r="Q149926" s="143"/>
      <c r="R149926" s="175"/>
      <c r="S149926" s="175"/>
    </row>
    <row r="149927" spans="15:19">
      <c r="O149927" s="174"/>
      <c r="P149927" s="143"/>
      <c r="Q149927" s="143"/>
      <c r="R149927" s="175"/>
      <c r="S149927" s="175"/>
    </row>
    <row r="149928" spans="15:19">
      <c r="O149928" s="174"/>
      <c r="P149928" s="143"/>
      <c r="Q149928" s="143"/>
      <c r="R149928" s="175"/>
      <c r="S149928" s="175"/>
    </row>
    <row r="149929" spans="15:19">
      <c r="O149929" s="174"/>
      <c r="P149929" s="143"/>
      <c r="Q149929" s="143"/>
      <c r="R149929" s="175"/>
      <c r="S149929" s="175"/>
    </row>
    <row r="149930" spans="15:19">
      <c r="O149930" s="174"/>
      <c r="P149930" s="143"/>
      <c r="Q149930" s="143"/>
      <c r="R149930" s="175"/>
      <c r="S149930" s="175"/>
    </row>
    <row r="149931" spans="15:19">
      <c r="O149931" s="174"/>
      <c r="P149931" s="143"/>
      <c r="Q149931" s="143"/>
      <c r="R149931" s="175"/>
      <c r="S149931" s="175"/>
    </row>
    <row r="149932" spans="15:19">
      <c r="O149932" s="174"/>
      <c r="P149932" s="143"/>
      <c r="Q149932" s="143"/>
      <c r="R149932" s="175"/>
      <c r="S149932" s="175"/>
    </row>
    <row r="149933" spans="15:19">
      <c r="O149933" s="174"/>
      <c r="P149933" s="143"/>
      <c r="Q149933" s="143"/>
      <c r="R149933" s="175"/>
      <c r="S149933" s="175"/>
    </row>
    <row r="149934" spans="15:19">
      <c r="O149934" s="174"/>
      <c r="P149934" s="143"/>
      <c r="Q149934" s="143"/>
      <c r="R149934" s="175"/>
      <c r="S149934" s="175"/>
    </row>
    <row r="149935" spans="15:19">
      <c r="O149935" s="174"/>
      <c r="P149935" s="143"/>
      <c r="Q149935" s="143"/>
      <c r="R149935" s="175"/>
      <c r="S149935" s="175"/>
    </row>
    <row r="149936" spans="15:19">
      <c r="O149936" s="174"/>
      <c r="P149936" s="143"/>
      <c r="Q149936" s="143"/>
      <c r="R149936" s="175"/>
      <c r="S149936" s="175"/>
    </row>
    <row r="149937" spans="15:19">
      <c r="O149937" s="174"/>
      <c r="P149937" s="143"/>
      <c r="Q149937" s="143"/>
      <c r="R149937" s="175"/>
      <c r="S149937" s="175"/>
    </row>
    <row r="149938" spans="15:19">
      <c r="O149938" s="174"/>
      <c r="P149938" s="143"/>
      <c r="Q149938" s="143"/>
      <c r="R149938" s="175"/>
      <c r="S149938" s="175"/>
    </row>
    <row r="149939" spans="15:19">
      <c r="O149939" s="174"/>
      <c r="P149939" s="143"/>
      <c r="Q149939" s="143"/>
      <c r="R149939" s="175"/>
      <c r="S149939" s="175"/>
    </row>
    <row r="149940" spans="15:19">
      <c r="O149940" s="174"/>
      <c r="P149940" s="143"/>
      <c r="Q149940" s="143"/>
      <c r="R149940" s="175"/>
      <c r="S149940" s="175"/>
    </row>
    <row r="149941" spans="15:19">
      <c r="O149941" s="174"/>
      <c r="P149941" s="143"/>
      <c r="Q149941" s="143"/>
      <c r="R149941" s="175"/>
      <c r="S149941" s="175"/>
    </row>
    <row r="149942" spans="15:19">
      <c r="O149942" s="174"/>
      <c r="P149942" s="143"/>
      <c r="Q149942" s="143"/>
      <c r="R149942" s="175"/>
      <c r="S149942" s="175"/>
    </row>
    <row r="149943" spans="15:19">
      <c r="O149943" s="174"/>
      <c r="P149943" s="143"/>
      <c r="Q149943" s="143"/>
      <c r="R149943" s="175"/>
      <c r="S149943" s="175"/>
    </row>
    <row r="149944" spans="15:19">
      <c r="O149944" s="174"/>
      <c r="P149944" s="143"/>
      <c r="Q149944" s="143"/>
      <c r="R149944" s="175"/>
      <c r="S149944" s="175"/>
    </row>
    <row r="149945" spans="15:19">
      <c r="O149945" s="174"/>
      <c r="P149945" s="143"/>
      <c r="Q149945" s="143"/>
      <c r="R149945" s="175"/>
      <c r="S149945" s="175"/>
    </row>
    <row r="149946" spans="15:19">
      <c r="O149946" s="174"/>
      <c r="P149946" s="143"/>
      <c r="Q149946" s="143"/>
      <c r="R149946" s="175"/>
      <c r="S149946" s="175"/>
    </row>
    <row r="149947" spans="15:19">
      <c r="O149947" s="174"/>
      <c r="P149947" s="143"/>
      <c r="Q149947" s="143"/>
      <c r="R149947" s="175"/>
      <c r="S149947" s="175"/>
    </row>
    <row r="149948" spans="15:19">
      <c r="O149948" s="174"/>
      <c r="P149948" s="143"/>
      <c r="Q149948" s="143"/>
      <c r="R149948" s="175"/>
      <c r="S149948" s="175"/>
    </row>
    <row r="149949" spans="15:19">
      <c r="O149949" s="174"/>
      <c r="P149949" s="143"/>
      <c r="Q149949" s="143"/>
      <c r="R149949" s="175"/>
      <c r="S149949" s="175"/>
    </row>
    <row r="149950" spans="15:19">
      <c r="O149950" s="174"/>
      <c r="P149950" s="143"/>
      <c r="Q149950" s="143"/>
      <c r="R149950" s="175"/>
      <c r="S149950" s="175"/>
    </row>
    <row r="149951" spans="15:19">
      <c r="O149951" s="174"/>
      <c r="P149951" s="143"/>
      <c r="Q149951" s="143"/>
      <c r="R149951" s="175"/>
      <c r="S149951" s="175"/>
    </row>
    <row r="149952" spans="15:19">
      <c r="O149952" s="174"/>
      <c r="P149952" s="143"/>
      <c r="Q149952" s="143"/>
      <c r="R149952" s="175"/>
      <c r="S149952" s="175"/>
    </row>
    <row r="149953" spans="15:19">
      <c r="O149953" s="174"/>
      <c r="P149953" s="143"/>
      <c r="Q149953" s="143"/>
      <c r="R149953" s="175"/>
      <c r="S149953" s="175"/>
    </row>
    <row r="149954" spans="15:19">
      <c r="O149954" s="174"/>
      <c r="P149954" s="143"/>
      <c r="Q149954" s="143"/>
      <c r="R149954" s="175"/>
      <c r="S149954" s="175"/>
    </row>
    <row r="149955" spans="15:19">
      <c r="O149955" s="174"/>
      <c r="P149955" s="143"/>
      <c r="Q149955" s="143"/>
      <c r="R149955" s="175"/>
      <c r="S149955" s="175"/>
    </row>
    <row r="149956" spans="15:19">
      <c r="O149956" s="174"/>
      <c r="P149956" s="143"/>
      <c r="Q149956" s="143"/>
      <c r="R149956" s="175"/>
      <c r="S149956" s="175"/>
    </row>
    <row r="149957" spans="15:19">
      <c r="O149957" s="174"/>
      <c r="P149957" s="143"/>
      <c r="Q149957" s="143"/>
      <c r="R149957" s="175"/>
      <c r="S149957" s="175"/>
    </row>
    <row r="149958" spans="15:19">
      <c r="O149958" s="174"/>
      <c r="P149958" s="143"/>
      <c r="Q149958" s="143"/>
      <c r="R149958" s="175"/>
      <c r="S149958" s="175"/>
    </row>
    <row r="149959" spans="15:19">
      <c r="O149959" s="174"/>
      <c r="P149959" s="143"/>
      <c r="Q149959" s="143"/>
      <c r="R149959" s="175"/>
      <c r="S149959" s="175"/>
    </row>
    <row r="149960" spans="15:19">
      <c r="O149960" s="174"/>
      <c r="P149960" s="143"/>
      <c r="Q149960" s="143"/>
      <c r="R149960" s="175"/>
      <c r="S149960" s="175"/>
    </row>
    <row r="149961" spans="15:19">
      <c r="O149961" s="174"/>
      <c r="P149961" s="143"/>
      <c r="Q149961" s="143"/>
      <c r="R149961" s="175"/>
      <c r="S149961" s="175"/>
    </row>
    <row r="149962" spans="15:19">
      <c r="O149962" s="174"/>
      <c r="P149962" s="143"/>
      <c r="Q149962" s="143"/>
      <c r="R149962" s="175"/>
      <c r="S149962" s="175"/>
    </row>
    <row r="149963" spans="15:19">
      <c r="O149963" s="174"/>
      <c r="P149963" s="143"/>
      <c r="Q149963" s="143"/>
      <c r="R149963" s="175"/>
      <c r="S149963" s="175"/>
    </row>
    <row r="149964" spans="15:19">
      <c r="O149964" s="174"/>
      <c r="P149964" s="143"/>
      <c r="Q149964" s="143"/>
      <c r="R149964" s="175"/>
      <c r="S149964" s="175"/>
    </row>
    <row r="149965" spans="15:19">
      <c r="O149965" s="174"/>
      <c r="P149965" s="143"/>
      <c r="Q149965" s="143"/>
      <c r="R149965" s="175"/>
      <c r="S149965" s="175"/>
    </row>
    <row r="149966" spans="15:19">
      <c r="O149966" s="174"/>
      <c r="P149966" s="143"/>
      <c r="Q149966" s="143"/>
      <c r="R149966" s="175"/>
      <c r="S149966" s="175"/>
    </row>
    <row r="149967" spans="15:19">
      <c r="O149967" s="174"/>
      <c r="P149967" s="143"/>
      <c r="Q149967" s="143"/>
      <c r="R149967" s="175"/>
      <c r="S149967" s="175"/>
    </row>
    <row r="149968" spans="15:19">
      <c r="O149968" s="174"/>
      <c r="P149968" s="143"/>
      <c r="Q149968" s="143"/>
      <c r="R149968" s="175"/>
      <c r="S149968" s="175"/>
    </row>
    <row r="149969" spans="15:19">
      <c r="O149969" s="174"/>
      <c r="P149969" s="143"/>
      <c r="Q149969" s="143"/>
      <c r="R149969" s="175"/>
      <c r="S149969" s="175"/>
    </row>
    <row r="149970" spans="15:19">
      <c r="O149970" s="174"/>
      <c r="P149970" s="143"/>
      <c r="Q149970" s="143"/>
      <c r="R149970" s="175"/>
      <c r="S149970" s="175"/>
    </row>
    <row r="149971" spans="15:19">
      <c r="O149971" s="174"/>
      <c r="P149971" s="143"/>
      <c r="Q149971" s="143"/>
      <c r="R149971" s="175"/>
      <c r="S149971" s="175"/>
    </row>
    <row r="149972" spans="15:19">
      <c r="O149972" s="174"/>
      <c r="P149972" s="143"/>
      <c r="Q149972" s="143"/>
      <c r="R149972" s="175"/>
      <c r="S149972" s="175"/>
    </row>
    <row r="149973" spans="15:19">
      <c r="O149973" s="174"/>
      <c r="P149973" s="143"/>
      <c r="Q149973" s="143"/>
      <c r="R149973" s="175"/>
      <c r="S149973" s="175"/>
    </row>
    <row r="149974" spans="15:19">
      <c r="O149974" s="174"/>
      <c r="P149974" s="143"/>
      <c r="Q149974" s="143"/>
      <c r="R149974" s="175"/>
      <c r="S149974" s="175"/>
    </row>
    <row r="149975" spans="15:19">
      <c r="O149975" s="174"/>
      <c r="P149975" s="143"/>
      <c r="Q149975" s="143"/>
      <c r="R149975" s="175"/>
      <c r="S149975" s="175"/>
    </row>
    <row r="149976" spans="15:19">
      <c r="O149976" s="174"/>
      <c r="P149976" s="143"/>
      <c r="Q149976" s="143"/>
      <c r="R149976" s="175"/>
      <c r="S149976" s="175"/>
    </row>
    <row r="149977" spans="15:19">
      <c r="O149977" s="174"/>
      <c r="P149977" s="143"/>
      <c r="Q149977" s="143"/>
      <c r="R149977" s="175"/>
      <c r="S149977" s="175"/>
    </row>
    <row r="149978" spans="15:19">
      <c r="O149978" s="174"/>
      <c r="P149978" s="143"/>
      <c r="Q149978" s="143"/>
      <c r="R149978" s="175"/>
      <c r="S149978" s="175"/>
    </row>
    <row r="149979" spans="15:19">
      <c r="O149979" s="174"/>
      <c r="P149979" s="143"/>
      <c r="Q149979" s="143"/>
      <c r="R149979" s="175"/>
      <c r="S149979" s="175"/>
    </row>
    <row r="149980" spans="15:19">
      <c r="O149980" s="174"/>
      <c r="P149980" s="143"/>
      <c r="Q149980" s="143"/>
      <c r="R149980" s="175"/>
      <c r="S149980" s="175"/>
    </row>
    <row r="149981" spans="15:19">
      <c r="O149981" s="174"/>
      <c r="P149981" s="143"/>
      <c r="Q149981" s="143"/>
      <c r="R149981" s="175"/>
      <c r="S149981" s="175"/>
    </row>
    <row r="149982" spans="15:19">
      <c r="O149982" s="174"/>
      <c r="P149982" s="143"/>
      <c r="Q149982" s="143"/>
      <c r="R149982" s="175"/>
      <c r="S149982" s="175"/>
    </row>
    <row r="149983" spans="15:19">
      <c r="O149983" s="174"/>
      <c r="P149983" s="143"/>
      <c r="Q149983" s="143"/>
      <c r="R149983" s="175"/>
      <c r="S149983" s="175"/>
    </row>
    <row r="149984" spans="15:19">
      <c r="O149984" s="174"/>
      <c r="P149984" s="143"/>
      <c r="Q149984" s="143"/>
      <c r="R149984" s="175"/>
      <c r="S149984" s="175"/>
    </row>
    <row r="149985" spans="15:19">
      <c r="O149985" s="174"/>
      <c r="P149985" s="143"/>
      <c r="Q149985" s="143"/>
      <c r="R149985" s="175"/>
      <c r="S149985" s="175"/>
    </row>
    <row r="149986" spans="15:19">
      <c r="O149986" s="174"/>
      <c r="P149986" s="143"/>
      <c r="Q149986" s="143"/>
      <c r="R149986" s="175"/>
      <c r="S149986" s="175"/>
    </row>
    <row r="149987" spans="15:19">
      <c r="O149987" s="174"/>
      <c r="P149987" s="143"/>
      <c r="Q149987" s="143"/>
      <c r="R149987" s="175"/>
      <c r="S149987" s="175"/>
    </row>
    <row r="149988" spans="15:19">
      <c r="O149988" s="174"/>
      <c r="P149988" s="143"/>
      <c r="Q149988" s="143"/>
      <c r="R149988" s="175"/>
      <c r="S149988" s="175"/>
    </row>
    <row r="149989" spans="15:19">
      <c r="O149989" s="174"/>
      <c r="P149989" s="143"/>
      <c r="Q149989" s="143"/>
      <c r="R149989" s="175"/>
      <c r="S149989" s="175"/>
    </row>
    <row r="149990" spans="15:19">
      <c r="O149990" s="174"/>
      <c r="P149990" s="143"/>
      <c r="Q149990" s="143"/>
      <c r="R149990" s="175"/>
      <c r="S149990" s="175"/>
    </row>
    <row r="149991" spans="15:19">
      <c r="O149991" s="174"/>
      <c r="P149991" s="143"/>
      <c r="Q149991" s="143"/>
      <c r="R149991" s="175"/>
      <c r="S149991" s="175"/>
    </row>
    <row r="149992" spans="15:19">
      <c r="O149992" s="174"/>
      <c r="P149992" s="143"/>
      <c r="Q149992" s="143"/>
      <c r="R149992" s="175"/>
      <c r="S149992" s="175"/>
    </row>
    <row r="149993" spans="15:19">
      <c r="O149993" s="174"/>
      <c r="P149993" s="143"/>
      <c r="Q149993" s="143"/>
      <c r="R149993" s="175"/>
      <c r="S149993" s="175"/>
    </row>
    <row r="149994" spans="15:19">
      <c r="O149994" s="174"/>
      <c r="P149994" s="143"/>
      <c r="Q149994" s="143"/>
      <c r="R149994" s="175"/>
      <c r="S149994" s="175"/>
    </row>
    <row r="149995" spans="15:19">
      <c r="O149995" s="174"/>
      <c r="P149995" s="143"/>
      <c r="Q149995" s="143"/>
      <c r="R149995" s="175"/>
      <c r="S149995" s="175"/>
    </row>
    <row r="149996" spans="15:19">
      <c r="O149996" s="174"/>
      <c r="P149996" s="143"/>
      <c r="Q149996" s="143"/>
      <c r="R149996" s="175"/>
      <c r="S149996" s="175"/>
    </row>
    <row r="149997" spans="15:19">
      <c r="O149997" s="174"/>
      <c r="P149997" s="143"/>
      <c r="Q149997" s="143"/>
      <c r="R149997" s="175"/>
      <c r="S149997" s="175"/>
    </row>
    <row r="149998" spans="15:19">
      <c r="O149998" s="174"/>
      <c r="P149998" s="143"/>
      <c r="Q149998" s="143"/>
      <c r="R149998" s="175"/>
      <c r="S149998" s="175"/>
    </row>
    <row r="149999" spans="15:19">
      <c r="O149999" s="174"/>
      <c r="P149999" s="143"/>
      <c r="Q149999" s="143"/>
      <c r="R149999" s="175"/>
      <c r="S149999" s="175"/>
    </row>
    <row r="150000" spans="15:19">
      <c r="O150000" s="174"/>
      <c r="P150000" s="143"/>
      <c r="Q150000" s="143"/>
      <c r="R150000" s="175"/>
      <c r="S150000" s="175"/>
    </row>
    <row r="150001" spans="15:19">
      <c r="O150001" s="174"/>
      <c r="P150001" s="143"/>
      <c r="Q150001" s="143"/>
      <c r="R150001" s="175"/>
      <c r="S150001" s="175"/>
    </row>
    <row r="150002" spans="15:19">
      <c r="O150002" s="174"/>
      <c r="P150002" s="143"/>
      <c r="Q150002" s="143"/>
      <c r="R150002" s="175"/>
      <c r="S150002" s="175"/>
    </row>
    <row r="150003" spans="15:19">
      <c r="O150003" s="174"/>
      <c r="P150003" s="143"/>
      <c r="Q150003" s="143"/>
      <c r="R150003" s="175"/>
      <c r="S150003" s="175"/>
    </row>
    <row r="150004" spans="15:19">
      <c r="O150004" s="174"/>
      <c r="P150004" s="143"/>
      <c r="Q150004" s="143"/>
      <c r="R150004" s="175"/>
      <c r="S150004" s="175"/>
    </row>
    <row r="150005" spans="15:19">
      <c r="O150005" s="174"/>
      <c r="P150005" s="143"/>
      <c r="Q150005" s="143"/>
      <c r="R150005" s="175"/>
      <c r="S150005" s="175"/>
    </row>
    <row r="150006" spans="15:19">
      <c r="O150006" s="174"/>
      <c r="P150006" s="143"/>
      <c r="Q150006" s="143"/>
      <c r="R150006" s="175"/>
      <c r="S150006" s="175"/>
    </row>
    <row r="150007" spans="15:19">
      <c r="O150007" s="174"/>
      <c r="P150007" s="143"/>
      <c r="Q150007" s="143"/>
      <c r="R150007" s="175"/>
      <c r="S150007" s="175"/>
    </row>
    <row r="150008" spans="15:19">
      <c r="O150008" s="174"/>
      <c r="P150008" s="143"/>
      <c r="Q150008" s="143"/>
      <c r="R150008" s="175"/>
      <c r="S150008" s="175"/>
    </row>
    <row r="150009" spans="15:19">
      <c r="O150009" s="174"/>
      <c r="P150009" s="143"/>
      <c r="Q150009" s="143"/>
      <c r="R150009" s="175"/>
      <c r="S150009" s="175"/>
    </row>
    <row r="150010" spans="15:19">
      <c r="O150010" s="174"/>
      <c r="P150010" s="143"/>
      <c r="Q150010" s="143"/>
      <c r="R150010" s="175"/>
      <c r="S150010" s="175"/>
    </row>
    <row r="150011" spans="15:19">
      <c r="O150011" s="174"/>
      <c r="P150011" s="143"/>
      <c r="Q150011" s="143"/>
      <c r="R150011" s="175"/>
      <c r="S150011" s="175"/>
    </row>
    <row r="150012" spans="15:19">
      <c r="O150012" s="174"/>
      <c r="P150012" s="143"/>
      <c r="Q150012" s="143"/>
      <c r="R150012" s="175"/>
      <c r="S150012" s="175"/>
    </row>
    <row r="150013" spans="15:19">
      <c r="O150013" s="174"/>
      <c r="P150013" s="143"/>
      <c r="Q150013" s="143"/>
      <c r="R150013" s="175"/>
      <c r="S150013" s="175"/>
    </row>
    <row r="150014" spans="15:19">
      <c r="O150014" s="174"/>
      <c r="P150014" s="143"/>
      <c r="Q150014" s="143"/>
      <c r="R150014" s="175"/>
      <c r="S150014" s="175"/>
    </row>
    <row r="150015" spans="15:19">
      <c r="O150015" s="174"/>
      <c r="P150015" s="143"/>
      <c r="Q150015" s="143"/>
      <c r="R150015" s="175"/>
      <c r="S150015" s="175"/>
    </row>
    <row r="150016" spans="15:19">
      <c r="O150016" s="174"/>
      <c r="P150016" s="143"/>
      <c r="Q150016" s="143"/>
      <c r="R150016" s="175"/>
      <c r="S150016" s="175"/>
    </row>
    <row r="150017" spans="15:19">
      <c r="O150017" s="174"/>
      <c r="P150017" s="143"/>
      <c r="Q150017" s="143"/>
      <c r="R150017" s="175"/>
      <c r="S150017" s="175"/>
    </row>
    <row r="150018" spans="15:19">
      <c r="O150018" s="174"/>
      <c r="P150018" s="143"/>
      <c r="Q150018" s="143"/>
      <c r="R150018" s="175"/>
      <c r="S150018" s="175"/>
    </row>
    <row r="150019" spans="15:19">
      <c r="O150019" s="174"/>
      <c r="P150019" s="143"/>
      <c r="Q150019" s="143"/>
      <c r="R150019" s="175"/>
      <c r="S150019" s="175"/>
    </row>
    <row r="150020" spans="15:19">
      <c r="O150020" s="174"/>
      <c r="P150020" s="143"/>
      <c r="Q150020" s="143"/>
      <c r="R150020" s="175"/>
      <c r="S150020" s="175"/>
    </row>
    <row r="150021" spans="15:19">
      <c r="O150021" s="174"/>
      <c r="P150021" s="143"/>
      <c r="Q150021" s="143"/>
      <c r="R150021" s="175"/>
      <c r="S150021" s="175"/>
    </row>
    <row r="150022" spans="15:19">
      <c r="O150022" s="174"/>
      <c r="P150022" s="143"/>
      <c r="Q150022" s="143"/>
      <c r="R150022" s="175"/>
      <c r="S150022" s="175"/>
    </row>
    <row r="150023" spans="15:19">
      <c r="O150023" s="174"/>
      <c r="P150023" s="143"/>
      <c r="Q150023" s="143"/>
      <c r="R150023" s="175"/>
      <c r="S150023" s="175"/>
    </row>
    <row r="150024" spans="15:19">
      <c r="O150024" s="174"/>
      <c r="P150024" s="143"/>
      <c r="Q150024" s="143"/>
      <c r="R150024" s="175"/>
      <c r="S150024" s="175"/>
    </row>
    <row r="150025" spans="15:19">
      <c r="O150025" s="174"/>
      <c r="P150025" s="143"/>
      <c r="Q150025" s="143"/>
      <c r="R150025" s="175"/>
      <c r="S150025" s="175"/>
    </row>
    <row r="150026" spans="15:19">
      <c r="O150026" s="174"/>
      <c r="P150026" s="143"/>
      <c r="Q150026" s="143"/>
      <c r="R150026" s="175"/>
      <c r="S150026" s="175"/>
    </row>
    <row r="150027" spans="15:19">
      <c r="O150027" s="174"/>
      <c r="P150027" s="143"/>
      <c r="Q150027" s="143"/>
      <c r="R150027" s="175"/>
      <c r="S150027" s="175"/>
    </row>
    <row r="150028" spans="15:19">
      <c r="O150028" s="174"/>
      <c r="P150028" s="143"/>
      <c r="Q150028" s="143"/>
      <c r="R150028" s="175"/>
      <c r="S150028" s="175"/>
    </row>
    <row r="150029" spans="15:19">
      <c r="O150029" s="174"/>
      <c r="P150029" s="143"/>
      <c r="Q150029" s="143"/>
      <c r="R150029" s="175"/>
      <c r="S150029" s="175"/>
    </row>
    <row r="150030" spans="15:19">
      <c r="O150030" s="174"/>
      <c r="P150030" s="143"/>
      <c r="Q150030" s="143"/>
      <c r="R150030" s="175"/>
      <c r="S150030" s="175"/>
    </row>
    <row r="150031" spans="15:19">
      <c r="O150031" s="174"/>
      <c r="P150031" s="143"/>
      <c r="Q150031" s="143"/>
      <c r="R150031" s="175"/>
      <c r="S150031" s="175"/>
    </row>
    <row r="150032" spans="15:19">
      <c r="O150032" s="174"/>
      <c r="P150032" s="143"/>
      <c r="Q150032" s="143"/>
      <c r="R150032" s="175"/>
      <c r="S150032" s="175"/>
    </row>
    <row r="150033" spans="15:19">
      <c r="O150033" s="174"/>
      <c r="P150033" s="143"/>
      <c r="Q150033" s="143"/>
      <c r="R150033" s="175"/>
      <c r="S150033" s="175"/>
    </row>
    <row r="150034" spans="15:19">
      <c r="O150034" s="174"/>
      <c r="P150034" s="143"/>
      <c r="Q150034" s="143"/>
      <c r="R150034" s="175"/>
      <c r="S150034" s="175"/>
    </row>
    <row r="150035" spans="15:19">
      <c r="O150035" s="174"/>
      <c r="P150035" s="143"/>
      <c r="Q150035" s="143"/>
      <c r="R150035" s="175"/>
      <c r="S150035" s="175"/>
    </row>
    <row r="150036" spans="15:19">
      <c r="O150036" s="174"/>
      <c r="P150036" s="143"/>
      <c r="Q150036" s="143"/>
      <c r="R150036" s="175"/>
      <c r="S150036" s="175"/>
    </row>
    <row r="150037" spans="15:19">
      <c r="O150037" s="174"/>
      <c r="P150037" s="143"/>
      <c r="Q150037" s="143"/>
      <c r="R150037" s="175"/>
      <c r="S150037" s="175"/>
    </row>
    <row r="150038" spans="15:19">
      <c r="O150038" s="174"/>
      <c r="P150038" s="143"/>
      <c r="Q150038" s="143"/>
      <c r="R150038" s="175"/>
      <c r="S150038" s="175"/>
    </row>
    <row r="150039" spans="15:19">
      <c r="O150039" s="174"/>
      <c r="P150039" s="143"/>
      <c r="Q150039" s="143"/>
      <c r="R150039" s="175"/>
      <c r="S150039" s="175"/>
    </row>
    <row r="150040" spans="15:19">
      <c r="O150040" s="174"/>
      <c r="P150040" s="143"/>
      <c r="Q150040" s="143"/>
      <c r="R150040" s="175"/>
      <c r="S150040" s="175"/>
    </row>
    <row r="150041" spans="15:19">
      <c r="O150041" s="174"/>
      <c r="P150041" s="143"/>
      <c r="Q150041" s="143"/>
      <c r="R150041" s="175"/>
      <c r="S150041" s="175"/>
    </row>
    <row r="150042" spans="15:19">
      <c r="O150042" s="174"/>
      <c r="P150042" s="143"/>
      <c r="Q150042" s="143"/>
      <c r="R150042" s="175"/>
      <c r="S150042" s="175"/>
    </row>
    <row r="150043" spans="15:19">
      <c r="O150043" s="174"/>
      <c r="P150043" s="143"/>
      <c r="Q150043" s="143"/>
      <c r="R150043" s="175"/>
      <c r="S150043" s="175"/>
    </row>
    <row r="150044" spans="15:19">
      <c r="O150044" s="174"/>
      <c r="P150044" s="143"/>
      <c r="Q150044" s="143"/>
      <c r="R150044" s="175"/>
      <c r="S150044" s="175"/>
    </row>
    <row r="150045" spans="15:19">
      <c r="O150045" s="174"/>
      <c r="P150045" s="143"/>
      <c r="Q150045" s="143"/>
      <c r="R150045" s="175"/>
      <c r="S150045" s="175"/>
    </row>
    <row r="150046" spans="15:19">
      <c r="O150046" s="174"/>
      <c r="P150046" s="143"/>
      <c r="Q150046" s="143"/>
      <c r="R150046" s="175"/>
      <c r="S150046" s="175"/>
    </row>
    <row r="150047" spans="15:19">
      <c r="O150047" s="174"/>
      <c r="P150047" s="143"/>
      <c r="Q150047" s="143"/>
      <c r="R150047" s="175"/>
      <c r="S150047" s="175"/>
    </row>
    <row r="150048" spans="15:19">
      <c r="O150048" s="174"/>
      <c r="P150048" s="143"/>
      <c r="Q150048" s="143"/>
      <c r="R150048" s="175"/>
      <c r="S150048" s="175"/>
    </row>
    <row r="150049" spans="15:19">
      <c r="O150049" s="174"/>
      <c r="P150049" s="143"/>
      <c r="Q150049" s="143"/>
      <c r="R150049" s="175"/>
      <c r="S150049" s="175"/>
    </row>
    <row r="150050" spans="15:19">
      <c r="O150050" s="174"/>
      <c r="P150050" s="143"/>
      <c r="Q150050" s="143"/>
      <c r="R150050" s="175"/>
      <c r="S150050" s="175"/>
    </row>
    <row r="150051" spans="15:19">
      <c r="O150051" s="174"/>
      <c r="P150051" s="143"/>
      <c r="Q150051" s="143"/>
      <c r="R150051" s="175"/>
      <c r="S150051" s="175"/>
    </row>
    <row r="150052" spans="15:19">
      <c r="O150052" s="174"/>
      <c r="P150052" s="143"/>
      <c r="Q150052" s="143"/>
      <c r="R150052" s="175"/>
      <c r="S150052" s="175"/>
    </row>
    <row r="150053" spans="15:19">
      <c r="O150053" s="174"/>
      <c r="P150053" s="143"/>
      <c r="Q150053" s="143"/>
      <c r="R150053" s="175"/>
      <c r="S150053" s="175"/>
    </row>
    <row r="150054" spans="15:19">
      <c r="O150054" s="174"/>
      <c r="P150054" s="143"/>
      <c r="Q150054" s="143"/>
      <c r="R150054" s="175"/>
      <c r="S150054" s="175"/>
    </row>
    <row r="150055" spans="15:19">
      <c r="O150055" s="174"/>
      <c r="P150055" s="143"/>
      <c r="Q150055" s="143"/>
      <c r="R150055" s="175"/>
      <c r="S150055" s="175"/>
    </row>
    <row r="150056" spans="15:19">
      <c r="O150056" s="174"/>
      <c r="P150056" s="143"/>
      <c r="Q150056" s="143"/>
      <c r="R150056" s="175"/>
      <c r="S150056" s="175"/>
    </row>
    <row r="150057" spans="15:19">
      <c r="O150057" s="174"/>
      <c r="P150057" s="143"/>
      <c r="Q150057" s="143"/>
      <c r="R150057" s="175"/>
      <c r="S150057" s="175"/>
    </row>
    <row r="150058" spans="15:19">
      <c r="O150058" s="174"/>
      <c r="P150058" s="143"/>
      <c r="Q150058" s="143"/>
      <c r="R150058" s="175"/>
      <c r="S150058" s="175"/>
    </row>
    <row r="150059" spans="15:19">
      <c r="O150059" s="174"/>
      <c r="P150059" s="143"/>
      <c r="Q150059" s="143"/>
      <c r="R150059" s="175"/>
      <c r="S150059" s="175"/>
    </row>
    <row r="150060" spans="15:19">
      <c r="O150060" s="174"/>
      <c r="P150060" s="143"/>
      <c r="Q150060" s="143"/>
      <c r="R150060" s="175"/>
      <c r="S150060" s="175"/>
    </row>
    <row r="150061" spans="15:19">
      <c r="O150061" s="174"/>
      <c r="P150061" s="143"/>
      <c r="Q150061" s="143"/>
      <c r="R150061" s="175"/>
      <c r="S150061" s="175"/>
    </row>
    <row r="150062" spans="15:19">
      <c r="O150062" s="174"/>
      <c r="P150062" s="143"/>
      <c r="Q150062" s="143"/>
      <c r="R150062" s="175"/>
      <c r="S150062" s="175"/>
    </row>
    <row r="150063" spans="15:19">
      <c r="O150063" s="174"/>
      <c r="P150063" s="143"/>
      <c r="Q150063" s="143"/>
      <c r="R150063" s="175"/>
      <c r="S150063" s="175"/>
    </row>
    <row r="150064" spans="15:19">
      <c r="O150064" s="174"/>
      <c r="P150064" s="143"/>
      <c r="Q150064" s="143"/>
      <c r="R150064" s="175"/>
      <c r="S150064" s="175"/>
    </row>
    <row r="150065" spans="15:19">
      <c r="O150065" s="174"/>
      <c r="P150065" s="143"/>
      <c r="Q150065" s="143"/>
      <c r="R150065" s="175"/>
      <c r="S150065" s="175"/>
    </row>
    <row r="150066" spans="15:19">
      <c r="O150066" s="174"/>
      <c r="P150066" s="143"/>
      <c r="Q150066" s="143"/>
      <c r="R150066" s="175"/>
      <c r="S150066" s="175"/>
    </row>
    <row r="150067" spans="15:19">
      <c r="O150067" s="174"/>
      <c r="P150067" s="143"/>
      <c r="Q150067" s="143"/>
      <c r="R150067" s="175"/>
      <c r="S150067" s="175"/>
    </row>
    <row r="150068" spans="15:19">
      <c r="O150068" s="174"/>
      <c r="P150068" s="143"/>
      <c r="Q150068" s="143"/>
      <c r="R150068" s="175"/>
      <c r="S150068" s="175"/>
    </row>
    <row r="150069" spans="15:19">
      <c r="O150069" s="174"/>
      <c r="P150069" s="143"/>
      <c r="Q150069" s="143"/>
      <c r="R150069" s="175"/>
      <c r="S150069" s="175"/>
    </row>
    <row r="150070" spans="15:19">
      <c r="O150070" s="174"/>
      <c r="P150070" s="143"/>
      <c r="Q150070" s="143"/>
      <c r="R150070" s="175"/>
      <c r="S150070" s="175"/>
    </row>
    <row r="150071" spans="15:19">
      <c r="O150071" s="174"/>
      <c r="P150071" s="143"/>
      <c r="Q150071" s="143"/>
      <c r="R150071" s="175"/>
      <c r="S150071" s="175"/>
    </row>
    <row r="150072" spans="15:19">
      <c r="O150072" s="174"/>
      <c r="P150072" s="143"/>
      <c r="Q150072" s="143"/>
      <c r="R150072" s="175"/>
      <c r="S150072" s="175"/>
    </row>
    <row r="150073" spans="15:19">
      <c r="O150073" s="174"/>
      <c r="P150073" s="143"/>
      <c r="Q150073" s="143"/>
      <c r="R150073" s="175"/>
      <c r="S150073" s="175"/>
    </row>
    <row r="150074" spans="15:19">
      <c r="O150074" s="174"/>
      <c r="P150074" s="143"/>
      <c r="Q150074" s="143"/>
      <c r="R150074" s="175"/>
      <c r="S150074" s="175"/>
    </row>
    <row r="150075" spans="15:19">
      <c r="O150075" s="174"/>
      <c r="P150075" s="143"/>
      <c r="Q150075" s="143"/>
      <c r="R150075" s="175"/>
      <c r="S150075" s="175"/>
    </row>
    <row r="150076" spans="15:19">
      <c r="O150076" s="174"/>
      <c r="P150076" s="143"/>
      <c r="Q150076" s="143"/>
      <c r="R150076" s="175"/>
      <c r="S150076" s="175"/>
    </row>
    <row r="150077" spans="15:19">
      <c r="O150077" s="174"/>
      <c r="P150077" s="143"/>
      <c r="Q150077" s="143"/>
      <c r="R150077" s="175"/>
      <c r="S150077" s="175"/>
    </row>
    <row r="150078" spans="15:19">
      <c r="O150078" s="174"/>
      <c r="P150078" s="143"/>
      <c r="Q150078" s="143"/>
      <c r="R150078" s="175"/>
      <c r="S150078" s="175"/>
    </row>
    <row r="150079" spans="15:19">
      <c r="O150079" s="174"/>
      <c r="P150079" s="143"/>
      <c r="Q150079" s="143"/>
      <c r="R150079" s="175"/>
      <c r="S150079" s="175"/>
    </row>
    <row r="150080" spans="15:19">
      <c r="O150080" s="174"/>
      <c r="P150080" s="143"/>
      <c r="Q150080" s="143"/>
      <c r="R150080" s="175"/>
      <c r="S150080" s="175"/>
    </row>
    <row r="150081" spans="15:19">
      <c r="O150081" s="174"/>
      <c r="P150081" s="143"/>
      <c r="Q150081" s="143"/>
      <c r="R150081" s="175"/>
      <c r="S150081" s="175"/>
    </row>
    <row r="150082" spans="15:19">
      <c r="O150082" s="174"/>
      <c r="P150082" s="143"/>
      <c r="Q150082" s="143"/>
      <c r="R150082" s="175"/>
      <c r="S150082" s="175"/>
    </row>
    <row r="150083" spans="15:19">
      <c r="O150083" s="174"/>
      <c r="P150083" s="143"/>
      <c r="Q150083" s="143"/>
      <c r="R150083" s="175"/>
      <c r="S150083" s="175"/>
    </row>
    <row r="150084" spans="15:19">
      <c r="O150084" s="174"/>
      <c r="P150084" s="143"/>
      <c r="Q150084" s="143"/>
      <c r="R150084" s="175"/>
      <c r="S150084" s="175"/>
    </row>
    <row r="150085" spans="15:19">
      <c r="O150085" s="174"/>
      <c r="P150085" s="143"/>
      <c r="Q150085" s="143"/>
      <c r="R150085" s="175"/>
      <c r="S150085" s="175"/>
    </row>
    <row r="150086" spans="15:19">
      <c r="O150086" s="174"/>
      <c r="P150086" s="143"/>
      <c r="Q150086" s="143"/>
      <c r="R150086" s="175"/>
      <c r="S150086" s="175"/>
    </row>
    <row r="150087" spans="15:19">
      <c r="O150087" s="174"/>
      <c r="P150087" s="143"/>
      <c r="Q150087" s="143"/>
      <c r="R150087" s="175"/>
      <c r="S150087" s="175"/>
    </row>
    <row r="150088" spans="15:19">
      <c r="O150088" s="174"/>
      <c r="P150088" s="143"/>
      <c r="Q150088" s="143"/>
      <c r="R150088" s="175"/>
      <c r="S150088" s="175"/>
    </row>
    <row r="150089" spans="15:19">
      <c r="O150089" s="174"/>
      <c r="P150089" s="143"/>
      <c r="Q150089" s="143"/>
      <c r="R150089" s="175"/>
      <c r="S150089" s="175"/>
    </row>
    <row r="150090" spans="15:19">
      <c r="O150090" s="174"/>
      <c r="P150090" s="143"/>
      <c r="Q150090" s="143"/>
      <c r="R150090" s="175"/>
      <c r="S150090" s="175"/>
    </row>
    <row r="150091" spans="15:19">
      <c r="O150091" s="174"/>
      <c r="P150091" s="143"/>
      <c r="Q150091" s="143"/>
      <c r="R150091" s="175"/>
      <c r="S150091" s="175"/>
    </row>
    <row r="150092" spans="15:19">
      <c r="O150092" s="174"/>
      <c r="P150092" s="143"/>
      <c r="Q150092" s="143"/>
      <c r="R150092" s="175"/>
      <c r="S150092" s="175"/>
    </row>
    <row r="150093" spans="15:19">
      <c r="O150093" s="174"/>
      <c r="P150093" s="143"/>
      <c r="Q150093" s="143"/>
      <c r="R150093" s="175"/>
      <c r="S150093" s="175"/>
    </row>
    <row r="150094" spans="15:19">
      <c r="O150094" s="174"/>
      <c r="P150094" s="143"/>
      <c r="Q150094" s="143"/>
      <c r="R150094" s="175"/>
      <c r="S150094" s="175"/>
    </row>
    <row r="150095" spans="15:19">
      <c r="O150095" s="174"/>
      <c r="P150095" s="143"/>
      <c r="Q150095" s="143"/>
      <c r="R150095" s="175"/>
      <c r="S150095" s="175"/>
    </row>
    <row r="150096" spans="15:19">
      <c r="O150096" s="174"/>
      <c r="P150096" s="143"/>
      <c r="Q150096" s="143"/>
      <c r="R150096" s="175"/>
      <c r="S150096" s="175"/>
    </row>
    <row r="150097" spans="15:19">
      <c r="O150097" s="174"/>
      <c r="P150097" s="143"/>
      <c r="Q150097" s="143"/>
      <c r="R150097" s="175"/>
      <c r="S150097" s="175"/>
    </row>
    <row r="150098" spans="15:19">
      <c r="O150098" s="174"/>
      <c r="P150098" s="143"/>
      <c r="Q150098" s="143"/>
      <c r="R150098" s="175"/>
      <c r="S150098" s="175"/>
    </row>
    <row r="150099" spans="15:19">
      <c r="O150099" s="174"/>
      <c r="P150099" s="143"/>
      <c r="Q150099" s="143"/>
      <c r="R150099" s="175"/>
      <c r="S150099" s="175"/>
    </row>
    <row r="150100" spans="15:19">
      <c r="O150100" s="174"/>
      <c r="P150100" s="143"/>
      <c r="Q150100" s="143"/>
      <c r="R150100" s="175"/>
      <c r="S150100" s="175"/>
    </row>
    <row r="150101" spans="15:19">
      <c r="O150101" s="174"/>
      <c r="P150101" s="143"/>
      <c r="Q150101" s="143"/>
      <c r="R150101" s="175"/>
      <c r="S150101" s="175"/>
    </row>
    <row r="150102" spans="15:19">
      <c r="O150102" s="174"/>
      <c r="P150102" s="143"/>
      <c r="Q150102" s="143"/>
      <c r="R150102" s="175"/>
      <c r="S150102" s="175"/>
    </row>
    <row r="150103" spans="15:19">
      <c r="O150103" s="174"/>
      <c r="P150103" s="143"/>
      <c r="Q150103" s="143"/>
      <c r="R150103" s="175"/>
      <c r="S150103" s="175"/>
    </row>
    <row r="150104" spans="15:19">
      <c r="O150104" s="174"/>
      <c r="P150104" s="143"/>
      <c r="Q150104" s="143"/>
      <c r="R150104" s="175"/>
      <c r="S150104" s="175"/>
    </row>
    <row r="150105" spans="15:19">
      <c r="O150105" s="174"/>
      <c r="P150105" s="143"/>
      <c r="Q150105" s="143"/>
      <c r="R150105" s="175"/>
      <c r="S150105" s="175"/>
    </row>
    <row r="150106" spans="15:19">
      <c r="O150106" s="174"/>
      <c r="P150106" s="143"/>
      <c r="Q150106" s="143"/>
      <c r="R150106" s="175"/>
      <c r="S150106" s="175"/>
    </row>
    <row r="150107" spans="15:19">
      <c r="O150107" s="174"/>
      <c r="P150107" s="143"/>
      <c r="Q150107" s="143"/>
      <c r="R150107" s="175"/>
      <c r="S150107" s="175"/>
    </row>
    <row r="150108" spans="15:19">
      <c r="O150108" s="174"/>
      <c r="P150108" s="143"/>
      <c r="Q150108" s="143"/>
      <c r="R150108" s="175"/>
      <c r="S150108" s="175"/>
    </row>
    <row r="150109" spans="15:19">
      <c r="O150109" s="174"/>
      <c r="P150109" s="143"/>
      <c r="Q150109" s="143"/>
      <c r="R150109" s="175"/>
      <c r="S150109" s="175"/>
    </row>
    <row r="150110" spans="15:19">
      <c r="O150110" s="174"/>
      <c r="P150110" s="143"/>
      <c r="Q150110" s="143"/>
      <c r="R150110" s="175"/>
      <c r="S150110" s="175"/>
    </row>
    <row r="150111" spans="15:19">
      <c r="O150111" s="174"/>
      <c r="P150111" s="143"/>
      <c r="Q150111" s="143"/>
      <c r="R150111" s="175"/>
      <c r="S150111" s="175"/>
    </row>
    <row r="150112" spans="15:19">
      <c r="O150112" s="174"/>
      <c r="P150112" s="143"/>
      <c r="Q150112" s="143"/>
      <c r="R150112" s="175"/>
      <c r="S150112" s="175"/>
    </row>
    <row r="150113" spans="15:19">
      <c r="O150113" s="174"/>
      <c r="P150113" s="143"/>
      <c r="Q150113" s="143"/>
      <c r="R150113" s="175"/>
      <c r="S150113" s="175"/>
    </row>
    <row r="150114" spans="15:19">
      <c r="O150114" s="174"/>
      <c r="P150114" s="143"/>
      <c r="Q150114" s="143"/>
      <c r="R150114" s="175"/>
      <c r="S150114" s="175"/>
    </row>
    <row r="150115" spans="15:19">
      <c r="O150115" s="174"/>
      <c r="P150115" s="143"/>
      <c r="Q150115" s="143"/>
      <c r="R150115" s="175"/>
      <c r="S150115" s="175"/>
    </row>
    <row r="150116" spans="15:19">
      <c r="O150116" s="174"/>
      <c r="P150116" s="143"/>
      <c r="Q150116" s="143"/>
      <c r="R150116" s="175"/>
      <c r="S150116" s="175"/>
    </row>
    <row r="150117" spans="15:19">
      <c r="O150117" s="174"/>
      <c r="P150117" s="143"/>
      <c r="Q150117" s="143"/>
      <c r="R150117" s="175"/>
      <c r="S150117" s="175"/>
    </row>
    <row r="150118" spans="15:19">
      <c r="O150118" s="174"/>
      <c r="P150118" s="143"/>
      <c r="Q150118" s="143"/>
      <c r="R150118" s="175"/>
      <c r="S150118" s="175"/>
    </row>
    <row r="150119" spans="15:19">
      <c r="O150119" s="174"/>
      <c r="P150119" s="143"/>
      <c r="Q150119" s="143"/>
      <c r="R150119" s="175"/>
      <c r="S150119" s="175"/>
    </row>
    <row r="150120" spans="15:19">
      <c r="O150120" s="174"/>
      <c r="P150120" s="143"/>
      <c r="Q150120" s="143"/>
      <c r="R150120" s="175"/>
      <c r="S150120" s="175"/>
    </row>
    <row r="150121" spans="15:19">
      <c r="O150121" s="174"/>
      <c r="P150121" s="143"/>
      <c r="Q150121" s="143"/>
      <c r="R150121" s="175"/>
      <c r="S150121" s="175"/>
    </row>
    <row r="150122" spans="15:19">
      <c r="O150122" s="174"/>
      <c r="P150122" s="143"/>
      <c r="Q150122" s="143"/>
      <c r="R150122" s="175"/>
      <c r="S150122" s="175"/>
    </row>
    <row r="150123" spans="15:19">
      <c r="O150123" s="174"/>
      <c r="P150123" s="143"/>
      <c r="Q150123" s="143"/>
      <c r="R150123" s="175"/>
      <c r="S150123" s="175"/>
    </row>
    <row r="150124" spans="15:19">
      <c r="O150124" s="174"/>
      <c r="P150124" s="143"/>
      <c r="Q150124" s="143"/>
      <c r="R150124" s="175"/>
      <c r="S150124" s="175"/>
    </row>
    <row r="150125" spans="15:19">
      <c r="O150125" s="174"/>
      <c r="P150125" s="143"/>
      <c r="Q150125" s="143"/>
      <c r="R150125" s="175"/>
      <c r="S150125" s="175"/>
    </row>
    <row r="150126" spans="15:19">
      <c r="O150126" s="174"/>
      <c r="P150126" s="143"/>
      <c r="Q150126" s="143"/>
      <c r="R150126" s="175"/>
      <c r="S150126" s="175"/>
    </row>
    <row r="150127" spans="15:19">
      <c r="O150127" s="174"/>
      <c r="P150127" s="143"/>
      <c r="Q150127" s="143"/>
      <c r="R150127" s="175"/>
      <c r="S150127" s="175"/>
    </row>
    <row r="150128" spans="15:19">
      <c r="O150128" s="174"/>
      <c r="P150128" s="143"/>
      <c r="Q150128" s="143"/>
      <c r="R150128" s="175"/>
      <c r="S150128" s="175"/>
    </row>
    <row r="150129" spans="15:19">
      <c r="O150129" s="174"/>
      <c r="P150129" s="143"/>
      <c r="Q150129" s="143"/>
      <c r="R150129" s="175"/>
      <c r="S150129" s="175"/>
    </row>
    <row r="150130" spans="15:19">
      <c r="O150130" s="174"/>
      <c r="P150130" s="143"/>
      <c r="Q150130" s="143"/>
      <c r="R150130" s="175"/>
      <c r="S150130" s="175"/>
    </row>
    <row r="150131" spans="15:19">
      <c r="O150131" s="174"/>
      <c r="P150131" s="143"/>
      <c r="Q150131" s="143"/>
      <c r="R150131" s="175"/>
      <c r="S150131" s="175"/>
    </row>
    <row r="150132" spans="15:19">
      <c r="O150132" s="174"/>
      <c r="P150132" s="143"/>
      <c r="Q150132" s="143"/>
      <c r="R150132" s="175"/>
      <c r="S150132" s="175"/>
    </row>
    <row r="150133" spans="15:19">
      <c r="O150133" s="174"/>
      <c r="P150133" s="143"/>
      <c r="Q150133" s="143"/>
      <c r="R150133" s="175"/>
      <c r="S150133" s="175"/>
    </row>
    <row r="150134" spans="15:19">
      <c r="O150134" s="174"/>
      <c r="P150134" s="143"/>
      <c r="Q150134" s="143"/>
      <c r="R150134" s="175"/>
      <c r="S150134" s="175"/>
    </row>
    <row r="150135" spans="15:19">
      <c r="O150135" s="174"/>
      <c r="P150135" s="143"/>
      <c r="Q150135" s="143"/>
      <c r="R150135" s="175"/>
      <c r="S150135" s="175"/>
    </row>
    <row r="150136" spans="15:19">
      <c r="O150136" s="174"/>
      <c r="P150136" s="143"/>
      <c r="Q150136" s="143"/>
      <c r="R150136" s="175"/>
      <c r="S150136" s="175"/>
    </row>
    <row r="150137" spans="15:19">
      <c r="O150137" s="174"/>
      <c r="P150137" s="143"/>
      <c r="Q150137" s="143"/>
      <c r="R150137" s="175"/>
      <c r="S150137" s="175"/>
    </row>
    <row r="150138" spans="15:19">
      <c r="O150138" s="174"/>
      <c r="P150138" s="143"/>
      <c r="Q150138" s="143"/>
      <c r="R150138" s="175"/>
      <c r="S150138" s="175"/>
    </row>
    <row r="150139" spans="15:19">
      <c r="O150139" s="174"/>
      <c r="P150139" s="143"/>
      <c r="Q150139" s="143"/>
      <c r="R150139" s="175"/>
      <c r="S150139" s="175"/>
    </row>
    <row r="150140" spans="15:19">
      <c r="O150140" s="174"/>
      <c r="P150140" s="143"/>
      <c r="Q150140" s="143"/>
      <c r="R150140" s="175"/>
      <c r="S150140" s="175"/>
    </row>
    <row r="150141" spans="15:19">
      <c r="O150141" s="174"/>
      <c r="P150141" s="143"/>
      <c r="Q150141" s="143"/>
      <c r="R150141" s="175"/>
      <c r="S150141" s="175"/>
    </row>
    <row r="150142" spans="15:19">
      <c r="O150142" s="174"/>
      <c r="P150142" s="143"/>
      <c r="Q150142" s="143"/>
      <c r="R150142" s="175"/>
      <c r="S150142" s="175"/>
    </row>
    <row r="150143" spans="15:19">
      <c r="O150143" s="174"/>
      <c r="P150143" s="143"/>
      <c r="Q150143" s="143"/>
      <c r="R150143" s="175"/>
      <c r="S150143" s="175"/>
    </row>
    <row r="150144" spans="15:19">
      <c r="O150144" s="174"/>
      <c r="P150144" s="143"/>
      <c r="Q150144" s="143"/>
      <c r="R150144" s="175"/>
      <c r="S150144" s="175"/>
    </row>
    <row r="150145" spans="15:19">
      <c r="O150145" s="174"/>
      <c r="P150145" s="143"/>
      <c r="Q150145" s="143"/>
      <c r="R150145" s="175"/>
      <c r="S150145" s="175"/>
    </row>
    <row r="150146" spans="15:19">
      <c r="O150146" s="174"/>
      <c r="P150146" s="143"/>
      <c r="Q150146" s="143"/>
      <c r="R150146" s="175"/>
      <c r="S150146" s="175"/>
    </row>
    <row r="150147" spans="15:19">
      <c r="O150147" s="174"/>
      <c r="P150147" s="143"/>
      <c r="Q150147" s="143"/>
      <c r="R150147" s="175"/>
      <c r="S150147" s="175"/>
    </row>
    <row r="150148" spans="15:19">
      <c r="O150148" s="174"/>
      <c r="P150148" s="143"/>
      <c r="Q150148" s="143"/>
      <c r="R150148" s="175"/>
      <c r="S150148" s="175"/>
    </row>
    <row r="150149" spans="15:19">
      <c r="O150149" s="174"/>
      <c r="P150149" s="143"/>
      <c r="Q150149" s="143"/>
      <c r="R150149" s="175"/>
      <c r="S150149" s="175"/>
    </row>
    <row r="150150" spans="15:19">
      <c r="O150150" s="174"/>
      <c r="P150150" s="143"/>
      <c r="Q150150" s="143"/>
      <c r="R150150" s="175"/>
      <c r="S150150" s="175"/>
    </row>
    <row r="150151" spans="15:19">
      <c r="O150151" s="174"/>
      <c r="P150151" s="143"/>
      <c r="Q150151" s="143"/>
      <c r="R150151" s="175"/>
      <c r="S150151" s="175"/>
    </row>
    <row r="150152" spans="15:19">
      <c r="O150152" s="174"/>
      <c r="P150152" s="143"/>
      <c r="Q150152" s="143"/>
      <c r="R150152" s="175"/>
      <c r="S150152" s="175"/>
    </row>
    <row r="150153" spans="15:19">
      <c r="O150153" s="174"/>
      <c r="P150153" s="143"/>
      <c r="Q150153" s="143"/>
      <c r="R150153" s="175"/>
      <c r="S150153" s="175"/>
    </row>
    <row r="150154" spans="15:19">
      <c r="O150154" s="174"/>
      <c r="P150154" s="143"/>
      <c r="Q150154" s="143"/>
      <c r="R150154" s="175"/>
      <c r="S150154" s="175"/>
    </row>
    <row r="150155" spans="15:19">
      <c r="O150155" s="174"/>
      <c r="P150155" s="143"/>
      <c r="Q150155" s="143"/>
      <c r="R150155" s="175"/>
      <c r="S150155" s="175"/>
    </row>
    <row r="150156" spans="15:19">
      <c r="O150156" s="174"/>
      <c r="P150156" s="143"/>
      <c r="Q150156" s="143"/>
      <c r="R150156" s="175"/>
      <c r="S150156" s="175"/>
    </row>
    <row r="150157" spans="15:19">
      <c r="O150157" s="174"/>
      <c r="P150157" s="143"/>
      <c r="Q150157" s="143"/>
      <c r="R150157" s="175"/>
      <c r="S150157" s="175"/>
    </row>
    <row r="150158" spans="15:19">
      <c r="O150158" s="174"/>
      <c r="P150158" s="143"/>
      <c r="Q150158" s="143"/>
      <c r="R150158" s="175"/>
      <c r="S150158" s="175"/>
    </row>
    <row r="150159" spans="15:19">
      <c r="O150159" s="174"/>
      <c r="P150159" s="143"/>
      <c r="Q150159" s="143"/>
      <c r="R150159" s="175"/>
      <c r="S150159" s="175"/>
    </row>
    <row r="150160" spans="15:19">
      <c r="O150160" s="174"/>
      <c r="P150160" s="143"/>
      <c r="Q150160" s="143"/>
      <c r="R150160" s="175"/>
      <c r="S150160" s="175"/>
    </row>
    <row r="150161" spans="15:19">
      <c r="O150161" s="174"/>
      <c r="P150161" s="143"/>
      <c r="Q150161" s="143"/>
      <c r="R150161" s="175"/>
      <c r="S150161" s="175"/>
    </row>
    <row r="150162" spans="15:19">
      <c r="O150162" s="174"/>
      <c r="P150162" s="143"/>
      <c r="Q150162" s="143"/>
      <c r="R150162" s="175"/>
      <c r="S150162" s="175"/>
    </row>
    <row r="150163" spans="15:19">
      <c r="O150163" s="174"/>
      <c r="P150163" s="143"/>
      <c r="Q150163" s="143"/>
      <c r="R150163" s="175"/>
      <c r="S150163" s="175"/>
    </row>
    <row r="150164" spans="15:19">
      <c r="O150164" s="174"/>
      <c r="P150164" s="143"/>
      <c r="Q150164" s="143"/>
      <c r="R150164" s="175"/>
      <c r="S150164" s="175"/>
    </row>
    <row r="150165" spans="15:19">
      <c r="O150165" s="174"/>
      <c r="P150165" s="143"/>
      <c r="Q150165" s="143"/>
      <c r="R150165" s="175"/>
      <c r="S150165" s="175"/>
    </row>
    <row r="150166" spans="15:19">
      <c r="O150166" s="174"/>
      <c r="P150166" s="143"/>
      <c r="Q150166" s="143"/>
      <c r="R150166" s="175"/>
      <c r="S150166" s="175"/>
    </row>
    <row r="150167" spans="15:19">
      <c r="O150167" s="174"/>
      <c r="P150167" s="143"/>
      <c r="Q150167" s="143"/>
      <c r="R150167" s="175"/>
      <c r="S150167" s="175"/>
    </row>
    <row r="150168" spans="15:19">
      <c r="O150168" s="174"/>
      <c r="P150168" s="143"/>
      <c r="Q150168" s="143"/>
      <c r="R150168" s="175"/>
      <c r="S150168" s="175"/>
    </row>
    <row r="150169" spans="15:19">
      <c r="O150169" s="174"/>
      <c r="P150169" s="143"/>
      <c r="Q150169" s="143"/>
      <c r="R150169" s="175"/>
      <c r="S150169" s="175"/>
    </row>
    <row r="150170" spans="15:19">
      <c r="O150170" s="174"/>
      <c r="P150170" s="143"/>
      <c r="Q150170" s="143"/>
      <c r="R150170" s="175"/>
      <c r="S150170" s="175"/>
    </row>
    <row r="150171" spans="15:19">
      <c r="O150171" s="174"/>
      <c r="P150171" s="143"/>
      <c r="Q150171" s="143"/>
      <c r="R150171" s="175"/>
      <c r="S150171" s="175"/>
    </row>
    <row r="150172" spans="15:19">
      <c r="O150172" s="174"/>
      <c r="P150172" s="143"/>
      <c r="Q150172" s="143"/>
      <c r="R150172" s="175"/>
      <c r="S150172" s="175"/>
    </row>
    <row r="150173" spans="15:19">
      <c r="O150173" s="174"/>
      <c r="P150173" s="143"/>
      <c r="Q150173" s="143"/>
      <c r="R150173" s="175"/>
      <c r="S150173" s="175"/>
    </row>
    <row r="150174" spans="15:19">
      <c r="O150174" s="174"/>
      <c r="P150174" s="143"/>
      <c r="Q150174" s="143"/>
      <c r="R150174" s="175"/>
      <c r="S150174" s="175"/>
    </row>
    <row r="150175" spans="15:19">
      <c r="O150175" s="174"/>
      <c r="P150175" s="143"/>
      <c r="Q150175" s="143"/>
      <c r="R150175" s="175"/>
      <c r="S150175" s="175"/>
    </row>
    <row r="150176" spans="15:19">
      <c r="O150176" s="174"/>
      <c r="P150176" s="143"/>
      <c r="Q150176" s="143"/>
      <c r="R150176" s="175"/>
      <c r="S150176" s="175"/>
    </row>
    <row r="150177" spans="15:19">
      <c r="O150177" s="174"/>
      <c r="P150177" s="143"/>
      <c r="Q150177" s="143"/>
      <c r="R150177" s="175"/>
      <c r="S150177" s="175"/>
    </row>
    <row r="150178" spans="15:19">
      <c r="O150178" s="174"/>
      <c r="P150178" s="143"/>
      <c r="Q150178" s="143"/>
      <c r="R150178" s="175"/>
      <c r="S150178" s="175"/>
    </row>
    <row r="150179" spans="15:19">
      <c r="O150179" s="174"/>
      <c r="P150179" s="143"/>
      <c r="Q150179" s="143"/>
      <c r="R150179" s="175"/>
      <c r="S150179" s="175"/>
    </row>
    <row r="150180" spans="15:19">
      <c r="O150180" s="174"/>
      <c r="P150180" s="143"/>
      <c r="Q150180" s="143"/>
      <c r="R150180" s="175"/>
      <c r="S150180" s="175"/>
    </row>
    <row r="150181" spans="15:19">
      <c r="O150181" s="174"/>
      <c r="P150181" s="143"/>
      <c r="Q150181" s="143"/>
      <c r="R150181" s="175"/>
      <c r="S150181" s="175"/>
    </row>
    <row r="150182" spans="15:19">
      <c r="O150182" s="174"/>
      <c r="P150182" s="143"/>
      <c r="Q150182" s="143"/>
      <c r="R150182" s="175"/>
      <c r="S150182" s="175"/>
    </row>
    <row r="150183" spans="15:19">
      <c r="O150183" s="174"/>
      <c r="P150183" s="143"/>
      <c r="Q150183" s="143"/>
      <c r="R150183" s="175"/>
      <c r="S150183" s="175"/>
    </row>
    <row r="150184" spans="15:19">
      <c r="O150184" s="174"/>
      <c r="P150184" s="143"/>
      <c r="Q150184" s="143"/>
      <c r="R150184" s="175"/>
      <c r="S150184" s="175"/>
    </row>
    <row r="150185" spans="15:19">
      <c r="O150185" s="174"/>
      <c r="P150185" s="143"/>
      <c r="Q150185" s="143"/>
      <c r="R150185" s="175"/>
      <c r="S150185" s="175"/>
    </row>
    <row r="150186" spans="15:19">
      <c r="O150186" s="174"/>
      <c r="P150186" s="143"/>
      <c r="Q150186" s="143"/>
      <c r="R150186" s="175"/>
      <c r="S150186" s="175"/>
    </row>
    <row r="150187" spans="15:19">
      <c r="O150187" s="174"/>
      <c r="P150187" s="143"/>
      <c r="Q150187" s="143"/>
      <c r="R150187" s="175"/>
      <c r="S150187" s="175"/>
    </row>
    <row r="150188" spans="15:19">
      <c r="O150188" s="174"/>
      <c r="P150188" s="143"/>
      <c r="Q150188" s="143"/>
      <c r="R150188" s="175"/>
      <c r="S150188" s="175"/>
    </row>
    <row r="150189" spans="15:19">
      <c r="O150189" s="174"/>
      <c r="P150189" s="143"/>
      <c r="Q150189" s="143"/>
      <c r="R150189" s="175"/>
      <c r="S150189" s="175"/>
    </row>
    <row r="150190" spans="15:19">
      <c r="O150190" s="174"/>
      <c r="P150190" s="143"/>
      <c r="Q150190" s="143"/>
      <c r="R150190" s="175"/>
      <c r="S150190" s="175"/>
    </row>
    <row r="150191" spans="15:19">
      <c r="O150191" s="174"/>
      <c r="P150191" s="143"/>
      <c r="Q150191" s="143"/>
      <c r="R150191" s="175"/>
      <c r="S150191" s="175"/>
    </row>
    <row r="150192" spans="15:19">
      <c r="O150192" s="174"/>
      <c r="P150192" s="143"/>
      <c r="Q150192" s="143"/>
      <c r="R150192" s="175"/>
      <c r="S150192" s="175"/>
    </row>
    <row r="150193" spans="15:19">
      <c r="O150193" s="174"/>
      <c r="P150193" s="143"/>
      <c r="Q150193" s="143"/>
      <c r="R150193" s="175"/>
      <c r="S150193" s="175"/>
    </row>
    <row r="150194" spans="15:19">
      <c r="O150194" s="174"/>
      <c r="P150194" s="143"/>
      <c r="Q150194" s="143"/>
      <c r="R150194" s="175"/>
      <c r="S150194" s="175"/>
    </row>
    <row r="150195" spans="15:19">
      <c r="O150195" s="174"/>
      <c r="P150195" s="143"/>
      <c r="Q150195" s="143"/>
      <c r="R150195" s="175"/>
      <c r="S150195" s="175"/>
    </row>
    <row r="150196" spans="15:19">
      <c r="O150196" s="174"/>
      <c r="P150196" s="143"/>
      <c r="Q150196" s="143"/>
      <c r="R150196" s="175"/>
      <c r="S150196" s="175"/>
    </row>
    <row r="150197" spans="15:19">
      <c r="O150197" s="174"/>
      <c r="P150197" s="143"/>
      <c r="Q150197" s="143"/>
      <c r="R150197" s="175"/>
      <c r="S150197" s="175"/>
    </row>
    <row r="150198" spans="15:19">
      <c r="O150198" s="174"/>
      <c r="P150198" s="143"/>
      <c r="Q150198" s="143"/>
      <c r="R150198" s="175"/>
      <c r="S150198" s="175"/>
    </row>
    <row r="150199" spans="15:19">
      <c r="O150199" s="174"/>
      <c r="P150199" s="143"/>
      <c r="Q150199" s="143"/>
      <c r="R150199" s="175"/>
      <c r="S150199" s="175"/>
    </row>
    <row r="150200" spans="15:19">
      <c r="O150200" s="174"/>
      <c r="P150200" s="143"/>
      <c r="Q150200" s="143"/>
      <c r="R150200" s="175"/>
      <c r="S150200" s="175"/>
    </row>
    <row r="150201" spans="15:19">
      <c r="O150201" s="174"/>
      <c r="P150201" s="143"/>
      <c r="Q150201" s="143"/>
      <c r="R150201" s="175"/>
      <c r="S150201" s="175"/>
    </row>
    <row r="150202" spans="15:19">
      <c r="O150202" s="174"/>
      <c r="P150202" s="143"/>
      <c r="Q150202" s="143"/>
      <c r="R150202" s="175"/>
      <c r="S150202" s="175"/>
    </row>
    <row r="150203" spans="15:19">
      <c r="O150203" s="174"/>
      <c r="P150203" s="143"/>
      <c r="Q150203" s="143"/>
      <c r="R150203" s="175"/>
      <c r="S150203" s="175"/>
    </row>
    <row r="150204" spans="15:19">
      <c r="O150204" s="174"/>
      <c r="P150204" s="143"/>
      <c r="Q150204" s="143"/>
      <c r="R150204" s="175"/>
      <c r="S150204" s="175"/>
    </row>
    <row r="150205" spans="15:19">
      <c r="O150205" s="174"/>
      <c r="P150205" s="143"/>
      <c r="Q150205" s="143"/>
      <c r="R150205" s="175"/>
      <c r="S150205" s="175"/>
    </row>
    <row r="150206" spans="15:19">
      <c r="O150206" s="174"/>
      <c r="P150206" s="143"/>
      <c r="Q150206" s="143"/>
      <c r="R150206" s="175"/>
      <c r="S150206" s="175"/>
    </row>
    <row r="150207" spans="15:19">
      <c r="O150207" s="174"/>
      <c r="P150207" s="143"/>
      <c r="Q150207" s="143"/>
      <c r="R150207" s="175"/>
      <c r="S150207" s="175"/>
    </row>
    <row r="150208" spans="15:19">
      <c r="O150208" s="174"/>
      <c r="P150208" s="143"/>
      <c r="Q150208" s="143"/>
      <c r="R150208" s="175"/>
      <c r="S150208" s="175"/>
    </row>
    <row r="150209" spans="15:19">
      <c r="O150209" s="174"/>
      <c r="P150209" s="143"/>
      <c r="Q150209" s="143"/>
      <c r="R150209" s="175"/>
      <c r="S150209" s="175"/>
    </row>
    <row r="150210" spans="15:19">
      <c r="O150210" s="174"/>
      <c r="P150210" s="143"/>
      <c r="Q150210" s="143"/>
      <c r="R150210" s="175"/>
      <c r="S150210" s="175"/>
    </row>
    <row r="150211" spans="15:19">
      <c r="O150211" s="174"/>
      <c r="P150211" s="143"/>
      <c r="Q150211" s="143"/>
      <c r="R150211" s="175"/>
      <c r="S150211" s="175"/>
    </row>
    <row r="150212" spans="15:19">
      <c r="O150212" s="174"/>
      <c r="P150212" s="143"/>
      <c r="Q150212" s="143"/>
      <c r="R150212" s="175"/>
      <c r="S150212" s="175"/>
    </row>
    <row r="150213" spans="15:19">
      <c r="O150213" s="174"/>
      <c r="P150213" s="143"/>
      <c r="Q150213" s="143"/>
      <c r="R150213" s="175"/>
      <c r="S150213" s="175"/>
    </row>
    <row r="150214" spans="15:19">
      <c r="O150214" s="174"/>
      <c r="P150214" s="143"/>
      <c r="Q150214" s="143"/>
      <c r="R150214" s="175"/>
      <c r="S150214" s="175"/>
    </row>
    <row r="150215" spans="15:19">
      <c r="O150215" s="174"/>
      <c r="P150215" s="143"/>
      <c r="Q150215" s="143"/>
      <c r="R150215" s="175"/>
      <c r="S150215" s="175"/>
    </row>
    <row r="150216" spans="15:19">
      <c r="O150216" s="174"/>
      <c r="P150216" s="143"/>
      <c r="Q150216" s="143"/>
      <c r="R150216" s="175"/>
      <c r="S150216" s="175"/>
    </row>
    <row r="150217" spans="15:19">
      <c r="O150217" s="174"/>
      <c r="P150217" s="143"/>
      <c r="Q150217" s="143"/>
      <c r="R150217" s="175"/>
      <c r="S150217" s="175"/>
    </row>
    <row r="150218" spans="15:19">
      <c r="O150218" s="174"/>
      <c r="P150218" s="143"/>
      <c r="Q150218" s="143"/>
      <c r="R150218" s="175"/>
      <c r="S150218" s="175"/>
    </row>
    <row r="150219" spans="15:19">
      <c r="O150219" s="174"/>
      <c r="P150219" s="143"/>
      <c r="Q150219" s="143"/>
      <c r="R150219" s="175"/>
      <c r="S150219" s="175"/>
    </row>
    <row r="150220" spans="15:19">
      <c r="O150220" s="174"/>
      <c r="P150220" s="143"/>
      <c r="Q150220" s="143"/>
      <c r="R150220" s="175"/>
      <c r="S150220" s="175"/>
    </row>
    <row r="150221" spans="15:19">
      <c r="O150221" s="174"/>
      <c r="P150221" s="143"/>
      <c r="Q150221" s="143"/>
      <c r="R150221" s="175"/>
      <c r="S150221" s="175"/>
    </row>
    <row r="150222" spans="15:19">
      <c r="O150222" s="174"/>
      <c r="P150222" s="143"/>
      <c r="Q150222" s="143"/>
      <c r="R150222" s="175"/>
      <c r="S150222" s="175"/>
    </row>
    <row r="150223" spans="15:19">
      <c r="O150223" s="174"/>
      <c r="P150223" s="143"/>
      <c r="Q150223" s="143"/>
      <c r="R150223" s="175"/>
      <c r="S150223" s="175"/>
    </row>
    <row r="150224" spans="15:19">
      <c r="O150224" s="174"/>
      <c r="P150224" s="143"/>
      <c r="Q150224" s="143"/>
      <c r="R150224" s="175"/>
      <c r="S150224" s="175"/>
    </row>
    <row r="150225" spans="15:19">
      <c r="O150225" s="174"/>
      <c r="P150225" s="143"/>
      <c r="Q150225" s="143"/>
      <c r="R150225" s="175"/>
      <c r="S150225" s="175"/>
    </row>
    <row r="150226" spans="15:19">
      <c r="O150226" s="174"/>
      <c r="P150226" s="143"/>
      <c r="Q150226" s="143"/>
      <c r="R150226" s="175"/>
      <c r="S150226" s="175"/>
    </row>
    <row r="150227" spans="15:19">
      <c r="O150227" s="174"/>
      <c r="P150227" s="143"/>
      <c r="Q150227" s="143"/>
      <c r="R150227" s="175"/>
      <c r="S150227" s="175"/>
    </row>
    <row r="150228" spans="15:19">
      <c r="O150228" s="174"/>
      <c r="P150228" s="143"/>
      <c r="Q150228" s="143"/>
      <c r="R150228" s="175"/>
      <c r="S150228" s="175"/>
    </row>
    <row r="150229" spans="15:19">
      <c r="O150229" s="174"/>
      <c r="P150229" s="143"/>
      <c r="Q150229" s="143"/>
      <c r="R150229" s="175"/>
      <c r="S150229" s="175"/>
    </row>
    <row r="150230" spans="15:19">
      <c r="O150230" s="174"/>
      <c r="P150230" s="143"/>
      <c r="Q150230" s="143"/>
      <c r="R150230" s="175"/>
      <c r="S150230" s="175"/>
    </row>
    <row r="150231" spans="15:19">
      <c r="O150231" s="174"/>
      <c r="P150231" s="143"/>
      <c r="Q150231" s="143"/>
      <c r="R150231" s="175"/>
      <c r="S150231" s="175"/>
    </row>
    <row r="150232" spans="15:19">
      <c r="O150232" s="174"/>
      <c r="P150232" s="143"/>
      <c r="Q150232" s="143"/>
      <c r="R150232" s="175"/>
      <c r="S150232" s="175"/>
    </row>
    <row r="150233" spans="15:19">
      <c r="O150233" s="174"/>
      <c r="P150233" s="143"/>
      <c r="Q150233" s="143"/>
      <c r="R150233" s="175"/>
      <c r="S150233" s="175"/>
    </row>
    <row r="150234" spans="15:19">
      <c r="O150234" s="174"/>
      <c r="P150234" s="143"/>
      <c r="Q150234" s="143"/>
      <c r="R150234" s="175"/>
      <c r="S150234" s="175"/>
    </row>
    <row r="150235" spans="15:19">
      <c r="O150235" s="174"/>
      <c r="P150235" s="143"/>
      <c r="Q150235" s="143"/>
      <c r="R150235" s="175"/>
      <c r="S150235" s="175"/>
    </row>
    <row r="150236" spans="15:19">
      <c r="O150236" s="174"/>
      <c r="P150236" s="143"/>
      <c r="Q150236" s="143"/>
      <c r="R150236" s="175"/>
      <c r="S150236" s="175"/>
    </row>
    <row r="150237" spans="15:19">
      <c r="O150237" s="174"/>
      <c r="P150237" s="143"/>
      <c r="Q150237" s="143"/>
      <c r="R150237" s="175"/>
      <c r="S150237" s="175"/>
    </row>
    <row r="150238" spans="15:19">
      <c r="O150238" s="174"/>
      <c r="P150238" s="143"/>
      <c r="Q150238" s="143"/>
      <c r="R150238" s="175"/>
      <c r="S150238" s="175"/>
    </row>
    <row r="150239" spans="15:19">
      <c r="O150239" s="174"/>
      <c r="P150239" s="143"/>
      <c r="Q150239" s="143"/>
      <c r="R150239" s="175"/>
      <c r="S150239" s="175"/>
    </row>
    <row r="150240" spans="15:19">
      <c r="O150240" s="174"/>
      <c r="P150240" s="143"/>
      <c r="Q150240" s="143"/>
      <c r="R150240" s="175"/>
      <c r="S150240" s="175"/>
    </row>
    <row r="150241" spans="15:19">
      <c r="O150241" s="174"/>
      <c r="P150241" s="143"/>
      <c r="Q150241" s="143"/>
      <c r="R150241" s="175"/>
      <c r="S150241" s="175"/>
    </row>
    <row r="150242" spans="15:19">
      <c r="O150242" s="174"/>
      <c r="P150242" s="143"/>
      <c r="Q150242" s="143"/>
      <c r="R150242" s="175"/>
      <c r="S150242" s="175"/>
    </row>
    <row r="150243" spans="15:19">
      <c r="O150243" s="174"/>
      <c r="P150243" s="143"/>
      <c r="Q150243" s="143"/>
      <c r="R150243" s="175"/>
      <c r="S150243" s="175"/>
    </row>
    <row r="150244" spans="15:19">
      <c r="O150244" s="174"/>
      <c r="P150244" s="143"/>
      <c r="Q150244" s="143"/>
      <c r="R150244" s="175"/>
      <c r="S150244" s="175"/>
    </row>
    <row r="150245" spans="15:19">
      <c r="O150245" s="174"/>
      <c r="P150245" s="143"/>
      <c r="Q150245" s="143"/>
      <c r="R150245" s="175"/>
      <c r="S150245" s="175"/>
    </row>
    <row r="150246" spans="15:19">
      <c r="O150246" s="174"/>
      <c r="P150246" s="143"/>
      <c r="Q150246" s="143"/>
      <c r="R150246" s="175"/>
      <c r="S150246" s="175"/>
    </row>
    <row r="150247" spans="15:19">
      <c r="O150247" s="174"/>
      <c r="P150247" s="143"/>
      <c r="Q150247" s="143"/>
      <c r="R150247" s="175"/>
      <c r="S150247" s="175"/>
    </row>
    <row r="150248" spans="15:19">
      <c r="O150248" s="174"/>
      <c r="P150248" s="143"/>
      <c r="Q150248" s="143"/>
      <c r="R150248" s="175"/>
      <c r="S150248" s="175"/>
    </row>
    <row r="150249" spans="15:19">
      <c r="O150249" s="174"/>
      <c r="P150249" s="143"/>
      <c r="Q150249" s="143"/>
      <c r="R150249" s="175"/>
      <c r="S150249" s="175"/>
    </row>
    <row r="150250" spans="15:19">
      <c r="O150250" s="174"/>
      <c r="P150250" s="143"/>
      <c r="Q150250" s="143"/>
      <c r="R150250" s="175"/>
      <c r="S150250" s="175"/>
    </row>
    <row r="150251" spans="15:19">
      <c r="O150251" s="174"/>
      <c r="P150251" s="143"/>
      <c r="Q150251" s="143"/>
      <c r="R150251" s="175"/>
      <c r="S150251" s="175"/>
    </row>
    <row r="150252" spans="15:19">
      <c r="O150252" s="174"/>
      <c r="P150252" s="143"/>
      <c r="Q150252" s="143"/>
      <c r="R150252" s="175"/>
      <c r="S150252" s="175"/>
    </row>
    <row r="150253" spans="15:19">
      <c r="O150253" s="174"/>
      <c r="P150253" s="143"/>
      <c r="Q150253" s="143"/>
      <c r="R150253" s="175"/>
      <c r="S150253" s="175"/>
    </row>
    <row r="150254" spans="15:19">
      <c r="O150254" s="174"/>
      <c r="P150254" s="143"/>
      <c r="Q150254" s="143"/>
      <c r="R150254" s="175"/>
      <c r="S150254" s="175"/>
    </row>
    <row r="150255" spans="15:19">
      <c r="O150255" s="174"/>
      <c r="P150255" s="143"/>
      <c r="Q150255" s="143"/>
      <c r="R150255" s="175"/>
      <c r="S150255" s="175"/>
    </row>
    <row r="150256" spans="15:19">
      <c r="O150256" s="174"/>
      <c r="P150256" s="143"/>
      <c r="Q150256" s="143"/>
      <c r="R150256" s="175"/>
      <c r="S150256" s="175"/>
    </row>
    <row r="150257" spans="15:19">
      <c r="O150257" s="174"/>
      <c r="P150257" s="143"/>
      <c r="Q150257" s="143"/>
      <c r="R150257" s="175"/>
      <c r="S150257" s="175"/>
    </row>
    <row r="150258" spans="15:19">
      <c r="O150258" s="174"/>
      <c r="P150258" s="143"/>
      <c r="Q150258" s="143"/>
      <c r="R150258" s="175"/>
      <c r="S150258" s="175"/>
    </row>
    <row r="150259" spans="15:19">
      <c r="O150259" s="174"/>
      <c r="P150259" s="143"/>
      <c r="Q150259" s="143"/>
      <c r="R150259" s="175"/>
      <c r="S150259" s="175"/>
    </row>
    <row r="150260" spans="15:19">
      <c r="O150260" s="174"/>
      <c r="P150260" s="143"/>
      <c r="Q150260" s="143"/>
      <c r="R150260" s="175"/>
      <c r="S150260" s="175"/>
    </row>
    <row r="150261" spans="15:19">
      <c r="O150261" s="174"/>
      <c r="P150261" s="143"/>
      <c r="Q150261" s="143"/>
      <c r="R150261" s="175"/>
      <c r="S150261" s="175"/>
    </row>
    <row r="150262" spans="15:19">
      <c r="O150262" s="174"/>
      <c r="P150262" s="143"/>
      <c r="Q150262" s="143"/>
      <c r="R150262" s="175"/>
      <c r="S150262" s="175"/>
    </row>
    <row r="150263" spans="15:19">
      <c r="O150263" s="174"/>
      <c r="P150263" s="143"/>
      <c r="Q150263" s="143"/>
      <c r="R150263" s="175"/>
      <c r="S150263" s="175"/>
    </row>
    <row r="150264" spans="15:19">
      <c r="O150264" s="174"/>
      <c r="P150264" s="143"/>
      <c r="Q150264" s="143"/>
      <c r="R150264" s="175"/>
      <c r="S150264" s="175"/>
    </row>
    <row r="150265" spans="15:19">
      <c r="O150265" s="174"/>
      <c r="P150265" s="143"/>
      <c r="Q150265" s="143"/>
      <c r="R150265" s="175"/>
      <c r="S150265" s="175"/>
    </row>
    <row r="150266" spans="15:19">
      <c r="O150266" s="174"/>
      <c r="P150266" s="143"/>
      <c r="Q150266" s="143"/>
      <c r="R150266" s="175"/>
      <c r="S150266" s="175"/>
    </row>
    <row r="150267" spans="15:19">
      <c r="O150267" s="174"/>
      <c r="P150267" s="143"/>
      <c r="Q150267" s="143"/>
      <c r="R150267" s="175"/>
      <c r="S150267" s="175"/>
    </row>
    <row r="150268" spans="15:19">
      <c r="O150268" s="174"/>
      <c r="P150268" s="143"/>
      <c r="Q150268" s="143"/>
      <c r="R150268" s="175"/>
      <c r="S150268" s="175"/>
    </row>
    <row r="150269" spans="15:19">
      <c r="O150269" s="174"/>
      <c r="P150269" s="143"/>
      <c r="Q150269" s="143"/>
      <c r="R150269" s="175"/>
      <c r="S150269" s="175"/>
    </row>
    <row r="150270" spans="15:19">
      <c r="O150270" s="174"/>
      <c r="P150270" s="143"/>
      <c r="Q150270" s="143"/>
      <c r="R150270" s="175"/>
      <c r="S150270" s="175"/>
    </row>
    <row r="150271" spans="15:19">
      <c r="O150271" s="174"/>
      <c r="P150271" s="143"/>
      <c r="Q150271" s="143"/>
      <c r="R150271" s="175"/>
      <c r="S150271" s="175"/>
    </row>
    <row r="150272" spans="15:19">
      <c r="O150272" s="174"/>
      <c r="P150272" s="143"/>
      <c r="Q150272" s="143"/>
      <c r="R150272" s="175"/>
      <c r="S150272" s="175"/>
    </row>
    <row r="150273" spans="15:19">
      <c r="O150273" s="174"/>
      <c r="P150273" s="143"/>
      <c r="Q150273" s="143"/>
      <c r="R150273" s="175"/>
      <c r="S150273" s="175"/>
    </row>
    <row r="150274" spans="15:19">
      <c r="O150274" s="174"/>
      <c r="P150274" s="143"/>
      <c r="Q150274" s="143"/>
      <c r="R150274" s="175"/>
      <c r="S150274" s="175"/>
    </row>
    <row r="150275" spans="15:19">
      <c r="O150275" s="174"/>
      <c r="P150275" s="143"/>
      <c r="Q150275" s="143"/>
      <c r="R150275" s="175"/>
      <c r="S150275" s="175"/>
    </row>
    <row r="150276" spans="15:19">
      <c r="O150276" s="174"/>
      <c r="P150276" s="143"/>
      <c r="Q150276" s="143"/>
      <c r="R150276" s="175"/>
      <c r="S150276" s="175"/>
    </row>
    <row r="150277" spans="15:19">
      <c r="O150277" s="174"/>
      <c r="P150277" s="143"/>
      <c r="Q150277" s="143"/>
      <c r="R150277" s="175"/>
      <c r="S150277" s="175"/>
    </row>
    <row r="150278" spans="15:19">
      <c r="O150278" s="174"/>
      <c r="P150278" s="143"/>
      <c r="Q150278" s="143"/>
      <c r="R150278" s="175"/>
      <c r="S150278" s="175"/>
    </row>
    <row r="150279" spans="15:19">
      <c r="O150279" s="174"/>
      <c r="P150279" s="143"/>
      <c r="Q150279" s="143"/>
      <c r="R150279" s="175"/>
      <c r="S150279" s="175"/>
    </row>
    <row r="150280" spans="15:19">
      <c r="O150280" s="174"/>
      <c r="P150280" s="143"/>
      <c r="Q150280" s="143"/>
      <c r="R150280" s="175"/>
      <c r="S150280" s="175"/>
    </row>
    <row r="150281" spans="15:19">
      <c r="O150281" s="174"/>
      <c r="P150281" s="143"/>
      <c r="Q150281" s="143"/>
      <c r="R150281" s="175"/>
      <c r="S150281" s="175"/>
    </row>
    <row r="150282" spans="15:19">
      <c r="O150282" s="174"/>
      <c r="P150282" s="143"/>
      <c r="Q150282" s="143"/>
      <c r="R150282" s="175"/>
      <c r="S150282" s="175"/>
    </row>
    <row r="150283" spans="15:19">
      <c r="O150283" s="174"/>
      <c r="P150283" s="143"/>
      <c r="Q150283" s="143"/>
      <c r="R150283" s="175"/>
      <c r="S150283" s="175"/>
    </row>
    <row r="150284" spans="15:19">
      <c r="O150284" s="174"/>
      <c r="P150284" s="143"/>
      <c r="Q150284" s="143"/>
      <c r="R150284" s="175"/>
      <c r="S150284" s="175"/>
    </row>
    <row r="150285" spans="15:19">
      <c r="O150285" s="174"/>
      <c r="P150285" s="143"/>
      <c r="Q150285" s="143"/>
      <c r="R150285" s="175"/>
      <c r="S150285" s="175"/>
    </row>
    <row r="150286" spans="15:19">
      <c r="O150286" s="174"/>
      <c r="P150286" s="143"/>
      <c r="Q150286" s="143"/>
      <c r="R150286" s="175"/>
      <c r="S150286" s="175"/>
    </row>
    <row r="150287" spans="15:19">
      <c r="O150287" s="174"/>
      <c r="P150287" s="143"/>
      <c r="Q150287" s="143"/>
      <c r="R150287" s="175"/>
      <c r="S150287" s="175"/>
    </row>
    <row r="150288" spans="15:19">
      <c r="O150288" s="174"/>
      <c r="P150288" s="143"/>
      <c r="Q150288" s="143"/>
      <c r="R150288" s="175"/>
      <c r="S150288" s="175"/>
    </row>
    <row r="150289" spans="15:19">
      <c r="O150289" s="174"/>
      <c r="P150289" s="143"/>
      <c r="Q150289" s="143"/>
      <c r="R150289" s="175"/>
      <c r="S150289" s="175"/>
    </row>
    <row r="150290" spans="15:19">
      <c r="O150290" s="174"/>
      <c r="P150290" s="143"/>
      <c r="Q150290" s="143"/>
      <c r="R150290" s="175"/>
      <c r="S150290" s="175"/>
    </row>
    <row r="150291" spans="15:19">
      <c r="O150291" s="174"/>
      <c r="P150291" s="143"/>
      <c r="Q150291" s="143"/>
      <c r="R150291" s="175"/>
      <c r="S150291" s="175"/>
    </row>
    <row r="150292" spans="15:19">
      <c r="O150292" s="174"/>
      <c r="P150292" s="143"/>
      <c r="Q150292" s="143"/>
      <c r="R150292" s="175"/>
      <c r="S150292" s="175"/>
    </row>
    <row r="150293" spans="15:19">
      <c r="O150293" s="174"/>
      <c r="P150293" s="143"/>
      <c r="Q150293" s="143"/>
      <c r="R150293" s="175"/>
      <c r="S150293" s="175"/>
    </row>
    <row r="150294" spans="15:19">
      <c r="O150294" s="174"/>
      <c r="P150294" s="143"/>
      <c r="Q150294" s="143"/>
      <c r="R150294" s="175"/>
      <c r="S150294" s="175"/>
    </row>
    <row r="150295" spans="15:19">
      <c r="O150295" s="174"/>
      <c r="P150295" s="143"/>
      <c r="Q150295" s="143"/>
      <c r="R150295" s="175"/>
      <c r="S150295" s="175"/>
    </row>
    <row r="150296" spans="15:19">
      <c r="O150296" s="174"/>
      <c r="P150296" s="143"/>
      <c r="Q150296" s="143"/>
      <c r="R150296" s="175"/>
      <c r="S150296" s="175"/>
    </row>
    <row r="150297" spans="15:19">
      <c r="O150297" s="174"/>
      <c r="P150297" s="143"/>
      <c r="Q150297" s="143"/>
      <c r="R150297" s="175"/>
      <c r="S150297" s="175"/>
    </row>
    <row r="150298" spans="15:19">
      <c r="O150298" s="174"/>
      <c r="P150298" s="143"/>
      <c r="Q150298" s="143"/>
      <c r="R150298" s="175"/>
      <c r="S150298" s="175"/>
    </row>
    <row r="150299" spans="15:19">
      <c r="O150299" s="174"/>
      <c r="P150299" s="143"/>
      <c r="Q150299" s="143"/>
      <c r="R150299" s="175"/>
      <c r="S150299" s="175"/>
    </row>
    <row r="150300" spans="15:19">
      <c r="O150300" s="174"/>
      <c r="P150300" s="143"/>
      <c r="Q150300" s="143"/>
      <c r="R150300" s="175"/>
      <c r="S150300" s="175"/>
    </row>
    <row r="150301" spans="15:19">
      <c r="O150301" s="174"/>
      <c r="P150301" s="143"/>
      <c r="Q150301" s="143"/>
      <c r="R150301" s="175"/>
      <c r="S150301" s="175"/>
    </row>
    <row r="150302" spans="15:19">
      <c r="O150302" s="174"/>
      <c r="P150302" s="143"/>
      <c r="Q150302" s="143"/>
      <c r="R150302" s="175"/>
      <c r="S150302" s="175"/>
    </row>
    <row r="150303" spans="15:19">
      <c r="O150303" s="174"/>
      <c r="P150303" s="143"/>
      <c r="Q150303" s="143"/>
      <c r="R150303" s="175"/>
      <c r="S150303" s="175"/>
    </row>
    <row r="150304" spans="15:19">
      <c r="O150304" s="174"/>
      <c r="P150304" s="143"/>
      <c r="Q150304" s="143"/>
      <c r="R150304" s="175"/>
      <c r="S150304" s="175"/>
    </row>
    <row r="150305" spans="15:19">
      <c r="O150305" s="174"/>
      <c r="P150305" s="143"/>
      <c r="Q150305" s="143"/>
      <c r="R150305" s="175"/>
      <c r="S150305" s="175"/>
    </row>
    <row r="150306" spans="15:19">
      <c r="O150306" s="174"/>
      <c r="P150306" s="143"/>
      <c r="Q150306" s="143"/>
      <c r="R150306" s="175"/>
      <c r="S150306" s="175"/>
    </row>
    <row r="150307" spans="15:19">
      <c r="O150307" s="174"/>
      <c r="P150307" s="143"/>
      <c r="Q150307" s="143"/>
      <c r="R150307" s="175"/>
      <c r="S150307" s="175"/>
    </row>
    <row r="150308" spans="15:19">
      <c r="O150308" s="174"/>
      <c r="P150308" s="143"/>
      <c r="Q150308" s="143"/>
      <c r="R150308" s="175"/>
      <c r="S150308" s="175"/>
    </row>
    <row r="150309" spans="15:19">
      <c r="O150309" s="174"/>
      <c r="P150309" s="143"/>
      <c r="Q150309" s="143"/>
      <c r="R150309" s="175"/>
      <c r="S150309" s="175"/>
    </row>
    <row r="150310" spans="15:19">
      <c r="O150310" s="174"/>
      <c r="P150310" s="143"/>
      <c r="Q150310" s="143"/>
      <c r="R150310" s="175"/>
      <c r="S150310" s="175"/>
    </row>
    <row r="150311" spans="15:19">
      <c r="O150311" s="174"/>
      <c r="P150311" s="143"/>
      <c r="Q150311" s="143"/>
      <c r="R150311" s="175"/>
      <c r="S150311" s="175"/>
    </row>
    <row r="150312" spans="15:19">
      <c r="O150312" s="174"/>
      <c r="P150312" s="143"/>
      <c r="Q150312" s="143"/>
      <c r="R150312" s="175"/>
      <c r="S150312" s="175"/>
    </row>
    <row r="150313" spans="15:19">
      <c r="O150313" s="174"/>
      <c r="P150313" s="143"/>
      <c r="Q150313" s="143"/>
      <c r="R150313" s="175"/>
      <c r="S150313" s="175"/>
    </row>
    <row r="150314" spans="15:19">
      <c r="O150314" s="174"/>
      <c r="P150314" s="143"/>
      <c r="Q150314" s="143"/>
      <c r="R150314" s="175"/>
      <c r="S150314" s="175"/>
    </row>
    <row r="150315" spans="15:19">
      <c r="O150315" s="174"/>
      <c r="P150315" s="143"/>
      <c r="Q150315" s="143"/>
      <c r="R150315" s="175"/>
      <c r="S150315" s="175"/>
    </row>
    <row r="150316" spans="15:19">
      <c r="O150316" s="174"/>
      <c r="P150316" s="143"/>
      <c r="Q150316" s="143"/>
      <c r="R150316" s="175"/>
      <c r="S150316" s="175"/>
    </row>
    <row r="150317" spans="15:19">
      <c r="O150317" s="174"/>
      <c r="P150317" s="143"/>
      <c r="Q150317" s="143"/>
      <c r="R150317" s="175"/>
      <c r="S150317" s="175"/>
    </row>
    <row r="150318" spans="15:19">
      <c r="O150318" s="174"/>
      <c r="P150318" s="143"/>
      <c r="Q150318" s="143"/>
      <c r="R150318" s="175"/>
      <c r="S150318" s="175"/>
    </row>
    <row r="150319" spans="15:19">
      <c r="O150319" s="174"/>
      <c r="P150319" s="143"/>
      <c r="Q150319" s="143"/>
      <c r="R150319" s="175"/>
      <c r="S150319" s="175"/>
    </row>
    <row r="150320" spans="15:19">
      <c r="O150320" s="174"/>
      <c r="P150320" s="143"/>
      <c r="Q150320" s="143"/>
      <c r="R150320" s="175"/>
      <c r="S150320" s="175"/>
    </row>
    <row r="150321" spans="15:19">
      <c r="O150321" s="174"/>
      <c r="P150321" s="143"/>
      <c r="Q150321" s="143"/>
      <c r="R150321" s="175"/>
      <c r="S150321" s="175"/>
    </row>
    <row r="150322" spans="15:19">
      <c r="O150322" s="174"/>
      <c r="P150322" s="143"/>
      <c r="Q150322" s="143"/>
      <c r="R150322" s="175"/>
      <c r="S150322" s="175"/>
    </row>
    <row r="150323" spans="15:19">
      <c r="O150323" s="174"/>
      <c r="P150323" s="143"/>
      <c r="Q150323" s="143"/>
      <c r="R150323" s="175"/>
      <c r="S150323" s="175"/>
    </row>
    <row r="150324" spans="15:19">
      <c r="O150324" s="174"/>
      <c r="P150324" s="143"/>
      <c r="Q150324" s="143"/>
      <c r="R150324" s="175"/>
      <c r="S150324" s="175"/>
    </row>
    <row r="150325" spans="15:19">
      <c r="O150325" s="174"/>
      <c r="P150325" s="143"/>
      <c r="Q150325" s="143"/>
      <c r="R150325" s="175"/>
      <c r="S150325" s="175"/>
    </row>
    <row r="150326" spans="15:19">
      <c r="O150326" s="174"/>
      <c r="P150326" s="143"/>
      <c r="Q150326" s="143"/>
      <c r="R150326" s="175"/>
      <c r="S150326" s="175"/>
    </row>
    <row r="150327" spans="15:19">
      <c r="O150327" s="174"/>
      <c r="P150327" s="143"/>
      <c r="Q150327" s="143"/>
      <c r="R150327" s="175"/>
      <c r="S150327" s="175"/>
    </row>
    <row r="150328" spans="15:19">
      <c r="O150328" s="174"/>
      <c r="P150328" s="143"/>
      <c r="Q150328" s="143"/>
      <c r="R150328" s="175"/>
      <c r="S150328" s="175"/>
    </row>
    <row r="150329" spans="15:19">
      <c r="O150329" s="174"/>
      <c r="P150329" s="143"/>
      <c r="Q150329" s="143"/>
      <c r="R150329" s="175"/>
      <c r="S150329" s="175"/>
    </row>
    <row r="150330" spans="15:19">
      <c r="O150330" s="174"/>
      <c r="P150330" s="143"/>
      <c r="Q150330" s="143"/>
      <c r="R150330" s="175"/>
      <c r="S150330" s="175"/>
    </row>
    <row r="150331" spans="15:19">
      <c r="O150331" s="174"/>
      <c r="P150331" s="143"/>
      <c r="Q150331" s="143"/>
      <c r="R150331" s="175"/>
      <c r="S150331" s="175"/>
    </row>
    <row r="150332" spans="15:19">
      <c r="O150332" s="174"/>
      <c r="P150332" s="143"/>
      <c r="Q150332" s="143"/>
      <c r="R150332" s="175"/>
      <c r="S150332" s="175"/>
    </row>
    <row r="150333" spans="15:19">
      <c r="O150333" s="174"/>
      <c r="P150333" s="143"/>
      <c r="Q150333" s="143"/>
      <c r="R150333" s="175"/>
      <c r="S150333" s="175"/>
    </row>
    <row r="150334" spans="15:19">
      <c r="O150334" s="174"/>
      <c r="P150334" s="143"/>
      <c r="Q150334" s="143"/>
      <c r="R150334" s="175"/>
      <c r="S150334" s="175"/>
    </row>
    <row r="150335" spans="15:19">
      <c r="O150335" s="174"/>
      <c r="P150335" s="143"/>
      <c r="Q150335" s="143"/>
      <c r="R150335" s="175"/>
      <c r="S150335" s="175"/>
    </row>
    <row r="150336" spans="15:19">
      <c r="O150336" s="174"/>
      <c r="P150336" s="143"/>
      <c r="Q150336" s="143"/>
      <c r="R150336" s="175"/>
      <c r="S150336" s="175"/>
    </row>
    <row r="150337" spans="15:19">
      <c r="O150337" s="174"/>
      <c r="P150337" s="143"/>
      <c r="Q150337" s="143"/>
      <c r="R150337" s="175"/>
      <c r="S150337" s="175"/>
    </row>
    <row r="150338" spans="15:19">
      <c r="O150338" s="174"/>
      <c r="P150338" s="143"/>
      <c r="Q150338" s="143"/>
      <c r="R150338" s="175"/>
      <c r="S150338" s="175"/>
    </row>
    <row r="150339" spans="15:19">
      <c r="O150339" s="174"/>
      <c r="P150339" s="143"/>
      <c r="Q150339" s="143"/>
      <c r="R150339" s="175"/>
      <c r="S150339" s="175"/>
    </row>
    <row r="150340" spans="15:19">
      <c r="O150340" s="174"/>
      <c r="P150340" s="143"/>
      <c r="Q150340" s="143"/>
      <c r="R150340" s="175"/>
      <c r="S150340" s="175"/>
    </row>
    <row r="150341" spans="15:19">
      <c r="O150341" s="174"/>
      <c r="P150341" s="143"/>
      <c r="Q150341" s="143"/>
      <c r="R150341" s="175"/>
      <c r="S150341" s="175"/>
    </row>
    <row r="150342" spans="15:19">
      <c r="O150342" s="174"/>
      <c r="P150342" s="143"/>
      <c r="Q150342" s="143"/>
      <c r="R150342" s="175"/>
      <c r="S150342" s="175"/>
    </row>
    <row r="150343" spans="15:19">
      <c r="O150343" s="174"/>
      <c r="P150343" s="143"/>
      <c r="Q150343" s="143"/>
      <c r="R150343" s="175"/>
      <c r="S150343" s="175"/>
    </row>
    <row r="150344" spans="15:19">
      <c r="O150344" s="174"/>
      <c r="P150344" s="143"/>
      <c r="Q150344" s="143"/>
      <c r="R150344" s="175"/>
      <c r="S150344" s="175"/>
    </row>
    <row r="150345" spans="15:19">
      <c r="O150345" s="174"/>
      <c r="P150345" s="143"/>
      <c r="Q150345" s="143"/>
      <c r="R150345" s="175"/>
      <c r="S150345" s="175"/>
    </row>
    <row r="150346" spans="15:19">
      <c r="O150346" s="174"/>
      <c r="P150346" s="143"/>
      <c r="Q150346" s="143"/>
      <c r="R150346" s="175"/>
      <c r="S150346" s="175"/>
    </row>
    <row r="150347" spans="15:19">
      <c r="O150347" s="174"/>
      <c r="P150347" s="143"/>
      <c r="Q150347" s="143"/>
      <c r="R150347" s="175"/>
      <c r="S150347" s="175"/>
    </row>
    <row r="150348" spans="15:19">
      <c r="O150348" s="174"/>
      <c r="P150348" s="143"/>
      <c r="Q150348" s="143"/>
      <c r="R150348" s="175"/>
      <c r="S150348" s="175"/>
    </row>
    <row r="150349" spans="15:19">
      <c r="O150349" s="174"/>
      <c r="P150349" s="143"/>
      <c r="Q150349" s="143"/>
      <c r="R150349" s="175"/>
      <c r="S150349" s="175"/>
    </row>
    <row r="150350" spans="15:19">
      <c r="O150350" s="174"/>
      <c r="P150350" s="143"/>
      <c r="Q150350" s="143"/>
      <c r="R150350" s="175"/>
      <c r="S150350" s="175"/>
    </row>
    <row r="150351" spans="15:19">
      <c r="O150351" s="174"/>
      <c r="P150351" s="143"/>
      <c r="Q150351" s="143"/>
      <c r="R150351" s="175"/>
      <c r="S150351" s="175"/>
    </row>
    <row r="150352" spans="15:19">
      <c r="O150352" s="174"/>
      <c r="P150352" s="143"/>
      <c r="Q150352" s="143"/>
      <c r="R150352" s="175"/>
      <c r="S150352" s="175"/>
    </row>
    <row r="150353" spans="15:19">
      <c r="O150353" s="174"/>
      <c r="P150353" s="143"/>
      <c r="Q150353" s="143"/>
      <c r="R150353" s="175"/>
      <c r="S150353" s="175"/>
    </row>
    <row r="150354" spans="15:19">
      <c r="O150354" s="174"/>
      <c r="P150354" s="143"/>
      <c r="Q150354" s="143"/>
      <c r="R150354" s="175"/>
      <c r="S150354" s="175"/>
    </row>
    <row r="150355" spans="15:19">
      <c r="O150355" s="174"/>
      <c r="P150355" s="143"/>
      <c r="Q150355" s="143"/>
      <c r="R150355" s="175"/>
      <c r="S150355" s="175"/>
    </row>
    <row r="150356" spans="15:19">
      <c r="O150356" s="174"/>
      <c r="P150356" s="143"/>
      <c r="Q150356" s="143"/>
      <c r="R150356" s="175"/>
      <c r="S150356" s="175"/>
    </row>
    <row r="150357" spans="15:19">
      <c r="O150357" s="174"/>
      <c r="P150357" s="143"/>
      <c r="Q150357" s="143"/>
      <c r="R150357" s="175"/>
      <c r="S150357" s="175"/>
    </row>
    <row r="150358" spans="15:19">
      <c r="O150358" s="174"/>
      <c r="P150358" s="143"/>
      <c r="Q150358" s="143"/>
      <c r="R150358" s="175"/>
      <c r="S150358" s="175"/>
    </row>
    <row r="150359" spans="15:19">
      <c r="O150359" s="174"/>
      <c r="P150359" s="143"/>
      <c r="Q150359" s="143"/>
      <c r="R150359" s="175"/>
      <c r="S150359" s="175"/>
    </row>
    <row r="150360" spans="15:19">
      <c r="O150360" s="174"/>
      <c r="P150360" s="143"/>
      <c r="Q150360" s="143"/>
      <c r="R150360" s="175"/>
      <c r="S150360" s="175"/>
    </row>
    <row r="150361" spans="15:19">
      <c r="O150361" s="174"/>
      <c r="P150361" s="143"/>
      <c r="Q150361" s="143"/>
      <c r="R150361" s="175"/>
      <c r="S150361" s="175"/>
    </row>
    <row r="150362" spans="15:19">
      <c r="O150362" s="174"/>
      <c r="P150362" s="143"/>
      <c r="Q150362" s="143"/>
      <c r="R150362" s="175"/>
      <c r="S150362" s="175"/>
    </row>
    <row r="150363" spans="15:19">
      <c r="O150363" s="174"/>
      <c r="P150363" s="143"/>
      <c r="Q150363" s="143"/>
      <c r="R150363" s="175"/>
      <c r="S150363" s="175"/>
    </row>
    <row r="150364" spans="15:19">
      <c r="O150364" s="174"/>
      <c r="P150364" s="143"/>
      <c r="Q150364" s="143"/>
      <c r="R150364" s="175"/>
      <c r="S150364" s="175"/>
    </row>
    <row r="150365" spans="15:19">
      <c r="O150365" s="174"/>
      <c r="P150365" s="143"/>
      <c r="Q150365" s="143"/>
      <c r="R150365" s="175"/>
      <c r="S150365" s="175"/>
    </row>
    <row r="150366" spans="15:19">
      <c r="O150366" s="174"/>
      <c r="P150366" s="143"/>
      <c r="Q150366" s="143"/>
      <c r="R150366" s="175"/>
      <c r="S150366" s="175"/>
    </row>
    <row r="150367" spans="15:19">
      <c r="O150367" s="174"/>
      <c r="P150367" s="143"/>
      <c r="Q150367" s="143"/>
      <c r="R150367" s="175"/>
      <c r="S150367" s="175"/>
    </row>
    <row r="150368" spans="15:19">
      <c r="O150368" s="174"/>
      <c r="P150368" s="143"/>
      <c r="Q150368" s="143"/>
      <c r="R150368" s="175"/>
      <c r="S150368" s="175"/>
    </row>
    <row r="150369" spans="15:19">
      <c r="O150369" s="174"/>
      <c r="P150369" s="143"/>
      <c r="Q150369" s="143"/>
      <c r="R150369" s="175"/>
      <c r="S150369" s="175"/>
    </row>
    <row r="150370" spans="15:19">
      <c r="O150370" s="174"/>
      <c r="P150370" s="143"/>
      <c r="Q150370" s="143"/>
      <c r="R150370" s="175"/>
      <c r="S150370" s="175"/>
    </row>
    <row r="150371" spans="15:19">
      <c r="O150371" s="174"/>
      <c r="P150371" s="143"/>
      <c r="Q150371" s="143"/>
      <c r="R150371" s="175"/>
      <c r="S150371" s="175"/>
    </row>
    <row r="150372" spans="15:19">
      <c r="O150372" s="174"/>
      <c r="P150372" s="143"/>
      <c r="Q150372" s="143"/>
      <c r="R150372" s="175"/>
      <c r="S150372" s="175"/>
    </row>
    <row r="150373" spans="15:19">
      <c r="O150373" s="174"/>
      <c r="P150373" s="143"/>
      <c r="Q150373" s="143"/>
      <c r="R150373" s="175"/>
      <c r="S150373" s="175"/>
    </row>
    <row r="150374" spans="15:19">
      <c r="O150374" s="174"/>
      <c r="P150374" s="143"/>
      <c r="Q150374" s="143"/>
      <c r="R150374" s="175"/>
      <c r="S150374" s="175"/>
    </row>
    <row r="150375" spans="15:19">
      <c r="O150375" s="174"/>
      <c r="P150375" s="143"/>
      <c r="Q150375" s="143"/>
      <c r="R150375" s="175"/>
      <c r="S150375" s="175"/>
    </row>
    <row r="150376" spans="15:19">
      <c r="O150376" s="174"/>
      <c r="P150376" s="143"/>
      <c r="Q150376" s="143"/>
      <c r="R150376" s="175"/>
      <c r="S150376" s="175"/>
    </row>
    <row r="150377" spans="15:19">
      <c r="O150377" s="174"/>
      <c r="P150377" s="143"/>
      <c r="Q150377" s="143"/>
      <c r="R150377" s="175"/>
      <c r="S150377" s="175"/>
    </row>
    <row r="150378" spans="15:19">
      <c r="O150378" s="174"/>
      <c r="P150378" s="143"/>
      <c r="Q150378" s="143"/>
      <c r="R150378" s="175"/>
      <c r="S150378" s="175"/>
    </row>
    <row r="150379" spans="15:19">
      <c r="O150379" s="174"/>
      <c r="P150379" s="143"/>
      <c r="Q150379" s="143"/>
      <c r="R150379" s="175"/>
      <c r="S150379" s="175"/>
    </row>
    <row r="150380" spans="15:19">
      <c r="O150380" s="174"/>
      <c r="P150380" s="143"/>
      <c r="Q150380" s="143"/>
      <c r="R150380" s="175"/>
      <c r="S150380" s="175"/>
    </row>
    <row r="150381" spans="15:19">
      <c r="O150381" s="174"/>
      <c r="P150381" s="143"/>
      <c r="Q150381" s="143"/>
      <c r="R150381" s="175"/>
      <c r="S150381" s="175"/>
    </row>
    <row r="150382" spans="15:19">
      <c r="O150382" s="174"/>
      <c r="P150382" s="143"/>
      <c r="Q150382" s="143"/>
      <c r="R150382" s="175"/>
      <c r="S150382" s="175"/>
    </row>
    <row r="150383" spans="15:19">
      <c r="O150383" s="174"/>
      <c r="P150383" s="143"/>
      <c r="Q150383" s="143"/>
      <c r="R150383" s="175"/>
      <c r="S150383" s="175"/>
    </row>
    <row r="150384" spans="15:19">
      <c r="O150384" s="174"/>
      <c r="P150384" s="143"/>
      <c r="Q150384" s="143"/>
      <c r="R150384" s="175"/>
      <c r="S150384" s="175"/>
    </row>
    <row r="150385" spans="15:19">
      <c r="O150385" s="174"/>
      <c r="P150385" s="143"/>
      <c r="Q150385" s="143"/>
      <c r="R150385" s="175"/>
      <c r="S150385" s="175"/>
    </row>
    <row r="150386" spans="15:19">
      <c r="O150386" s="174"/>
      <c r="P150386" s="143"/>
      <c r="Q150386" s="143"/>
      <c r="R150386" s="175"/>
      <c r="S150386" s="175"/>
    </row>
    <row r="150387" spans="15:19">
      <c r="O150387" s="174"/>
      <c r="P150387" s="143"/>
      <c r="Q150387" s="143"/>
      <c r="R150387" s="175"/>
      <c r="S150387" s="175"/>
    </row>
    <row r="150388" spans="15:19">
      <c r="O150388" s="174"/>
      <c r="P150388" s="143"/>
      <c r="Q150388" s="143"/>
      <c r="R150388" s="175"/>
      <c r="S150388" s="175"/>
    </row>
    <row r="150389" spans="15:19">
      <c r="O150389" s="174"/>
      <c r="P150389" s="143"/>
      <c r="Q150389" s="143"/>
      <c r="R150389" s="175"/>
      <c r="S150389" s="175"/>
    </row>
    <row r="150390" spans="15:19">
      <c r="O150390" s="174"/>
      <c r="P150390" s="143"/>
      <c r="Q150390" s="143"/>
      <c r="R150390" s="175"/>
      <c r="S150390" s="175"/>
    </row>
    <row r="150391" spans="15:19">
      <c r="O150391" s="174"/>
      <c r="P150391" s="143"/>
      <c r="Q150391" s="143"/>
      <c r="R150391" s="175"/>
      <c r="S150391" s="175"/>
    </row>
    <row r="150392" spans="15:19">
      <c r="O150392" s="174"/>
      <c r="P150392" s="143"/>
      <c r="Q150392" s="143"/>
      <c r="R150392" s="175"/>
      <c r="S150392" s="175"/>
    </row>
    <row r="150393" spans="15:19">
      <c r="O150393" s="174"/>
      <c r="P150393" s="143"/>
      <c r="Q150393" s="143"/>
      <c r="R150393" s="175"/>
      <c r="S150393" s="175"/>
    </row>
    <row r="150394" spans="15:19">
      <c r="O150394" s="174"/>
      <c r="P150394" s="143"/>
      <c r="Q150394" s="143"/>
      <c r="R150394" s="175"/>
      <c r="S150394" s="175"/>
    </row>
    <row r="150395" spans="15:19">
      <c r="O150395" s="174"/>
      <c r="P150395" s="143"/>
      <c r="Q150395" s="143"/>
      <c r="R150395" s="175"/>
      <c r="S150395" s="175"/>
    </row>
    <row r="150396" spans="15:19">
      <c r="O150396" s="174"/>
      <c r="P150396" s="143"/>
      <c r="Q150396" s="143"/>
      <c r="R150396" s="175"/>
      <c r="S150396" s="175"/>
    </row>
    <row r="150397" spans="15:19">
      <c r="O150397" s="174"/>
      <c r="P150397" s="143"/>
      <c r="Q150397" s="143"/>
      <c r="R150397" s="175"/>
      <c r="S150397" s="175"/>
    </row>
    <row r="150398" spans="15:19">
      <c r="O150398" s="174"/>
      <c r="P150398" s="143"/>
      <c r="Q150398" s="143"/>
      <c r="R150398" s="175"/>
      <c r="S150398" s="175"/>
    </row>
    <row r="150399" spans="15:19">
      <c r="O150399" s="174"/>
      <c r="P150399" s="143"/>
      <c r="Q150399" s="143"/>
      <c r="R150399" s="175"/>
      <c r="S150399" s="175"/>
    </row>
    <row r="150400" spans="15:19">
      <c r="O150400" s="174"/>
      <c r="P150400" s="143"/>
      <c r="Q150400" s="143"/>
      <c r="R150400" s="175"/>
      <c r="S150400" s="175"/>
    </row>
    <row r="150401" spans="15:19">
      <c r="O150401" s="174"/>
      <c r="P150401" s="143"/>
      <c r="Q150401" s="143"/>
      <c r="R150401" s="175"/>
      <c r="S150401" s="175"/>
    </row>
    <row r="150402" spans="15:19">
      <c r="O150402" s="174"/>
      <c r="P150402" s="143"/>
      <c r="Q150402" s="143"/>
      <c r="R150402" s="175"/>
      <c r="S150402" s="175"/>
    </row>
    <row r="150403" spans="15:19">
      <c r="O150403" s="174"/>
      <c r="P150403" s="143"/>
      <c r="Q150403" s="143"/>
      <c r="R150403" s="175"/>
      <c r="S150403" s="175"/>
    </row>
    <row r="150404" spans="15:19">
      <c r="O150404" s="174"/>
      <c r="P150404" s="143"/>
      <c r="Q150404" s="143"/>
      <c r="R150404" s="175"/>
      <c r="S150404" s="175"/>
    </row>
    <row r="150405" spans="15:19">
      <c r="O150405" s="174"/>
      <c r="P150405" s="143"/>
      <c r="Q150405" s="143"/>
      <c r="R150405" s="175"/>
      <c r="S150405" s="175"/>
    </row>
    <row r="150406" spans="15:19">
      <c r="O150406" s="174"/>
      <c r="P150406" s="143"/>
      <c r="Q150406" s="143"/>
      <c r="R150406" s="175"/>
      <c r="S150406" s="175"/>
    </row>
    <row r="150407" spans="15:19">
      <c r="O150407" s="174"/>
      <c r="P150407" s="143"/>
      <c r="Q150407" s="143"/>
      <c r="R150407" s="175"/>
      <c r="S150407" s="175"/>
    </row>
    <row r="150408" spans="15:19">
      <c r="O150408" s="174"/>
      <c r="P150408" s="143"/>
      <c r="Q150408" s="143"/>
      <c r="R150408" s="175"/>
      <c r="S150408" s="175"/>
    </row>
    <row r="150409" spans="15:19">
      <c r="O150409" s="174"/>
      <c r="P150409" s="143"/>
      <c r="Q150409" s="143"/>
      <c r="R150409" s="175"/>
      <c r="S150409" s="175"/>
    </row>
    <row r="150410" spans="15:19">
      <c r="O150410" s="174"/>
      <c r="P150410" s="143"/>
      <c r="Q150410" s="143"/>
      <c r="R150410" s="175"/>
      <c r="S150410" s="175"/>
    </row>
    <row r="150411" spans="15:19">
      <c r="O150411" s="174"/>
      <c r="P150411" s="143"/>
      <c r="Q150411" s="143"/>
      <c r="R150411" s="175"/>
      <c r="S150411" s="175"/>
    </row>
    <row r="150412" spans="15:19">
      <c r="O150412" s="174"/>
      <c r="P150412" s="143"/>
      <c r="Q150412" s="143"/>
      <c r="R150412" s="175"/>
      <c r="S150412" s="175"/>
    </row>
    <row r="150413" spans="15:19">
      <c r="O150413" s="174"/>
      <c r="P150413" s="143"/>
      <c r="Q150413" s="143"/>
      <c r="R150413" s="175"/>
      <c r="S150413" s="175"/>
    </row>
    <row r="150414" spans="15:19">
      <c r="O150414" s="174"/>
      <c r="P150414" s="143"/>
      <c r="Q150414" s="143"/>
      <c r="R150414" s="175"/>
      <c r="S150414" s="175"/>
    </row>
    <row r="150415" spans="15:19">
      <c r="O150415" s="174"/>
      <c r="P150415" s="143"/>
      <c r="Q150415" s="143"/>
      <c r="R150415" s="175"/>
      <c r="S150415" s="175"/>
    </row>
    <row r="150416" spans="15:19">
      <c r="O150416" s="174"/>
      <c r="P150416" s="143"/>
      <c r="Q150416" s="143"/>
      <c r="R150416" s="175"/>
      <c r="S150416" s="175"/>
    </row>
    <row r="150417" spans="15:19">
      <c r="O150417" s="174"/>
      <c r="P150417" s="143"/>
      <c r="Q150417" s="143"/>
      <c r="R150417" s="175"/>
      <c r="S150417" s="175"/>
    </row>
    <row r="150418" spans="15:19">
      <c r="O150418" s="174"/>
      <c r="P150418" s="143"/>
      <c r="Q150418" s="143"/>
      <c r="R150418" s="175"/>
      <c r="S150418" s="175"/>
    </row>
    <row r="150419" spans="15:19">
      <c r="O150419" s="174"/>
      <c r="P150419" s="143"/>
      <c r="Q150419" s="143"/>
      <c r="R150419" s="175"/>
      <c r="S150419" s="175"/>
    </row>
    <row r="150420" spans="15:19">
      <c r="O150420" s="174"/>
      <c r="P150420" s="143"/>
      <c r="Q150420" s="143"/>
      <c r="R150420" s="175"/>
      <c r="S150420" s="175"/>
    </row>
    <row r="150421" spans="15:19">
      <c r="O150421" s="174"/>
      <c r="P150421" s="143"/>
      <c r="Q150421" s="143"/>
      <c r="R150421" s="175"/>
      <c r="S150421" s="175"/>
    </row>
    <row r="150422" spans="15:19">
      <c r="O150422" s="174"/>
      <c r="P150422" s="143"/>
      <c r="Q150422" s="143"/>
      <c r="R150422" s="175"/>
      <c r="S150422" s="175"/>
    </row>
    <row r="150423" spans="15:19">
      <c r="O150423" s="174"/>
      <c r="P150423" s="143"/>
      <c r="Q150423" s="143"/>
      <c r="R150423" s="175"/>
      <c r="S150423" s="175"/>
    </row>
    <row r="150424" spans="15:19">
      <c r="O150424" s="174"/>
      <c r="P150424" s="143"/>
      <c r="Q150424" s="143"/>
      <c r="R150424" s="175"/>
      <c r="S150424" s="175"/>
    </row>
    <row r="150425" spans="15:19">
      <c r="O150425" s="174"/>
      <c r="P150425" s="143"/>
      <c r="Q150425" s="143"/>
      <c r="R150425" s="175"/>
      <c r="S150425" s="175"/>
    </row>
    <row r="150426" spans="15:19">
      <c r="O150426" s="174"/>
      <c r="P150426" s="143"/>
      <c r="Q150426" s="143"/>
      <c r="R150426" s="175"/>
      <c r="S150426" s="175"/>
    </row>
    <row r="150427" spans="15:19">
      <c r="O150427" s="174"/>
      <c r="P150427" s="143"/>
      <c r="Q150427" s="143"/>
      <c r="R150427" s="175"/>
      <c r="S150427" s="175"/>
    </row>
    <row r="150428" spans="15:19">
      <c r="O150428" s="174"/>
      <c r="P150428" s="143"/>
      <c r="Q150428" s="143"/>
      <c r="R150428" s="175"/>
      <c r="S150428" s="175"/>
    </row>
    <row r="150429" spans="15:19">
      <c r="O150429" s="174"/>
      <c r="P150429" s="143"/>
      <c r="Q150429" s="143"/>
      <c r="R150429" s="175"/>
      <c r="S150429" s="175"/>
    </row>
    <row r="150430" spans="15:19">
      <c r="O150430" s="174"/>
      <c r="P150430" s="143"/>
      <c r="Q150430" s="143"/>
      <c r="R150430" s="175"/>
      <c r="S150430" s="175"/>
    </row>
    <row r="150431" spans="15:19">
      <c r="O150431" s="174"/>
      <c r="P150431" s="143"/>
      <c r="Q150431" s="143"/>
      <c r="R150431" s="175"/>
      <c r="S150431" s="175"/>
    </row>
    <row r="150432" spans="15:19">
      <c r="O150432" s="174"/>
      <c r="P150432" s="143"/>
      <c r="Q150432" s="143"/>
      <c r="R150432" s="175"/>
      <c r="S150432" s="175"/>
    </row>
    <row r="150433" spans="15:19">
      <c r="O150433" s="174"/>
      <c r="P150433" s="143"/>
      <c r="Q150433" s="143"/>
      <c r="R150433" s="175"/>
      <c r="S150433" s="175"/>
    </row>
    <row r="150434" spans="15:19">
      <c r="O150434" s="174"/>
      <c r="P150434" s="143"/>
      <c r="Q150434" s="143"/>
      <c r="R150434" s="175"/>
      <c r="S150434" s="175"/>
    </row>
    <row r="150435" spans="15:19">
      <c r="O150435" s="174"/>
      <c r="P150435" s="143"/>
      <c r="Q150435" s="143"/>
      <c r="R150435" s="175"/>
      <c r="S150435" s="175"/>
    </row>
    <row r="150436" spans="15:19">
      <c r="O150436" s="174"/>
      <c r="P150436" s="143"/>
      <c r="Q150436" s="143"/>
      <c r="R150436" s="175"/>
      <c r="S150436" s="175"/>
    </row>
    <row r="150437" spans="15:19">
      <c r="O150437" s="174"/>
      <c r="P150437" s="143"/>
      <c r="Q150437" s="143"/>
      <c r="R150437" s="175"/>
      <c r="S150437" s="175"/>
    </row>
    <row r="150438" spans="15:19">
      <c r="O150438" s="174"/>
      <c r="P150438" s="143"/>
      <c r="Q150438" s="143"/>
      <c r="R150438" s="175"/>
      <c r="S150438" s="175"/>
    </row>
    <row r="150439" spans="15:19">
      <c r="O150439" s="174"/>
      <c r="P150439" s="143"/>
      <c r="Q150439" s="143"/>
      <c r="R150439" s="175"/>
      <c r="S150439" s="175"/>
    </row>
    <row r="150440" spans="15:19">
      <c r="O150440" s="174"/>
      <c r="P150440" s="143"/>
      <c r="Q150440" s="143"/>
      <c r="R150440" s="175"/>
      <c r="S150440" s="175"/>
    </row>
    <row r="150441" spans="15:19">
      <c r="O150441" s="174"/>
      <c r="P150441" s="143"/>
      <c r="Q150441" s="143"/>
      <c r="R150441" s="175"/>
      <c r="S150441" s="175"/>
    </row>
    <row r="150442" spans="15:19">
      <c r="O150442" s="174"/>
      <c r="P150442" s="143"/>
      <c r="Q150442" s="143"/>
      <c r="R150442" s="175"/>
      <c r="S150442" s="175"/>
    </row>
    <row r="150443" spans="15:19">
      <c r="O150443" s="174"/>
      <c r="P150443" s="143"/>
      <c r="Q150443" s="143"/>
      <c r="R150443" s="175"/>
      <c r="S150443" s="175"/>
    </row>
    <row r="150444" spans="15:19">
      <c r="O150444" s="174"/>
      <c r="P150444" s="143"/>
      <c r="Q150444" s="143"/>
      <c r="R150444" s="175"/>
      <c r="S150444" s="175"/>
    </row>
    <row r="150445" spans="15:19">
      <c r="O150445" s="174"/>
      <c r="P150445" s="143"/>
      <c r="Q150445" s="143"/>
      <c r="R150445" s="175"/>
      <c r="S150445" s="175"/>
    </row>
    <row r="150446" spans="15:19">
      <c r="O150446" s="174"/>
      <c r="P150446" s="143"/>
      <c r="Q150446" s="143"/>
      <c r="R150446" s="175"/>
      <c r="S150446" s="175"/>
    </row>
    <row r="150447" spans="15:19">
      <c r="O150447" s="174"/>
      <c r="P150447" s="143"/>
      <c r="Q150447" s="143"/>
      <c r="R150447" s="175"/>
      <c r="S150447" s="175"/>
    </row>
    <row r="150448" spans="15:19">
      <c r="O150448" s="174"/>
      <c r="P150448" s="143"/>
      <c r="Q150448" s="143"/>
      <c r="R150448" s="175"/>
      <c r="S150448" s="175"/>
    </row>
    <row r="150449" spans="15:19">
      <c r="O150449" s="174"/>
      <c r="P150449" s="143"/>
      <c r="Q150449" s="143"/>
      <c r="R150449" s="175"/>
      <c r="S150449" s="175"/>
    </row>
    <row r="150450" spans="15:19">
      <c r="O150450" s="174"/>
      <c r="P150450" s="143"/>
      <c r="Q150450" s="143"/>
      <c r="R150450" s="175"/>
      <c r="S150450" s="175"/>
    </row>
    <row r="150451" spans="15:19">
      <c r="O150451" s="174"/>
      <c r="P150451" s="143"/>
      <c r="Q150451" s="143"/>
      <c r="R150451" s="175"/>
      <c r="S150451" s="175"/>
    </row>
    <row r="150452" spans="15:19">
      <c r="O150452" s="174"/>
      <c r="P150452" s="143"/>
      <c r="Q150452" s="143"/>
      <c r="R150452" s="175"/>
      <c r="S150452" s="175"/>
    </row>
    <row r="150453" spans="15:19">
      <c r="O150453" s="174"/>
      <c r="P150453" s="143"/>
      <c r="Q150453" s="143"/>
      <c r="R150453" s="175"/>
      <c r="S150453" s="175"/>
    </row>
    <row r="150454" spans="15:19">
      <c r="O150454" s="174"/>
      <c r="P150454" s="143"/>
      <c r="Q150454" s="143"/>
      <c r="R150454" s="175"/>
      <c r="S150454" s="175"/>
    </row>
    <row r="150455" spans="15:19">
      <c r="O150455" s="174"/>
      <c r="P150455" s="143"/>
      <c r="Q150455" s="143"/>
      <c r="R150455" s="175"/>
      <c r="S150455" s="175"/>
    </row>
    <row r="150456" spans="15:19">
      <c r="O150456" s="174"/>
      <c r="P150456" s="143"/>
      <c r="Q150456" s="143"/>
      <c r="R150456" s="175"/>
      <c r="S150456" s="175"/>
    </row>
    <row r="150457" spans="15:19">
      <c r="O150457" s="174"/>
      <c r="P150457" s="143"/>
      <c r="Q150457" s="143"/>
      <c r="R150457" s="175"/>
      <c r="S150457" s="175"/>
    </row>
    <row r="150458" spans="15:19">
      <c r="O150458" s="174"/>
      <c r="P150458" s="143"/>
      <c r="Q150458" s="143"/>
      <c r="R150458" s="175"/>
      <c r="S150458" s="175"/>
    </row>
    <row r="150459" spans="15:19">
      <c r="O150459" s="174"/>
      <c r="P150459" s="143"/>
      <c r="Q150459" s="143"/>
      <c r="R150459" s="175"/>
      <c r="S150459" s="175"/>
    </row>
    <row r="150460" spans="15:19">
      <c r="O150460" s="174"/>
      <c r="P150460" s="143"/>
      <c r="Q150460" s="143"/>
      <c r="R150460" s="175"/>
      <c r="S150460" s="175"/>
    </row>
    <row r="150461" spans="15:19">
      <c r="O150461" s="174"/>
      <c r="P150461" s="143"/>
      <c r="Q150461" s="143"/>
      <c r="R150461" s="175"/>
      <c r="S150461" s="175"/>
    </row>
    <row r="150462" spans="15:19">
      <c r="O150462" s="174"/>
      <c r="P150462" s="143"/>
      <c r="Q150462" s="143"/>
      <c r="R150462" s="175"/>
      <c r="S150462" s="175"/>
    </row>
    <row r="150463" spans="15:19">
      <c r="O150463" s="174"/>
      <c r="P150463" s="143"/>
      <c r="Q150463" s="143"/>
      <c r="R150463" s="175"/>
      <c r="S150463" s="175"/>
    </row>
    <row r="150464" spans="15:19">
      <c r="O150464" s="174"/>
      <c r="P150464" s="143"/>
      <c r="Q150464" s="143"/>
      <c r="R150464" s="175"/>
      <c r="S150464" s="175"/>
    </row>
    <row r="150465" spans="15:19">
      <c r="O150465" s="174"/>
      <c r="P150465" s="143"/>
      <c r="Q150465" s="143"/>
      <c r="R150465" s="175"/>
      <c r="S150465" s="175"/>
    </row>
    <row r="150466" spans="15:19">
      <c r="O150466" s="174"/>
      <c r="P150466" s="143"/>
      <c r="Q150466" s="143"/>
      <c r="R150466" s="175"/>
      <c r="S150466" s="175"/>
    </row>
    <row r="150467" spans="15:19">
      <c r="O150467" s="174"/>
      <c r="P150467" s="143"/>
      <c r="Q150467" s="143"/>
      <c r="R150467" s="175"/>
      <c r="S150467" s="175"/>
    </row>
    <row r="150468" spans="15:19">
      <c r="O150468" s="174"/>
      <c r="P150468" s="143"/>
      <c r="Q150468" s="143"/>
      <c r="R150468" s="175"/>
      <c r="S150468" s="175"/>
    </row>
    <row r="150469" spans="15:19">
      <c r="O150469" s="174"/>
      <c r="P150469" s="143"/>
      <c r="Q150469" s="143"/>
      <c r="R150469" s="175"/>
      <c r="S150469" s="175"/>
    </row>
    <row r="150470" spans="15:19">
      <c r="O150470" s="174"/>
      <c r="P150470" s="143"/>
      <c r="Q150470" s="143"/>
      <c r="R150470" s="175"/>
      <c r="S150470" s="175"/>
    </row>
    <row r="150471" spans="15:19">
      <c r="O150471" s="174"/>
      <c r="P150471" s="143"/>
      <c r="Q150471" s="143"/>
      <c r="R150471" s="175"/>
      <c r="S150471" s="175"/>
    </row>
    <row r="150472" spans="15:19">
      <c r="O150472" s="174"/>
      <c r="P150472" s="143"/>
      <c r="Q150472" s="143"/>
      <c r="R150472" s="175"/>
      <c r="S150472" s="175"/>
    </row>
    <row r="150473" spans="15:19">
      <c r="O150473" s="174"/>
      <c r="P150473" s="143"/>
      <c r="Q150473" s="143"/>
      <c r="R150473" s="175"/>
      <c r="S150473" s="175"/>
    </row>
    <row r="150474" spans="15:19">
      <c r="O150474" s="174"/>
      <c r="P150474" s="143"/>
      <c r="Q150474" s="143"/>
      <c r="R150474" s="175"/>
      <c r="S150474" s="175"/>
    </row>
    <row r="150475" spans="15:19">
      <c r="O150475" s="174"/>
      <c r="P150475" s="143"/>
      <c r="Q150475" s="143"/>
      <c r="R150475" s="175"/>
      <c r="S150475" s="175"/>
    </row>
    <row r="150476" spans="15:19">
      <c r="O150476" s="174"/>
      <c r="P150476" s="143"/>
      <c r="Q150476" s="143"/>
      <c r="R150476" s="175"/>
      <c r="S150476" s="175"/>
    </row>
    <row r="150477" spans="15:19">
      <c r="O150477" s="174"/>
      <c r="P150477" s="143"/>
      <c r="Q150477" s="143"/>
      <c r="R150477" s="175"/>
      <c r="S150477" s="175"/>
    </row>
    <row r="150478" spans="15:19">
      <c r="O150478" s="174"/>
      <c r="P150478" s="143"/>
      <c r="Q150478" s="143"/>
      <c r="R150478" s="175"/>
      <c r="S150478" s="175"/>
    </row>
    <row r="150479" spans="15:19">
      <c r="O150479" s="174"/>
      <c r="P150479" s="143"/>
      <c r="Q150479" s="143"/>
      <c r="R150479" s="175"/>
      <c r="S150479" s="175"/>
    </row>
    <row r="150480" spans="15:19">
      <c r="O150480" s="174"/>
      <c r="P150480" s="143"/>
      <c r="Q150480" s="143"/>
      <c r="R150480" s="175"/>
      <c r="S150480" s="175"/>
    </row>
    <row r="150481" spans="15:19">
      <c r="O150481" s="174"/>
      <c r="P150481" s="143"/>
      <c r="Q150481" s="143"/>
      <c r="R150481" s="175"/>
      <c r="S150481" s="175"/>
    </row>
    <row r="150482" spans="15:19">
      <c r="O150482" s="174"/>
      <c r="P150482" s="143"/>
      <c r="Q150482" s="143"/>
      <c r="R150482" s="175"/>
      <c r="S150482" s="175"/>
    </row>
    <row r="150483" spans="15:19">
      <c r="O150483" s="174"/>
      <c r="P150483" s="143"/>
      <c r="Q150483" s="143"/>
      <c r="R150483" s="175"/>
      <c r="S150483" s="175"/>
    </row>
    <row r="150484" spans="15:19">
      <c r="O150484" s="174"/>
      <c r="P150484" s="143"/>
      <c r="Q150484" s="143"/>
      <c r="R150484" s="175"/>
      <c r="S150484" s="175"/>
    </row>
    <row r="150485" spans="15:19">
      <c r="O150485" s="174"/>
      <c r="P150485" s="143"/>
      <c r="Q150485" s="143"/>
      <c r="R150485" s="175"/>
      <c r="S150485" s="175"/>
    </row>
    <row r="150486" spans="15:19">
      <c r="O150486" s="174"/>
      <c r="P150486" s="143"/>
      <c r="Q150486" s="143"/>
      <c r="R150486" s="175"/>
      <c r="S150486" s="175"/>
    </row>
    <row r="150487" spans="15:19">
      <c r="O150487" s="174"/>
      <c r="P150487" s="143"/>
      <c r="Q150487" s="143"/>
      <c r="R150487" s="175"/>
      <c r="S150487" s="175"/>
    </row>
    <row r="150488" spans="15:19">
      <c r="O150488" s="174"/>
      <c r="P150488" s="143"/>
      <c r="Q150488" s="143"/>
      <c r="R150488" s="175"/>
      <c r="S150488" s="175"/>
    </row>
    <row r="150489" spans="15:19">
      <c r="O150489" s="174"/>
      <c r="P150489" s="143"/>
      <c r="Q150489" s="143"/>
      <c r="R150489" s="175"/>
      <c r="S150489" s="175"/>
    </row>
    <row r="150490" spans="15:19">
      <c r="O150490" s="174"/>
      <c r="P150490" s="143"/>
      <c r="Q150490" s="143"/>
      <c r="R150490" s="175"/>
      <c r="S150490" s="175"/>
    </row>
    <row r="150491" spans="15:19">
      <c r="O150491" s="174"/>
      <c r="P150491" s="143"/>
      <c r="Q150491" s="143"/>
      <c r="R150491" s="175"/>
      <c r="S150491" s="175"/>
    </row>
    <row r="150492" spans="15:19">
      <c r="O150492" s="174"/>
      <c r="P150492" s="143"/>
      <c r="Q150492" s="143"/>
      <c r="R150492" s="175"/>
      <c r="S150492" s="175"/>
    </row>
    <row r="150493" spans="15:19">
      <c r="O150493" s="174"/>
      <c r="P150493" s="143"/>
      <c r="Q150493" s="143"/>
      <c r="R150493" s="175"/>
      <c r="S150493" s="175"/>
    </row>
    <row r="150494" spans="15:19">
      <c r="O150494" s="174"/>
      <c r="P150494" s="143"/>
      <c r="Q150494" s="143"/>
      <c r="R150494" s="175"/>
      <c r="S150494" s="175"/>
    </row>
    <row r="150495" spans="15:19">
      <c r="O150495" s="174"/>
      <c r="P150495" s="143"/>
      <c r="Q150495" s="143"/>
      <c r="R150495" s="175"/>
      <c r="S150495" s="175"/>
    </row>
    <row r="150496" spans="15:19">
      <c r="O150496" s="174"/>
      <c r="P150496" s="143"/>
      <c r="Q150496" s="143"/>
      <c r="R150496" s="175"/>
      <c r="S150496" s="175"/>
    </row>
    <row r="150497" spans="15:19">
      <c r="O150497" s="174"/>
      <c r="P150497" s="143"/>
      <c r="Q150497" s="143"/>
      <c r="R150497" s="175"/>
      <c r="S150497" s="175"/>
    </row>
    <row r="150498" spans="15:19">
      <c r="O150498" s="174"/>
      <c r="P150498" s="143"/>
      <c r="Q150498" s="143"/>
      <c r="R150498" s="175"/>
      <c r="S150498" s="175"/>
    </row>
    <row r="150499" spans="15:19">
      <c r="O150499" s="174"/>
      <c r="P150499" s="143"/>
      <c r="Q150499" s="143"/>
      <c r="R150499" s="175"/>
      <c r="S150499" s="175"/>
    </row>
    <row r="150500" spans="15:19">
      <c r="O150500" s="174"/>
      <c r="P150500" s="143"/>
      <c r="Q150500" s="143"/>
      <c r="R150500" s="175"/>
      <c r="S150500" s="175"/>
    </row>
    <row r="150501" spans="15:19">
      <c r="O150501" s="174"/>
      <c r="P150501" s="143"/>
      <c r="Q150501" s="143"/>
      <c r="R150501" s="175"/>
      <c r="S150501" s="175"/>
    </row>
    <row r="150502" spans="15:19">
      <c r="O150502" s="174"/>
      <c r="P150502" s="143"/>
      <c r="Q150502" s="143"/>
      <c r="R150502" s="175"/>
      <c r="S150502" s="175"/>
    </row>
    <row r="150503" spans="15:19">
      <c r="O150503" s="174"/>
      <c r="P150503" s="143"/>
      <c r="Q150503" s="143"/>
      <c r="R150503" s="175"/>
      <c r="S150503" s="175"/>
    </row>
    <row r="150504" spans="15:19">
      <c r="O150504" s="174"/>
      <c r="P150504" s="143"/>
      <c r="Q150504" s="143"/>
      <c r="R150504" s="175"/>
      <c r="S150504" s="175"/>
    </row>
    <row r="150505" spans="15:19">
      <c r="O150505" s="174"/>
      <c r="P150505" s="143"/>
      <c r="Q150505" s="143"/>
      <c r="R150505" s="175"/>
      <c r="S150505" s="175"/>
    </row>
    <row r="150506" spans="15:19">
      <c r="O150506" s="174"/>
      <c r="P150506" s="143"/>
      <c r="Q150506" s="143"/>
      <c r="R150506" s="175"/>
      <c r="S150506" s="175"/>
    </row>
    <row r="150507" spans="15:19">
      <c r="O150507" s="174"/>
      <c r="P150507" s="143"/>
      <c r="Q150507" s="143"/>
      <c r="R150507" s="175"/>
      <c r="S150507" s="175"/>
    </row>
    <row r="150508" spans="15:19">
      <c r="O150508" s="174"/>
      <c r="P150508" s="143"/>
      <c r="Q150508" s="143"/>
      <c r="R150508" s="175"/>
      <c r="S150508" s="175"/>
    </row>
    <row r="150509" spans="15:19">
      <c r="O150509" s="174"/>
      <c r="P150509" s="143"/>
      <c r="Q150509" s="143"/>
      <c r="R150509" s="175"/>
      <c r="S150509" s="175"/>
    </row>
    <row r="150510" spans="15:19">
      <c r="O150510" s="174"/>
      <c r="P150510" s="143"/>
      <c r="Q150510" s="143"/>
      <c r="R150510" s="175"/>
      <c r="S150510" s="175"/>
    </row>
    <row r="150511" spans="15:19">
      <c r="O150511" s="174"/>
      <c r="P150511" s="143"/>
      <c r="Q150511" s="143"/>
      <c r="R150511" s="175"/>
      <c r="S150511" s="175"/>
    </row>
    <row r="150512" spans="15:19">
      <c r="O150512" s="174"/>
      <c r="P150512" s="143"/>
      <c r="Q150512" s="143"/>
      <c r="R150512" s="175"/>
      <c r="S150512" s="175"/>
    </row>
    <row r="150513" spans="15:19">
      <c r="O150513" s="174"/>
      <c r="P150513" s="143"/>
      <c r="Q150513" s="143"/>
      <c r="R150513" s="175"/>
      <c r="S150513" s="175"/>
    </row>
    <row r="150514" spans="15:19">
      <c r="O150514" s="174"/>
      <c r="P150514" s="143"/>
      <c r="Q150514" s="143"/>
      <c r="R150514" s="175"/>
      <c r="S150514" s="175"/>
    </row>
    <row r="150515" spans="15:19">
      <c r="O150515" s="174"/>
      <c r="P150515" s="143"/>
      <c r="Q150515" s="143"/>
      <c r="R150515" s="175"/>
      <c r="S150515" s="175"/>
    </row>
    <row r="150516" spans="15:19">
      <c r="O150516" s="174"/>
      <c r="P150516" s="143"/>
      <c r="Q150516" s="143"/>
      <c r="R150516" s="175"/>
      <c r="S150516" s="175"/>
    </row>
    <row r="150517" spans="15:19">
      <c r="O150517" s="174"/>
      <c r="P150517" s="143"/>
      <c r="Q150517" s="143"/>
      <c r="R150517" s="175"/>
      <c r="S150517" s="175"/>
    </row>
    <row r="150518" spans="15:19">
      <c r="O150518" s="174"/>
      <c r="P150518" s="143"/>
      <c r="Q150518" s="143"/>
      <c r="R150518" s="175"/>
      <c r="S150518" s="175"/>
    </row>
    <row r="150519" spans="15:19">
      <c r="O150519" s="174"/>
      <c r="P150519" s="143"/>
      <c r="Q150519" s="143"/>
      <c r="R150519" s="175"/>
      <c r="S150519" s="175"/>
    </row>
    <row r="150520" spans="15:19">
      <c r="O150520" s="174"/>
      <c r="P150520" s="143"/>
      <c r="Q150520" s="143"/>
      <c r="R150520" s="175"/>
      <c r="S150520" s="175"/>
    </row>
    <row r="150521" spans="15:19">
      <c r="O150521" s="174"/>
      <c r="P150521" s="143"/>
      <c r="Q150521" s="143"/>
      <c r="R150521" s="175"/>
      <c r="S150521" s="175"/>
    </row>
    <row r="150522" spans="15:19">
      <c r="O150522" s="174"/>
      <c r="P150522" s="143"/>
      <c r="Q150522" s="143"/>
      <c r="R150522" s="175"/>
      <c r="S150522" s="175"/>
    </row>
    <row r="150523" spans="15:19">
      <c r="O150523" s="174"/>
      <c r="P150523" s="143"/>
      <c r="Q150523" s="143"/>
      <c r="R150523" s="175"/>
      <c r="S150523" s="175"/>
    </row>
    <row r="150524" spans="15:19">
      <c r="O150524" s="174"/>
      <c r="P150524" s="143"/>
      <c r="Q150524" s="143"/>
      <c r="R150524" s="175"/>
      <c r="S150524" s="175"/>
    </row>
    <row r="150525" spans="15:19">
      <c r="O150525" s="174"/>
      <c r="P150525" s="143"/>
      <c r="Q150525" s="143"/>
      <c r="R150525" s="175"/>
      <c r="S150525" s="175"/>
    </row>
    <row r="150526" spans="15:19">
      <c r="O150526" s="174"/>
      <c r="P150526" s="143"/>
      <c r="Q150526" s="143"/>
      <c r="R150526" s="175"/>
      <c r="S150526" s="175"/>
    </row>
    <row r="150527" spans="15:19">
      <c r="O150527" s="174"/>
      <c r="P150527" s="143"/>
      <c r="Q150527" s="143"/>
      <c r="R150527" s="175"/>
      <c r="S150527" s="175"/>
    </row>
    <row r="150528" spans="15:19">
      <c r="O150528" s="174"/>
      <c r="P150528" s="143"/>
      <c r="Q150528" s="143"/>
      <c r="R150528" s="175"/>
      <c r="S150528" s="175"/>
    </row>
    <row r="150529" spans="15:19">
      <c r="O150529" s="174"/>
      <c r="P150529" s="143"/>
      <c r="Q150529" s="143"/>
      <c r="R150529" s="175"/>
      <c r="S150529" s="175"/>
    </row>
    <row r="150530" spans="15:19">
      <c r="O150530" s="174"/>
      <c r="P150530" s="143"/>
      <c r="Q150530" s="143"/>
      <c r="R150530" s="175"/>
      <c r="S150530" s="175"/>
    </row>
    <row r="150531" spans="15:19">
      <c r="O150531" s="174"/>
      <c r="P150531" s="143"/>
      <c r="Q150531" s="143"/>
      <c r="R150531" s="175"/>
      <c r="S150531" s="175"/>
    </row>
    <row r="150532" spans="15:19">
      <c r="O150532" s="174"/>
      <c r="P150532" s="143"/>
      <c r="Q150532" s="143"/>
      <c r="R150532" s="175"/>
      <c r="S150532" s="175"/>
    </row>
    <row r="150533" spans="15:19">
      <c r="O150533" s="174"/>
      <c r="P150533" s="143"/>
      <c r="Q150533" s="143"/>
      <c r="R150533" s="175"/>
      <c r="S150533" s="175"/>
    </row>
    <row r="150534" spans="15:19">
      <c r="O150534" s="174"/>
      <c r="P150534" s="143"/>
      <c r="Q150534" s="143"/>
      <c r="R150534" s="175"/>
      <c r="S150534" s="175"/>
    </row>
    <row r="150535" spans="15:19">
      <c r="O150535" s="174"/>
      <c r="P150535" s="143"/>
      <c r="Q150535" s="143"/>
      <c r="R150535" s="175"/>
      <c r="S150535" s="175"/>
    </row>
    <row r="150536" spans="15:19">
      <c r="O150536" s="174"/>
      <c r="P150536" s="143"/>
      <c r="Q150536" s="143"/>
      <c r="R150536" s="175"/>
      <c r="S150536" s="175"/>
    </row>
    <row r="150537" spans="15:19">
      <c r="O150537" s="174"/>
      <c r="P150537" s="143"/>
      <c r="Q150537" s="143"/>
      <c r="R150537" s="175"/>
      <c r="S150537" s="175"/>
    </row>
    <row r="150538" spans="15:19">
      <c r="O150538" s="174"/>
      <c r="P150538" s="143"/>
      <c r="Q150538" s="143"/>
      <c r="R150538" s="175"/>
      <c r="S150538" s="175"/>
    </row>
    <row r="150539" spans="15:19">
      <c r="O150539" s="174"/>
      <c r="P150539" s="143"/>
      <c r="Q150539" s="143"/>
      <c r="R150539" s="175"/>
      <c r="S150539" s="175"/>
    </row>
    <row r="150540" spans="15:19">
      <c r="O150540" s="174"/>
      <c r="P150540" s="143"/>
      <c r="Q150540" s="143"/>
      <c r="R150540" s="175"/>
      <c r="S150540" s="175"/>
    </row>
    <row r="150541" spans="15:19">
      <c r="O150541" s="174"/>
      <c r="P150541" s="143"/>
      <c r="Q150541" s="143"/>
      <c r="R150541" s="175"/>
      <c r="S150541" s="175"/>
    </row>
    <row r="150542" spans="15:19">
      <c r="O150542" s="174"/>
      <c r="P150542" s="143"/>
      <c r="Q150542" s="143"/>
      <c r="R150542" s="175"/>
      <c r="S150542" s="175"/>
    </row>
    <row r="150543" spans="15:19">
      <c r="O150543" s="174"/>
      <c r="P150543" s="143"/>
      <c r="Q150543" s="143"/>
      <c r="R150543" s="175"/>
      <c r="S150543" s="175"/>
    </row>
    <row r="150544" spans="15:19">
      <c r="O150544" s="174"/>
      <c r="P150544" s="143"/>
      <c r="Q150544" s="143"/>
      <c r="R150544" s="175"/>
      <c r="S150544" s="175"/>
    </row>
    <row r="150545" spans="15:19">
      <c r="O150545" s="174"/>
      <c r="P150545" s="143"/>
      <c r="Q150545" s="143"/>
      <c r="R150545" s="175"/>
      <c r="S150545" s="175"/>
    </row>
    <row r="150546" spans="15:19">
      <c r="O150546" s="174"/>
      <c r="P150546" s="143"/>
      <c r="Q150546" s="143"/>
      <c r="R150546" s="175"/>
      <c r="S150546" s="175"/>
    </row>
    <row r="150547" spans="15:19">
      <c r="O150547" s="174"/>
      <c r="P150547" s="143"/>
      <c r="Q150547" s="143"/>
      <c r="R150547" s="175"/>
      <c r="S150547" s="175"/>
    </row>
    <row r="150548" spans="15:19">
      <c r="O150548" s="174"/>
      <c r="P150548" s="143"/>
      <c r="Q150548" s="143"/>
      <c r="R150548" s="175"/>
      <c r="S150548" s="175"/>
    </row>
    <row r="150549" spans="15:19">
      <c r="O150549" s="174"/>
      <c r="P150549" s="143"/>
      <c r="Q150549" s="143"/>
      <c r="R150549" s="175"/>
      <c r="S150549" s="175"/>
    </row>
    <row r="150550" spans="15:19">
      <c r="O150550" s="174"/>
      <c r="P150550" s="143"/>
      <c r="Q150550" s="143"/>
      <c r="R150550" s="175"/>
      <c r="S150550" s="175"/>
    </row>
    <row r="150551" spans="15:19">
      <c r="O150551" s="174"/>
      <c r="P150551" s="143"/>
      <c r="Q150551" s="143"/>
      <c r="R150551" s="175"/>
      <c r="S150551" s="175"/>
    </row>
    <row r="150552" spans="15:19">
      <c r="O150552" s="174"/>
      <c r="P150552" s="143"/>
      <c r="Q150552" s="143"/>
      <c r="R150552" s="175"/>
      <c r="S150552" s="175"/>
    </row>
    <row r="150553" spans="15:19">
      <c r="O150553" s="174"/>
      <c r="P150553" s="143"/>
      <c r="Q150553" s="143"/>
      <c r="R150553" s="175"/>
      <c r="S150553" s="175"/>
    </row>
    <row r="150554" spans="15:19">
      <c r="O150554" s="174"/>
      <c r="P150554" s="143"/>
      <c r="Q150554" s="143"/>
      <c r="R150554" s="175"/>
      <c r="S150554" s="175"/>
    </row>
    <row r="150555" spans="15:19">
      <c r="O150555" s="174"/>
      <c r="P150555" s="143"/>
      <c r="Q150555" s="143"/>
      <c r="R150555" s="175"/>
      <c r="S150555" s="175"/>
    </row>
    <row r="150556" spans="15:19">
      <c r="O150556" s="174"/>
      <c r="P150556" s="143"/>
      <c r="Q150556" s="143"/>
      <c r="R150556" s="175"/>
      <c r="S150556" s="175"/>
    </row>
    <row r="150557" spans="15:19">
      <c r="O150557" s="174"/>
      <c r="P150557" s="143"/>
      <c r="Q150557" s="143"/>
      <c r="R150557" s="175"/>
      <c r="S150557" s="175"/>
    </row>
    <row r="150558" spans="15:19">
      <c r="O150558" s="174"/>
      <c r="P150558" s="143"/>
      <c r="Q150558" s="143"/>
      <c r="R150558" s="175"/>
      <c r="S150558" s="175"/>
    </row>
    <row r="150559" spans="15:19">
      <c r="O150559" s="174"/>
      <c r="P150559" s="143"/>
      <c r="Q150559" s="143"/>
      <c r="R150559" s="175"/>
      <c r="S150559" s="175"/>
    </row>
    <row r="150560" spans="15:19">
      <c r="O150560" s="174"/>
      <c r="P150560" s="143"/>
      <c r="Q150560" s="143"/>
      <c r="R150560" s="175"/>
      <c r="S150560" s="175"/>
    </row>
    <row r="150561" spans="15:19">
      <c r="O150561" s="174"/>
      <c r="P150561" s="143"/>
      <c r="Q150561" s="143"/>
      <c r="R150561" s="175"/>
      <c r="S150561" s="175"/>
    </row>
    <row r="150562" spans="15:19">
      <c r="O150562" s="174"/>
      <c r="P150562" s="143"/>
      <c r="Q150562" s="143"/>
      <c r="R150562" s="175"/>
      <c r="S150562" s="175"/>
    </row>
    <row r="150563" spans="15:19">
      <c r="O150563" s="174"/>
      <c r="P150563" s="143"/>
      <c r="Q150563" s="143"/>
      <c r="R150563" s="175"/>
      <c r="S150563" s="175"/>
    </row>
    <row r="150564" spans="15:19">
      <c r="O150564" s="174"/>
      <c r="P150564" s="143"/>
      <c r="Q150564" s="143"/>
      <c r="R150564" s="175"/>
      <c r="S150564" s="175"/>
    </row>
    <row r="150565" spans="15:19">
      <c r="O150565" s="174"/>
      <c r="P150565" s="143"/>
      <c r="Q150565" s="143"/>
      <c r="R150565" s="175"/>
      <c r="S150565" s="175"/>
    </row>
    <row r="150566" spans="15:19">
      <c r="O150566" s="174"/>
      <c r="P150566" s="143"/>
      <c r="Q150566" s="143"/>
      <c r="R150566" s="175"/>
      <c r="S150566" s="175"/>
    </row>
    <row r="150567" spans="15:19">
      <c r="O150567" s="174"/>
      <c r="P150567" s="143"/>
      <c r="Q150567" s="143"/>
      <c r="R150567" s="175"/>
      <c r="S150567" s="175"/>
    </row>
    <row r="150568" spans="15:19">
      <c r="O150568" s="174"/>
      <c r="P150568" s="143"/>
      <c r="Q150568" s="143"/>
      <c r="R150568" s="175"/>
      <c r="S150568" s="175"/>
    </row>
    <row r="150569" spans="15:19">
      <c r="O150569" s="174"/>
      <c r="P150569" s="143"/>
      <c r="Q150569" s="143"/>
      <c r="R150569" s="175"/>
      <c r="S150569" s="175"/>
    </row>
    <row r="150570" spans="15:19">
      <c r="O150570" s="174"/>
      <c r="P150570" s="143"/>
      <c r="Q150570" s="143"/>
      <c r="R150570" s="175"/>
      <c r="S150570" s="175"/>
    </row>
    <row r="150571" spans="15:19">
      <c r="O150571" s="174"/>
      <c r="P150571" s="143"/>
      <c r="Q150571" s="143"/>
      <c r="R150571" s="175"/>
      <c r="S150571" s="175"/>
    </row>
    <row r="150572" spans="15:19">
      <c r="O150572" s="174"/>
      <c r="P150572" s="143"/>
      <c r="Q150572" s="143"/>
      <c r="R150572" s="175"/>
      <c r="S150572" s="175"/>
    </row>
    <row r="150573" spans="15:19">
      <c r="O150573" s="174"/>
      <c r="P150573" s="143"/>
      <c r="Q150573" s="143"/>
      <c r="R150573" s="175"/>
      <c r="S150573" s="175"/>
    </row>
    <row r="150574" spans="15:19">
      <c r="O150574" s="174"/>
      <c r="P150574" s="143"/>
      <c r="Q150574" s="143"/>
      <c r="R150574" s="175"/>
      <c r="S150574" s="175"/>
    </row>
    <row r="150575" spans="15:19">
      <c r="O150575" s="174"/>
      <c r="P150575" s="143"/>
      <c r="Q150575" s="143"/>
      <c r="R150575" s="175"/>
      <c r="S150575" s="175"/>
    </row>
    <row r="150576" spans="15:19">
      <c r="O150576" s="174"/>
      <c r="P150576" s="143"/>
      <c r="Q150576" s="143"/>
      <c r="R150576" s="175"/>
      <c r="S150576" s="175"/>
    </row>
    <row r="150577" spans="15:19">
      <c r="O150577" s="174"/>
      <c r="P150577" s="143"/>
      <c r="Q150577" s="143"/>
      <c r="R150577" s="175"/>
      <c r="S150577" s="175"/>
    </row>
    <row r="150578" spans="15:19">
      <c r="O150578" s="174"/>
      <c r="P150578" s="143"/>
      <c r="Q150578" s="143"/>
      <c r="R150578" s="175"/>
      <c r="S150578" s="175"/>
    </row>
    <row r="150579" spans="15:19">
      <c r="O150579" s="174"/>
      <c r="P150579" s="143"/>
      <c r="Q150579" s="143"/>
      <c r="R150579" s="175"/>
      <c r="S150579" s="175"/>
    </row>
    <row r="150580" spans="15:19">
      <c r="O150580" s="174"/>
      <c r="P150580" s="143"/>
      <c r="Q150580" s="143"/>
      <c r="R150580" s="175"/>
      <c r="S150580" s="175"/>
    </row>
    <row r="150581" spans="15:19">
      <c r="O150581" s="174"/>
      <c r="P150581" s="143"/>
      <c r="Q150581" s="143"/>
      <c r="R150581" s="175"/>
      <c r="S150581" s="175"/>
    </row>
    <row r="150582" spans="15:19">
      <c r="O150582" s="174"/>
      <c r="P150582" s="143"/>
      <c r="Q150582" s="143"/>
      <c r="R150582" s="175"/>
      <c r="S150582" s="175"/>
    </row>
    <row r="150583" spans="15:19">
      <c r="O150583" s="174"/>
      <c r="P150583" s="143"/>
      <c r="Q150583" s="143"/>
      <c r="R150583" s="175"/>
      <c r="S150583" s="175"/>
    </row>
    <row r="150584" spans="15:19">
      <c r="O150584" s="174"/>
      <c r="P150584" s="143"/>
      <c r="Q150584" s="143"/>
      <c r="R150584" s="175"/>
      <c r="S150584" s="175"/>
    </row>
    <row r="150585" spans="15:19">
      <c r="O150585" s="174"/>
      <c r="P150585" s="143"/>
      <c r="Q150585" s="143"/>
      <c r="R150585" s="175"/>
      <c r="S150585" s="175"/>
    </row>
    <row r="150586" spans="15:19">
      <c r="O150586" s="174"/>
      <c r="P150586" s="143"/>
      <c r="Q150586" s="143"/>
      <c r="R150586" s="175"/>
      <c r="S150586" s="175"/>
    </row>
    <row r="150587" spans="15:19">
      <c r="O150587" s="174"/>
      <c r="P150587" s="143"/>
      <c r="Q150587" s="143"/>
      <c r="R150587" s="175"/>
      <c r="S150587" s="175"/>
    </row>
    <row r="150588" spans="15:19">
      <c r="O150588" s="174"/>
      <c r="P150588" s="143"/>
      <c r="Q150588" s="143"/>
      <c r="R150588" s="175"/>
      <c r="S150588" s="175"/>
    </row>
    <row r="150589" spans="15:19">
      <c r="O150589" s="174"/>
      <c r="P150589" s="143"/>
      <c r="Q150589" s="143"/>
      <c r="R150589" s="175"/>
      <c r="S150589" s="175"/>
    </row>
    <row r="150590" spans="15:19">
      <c r="O150590" s="174"/>
      <c r="P150590" s="143"/>
      <c r="Q150590" s="143"/>
      <c r="R150590" s="175"/>
      <c r="S150590" s="175"/>
    </row>
    <row r="150591" spans="15:19">
      <c r="O150591" s="174"/>
      <c r="P150591" s="143"/>
      <c r="Q150591" s="143"/>
      <c r="R150591" s="175"/>
      <c r="S150591" s="175"/>
    </row>
    <row r="150592" spans="15:19">
      <c r="O150592" s="174"/>
      <c r="P150592" s="143"/>
      <c r="Q150592" s="143"/>
      <c r="R150592" s="175"/>
      <c r="S150592" s="175"/>
    </row>
    <row r="150593" spans="15:19">
      <c r="O150593" s="174"/>
      <c r="P150593" s="143"/>
      <c r="Q150593" s="143"/>
      <c r="R150593" s="175"/>
      <c r="S150593" s="175"/>
    </row>
    <row r="150594" spans="15:19">
      <c r="O150594" s="174"/>
      <c r="P150594" s="143"/>
      <c r="Q150594" s="143"/>
      <c r="R150594" s="175"/>
      <c r="S150594" s="175"/>
    </row>
    <row r="150595" spans="15:19">
      <c r="O150595" s="174"/>
      <c r="P150595" s="143"/>
      <c r="Q150595" s="143"/>
      <c r="R150595" s="175"/>
      <c r="S150595" s="175"/>
    </row>
    <row r="150596" spans="15:19">
      <c r="O150596" s="174"/>
      <c r="P150596" s="143"/>
      <c r="Q150596" s="143"/>
      <c r="R150596" s="175"/>
      <c r="S150596" s="175"/>
    </row>
    <row r="150597" spans="15:19">
      <c r="O150597" s="174"/>
      <c r="P150597" s="143"/>
      <c r="Q150597" s="143"/>
      <c r="R150597" s="175"/>
      <c r="S150597" s="175"/>
    </row>
    <row r="150598" spans="15:19">
      <c r="O150598" s="174"/>
      <c r="P150598" s="143"/>
      <c r="Q150598" s="143"/>
      <c r="R150598" s="175"/>
      <c r="S150598" s="175"/>
    </row>
    <row r="150599" spans="15:19">
      <c r="O150599" s="174"/>
      <c r="P150599" s="143"/>
      <c r="Q150599" s="143"/>
      <c r="R150599" s="175"/>
      <c r="S150599" s="175"/>
    </row>
    <row r="150600" spans="15:19">
      <c r="O150600" s="174"/>
      <c r="P150600" s="143"/>
      <c r="Q150600" s="143"/>
      <c r="R150600" s="175"/>
      <c r="S150600" s="175"/>
    </row>
    <row r="150601" spans="15:19">
      <c r="O150601" s="174"/>
      <c r="P150601" s="143"/>
      <c r="Q150601" s="143"/>
      <c r="R150601" s="175"/>
      <c r="S150601" s="175"/>
    </row>
    <row r="150602" spans="15:19">
      <c r="O150602" s="174"/>
      <c r="P150602" s="143"/>
      <c r="Q150602" s="143"/>
      <c r="R150602" s="175"/>
      <c r="S150602" s="175"/>
    </row>
    <row r="150603" spans="15:19">
      <c r="O150603" s="174"/>
      <c r="P150603" s="143"/>
      <c r="Q150603" s="143"/>
      <c r="R150603" s="175"/>
      <c r="S150603" s="175"/>
    </row>
    <row r="150604" spans="15:19">
      <c r="O150604" s="174"/>
      <c r="P150604" s="143"/>
      <c r="Q150604" s="143"/>
      <c r="R150604" s="175"/>
      <c r="S150604" s="175"/>
    </row>
    <row r="150605" spans="15:19">
      <c r="O150605" s="174"/>
      <c r="P150605" s="143"/>
      <c r="Q150605" s="143"/>
      <c r="R150605" s="175"/>
      <c r="S150605" s="175"/>
    </row>
    <row r="150606" spans="15:19">
      <c r="O150606" s="174"/>
      <c r="P150606" s="143"/>
      <c r="Q150606" s="143"/>
      <c r="R150606" s="175"/>
      <c r="S150606" s="175"/>
    </row>
    <row r="150607" spans="15:19">
      <c r="O150607" s="174"/>
      <c r="P150607" s="143"/>
      <c r="Q150607" s="143"/>
      <c r="R150607" s="175"/>
      <c r="S150607" s="175"/>
    </row>
    <row r="150608" spans="15:19">
      <c r="O150608" s="174"/>
      <c r="P150608" s="143"/>
      <c r="Q150608" s="143"/>
      <c r="R150608" s="175"/>
      <c r="S150608" s="175"/>
    </row>
    <row r="150609" spans="15:19">
      <c r="O150609" s="174"/>
      <c r="P150609" s="143"/>
      <c r="Q150609" s="143"/>
      <c r="R150609" s="175"/>
      <c r="S150609" s="175"/>
    </row>
    <row r="150610" spans="15:19">
      <c r="O150610" s="174"/>
      <c r="P150610" s="143"/>
      <c r="Q150610" s="143"/>
      <c r="R150610" s="175"/>
      <c r="S150610" s="175"/>
    </row>
    <row r="150611" spans="15:19">
      <c r="O150611" s="174"/>
      <c r="P150611" s="143"/>
      <c r="Q150611" s="143"/>
      <c r="R150611" s="175"/>
      <c r="S150611" s="175"/>
    </row>
    <row r="150612" spans="15:19">
      <c r="O150612" s="174"/>
      <c r="P150612" s="143"/>
      <c r="Q150612" s="143"/>
      <c r="R150612" s="175"/>
      <c r="S150612" s="175"/>
    </row>
    <row r="150613" spans="15:19">
      <c r="O150613" s="174"/>
      <c r="P150613" s="143"/>
      <c r="Q150613" s="143"/>
      <c r="R150613" s="175"/>
      <c r="S150613" s="175"/>
    </row>
    <row r="150614" spans="15:19">
      <c r="O150614" s="174"/>
      <c r="P150614" s="143"/>
      <c r="Q150614" s="143"/>
      <c r="R150614" s="175"/>
      <c r="S150614" s="175"/>
    </row>
    <row r="150615" spans="15:19">
      <c r="O150615" s="174"/>
      <c r="P150615" s="143"/>
      <c r="Q150615" s="143"/>
      <c r="R150615" s="175"/>
      <c r="S150615" s="175"/>
    </row>
    <row r="150616" spans="15:19">
      <c r="O150616" s="174"/>
      <c r="P150616" s="143"/>
      <c r="Q150616" s="143"/>
      <c r="R150616" s="175"/>
      <c r="S150616" s="175"/>
    </row>
    <row r="150617" spans="15:19">
      <c r="O150617" s="174"/>
      <c r="P150617" s="143"/>
      <c r="Q150617" s="143"/>
      <c r="R150617" s="175"/>
      <c r="S150617" s="175"/>
    </row>
    <row r="150618" spans="15:19">
      <c r="O150618" s="174"/>
      <c r="P150618" s="143"/>
      <c r="Q150618" s="143"/>
      <c r="R150618" s="175"/>
      <c r="S150618" s="175"/>
    </row>
    <row r="150619" spans="15:19">
      <c r="O150619" s="174"/>
      <c r="P150619" s="143"/>
      <c r="Q150619" s="143"/>
      <c r="R150619" s="175"/>
      <c r="S150619" s="175"/>
    </row>
    <row r="150620" spans="15:19">
      <c r="O150620" s="174"/>
      <c r="P150620" s="143"/>
      <c r="Q150620" s="143"/>
      <c r="R150620" s="175"/>
      <c r="S150620" s="175"/>
    </row>
    <row r="150621" spans="15:19">
      <c r="O150621" s="174"/>
      <c r="P150621" s="143"/>
      <c r="Q150621" s="143"/>
      <c r="R150621" s="175"/>
      <c r="S150621" s="175"/>
    </row>
    <row r="150622" spans="15:19">
      <c r="O150622" s="174"/>
      <c r="P150622" s="143"/>
      <c r="Q150622" s="143"/>
      <c r="R150622" s="175"/>
      <c r="S150622" s="175"/>
    </row>
    <row r="150623" spans="15:19">
      <c r="O150623" s="174"/>
      <c r="P150623" s="143"/>
      <c r="Q150623" s="143"/>
      <c r="R150623" s="175"/>
      <c r="S150623" s="175"/>
    </row>
    <row r="150624" spans="15:19">
      <c r="O150624" s="174"/>
      <c r="P150624" s="143"/>
      <c r="Q150624" s="143"/>
      <c r="R150624" s="175"/>
      <c r="S150624" s="175"/>
    </row>
    <row r="150625" spans="15:19">
      <c r="O150625" s="174"/>
      <c r="P150625" s="143"/>
      <c r="Q150625" s="143"/>
      <c r="R150625" s="175"/>
      <c r="S150625" s="175"/>
    </row>
    <row r="150626" spans="15:19">
      <c r="O150626" s="174"/>
      <c r="P150626" s="143"/>
      <c r="Q150626" s="143"/>
      <c r="R150626" s="175"/>
      <c r="S150626" s="175"/>
    </row>
    <row r="150627" spans="15:19">
      <c r="O150627" s="174"/>
      <c r="P150627" s="143"/>
      <c r="Q150627" s="143"/>
      <c r="R150627" s="175"/>
      <c r="S150627" s="175"/>
    </row>
    <row r="150628" spans="15:19">
      <c r="O150628" s="174"/>
      <c r="P150628" s="143"/>
      <c r="Q150628" s="143"/>
      <c r="R150628" s="175"/>
      <c r="S150628" s="175"/>
    </row>
    <row r="150629" spans="15:19">
      <c r="O150629" s="174"/>
      <c r="P150629" s="143"/>
      <c r="Q150629" s="143"/>
      <c r="R150629" s="175"/>
      <c r="S150629" s="175"/>
    </row>
    <row r="150630" spans="15:19">
      <c r="O150630" s="174"/>
      <c r="P150630" s="143"/>
      <c r="Q150630" s="143"/>
      <c r="R150630" s="175"/>
      <c r="S150630" s="175"/>
    </row>
    <row r="150631" spans="15:19">
      <c r="O150631" s="174"/>
      <c r="P150631" s="143"/>
      <c r="Q150631" s="143"/>
      <c r="R150631" s="175"/>
      <c r="S150631" s="175"/>
    </row>
    <row r="150632" spans="15:19">
      <c r="O150632" s="174"/>
      <c r="P150632" s="143"/>
      <c r="Q150632" s="143"/>
      <c r="R150632" s="175"/>
      <c r="S150632" s="175"/>
    </row>
    <row r="150633" spans="15:19">
      <c r="O150633" s="174"/>
      <c r="P150633" s="143"/>
      <c r="Q150633" s="143"/>
      <c r="R150633" s="175"/>
      <c r="S150633" s="175"/>
    </row>
    <row r="150634" spans="15:19">
      <c r="O150634" s="174"/>
      <c r="P150634" s="143"/>
      <c r="Q150634" s="143"/>
      <c r="R150634" s="175"/>
      <c r="S150634" s="175"/>
    </row>
    <row r="150635" spans="15:19">
      <c r="O150635" s="174"/>
      <c r="P150635" s="143"/>
      <c r="Q150635" s="143"/>
      <c r="R150635" s="175"/>
      <c r="S150635" s="175"/>
    </row>
    <row r="150636" spans="15:19">
      <c r="O150636" s="174"/>
      <c r="P150636" s="143"/>
      <c r="Q150636" s="143"/>
      <c r="R150636" s="175"/>
      <c r="S150636" s="175"/>
    </row>
    <row r="150637" spans="15:19">
      <c r="O150637" s="174"/>
      <c r="P150637" s="143"/>
      <c r="Q150637" s="143"/>
      <c r="R150637" s="175"/>
      <c r="S150637" s="175"/>
    </row>
    <row r="150638" spans="15:19">
      <c r="O150638" s="174"/>
      <c r="P150638" s="143"/>
      <c r="Q150638" s="143"/>
      <c r="R150638" s="175"/>
      <c r="S150638" s="175"/>
    </row>
    <row r="150639" spans="15:19">
      <c r="O150639" s="174"/>
      <c r="P150639" s="143"/>
      <c r="Q150639" s="143"/>
      <c r="R150639" s="175"/>
      <c r="S150639" s="175"/>
    </row>
    <row r="150640" spans="15:19">
      <c r="O150640" s="174"/>
      <c r="P150640" s="143"/>
      <c r="Q150640" s="143"/>
      <c r="R150640" s="175"/>
      <c r="S150640" s="175"/>
    </row>
    <row r="150641" spans="15:19">
      <c r="O150641" s="174"/>
      <c r="P150641" s="143"/>
      <c r="Q150641" s="143"/>
      <c r="R150641" s="175"/>
      <c r="S150641" s="175"/>
    </row>
    <row r="150642" spans="15:19">
      <c r="O150642" s="174"/>
      <c r="P150642" s="143"/>
      <c r="Q150642" s="143"/>
      <c r="R150642" s="175"/>
      <c r="S150642" s="175"/>
    </row>
    <row r="150643" spans="15:19">
      <c r="O150643" s="174"/>
      <c r="P150643" s="143"/>
      <c r="Q150643" s="143"/>
      <c r="R150643" s="175"/>
      <c r="S150643" s="175"/>
    </row>
    <row r="150644" spans="15:19">
      <c r="O150644" s="174"/>
      <c r="P150644" s="143"/>
      <c r="Q150644" s="143"/>
      <c r="R150644" s="175"/>
      <c r="S150644" s="175"/>
    </row>
    <row r="150645" spans="15:19">
      <c r="O150645" s="174"/>
      <c r="P150645" s="143"/>
      <c r="Q150645" s="143"/>
      <c r="R150645" s="175"/>
      <c r="S150645" s="175"/>
    </row>
    <row r="150646" spans="15:19">
      <c r="O150646" s="174"/>
      <c r="P150646" s="143"/>
      <c r="Q150646" s="143"/>
      <c r="R150646" s="175"/>
      <c r="S150646" s="175"/>
    </row>
    <row r="150647" spans="15:19">
      <c r="O150647" s="174"/>
      <c r="P150647" s="143"/>
      <c r="Q150647" s="143"/>
      <c r="R150647" s="175"/>
      <c r="S150647" s="175"/>
    </row>
    <row r="150648" spans="15:19">
      <c r="O150648" s="174"/>
      <c r="P150648" s="143"/>
      <c r="Q150648" s="143"/>
      <c r="R150648" s="175"/>
      <c r="S150648" s="175"/>
    </row>
    <row r="150649" spans="15:19">
      <c r="O150649" s="174"/>
      <c r="P150649" s="143"/>
      <c r="Q150649" s="143"/>
      <c r="R150649" s="175"/>
      <c r="S150649" s="175"/>
    </row>
    <row r="150650" spans="15:19">
      <c r="O150650" s="174"/>
      <c r="P150650" s="143"/>
      <c r="Q150650" s="143"/>
      <c r="R150650" s="175"/>
      <c r="S150650" s="175"/>
    </row>
    <row r="150651" spans="15:19">
      <c r="O150651" s="174"/>
      <c r="P150651" s="143"/>
      <c r="Q150651" s="143"/>
      <c r="R150651" s="175"/>
      <c r="S150651" s="175"/>
    </row>
    <row r="150652" spans="15:19">
      <c r="O150652" s="174"/>
      <c r="P150652" s="143"/>
      <c r="Q150652" s="143"/>
      <c r="R150652" s="175"/>
      <c r="S150652" s="175"/>
    </row>
    <row r="150653" spans="15:19">
      <c r="O150653" s="174"/>
      <c r="P150653" s="143"/>
      <c r="Q150653" s="143"/>
      <c r="R150653" s="175"/>
      <c r="S150653" s="175"/>
    </row>
    <row r="150654" spans="15:19">
      <c r="O150654" s="174"/>
      <c r="P150654" s="143"/>
      <c r="Q150654" s="143"/>
      <c r="R150654" s="175"/>
      <c r="S150654" s="175"/>
    </row>
    <row r="150655" spans="15:19">
      <c r="O150655" s="174"/>
      <c r="P150655" s="143"/>
      <c r="Q150655" s="143"/>
      <c r="R150655" s="175"/>
      <c r="S150655" s="175"/>
    </row>
    <row r="150656" spans="15:19">
      <c r="O150656" s="174"/>
      <c r="P150656" s="143"/>
      <c r="Q150656" s="143"/>
      <c r="R150656" s="175"/>
      <c r="S150656" s="175"/>
    </row>
    <row r="150657" spans="15:19">
      <c r="O150657" s="174"/>
      <c r="P150657" s="143"/>
      <c r="Q150657" s="143"/>
      <c r="R150657" s="175"/>
      <c r="S150657" s="175"/>
    </row>
    <row r="150658" spans="15:19">
      <c r="O150658" s="174"/>
      <c r="P150658" s="143"/>
      <c r="Q150658" s="143"/>
      <c r="R150658" s="175"/>
      <c r="S150658" s="175"/>
    </row>
    <row r="150659" spans="15:19">
      <c r="O150659" s="174"/>
      <c r="P150659" s="143"/>
      <c r="Q150659" s="143"/>
      <c r="R150659" s="175"/>
      <c r="S150659" s="175"/>
    </row>
    <row r="150660" spans="15:19">
      <c r="O150660" s="174"/>
      <c r="P150660" s="143"/>
      <c r="Q150660" s="143"/>
      <c r="R150660" s="175"/>
      <c r="S150660" s="175"/>
    </row>
    <row r="150661" spans="15:19">
      <c r="O150661" s="174"/>
      <c r="P150661" s="143"/>
      <c r="Q150661" s="143"/>
      <c r="R150661" s="175"/>
      <c r="S150661" s="175"/>
    </row>
    <row r="150662" spans="15:19">
      <c r="O150662" s="174"/>
      <c r="P150662" s="143"/>
      <c r="Q150662" s="143"/>
      <c r="R150662" s="175"/>
      <c r="S150662" s="175"/>
    </row>
    <row r="150663" spans="15:19">
      <c r="O150663" s="174"/>
      <c r="P150663" s="143"/>
      <c r="Q150663" s="143"/>
      <c r="R150663" s="175"/>
      <c r="S150663" s="175"/>
    </row>
    <row r="150664" spans="15:19">
      <c r="O150664" s="174"/>
      <c r="P150664" s="143"/>
      <c r="Q150664" s="143"/>
      <c r="R150664" s="175"/>
      <c r="S150664" s="175"/>
    </row>
    <row r="150665" spans="15:19">
      <c r="O150665" s="174"/>
      <c r="P150665" s="143"/>
      <c r="Q150665" s="143"/>
      <c r="R150665" s="175"/>
      <c r="S150665" s="175"/>
    </row>
    <row r="150666" spans="15:19">
      <c r="O150666" s="174"/>
      <c r="P150666" s="143"/>
      <c r="Q150666" s="143"/>
      <c r="R150666" s="175"/>
      <c r="S150666" s="175"/>
    </row>
    <row r="150667" spans="15:19">
      <c r="O150667" s="174"/>
      <c r="P150667" s="143"/>
      <c r="Q150667" s="143"/>
      <c r="R150667" s="175"/>
      <c r="S150667" s="175"/>
    </row>
    <row r="150668" spans="15:19">
      <c r="O150668" s="174"/>
      <c r="P150668" s="143"/>
      <c r="Q150668" s="143"/>
      <c r="R150668" s="175"/>
      <c r="S150668" s="175"/>
    </row>
    <row r="150669" spans="15:19">
      <c r="O150669" s="174"/>
      <c r="P150669" s="143"/>
      <c r="Q150669" s="143"/>
      <c r="R150669" s="175"/>
      <c r="S150669" s="175"/>
    </row>
    <row r="150670" spans="15:19">
      <c r="O150670" s="174"/>
      <c r="P150670" s="143"/>
      <c r="Q150670" s="143"/>
      <c r="R150670" s="175"/>
      <c r="S150670" s="175"/>
    </row>
    <row r="150671" spans="15:19">
      <c r="O150671" s="174"/>
      <c r="P150671" s="143"/>
      <c r="Q150671" s="143"/>
      <c r="R150671" s="175"/>
      <c r="S150671" s="175"/>
    </row>
    <row r="150672" spans="15:19">
      <c r="O150672" s="174"/>
      <c r="P150672" s="143"/>
      <c r="Q150672" s="143"/>
      <c r="R150672" s="175"/>
      <c r="S150672" s="175"/>
    </row>
    <row r="150673" spans="15:19">
      <c r="O150673" s="174"/>
      <c r="P150673" s="143"/>
      <c r="Q150673" s="143"/>
      <c r="R150673" s="175"/>
      <c r="S150673" s="175"/>
    </row>
    <row r="150674" spans="15:19">
      <c r="O150674" s="174"/>
      <c r="P150674" s="143"/>
      <c r="Q150674" s="143"/>
      <c r="R150674" s="175"/>
      <c r="S150674" s="175"/>
    </row>
    <row r="150675" spans="15:19">
      <c r="O150675" s="174"/>
      <c r="P150675" s="143"/>
      <c r="Q150675" s="143"/>
      <c r="R150675" s="175"/>
      <c r="S150675" s="175"/>
    </row>
    <row r="150676" spans="15:19">
      <c r="O150676" s="174"/>
      <c r="P150676" s="143"/>
      <c r="Q150676" s="143"/>
      <c r="R150676" s="175"/>
      <c r="S150676" s="175"/>
    </row>
    <row r="150677" spans="15:19">
      <c r="O150677" s="174"/>
      <c r="P150677" s="143"/>
      <c r="Q150677" s="143"/>
      <c r="R150677" s="175"/>
      <c r="S150677" s="175"/>
    </row>
    <row r="150678" spans="15:19">
      <c r="O150678" s="174"/>
      <c r="P150678" s="143"/>
      <c r="Q150678" s="143"/>
      <c r="R150678" s="175"/>
      <c r="S150678" s="175"/>
    </row>
    <row r="150679" spans="15:19">
      <c r="O150679" s="174"/>
      <c r="P150679" s="143"/>
      <c r="Q150679" s="143"/>
      <c r="R150679" s="175"/>
      <c r="S150679" s="175"/>
    </row>
    <row r="150680" spans="15:19">
      <c r="O150680" s="174"/>
      <c r="P150680" s="143"/>
      <c r="Q150680" s="143"/>
      <c r="R150680" s="175"/>
      <c r="S150680" s="175"/>
    </row>
    <row r="150681" spans="15:19">
      <c r="O150681" s="174"/>
      <c r="P150681" s="143"/>
      <c r="Q150681" s="143"/>
      <c r="R150681" s="175"/>
      <c r="S150681" s="175"/>
    </row>
    <row r="150682" spans="15:19">
      <c r="O150682" s="174"/>
      <c r="P150682" s="143"/>
      <c r="Q150682" s="143"/>
      <c r="R150682" s="175"/>
      <c r="S150682" s="175"/>
    </row>
    <row r="150683" spans="15:19">
      <c r="O150683" s="174"/>
      <c r="P150683" s="143"/>
      <c r="Q150683" s="143"/>
      <c r="R150683" s="175"/>
      <c r="S150683" s="175"/>
    </row>
    <row r="150684" spans="15:19">
      <c r="O150684" s="174"/>
      <c r="P150684" s="143"/>
      <c r="Q150684" s="143"/>
      <c r="R150684" s="175"/>
      <c r="S150684" s="175"/>
    </row>
    <row r="150685" spans="15:19">
      <c r="O150685" s="174"/>
      <c r="P150685" s="143"/>
      <c r="Q150685" s="143"/>
      <c r="R150685" s="175"/>
      <c r="S150685" s="175"/>
    </row>
    <row r="150686" spans="15:19">
      <c r="O150686" s="174"/>
      <c r="P150686" s="143"/>
      <c r="Q150686" s="143"/>
      <c r="R150686" s="175"/>
      <c r="S150686" s="175"/>
    </row>
    <row r="150687" spans="15:19">
      <c r="O150687" s="174"/>
      <c r="P150687" s="143"/>
      <c r="Q150687" s="143"/>
      <c r="R150687" s="175"/>
      <c r="S150687" s="175"/>
    </row>
    <row r="150688" spans="15:19">
      <c r="O150688" s="174"/>
      <c r="P150688" s="143"/>
      <c r="Q150688" s="143"/>
      <c r="R150688" s="175"/>
      <c r="S150688" s="175"/>
    </row>
    <row r="150689" spans="15:19">
      <c r="O150689" s="174"/>
      <c r="P150689" s="143"/>
      <c r="Q150689" s="143"/>
      <c r="R150689" s="175"/>
      <c r="S150689" s="175"/>
    </row>
    <row r="150690" spans="15:19">
      <c r="O150690" s="174"/>
      <c r="P150690" s="143"/>
      <c r="Q150690" s="143"/>
      <c r="R150690" s="175"/>
      <c r="S150690" s="175"/>
    </row>
    <row r="150691" spans="15:19">
      <c r="O150691" s="174"/>
      <c r="P150691" s="143"/>
      <c r="Q150691" s="143"/>
      <c r="R150691" s="175"/>
      <c r="S150691" s="175"/>
    </row>
    <row r="150692" spans="15:19">
      <c r="O150692" s="174"/>
      <c r="P150692" s="143"/>
      <c r="Q150692" s="143"/>
      <c r="R150692" s="175"/>
      <c r="S150692" s="175"/>
    </row>
    <row r="150693" spans="15:19">
      <c r="O150693" s="174"/>
      <c r="P150693" s="143"/>
      <c r="Q150693" s="143"/>
      <c r="R150693" s="175"/>
      <c r="S150693" s="175"/>
    </row>
    <row r="150694" spans="15:19">
      <c r="O150694" s="174"/>
      <c r="P150694" s="143"/>
      <c r="Q150694" s="143"/>
      <c r="R150694" s="175"/>
      <c r="S150694" s="175"/>
    </row>
    <row r="150695" spans="15:19">
      <c r="O150695" s="174"/>
      <c r="P150695" s="143"/>
      <c r="Q150695" s="143"/>
      <c r="R150695" s="175"/>
      <c r="S150695" s="175"/>
    </row>
    <row r="150696" spans="15:19">
      <c r="O150696" s="174"/>
      <c r="P150696" s="143"/>
      <c r="Q150696" s="143"/>
      <c r="R150696" s="175"/>
      <c r="S150696" s="175"/>
    </row>
    <row r="150697" spans="15:19">
      <c r="O150697" s="174"/>
      <c r="P150697" s="143"/>
      <c r="Q150697" s="143"/>
      <c r="R150697" s="175"/>
      <c r="S150697" s="175"/>
    </row>
    <row r="150698" spans="15:19">
      <c r="O150698" s="174"/>
      <c r="P150698" s="143"/>
      <c r="Q150698" s="143"/>
      <c r="R150698" s="175"/>
      <c r="S150698" s="175"/>
    </row>
    <row r="150699" spans="15:19">
      <c r="O150699" s="174"/>
      <c r="P150699" s="143"/>
      <c r="Q150699" s="143"/>
      <c r="R150699" s="175"/>
      <c r="S150699" s="175"/>
    </row>
    <row r="150700" spans="15:19">
      <c r="O150700" s="174"/>
      <c r="P150700" s="143"/>
      <c r="Q150700" s="143"/>
      <c r="R150700" s="175"/>
      <c r="S150700" s="175"/>
    </row>
    <row r="150701" spans="15:19">
      <c r="O150701" s="174"/>
      <c r="P150701" s="143"/>
      <c r="Q150701" s="143"/>
      <c r="R150701" s="175"/>
      <c r="S150701" s="175"/>
    </row>
    <row r="150702" spans="15:19">
      <c r="O150702" s="174"/>
      <c r="P150702" s="143"/>
      <c r="Q150702" s="143"/>
      <c r="R150702" s="175"/>
      <c r="S150702" s="175"/>
    </row>
    <row r="150703" spans="15:19">
      <c r="O150703" s="174"/>
      <c r="P150703" s="143"/>
      <c r="Q150703" s="143"/>
      <c r="R150703" s="175"/>
      <c r="S150703" s="175"/>
    </row>
    <row r="150704" spans="15:19">
      <c r="O150704" s="174"/>
      <c r="P150704" s="143"/>
      <c r="Q150704" s="143"/>
      <c r="R150704" s="175"/>
      <c r="S150704" s="175"/>
    </row>
    <row r="150705" spans="15:19">
      <c r="O150705" s="174"/>
      <c r="P150705" s="143"/>
      <c r="Q150705" s="143"/>
      <c r="R150705" s="175"/>
      <c r="S150705" s="175"/>
    </row>
    <row r="150706" spans="15:19">
      <c r="O150706" s="174"/>
      <c r="P150706" s="143"/>
      <c r="Q150706" s="143"/>
      <c r="R150706" s="175"/>
      <c r="S150706" s="175"/>
    </row>
    <row r="150707" spans="15:19">
      <c r="O150707" s="174"/>
      <c r="P150707" s="143"/>
      <c r="Q150707" s="143"/>
      <c r="R150707" s="175"/>
      <c r="S150707" s="175"/>
    </row>
    <row r="150708" spans="15:19">
      <c r="O150708" s="174"/>
      <c r="P150708" s="143"/>
      <c r="Q150708" s="143"/>
      <c r="R150708" s="175"/>
      <c r="S150708" s="175"/>
    </row>
    <row r="150709" spans="15:19">
      <c r="O150709" s="174"/>
      <c r="P150709" s="143"/>
      <c r="Q150709" s="143"/>
      <c r="R150709" s="175"/>
      <c r="S150709" s="175"/>
    </row>
    <row r="150710" spans="15:19">
      <c r="O150710" s="174"/>
      <c r="P150710" s="143"/>
      <c r="Q150710" s="143"/>
      <c r="R150710" s="175"/>
      <c r="S150710" s="175"/>
    </row>
    <row r="150711" spans="15:19">
      <c r="O150711" s="174"/>
      <c r="P150711" s="143"/>
      <c r="Q150711" s="143"/>
      <c r="R150711" s="175"/>
      <c r="S150711" s="175"/>
    </row>
    <row r="150712" spans="15:19">
      <c r="O150712" s="174"/>
      <c r="P150712" s="143"/>
      <c r="Q150712" s="143"/>
      <c r="R150712" s="175"/>
      <c r="S150712" s="175"/>
    </row>
    <row r="150713" spans="15:19">
      <c r="O150713" s="174"/>
      <c r="P150713" s="143"/>
      <c r="Q150713" s="143"/>
      <c r="R150713" s="175"/>
      <c r="S150713" s="175"/>
    </row>
    <row r="150714" spans="15:19">
      <c r="O150714" s="174"/>
      <c r="P150714" s="143"/>
      <c r="Q150714" s="143"/>
      <c r="R150714" s="175"/>
      <c r="S150714" s="175"/>
    </row>
    <row r="150715" spans="15:19">
      <c r="O150715" s="174"/>
      <c r="P150715" s="143"/>
      <c r="Q150715" s="143"/>
      <c r="R150715" s="175"/>
      <c r="S150715" s="175"/>
    </row>
    <row r="150716" spans="15:19">
      <c r="O150716" s="174"/>
      <c r="P150716" s="143"/>
      <c r="Q150716" s="143"/>
      <c r="R150716" s="175"/>
      <c r="S150716" s="175"/>
    </row>
    <row r="150717" spans="15:19">
      <c r="O150717" s="174"/>
      <c r="P150717" s="143"/>
      <c r="Q150717" s="143"/>
      <c r="R150717" s="175"/>
      <c r="S150717" s="175"/>
    </row>
    <row r="150718" spans="15:19">
      <c r="O150718" s="174"/>
      <c r="P150718" s="143"/>
      <c r="Q150718" s="143"/>
      <c r="R150718" s="175"/>
      <c r="S150718" s="175"/>
    </row>
    <row r="150719" spans="15:19">
      <c r="O150719" s="174"/>
      <c r="P150719" s="143"/>
      <c r="Q150719" s="143"/>
      <c r="R150719" s="175"/>
      <c r="S150719" s="175"/>
    </row>
    <row r="150720" spans="15:19">
      <c r="O150720" s="174"/>
      <c r="P150720" s="143"/>
      <c r="Q150720" s="143"/>
      <c r="R150720" s="175"/>
      <c r="S150720" s="175"/>
    </row>
    <row r="150721" spans="15:19">
      <c r="O150721" s="174"/>
      <c r="P150721" s="143"/>
      <c r="Q150721" s="143"/>
      <c r="R150721" s="175"/>
      <c r="S150721" s="175"/>
    </row>
    <row r="150722" spans="15:19">
      <c r="O150722" s="174"/>
      <c r="P150722" s="143"/>
      <c r="Q150722" s="143"/>
      <c r="R150722" s="175"/>
      <c r="S150722" s="175"/>
    </row>
    <row r="150723" spans="15:19">
      <c r="O150723" s="174"/>
      <c r="P150723" s="143"/>
      <c r="Q150723" s="143"/>
      <c r="R150723" s="175"/>
      <c r="S150723" s="175"/>
    </row>
    <row r="150724" spans="15:19">
      <c r="O150724" s="174"/>
      <c r="P150724" s="143"/>
      <c r="Q150724" s="143"/>
      <c r="R150724" s="175"/>
      <c r="S150724" s="175"/>
    </row>
    <row r="150725" spans="15:19">
      <c r="O150725" s="174"/>
      <c r="P150725" s="143"/>
      <c r="Q150725" s="143"/>
      <c r="R150725" s="175"/>
      <c r="S150725" s="175"/>
    </row>
    <row r="150726" spans="15:19">
      <c r="O150726" s="174"/>
      <c r="P150726" s="143"/>
      <c r="Q150726" s="143"/>
      <c r="R150726" s="175"/>
      <c r="S150726" s="175"/>
    </row>
    <row r="150727" spans="15:19">
      <c r="O150727" s="174"/>
      <c r="P150727" s="143"/>
      <c r="Q150727" s="143"/>
      <c r="R150727" s="175"/>
      <c r="S150727" s="175"/>
    </row>
    <row r="150728" spans="15:19">
      <c r="O150728" s="174"/>
      <c r="P150728" s="143"/>
      <c r="Q150728" s="143"/>
      <c r="R150728" s="175"/>
      <c r="S150728" s="175"/>
    </row>
    <row r="150729" spans="15:19">
      <c r="O150729" s="174"/>
      <c r="P150729" s="143"/>
      <c r="Q150729" s="143"/>
      <c r="R150729" s="175"/>
      <c r="S150729" s="175"/>
    </row>
    <row r="150730" spans="15:19">
      <c r="O150730" s="174"/>
      <c r="P150730" s="143"/>
      <c r="Q150730" s="143"/>
      <c r="R150730" s="175"/>
      <c r="S150730" s="175"/>
    </row>
    <row r="150731" spans="15:19">
      <c r="O150731" s="174"/>
      <c r="P150731" s="143"/>
      <c r="Q150731" s="143"/>
      <c r="R150731" s="175"/>
      <c r="S150731" s="175"/>
    </row>
    <row r="150732" spans="15:19">
      <c r="O150732" s="174"/>
      <c r="P150732" s="143"/>
      <c r="Q150732" s="143"/>
      <c r="R150732" s="175"/>
      <c r="S150732" s="175"/>
    </row>
    <row r="150733" spans="15:19">
      <c r="O150733" s="174"/>
      <c r="P150733" s="143"/>
      <c r="Q150733" s="143"/>
      <c r="R150733" s="175"/>
      <c r="S150733" s="175"/>
    </row>
    <row r="150734" spans="15:19">
      <c r="O150734" s="174"/>
      <c r="P150734" s="143"/>
      <c r="Q150734" s="143"/>
      <c r="R150734" s="175"/>
      <c r="S150734" s="175"/>
    </row>
    <row r="150735" spans="15:19">
      <c r="O150735" s="174"/>
      <c r="P150735" s="143"/>
      <c r="Q150735" s="143"/>
      <c r="R150735" s="175"/>
      <c r="S150735" s="175"/>
    </row>
    <row r="150736" spans="15:19">
      <c r="O150736" s="174"/>
      <c r="P150736" s="143"/>
      <c r="Q150736" s="143"/>
      <c r="R150736" s="175"/>
      <c r="S150736" s="175"/>
    </row>
    <row r="150737" spans="15:19">
      <c r="O150737" s="174"/>
      <c r="P150737" s="143"/>
      <c r="Q150737" s="143"/>
      <c r="R150737" s="175"/>
      <c r="S150737" s="175"/>
    </row>
    <row r="150738" spans="15:19">
      <c r="O150738" s="174"/>
      <c r="P150738" s="143"/>
      <c r="Q150738" s="143"/>
      <c r="R150738" s="175"/>
      <c r="S150738" s="175"/>
    </row>
    <row r="150739" spans="15:19">
      <c r="O150739" s="174"/>
      <c r="P150739" s="143"/>
      <c r="Q150739" s="143"/>
      <c r="R150739" s="175"/>
      <c r="S150739" s="175"/>
    </row>
    <row r="150740" spans="15:19">
      <c r="O150740" s="174"/>
      <c r="P150740" s="143"/>
      <c r="Q150740" s="143"/>
      <c r="R150740" s="175"/>
      <c r="S150740" s="175"/>
    </row>
    <row r="150741" spans="15:19">
      <c r="O150741" s="174"/>
      <c r="P150741" s="143"/>
      <c r="Q150741" s="143"/>
      <c r="R150741" s="175"/>
      <c r="S150741" s="175"/>
    </row>
    <row r="150742" spans="15:19">
      <c r="O150742" s="174"/>
      <c r="P150742" s="143"/>
      <c r="Q150742" s="143"/>
      <c r="R150742" s="175"/>
      <c r="S150742" s="175"/>
    </row>
    <row r="150743" spans="15:19">
      <c r="O150743" s="174"/>
      <c r="P150743" s="143"/>
      <c r="Q150743" s="143"/>
      <c r="R150743" s="175"/>
      <c r="S150743" s="175"/>
    </row>
    <row r="150744" spans="15:19">
      <c r="O150744" s="174"/>
      <c r="P150744" s="143"/>
      <c r="Q150744" s="143"/>
      <c r="R150744" s="175"/>
      <c r="S150744" s="175"/>
    </row>
    <row r="150745" spans="15:19">
      <c r="O150745" s="174"/>
      <c r="P150745" s="143"/>
      <c r="Q150745" s="143"/>
      <c r="R150745" s="175"/>
      <c r="S150745" s="175"/>
    </row>
    <row r="150746" spans="15:19">
      <c r="O150746" s="174"/>
      <c r="P150746" s="143"/>
      <c r="Q150746" s="143"/>
      <c r="R150746" s="175"/>
      <c r="S150746" s="175"/>
    </row>
    <row r="150747" spans="15:19">
      <c r="O150747" s="174"/>
      <c r="P150747" s="143"/>
      <c r="Q150747" s="143"/>
      <c r="R150747" s="175"/>
      <c r="S150747" s="175"/>
    </row>
    <row r="150748" spans="15:19">
      <c r="O150748" s="174"/>
      <c r="P150748" s="143"/>
      <c r="Q150748" s="143"/>
      <c r="R150748" s="175"/>
      <c r="S150748" s="175"/>
    </row>
    <row r="150749" spans="15:19">
      <c r="O150749" s="174"/>
      <c r="P150749" s="143"/>
      <c r="Q150749" s="143"/>
      <c r="R150749" s="175"/>
      <c r="S150749" s="175"/>
    </row>
    <row r="150750" spans="15:19">
      <c r="O150750" s="174"/>
      <c r="P150750" s="143"/>
      <c r="Q150750" s="143"/>
      <c r="R150750" s="175"/>
      <c r="S150750" s="175"/>
    </row>
    <row r="150751" spans="15:19">
      <c r="O150751" s="174"/>
      <c r="P150751" s="143"/>
      <c r="Q150751" s="143"/>
      <c r="R150751" s="175"/>
      <c r="S150751" s="175"/>
    </row>
    <row r="150752" spans="15:19">
      <c r="O150752" s="174"/>
      <c r="P150752" s="143"/>
      <c r="Q150752" s="143"/>
      <c r="R150752" s="175"/>
      <c r="S150752" s="175"/>
    </row>
    <row r="150753" spans="15:19">
      <c r="O150753" s="174"/>
      <c r="P150753" s="143"/>
      <c r="Q150753" s="143"/>
      <c r="R150753" s="175"/>
      <c r="S150753" s="175"/>
    </row>
    <row r="150754" spans="15:19">
      <c r="O150754" s="174"/>
      <c r="P150754" s="143"/>
      <c r="Q150754" s="143"/>
      <c r="R150754" s="175"/>
      <c r="S150754" s="175"/>
    </row>
    <row r="150755" spans="15:19">
      <c r="O150755" s="174"/>
      <c r="P150755" s="143"/>
      <c r="Q150755" s="143"/>
      <c r="R150755" s="175"/>
      <c r="S150755" s="175"/>
    </row>
    <row r="150756" spans="15:19">
      <c r="O150756" s="174"/>
      <c r="P150756" s="143"/>
      <c r="Q150756" s="143"/>
      <c r="R150756" s="175"/>
      <c r="S150756" s="175"/>
    </row>
    <row r="150757" spans="15:19">
      <c r="O150757" s="174"/>
      <c r="P150757" s="143"/>
      <c r="Q150757" s="143"/>
      <c r="R150757" s="175"/>
      <c r="S150757" s="175"/>
    </row>
    <row r="150758" spans="15:19">
      <c r="O150758" s="174"/>
      <c r="P150758" s="143"/>
      <c r="Q150758" s="143"/>
      <c r="R150758" s="175"/>
      <c r="S150758" s="175"/>
    </row>
    <row r="150759" spans="15:19">
      <c r="O150759" s="174"/>
      <c r="P150759" s="143"/>
      <c r="Q150759" s="143"/>
      <c r="R150759" s="175"/>
      <c r="S150759" s="175"/>
    </row>
    <row r="150760" spans="15:19">
      <c r="O150760" s="174"/>
      <c r="P150760" s="143"/>
      <c r="Q150760" s="143"/>
      <c r="R150760" s="175"/>
      <c r="S150760" s="175"/>
    </row>
    <row r="150761" spans="15:19">
      <c r="O150761" s="174"/>
      <c r="P150761" s="143"/>
      <c r="Q150761" s="143"/>
      <c r="R150761" s="175"/>
      <c r="S150761" s="175"/>
    </row>
    <row r="150762" spans="15:19">
      <c r="O150762" s="174"/>
      <c r="P150762" s="143"/>
      <c r="Q150762" s="143"/>
      <c r="R150762" s="175"/>
      <c r="S150762" s="175"/>
    </row>
    <row r="150763" spans="15:19">
      <c r="O150763" s="174"/>
      <c r="P150763" s="143"/>
      <c r="Q150763" s="143"/>
      <c r="R150763" s="175"/>
      <c r="S150763" s="175"/>
    </row>
    <row r="150764" spans="15:19">
      <c r="O150764" s="174"/>
      <c r="P150764" s="143"/>
      <c r="Q150764" s="143"/>
      <c r="R150764" s="175"/>
      <c r="S150764" s="175"/>
    </row>
    <row r="150765" spans="15:19">
      <c r="O150765" s="174"/>
      <c r="P150765" s="143"/>
      <c r="Q150765" s="143"/>
      <c r="R150765" s="175"/>
      <c r="S150765" s="175"/>
    </row>
    <row r="150766" spans="15:19">
      <c r="O150766" s="174"/>
      <c r="P150766" s="143"/>
      <c r="Q150766" s="143"/>
      <c r="R150766" s="175"/>
      <c r="S150766" s="175"/>
    </row>
    <row r="150767" spans="15:19">
      <c r="O150767" s="174"/>
      <c r="P150767" s="143"/>
      <c r="Q150767" s="143"/>
      <c r="R150767" s="175"/>
      <c r="S150767" s="175"/>
    </row>
    <row r="150768" spans="15:19">
      <c r="O150768" s="174"/>
      <c r="P150768" s="143"/>
      <c r="Q150768" s="143"/>
      <c r="R150768" s="175"/>
      <c r="S150768" s="175"/>
    </row>
    <row r="150769" spans="15:19">
      <c r="O150769" s="174"/>
      <c r="P150769" s="143"/>
      <c r="Q150769" s="143"/>
      <c r="R150769" s="175"/>
      <c r="S150769" s="175"/>
    </row>
    <row r="150770" spans="15:19">
      <c r="O150770" s="174"/>
      <c r="P150770" s="143"/>
      <c r="Q150770" s="143"/>
      <c r="R150770" s="175"/>
      <c r="S150770" s="175"/>
    </row>
    <row r="150771" spans="15:19">
      <c r="O150771" s="174"/>
      <c r="P150771" s="143"/>
      <c r="Q150771" s="143"/>
      <c r="R150771" s="175"/>
      <c r="S150771" s="175"/>
    </row>
    <row r="150772" spans="15:19">
      <c r="O150772" s="174"/>
      <c r="P150772" s="143"/>
      <c r="Q150772" s="143"/>
      <c r="R150772" s="175"/>
      <c r="S150772" s="175"/>
    </row>
    <row r="150773" spans="15:19">
      <c r="O150773" s="174"/>
      <c r="P150773" s="143"/>
      <c r="Q150773" s="143"/>
      <c r="R150773" s="175"/>
      <c r="S150773" s="175"/>
    </row>
    <row r="150774" spans="15:19">
      <c r="O150774" s="174"/>
      <c r="P150774" s="143"/>
      <c r="Q150774" s="143"/>
      <c r="R150774" s="175"/>
      <c r="S150774" s="175"/>
    </row>
    <row r="150775" spans="15:19">
      <c r="O150775" s="174"/>
      <c r="P150775" s="143"/>
      <c r="Q150775" s="143"/>
      <c r="R150775" s="175"/>
      <c r="S150775" s="175"/>
    </row>
    <row r="150776" spans="15:19">
      <c r="O150776" s="174"/>
      <c r="P150776" s="143"/>
      <c r="Q150776" s="143"/>
      <c r="R150776" s="175"/>
      <c r="S150776" s="175"/>
    </row>
    <row r="150777" spans="15:19">
      <c r="O150777" s="174"/>
      <c r="P150777" s="143"/>
      <c r="Q150777" s="143"/>
      <c r="R150777" s="175"/>
      <c r="S150777" s="175"/>
    </row>
    <row r="150778" spans="15:19">
      <c r="O150778" s="174"/>
      <c r="P150778" s="143"/>
      <c r="Q150778" s="143"/>
      <c r="R150778" s="175"/>
      <c r="S150778" s="175"/>
    </row>
    <row r="150779" spans="15:19">
      <c r="O150779" s="174"/>
      <c r="P150779" s="143"/>
      <c r="Q150779" s="143"/>
      <c r="R150779" s="175"/>
      <c r="S150779" s="175"/>
    </row>
    <row r="150780" spans="15:19">
      <c r="O150780" s="174"/>
      <c r="P150780" s="143"/>
      <c r="Q150780" s="143"/>
      <c r="R150780" s="175"/>
      <c r="S150780" s="175"/>
    </row>
    <row r="150781" spans="15:19">
      <c r="O150781" s="174"/>
      <c r="P150781" s="143"/>
      <c r="Q150781" s="143"/>
      <c r="R150781" s="175"/>
      <c r="S150781" s="175"/>
    </row>
    <row r="150782" spans="15:19">
      <c r="O150782" s="174"/>
      <c r="P150782" s="143"/>
      <c r="Q150782" s="143"/>
      <c r="R150782" s="175"/>
      <c r="S150782" s="175"/>
    </row>
    <row r="150783" spans="15:19">
      <c r="O150783" s="174"/>
      <c r="P150783" s="143"/>
      <c r="Q150783" s="143"/>
      <c r="R150783" s="175"/>
      <c r="S150783" s="175"/>
    </row>
    <row r="150784" spans="15:19">
      <c r="O150784" s="174"/>
      <c r="P150784" s="143"/>
      <c r="Q150784" s="143"/>
      <c r="R150784" s="175"/>
      <c r="S150784" s="175"/>
    </row>
    <row r="150785" spans="15:19">
      <c r="O150785" s="174"/>
      <c r="P150785" s="143"/>
      <c r="Q150785" s="143"/>
      <c r="R150785" s="175"/>
      <c r="S150785" s="175"/>
    </row>
    <row r="150786" spans="15:19">
      <c r="O150786" s="174"/>
      <c r="P150786" s="143"/>
      <c r="Q150786" s="143"/>
      <c r="R150786" s="175"/>
      <c r="S150786" s="175"/>
    </row>
    <row r="150787" spans="15:19">
      <c r="O150787" s="174"/>
      <c r="P150787" s="143"/>
      <c r="Q150787" s="143"/>
      <c r="R150787" s="175"/>
      <c r="S150787" s="175"/>
    </row>
    <row r="150788" spans="15:19">
      <c r="O150788" s="174"/>
      <c r="P150788" s="143"/>
      <c r="Q150788" s="143"/>
      <c r="R150788" s="175"/>
      <c r="S150788" s="175"/>
    </row>
    <row r="150789" spans="15:19">
      <c r="O150789" s="174"/>
      <c r="P150789" s="143"/>
      <c r="Q150789" s="143"/>
      <c r="R150789" s="175"/>
      <c r="S150789" s="175"/>
    </row>
    <row r="150790" spans="15:19">
      <c r="O150790" s="174"/>
      <c r="P150790" s="143"/>
      <c r="Q150790" s="143"/>
      <c r="R150790" s="175"/>
      <c r="S150790" s="175"/>
    </row>
    <row r="150791" spans="15:19">
      <c r="O150791" s="174"/>
      <c r="P150791" s="143"/>
      <c r="Q150791" s="143"/>
      <c r="R150791" s="175"/>
      <c r="S150791" s="175"/>
    </row>
    <row r="150792" spans="15:19">
      <c r="O150792" s="174"/>
      <c r="P150792" s="143"/>
      <c r="Q150792" s="143"/>
      <c r="R150792" s="175"/>
      <c r="S150792" s="175"/>
    </row>
    <row r="150793" spans="15:19">
      <c r="O150793" s="174"/>
      <c r="P150793" s="143"/>
      <c r="Q150793" s="143"/>
      <c r="R150793" s="175"/>
      <c r="S150793" s="175"/>
    </row>
    <row r="150794" spans="15:19">
      <c r="O150794" s="174"/>
      <c r="P150794" s="143"/>
      <c r="Q150794" s="143"/>
      <c r="R150794" s="175"/>
      <c r="S150794" s="175"/>
    </row>
    <row r="150795" spans="15:19">
      <c r="O150795" s="174"/>
      <c r="P150795" s="143"/>
      <c r="Q150795" s="143"/>
      <c r="R150795" s="175"/>
      <c r="S150795" s="175"/>
    </row>
    <row r="150796" spans="15:19">
      <c r="O150796" s="174"/>
      <c r="P150796" s="143"/>
      <c r="Q150796" s="143"/>
      <c r="R150796" s="175"/>
      <c r="S150796" s="175"/>
    </row>
    <row r="150797" spans="15:19">
      <c r="O150797" s="174"/>
      <c r="P150797" s="143"/>
      <c r="Q150797" s="143"/>
      <c r="R150797" s="175"/>
      <c r="S150797" s="175"/>
    </row>
    <row r="150798" spans="15:19">
      <c r="O150798" s="174"/>
      <c r="P150798" s="143"/>
      <c r="Q150798" s="143"/>
      <c r="R150798" s="175"/>
      <c r="S150798" s="175"/>
    </row>
    <row r="150799" spans="15:19">
      <c r="O150799" s="174"/>
      <c r="P150799" s="143"/>
      <c r="Q150799" s="143"/>
      <c r="R150799" s="175"/>
      <c r="S150799" s="175"/>
    </row>
    <row r="150800" spans="15:19">
      <c r="O150800" s="174"/>
      <c r="P150800" s="143"/>
      <c r="Q150800" s="143"/>
      <c r="R150800" s="175"/>
      <c r="S150800" s="175"/>
    </row>
    <row r="150801" spans="15:19">
      <c r="O150801" s="174"/>
      <c r="P150801" s="143"/>
      <c r="Q150801" s="143"/>
      <c r="R150801" s="175"/>
      <c r="S150801" s="175"/>
    </row>
    <row r="150802" spans="15:19">
      <c r="O150802" s="174"/>
      <c r="P150802" s="143"/>
      <c r="Q150802" s="143"/>
      <c r="R150802" s="175"/>
      <c r="S150802" s="175"/>
    </row>
    <row r="150803" spans="15:19">
      <c r="O150803" s="174"/>
      <c r="P150803" s="143"/>
      <c r="Q150803" s="143"/>
      <c r="R150803" s="175"/>
      <c r="S150803" s="175"/>
    </row>
    <row r="150804" spans="15:19">
      <c r="O150804" s="174"/>
      <c r="P150804" s="143"/>
      <c r="Q150804" s="143"/>
      <c r="R150804" s="175"/>
      <c r="S150804" s="175"/>
    </row>
    <row r="150805" spans="15:19">
      <c r="O150805" s="174"/>
      <c r="P150805" s="143"/>
      <c r="Q150805" s="143"/>
      <c r="R150805" s="175"/>
      <c r="S150805" s="175"/>
    </row>
    <row r="150806" spans="15:19">
      <c r="O150806" s="174"/>
      <c r="P150806" s="143"/>
      <c r="Q150806" s="143"/>
      <c r="R150806" s="175"/>
      <c r="S150806" s="175"/>
    </row>
    <row r="150807" spans="15:19">
      <c r="O150807" s="174"/>
      <c r="P150807" s="143"/>
      <c r="Q150807" s="143"/>
      <c r="R150807" s="175"/>
      <c r="S150807" s="175"/>
    </row>
    <row r="150808" spans="15:19">
      <c r="O150808" s="174"/>
      <c r="P150808" s="143"/>
      <c r="Q150808" s="143"/>
      <c r="R150808" s="175"/>
      <c r="S150808" s="175"/>
    </row>
    <row r="150809" spans="15:19">
      <c r="O150809" s="174"/>
      <c r="P150809" s="143"/>
      <c r="Q150809" s="143"/>
      <c r="R150809" s="175"/>
      <c r="S150809" s="175"/>
    </row>
    <row r="150810" spans="15:19">
      <c r="O150810" s="174"/>
      <c r="P150810" s="143"/>
      <c r="Q150810" s="143"/>
      <c r="R150810" s="175"/>
      <c r="S150810" s="175"/>
    </row>
    <row r="150811" spans="15:19">
      <c r="O150811" s="174"/>
      <c r="P150811" s="143"/>
      <c r="Q150811" s="143"/>
      <c r="R150811" s="175"/>
      <c r="S150811" s="175"/>
    </row>
    <row r="150812" spans="15:19">
      <c r="O150812" s="174"/>
      <c r="P150812" s="143"/>
      <c r="Q150812" s="143"/>
      <c r="R150812" s="175"/>
      <c r="S150812" s="175"/>
    </row>
    <row r="150813" spans="15:19">
      <c r="O150813" s="174"/>
      <c r="P150813" s="143"/>
      <c r="Q150813" s="143"/>
      <c r="R150813" s="175"/>
      <c r="S150813" s="175"/>
    </row>
    <row r="150814" spans="15:19">
      <c r="O150814" s="174"/>
      <c r="P150814" s="143"/>
      <c r="Q150814" s="143"/>
      <c r="R150814" s="175"/>
      <c r="S150814" s="175"/>
    </row>
    <row r="150815" spans="15:19">
      <c r="O150815" s="174"/>
      <c r="P150815" s="143"/>
      <c r="Q150815" s="143"/>
      <c r="R150815" s="175"/>
      <c r="S150815" s="175"/>
    </row>
    <row r="150816" spans="15:19">
      <c r="O150816" s="174"/>
      <c r="P150816" s="143"/>
      <c r="Q150816" s="143"/>
      <c r="R150816" s="175"/>
      <c r="S150816" s="175"/>
    </row>
    <row r="150817" spans="15:19">
      <c r="O150817" s="174"/>
      <c r="P150817" s="143"/>
      <c r="Q150817" s="143"/>
      <c r="R150817" s="175"/>
      <c r="S150817" s="175"/>
    </row>
    <row r="150818" spans="15:19">
      <c r="O150818" s="174"/>
      <c r="P150818" s="143"/>
      <c r="Q150818" s="143"/>
      <c r="R150818" s="175"/>
      <c r="S150818" s="175"/>
    </row>
    <row r="150819" spans="15:19">
      <c r="O150819" s="174"/>
      <c r="P150819" s="143"/>
      <c r="Q150819" s="143"/>
      <c r="R150819" s="175"/>
      <c r="S150819" s="175"/>
    </row>
    <row r="150820" spans="15:19">
      <c r="O150820" s="174"/>
      <c r="P150820" s="143"/>
      <c r="Q150820" s="143"/>
      <c r="R150820" s="175"/>
      <c r="S150820" s="175"/>
    </row>
    <row r="150821" spans="15:19">
      <c r="O150821" s="174"/>
      <c r="P150821" s="143"/>
      <c r="Q150821" s="143"/>
      <c r="R150821" s="175"/>
      <c r="S150821" s="175"/>
    </row>
    <row r="150822" spans="15:19">
      <c r="O150822" s="174"/>
      <c r="P150822" s="143"/>
      <c r="Q150822" s="143"/>
      <c r="R150822" s="175"/>
      <c r="S150822" s="175"/>
    </row>
    <row r="150823" spans="15:19">
      <c r="O150823" s="174"/>
      <c r="P150823" s="143"/>
      <c r="Q150823" s="143"/>
      <c r="R150823" s="175"/>
      <c r="S150823" s="175"/>
    </row>
    <row r="150824" spans="15:19">
      <c r="O150824" s="174"/>
      <c r="P150824" s="143"/>
      <c r="Q150824" s="143"/>
      <c r="R150824" s="175"/>
      <c r="S150824" s="175"/>
    </row>
    <row r="150825" spans="15:19">
      <c r="O150825" s="174"/>
      <c r="P150825" s="143"/>
      <c r="Q150825" s="143"/>
      <c r="R150825" s="175"/>
      <c r="S150825" s="175"/>
    </row>
    <row r="150826" spans="15:19">
      <c r="O150826" s="174"/>
      <c r="P150826" s="143"/>
      <c r="Q150826" s="143"/>
      <c r="R150826" s="175"/>
      <c r="S150826" s="175"/>
    </row>
    <row r="150827" spans="15:19">
      <c r="O150827" s="174"/>
      <c r="P150827" s="143"/>
      <c r="Q150827" s="143"/>
      <c r="R150827" s="175"/>
      <c r="S150827" s="175"/>
    </row>
    <row r="150828" spans="15:19">
      <c r="O150828" s="174"/>
      <c r="P150828" s="143"/>
      <c r="Q150828" s="143"/>
      <c r="R150828" s="175"/>
      <c r="S150828" s="175"/>
    </row>
    <row r="150829" spans="15:19">
      <c r="O150829" s="174"/>
      <c r="P150829" s="143"/>
      <c r="Q150829" s="143"/>
      <c r="R150829" s="175"/>
      <c r="S150829" s="175"/>
    </row>
    <row r="150830" spans="15:19">
      <c r="O150830" s="174"/>
      <c r="P150830" s="143"/>
      <c r="Q150830" s="143"/>
      <c r="R150830" s="175"/>
      <c r="S150830" s="175"/>
    </row>
    <row r="150831" spans="15:19">
      <c r="O150831" s="174"/>
      <c r="P150831" s="143"/>
      <c r="Q150831" s="143"/>
      <c r="R150831" s="175"/>
      <c r="S150831" s="175"/>
    </row>
    <row r="150832" spans="15:19">
      <c r="O150832" s="174"/>
      <c r="P150832" s="143"/>
      <c r="Q150832" s="143"/>
      <c r="R150832" s="175"/>
      <c r="S150832" s="175"/>
    </row>
    <row r="150833" spans="15:19">
      <c r="O150833" s="174"/>
      <c r="P150833" s="143"/>
      <c r="Q150833" s="143"/>
      <c r="R150833" s="175"/>
      <c r="S150833" s="175"/>
    </row>
    <row r="150834" spans="15:19">
      <c r="O150834" s="174"/>
      <c r="P150834" s="143"/>
      <c r="Q150834" s="143"/>
      <c r="R150834" s="175"/>
      <c r="S150834" s="175"/>
    </row>
    <row r="150835" spans="15:19">
      <c r="O150835" s="174"/>
      <c r="P150835" s="143"/>
      <c r="Q150835" s="143"/>
      <c r="R150835" s="175"/>
      <c r="S150835" s="175"/>
    </row>
    <row r="150836" spans="15:19">
      <c r="O150836" s="174"/>
      <c r="P150836" s="143"/>
      <c r="Q150836" s="143"/>
      <c r="R150836" s="175"/>
      <c r="S150836" s="175"/>
    </row>
    <row r="150837" spans="15:19">
      <c r="O150837" s="174"/>
      <c r="P150837" s="143"/>
      <c r="Q150837" s="143"/>
      <c r="R150837" s="175"/>
      <c r="S150837" s="175"/>
    </row>
    <row r="150838" spans="15:19">
      <c r="O150838" s="174"/>
      <c r="P150838" s="143"/>
      <c r="Q150838" s="143"/>
      <c r="R150838" s="175"/>
      <c r="S150838" s="175"/>
    </row>
    <row r="150839" spans="15:19">
      <c r="O150839" s="174"/>
      <c r="P150839" s="143"/>
      <c r="Q150839" s="143"/>
      <c r="R150839" s="175"/>
      <c r="S150839" s="175"/>
    </row>
    <row r="150840" spans="15:19">
      <c r="O150840" s="174"/>
      <c r="P150840" s="143"/>
      <c r="Q150840" s="143"/>
      <c r="R150840" s="175"/>
      <c r="S150840" s="175"/>
    </row>
    <row r="150841" spans="15:19">
      <c r="O150841" s="174"/>
      <c r="P150841" s="143"/>
      <c r="Q150841" s="143"/>
      <c r="R150841" s="175"/>
      <c r="S150841" s="175"/>
    </row>
    <row r="150842" spans="15:19">
      <c r="O150842" s="174"/>
      <c r="P150842" s="143"/>
      <c r="Q150842" s="143"/>
      <c r="R150842" s="175"/>
      <c r="S150842" s="175"/>
    </row>
    <row r="150843" spans="15:19">
      <c r="O150843" s="174"/>
      <c r="P150843" s="143"/>
      <c r="Q150843" s="143"/>
      <c r="R150843" s="175"/>
      <c r="S150843" s="175"/>
    </row>
    <row r="150844" spans="15:19">
      <c r="O150844" s="174"/>
      <c r="P150844" s="143"/>
      <c r="Q150844" s="143"/>
      <c r="R150844" s="175"/>
      <c r="S150844" s="175"/>
    </row>
    <row r="150845" spans="15:19">
      <c r="O150845" s="174"/>
      <c r="P150845" s="143"/>
      <c r="Q150845" s="143"/>
      <c r="R150845" s="175"/>
      <c r="S150845" s="175"/>
    </row>
    <row r="150846" spans="15:19">
      <c r="O150846" s="174"/>
      <c r="P150846" s="143"/>
      <c r="Q150846" s="143"/>
      <c r="R150846" s="175"/>
      <c r="S150846" s="175"/>
    </row>
    <row r="150847" spans="15:19">
      <c r="O150847" s="174"/>
      <c r="P150847" s="143"/>
      <c r="Q150847" s="143"/>
      <c r="R150847" s="175"/>
      <c r="S150847" s="175"/>
    </row>
    <row r="150848" spans="15:19">
      <c r="O150848" s="174"/>
      <c r="P150848" s="143"/>
      <c r="Q150848" s="143"/>
      <c r="R150848" s="175"/>
      <c r="S150848" s="175"/>
    </row>
    <row r="150849" spans="15:19">
      <c r="O150849" s="174"/>
      <c r="P150849" s="143"/>
      <c r="Q150849" s="143"/>
      <c r="R150849" s="175"/>
      <c r="S150849" s="175"/>
    </row>
    <row r="150850" spans="15:19">
      <c r="O150850" s="174"/>
      <c r="P150850" s="143"/>
      <c r="Q150850" s="143"/>
      <c r="R150850" s="175"/>
      <c r="S150850" s="175"/>
    </row>
    <row r="150851" spans="15:19">
      <c r="O150851" s="174"/>
      <c r="P150851" s="143"/>
      <c r="Q150851" s="143"/>
      <c r="R150851" s="175"/>
      <c r="S150851" s="175"/>
    </row>
    <row r="150852" spans="15:19">
      <c r="O150852" s="174"/>
      <c r="P150852" s="143"/>
      <c r="Q150852" s="143"/>
      <c r="R150852" s="175"/>
      <c r="S150852" s="175"/>
    </row>
    <row r="150853" spans="15:19">
      <c r="O150853" s="174"/>
      <c r="P150853" s="143"/>
      <c r="Q150853" s="143"/>
      <c r="R150853" s="175"/>
      <c r="S150853" s="175"/>
    </row>
    <row r="150854" spans="15:19">
      <c r="O150854" s="174"/>
      <c r="P150854" s="143"/>
      <c r="Q150854" s="143"/>
      <c r="R150854" s="175"/>
      <c r="S150854" s="175"/>
    </row>
    <row r="150855" spans="15:19">
      <c r="O150855" s="174"/>
      <c r="P150855" s="143"/>
      <c r="Q150855" s="143"/>
      <c r="R150855" s="175"/>
      <c r="S150855" s="175"/>
    </row>
    <row r="150856" spans="15:19">
      <c r="O150856" s="174"/>
      <c r="P150856" s="143"/>
      <c r="Q150856" s="143"/>
      <c r="R150856" s="175"/>
      <c r="S150856" s="175"/>
    </row>
    <row r="150857" spans="15:19">
      <c r="O150857" s="174"/>
      <c r="P150857" s="143"/>
      <c r="Q150857" s="143"/>
      <c r="R150857" s="175"/>
      <c r="S150857" s="175"/>
    </row>
    <row r="150858" spans="15:19">
      <c r="O150858" s="174"/>
      <c r="P150858" s="143"/>
      <c r="Q150858" s="143"/>
      <c r="R150858" s="175"/>
      <c r="S150858" s="175"/>
    </row>
    <row r="150859" spans="15:19">
      <c r="O150859" s="174"/>
      <c r="P150859" s="143"/>
      <c r="Q150859" s="143"/>
      <c r="R150859" s="175"/>
      <c r="S150859" s="175"/>
    </row>
    <row r="150860" spans="15:19">
      <c r="O150860" s="174"/>
      <c r="P150860" s="143"/>
      <c r="Q150860" s="143"/>
      <c r="R150860" s="175"/>
      <c r="S150860" s="175"/>
    </row>
    <row r="150861" spans="15:19">
      <c r="O150861" s="174"/>
      <c r="P150861" s="143"/>
      <c r="Q150861" s="143"/>
      <c r="R150861" s="175"/>
      <c r="S150861" s="175"/>
    </row>
    <row r="150862" spans="15:19">
      <c r="O150862" s="174"/>
      <c r="P150862" s="143"/>
      <c r="Q150862" s="143"/>
      <c r="R150862" s="175"/>
      <c r="S150862" s="175"/>
    </row>
    <row r="150863" spans="15:19">
      <c r="O150863" s="174"/>
      <c r="P150863" s="143"/>
      <c r="Q150863" s="143"/>
      <c r="R150863" s="175"/>
      <c r="S150863" s="175"/>
    </row>
    <row r="150864" spans="15:19">
      <c r="O150864" s="174"/>
      <c r="P150864" s="143"/>
      <c r="Q150864" s="143"/>
      <c r="R150864" s="175"/>
      <c r="S150864" s="175"/>
    </row>
    <row r="150865" spans="15:19">
      <c r="O150865" s="174"/>
      <c r="P150865" s="143"/>
      <c r="Q150865" s="143"/>
      <c r="R150865" s="175"/>
      <c r="S150865" s="175"/>
    </row>
    <row r="150866" spans="15:19">
      <c r="O150866" s="174"/>
      <c r="P150866" s="143"/>
      <c r="Q150866" s="143"/>
      <c r="R150866" s="175"/>
      <c r="S150866" s="175"/>
    </row>
    <row r="150867" spans="15:19">
      <c r="O150867" s="174"/>
      <c r="P150867" s="143"/>
      <c r="Q150867" s="143"/>
      <c r="R150867" s="175"/>
      <c r="S150867" s="175"/>
    </row>
    <row r="150868" spans="15:19">
      <c r="O150868" s="174"/>
      <c r="P150868" s="143"/>
      <c r="Q150868" s="143"/>
      <c r="R150868" s="175"/>
      <c r="S150868" s="175"/>
    </row>
    <row r="150869" spans="15:19">
      <c r="O150869" s="174"/>
      <c r="P150869" s="143"/>
      <c r="Q150869" s="143"/>
      <c r="R150869" s="175"/>
      <c r="S150869" s="175"/>
    </row>
    <row r="150870" spans="15:19">
      <c r="O150870" s="174"/>
      <c r="P150870" s="143"/>
      <c r="Q150870" s="143"/>
      <c r="R150870" s="175"/>
      <c r="S150870" s="175"/>
    </row>
    <row r="150871" spans="15:19">
      <c r="O150871" s="174"/>
      <c r="P150871" s="143"/>
      <c r="Q150871" s="143"/>
      <c r="R150871" s="175"/>
      <c r="S150871" s="175"/>
    </row>
    <row r="150872" spans="15:19">
      <c r="O150872" s="174"/>
      <c r="P150872" s="143"/>
      <c r="Q150872" s="143"/>
      <c r="R150872" s="175"/>
      <c r="S150872" s="175"/>
    </row>
    <row r="150873" spans="15:19">
      <c r="O150873" s="174"/>
      <c r="P150873" s="143"/>
      <c r="Q150873" s="143"/>
      <c r="R150873" s="175"/>
      <c r="S150873" s="175"/>
    </row>
    <row r="150874" spans="15:19">
      <c r="O150874" s="174"/>
      <c r="P150874" s="143"/>
      <c r="Q150874" s="143"/>
      <c r="R150874" s="175"/>
      <c r="S150874" s="175"/>
    </row>
    <row r="150875" spans="15:19">
      <c r="O150875" s="174"/>
      <c r="P150875" s="143"/>
      <c r="Q150875" s="143"/>
      <c r="R150875" s="175"/>
      <c r="S150875" s="175"/>
    </row>
    <row r="150876" spans="15:19">
      <c r="O150876" s="174"/>
      <c r="P150876" s="143"/>
      <c r="Q150876" s="143"/>
      <c r="R150876" s="175"/>
      <c r="S150876" s="175"/>
    </row>
    <row r="150877" spans="15:19">
      <c r="O150877" s="174"/>
      <c r="P150877" s="143"/>
      <c r="Q150877" s="143"/>
      <c r="R150877" s="175"/>
      <c r="S150877" s="175"/>
    </row>
    <row r="150878" spans="15:19">
      <c r="O150878" s="174"/>
      <c r="P150878" s="143"/>
      <c r="Q150878" s="143"/>
      <c r="R150878" s="175"/>
      <c r="S150878" s="175"/>
    </row>
    <row r="150879" spans="15:19">
      <c r="O150879" s="174"/>
      <c r="P150879" s="143"/>
      <c r="Q150879" s="143"/>
      <c r="R150879" s="175"/>
      <c r="S150879" s="175"/>
    </row>
    <row r="150880" spans="15:19">
      <c r="O150880" s="174"/>
      <c r="P150880" s="143"/>
      <c r="Q150880" s="143"/>
      <c r="R150880" s="175"/>
      <c r="S150880" s="175"/>
    </row>
    <row r="150881" spans="15:19">
      <c r="O150881" s="174"/>
      <c r="P150881" s="143"/>
      <c r="Q150881" s="143"/>
      <c r="R150881" s="175"/>
      <c r="S150881" s="175"/>
    </row>
    <row r="150882" spans="15:19">
      <c r="O150882" s="174"/>
      <c r="P150882" s="143"/>
      <c r="Q150882" s="143"/>
      <c r="R150882" s="175"/>
      <c r="S150882" s="175"/>
    </row>
    <row r="150883" spans="15:19">
      <c r="O150883" s="174"/>
      <c r="P150883" s="143"/>
      <c r="Q150883" s="143"/>
      <c r="R150883" s="175"/>
      <c r="S150883" s="175"/>
    </row>
    <row r="150884" spans="15:19">
      <c r="O150884" s="174"/>
      <c r="P150884" s="143"/>
      <c r="Q150884" s="143"/>
      <c r="R150884" s="175"/>
      <c r="S150884" s="175"/>
    </row>
    <row r="150885" spans="15:19">
      <c r="O150885" s="174"/>
      <c r="P150885" s="143"/>
      <c r="Q150885" s="143"/>
      <c r="R150885" s="175"/>
      <c r="S150885" s="175"/>
    </row>
    <row r="150886" spans="15:19">
      <c r="O150886" s="174"/>
      <c r="P150886" s="143"/>
      <c r="Q150886" s="143"/>
      <c r="R150886" s="175"/>
      <c r="S150886" s="175"/>
    </row>
    <row r="150887" spans="15:19">
      <c r="O150887" s="174"/>
      <c r="P150887" s="143"/>
      <c r="Q150887" s="143"/>
      <c r="R150887" s="175"/>
      <c r="S150887" s="175"/>
    </row>
    <row r="150888" spans="15:19">
      <c r="O150888" s="174"/>
      <c r="P150888" s="143"/>
      <c r="Q150888" s="143"/>
      <c r="R150888" s="175"/>
      <c r="S150888" s="175"/>
    </row>
    <row r="150889" spans="15:19">
      <c r="O150889" s="174"/>
      <c r="P150889" s="143"/>
      <c r="Q150889" s="143"/>
      <c r="R150889" s="175"/>
      <c r="S150889" s="175"/>
    </row>
    <row r="150890" spans="15:19">
      <c r="O150890" s="174"/>
      <c r="P150890" s="143"/>
      <c r="Q150890" s="143"/>
      <c r="R150890" s="175"/>
      <c r="S150890" s="175"/>
    </row>
    <row r="150891" spans="15:19">
      <c r="O150891" s="174"/>
      <c r="P150891" s="143"/>
      <c r="Q150891" s="143"/>
      <c r="R150891" s="175"/>
      <c r="S150891" s="175"/>
    </row>
    <row r="150892" spans="15:19">
      <c r="O150892" s="174"/>
      <c r="P150892" s="143"/>
      <c r="Q150892" s="143"/>
      <c r="R150892" s="175"/>
      <c r="S150892" s="175"/>
    </row>
    <row r="150893" spans="15:19">
      <c r="O150893" s="174"/>
      <c r="P150893" s="143"/>
      <c r="Q150893" s="143"/>
      <c r="R150893" s="175"/>
      <c r="S150893" s="175"/>
    </row>
    <row r="150894" spans="15:19">
      <c r="O150894" s="174"/>
      <c r="P150894" s="143"/>
      <c r="Q150894" s="143"/>
      <c r="R150894" s="175"/>
      <c r="S150894" s="175"/>
    </row>
    <row r="150895" spans="15:19">
      <c r="O150895" s="174"/>
      <c r="P150895" s="143"/>
      <c r="Q150895" s="143"/>
      <c r="R150895" s="175"/>
      <c r="S150895" s="175"/>
    </row>
    <row r="150896" spans="15:19">
      <c r="O150896" s="174"/>
      <c r="P150896" s="143"/>
      <c r="Q150896" s="143"/>
      <c r="R150896" s="175"/>
      <c r="S150896" s="175"/>
    </row>
    <row r="150897" spans="15:19">
      <c r="O150897" s="174"/>
      <c r="P150897" s="143"/>
      <c r="Q150897" s="143"/>
      <c r="R150897" s="175"/>
      <c r="S150897" s="175"/>
    </row>
    <row r="150898" spans="15:19">
      <c r="O150898" s="174"/>
      <c r="P150898" s="143"/>
      <c r="Q150898" s="143"/>
      <c r="R150898" s="175"/>
      <c r="S150898" s="175"/>
    </row>
    <row r="150899" spans="15:19">
      <c r="O150899" s="174"/>
      <c r="P150899" s="143"/>
      <c r="Q150899" s="143"/>
      <c r="R150899" s="175"/>
      <c r="S150899" s="175"/>
    </row>
    <row r="150900" spans="15:19">
      <c r="O150900" s="174"/>
      <c r="P150900" s="143"/>
      <c r="Q150900" s="143"/>
      <c r="R150900" s="175"/>
      <c r="S150900" s="175"/>
    </row>
    <row r="150901" spans="15:19">
      <c r="O150901" s="174"/>
      <c r="P150901" s="143"/>
      <c r="Q150901" s="143"/>
      <c r="R150901" s="175"/>
      <c r="S150901" s="175"/>
    </row>
    <row r="150902" spans="15:19">
      <c r="O150902" s="174"/>
      <c r="P150902" s="143"/>
      <c r="Q150902" s="143"/>
      <c r="R150902" s="175"/>
      <c r="S150902" s="175"/>
    </row>
    <row r="150903" spans="15:19">
      <c r="O150903" s="174"/>
      <c r="P150903" s="143"/>
      <c r="Q150903" s="143"/>
      <c r="R150903" s="175"/>
      <c r="S150903" s="175"/>
    </row>
    <row r="150904" spans="15:19">
      <c r="O150904" s="174"/>
      <c r="P150904" s="143"/>
      <c r="Q150904" s="143"/>
      <c r="R150904" s="175"/>
      <c r="S150904" s="175"/>
    </row>
    <row r="150905" spans="15:19">
      <c r="O150905" s="174"/>
      <c r="P150905" s="143"/>
      <c r="Q150905" s="143"/>
      <c r="R150905" s="175"/>
      <c r="S150905" s="175"/>
    </row>
    <row r="150906" spans="15:19">
      <c r="O150906" s="174"/>
      <c r="P150906" s="143"/>
      <c r="Q150906" s="143"/>
      <c r="R150906" s="175"/>
      <c r="S150906" s="175"/>
    </row>
    <row r="150907" spans="15:19">
      <c r="O150907" s="174"/>
      <c r="P150907" s="143"/>
      <c r="Q150907" s="143"/>
      <c r="R150907" s="175"/>
      <c r="S150907" s="175"/>
    </row>
    <row r="150908" spans="15:19">
      <c r="O150908" s="174"/>
      <c r="P150908" s="143"/>
      <c r="Q150908" s="143"/>
      <c r="R150908" s="175"/>
      <c r="S150908" s="175"/>
    </row>
    <row r="150909" spans="15:19">
      <c r="O150909" s="174"/>
      <c r="P150909" s="143"/>
      <c r="Q150909" s="143"/>
      <c r="R150909" s="175"/>
      <c r="S150909" s="175"/>
    </row>
    <row r="150910" spans="15:19">
      <c r="O150910" s="174"/>
      <c r="P150910" s="143"/>
      <c r="Q150910" s="143"/>
      <c r="R150910" s="175"/>
      <c r="S150910" s="175"/>
    </row>
    <row r="150911" spans="15:19">
      <c r="O150911" s="174"/>
      <c r="P150911" s="143"/>
      <c r="Q150911" s="143"/>
      <c r="R150911" s="175"/>
      <c r="S150911" s="175"/>
    </row>
    <row r="150912" spans="15:19">
      <c r="O150912" s="174"/>
      <c r="P150912" s="143"/>
      <c r="Q150912" s="143"/>
      <c r="R150912" s="175"/>
      <c r="S150912" s="175"/>
    </row>
    <row r="150913" spans="15:19">
      <c r="O150913" s="174"/>
      <c r="P150913" s="143"/>
      <c r="Q150913" s="143"/>
      <c r="R150913" s="175"/>
      <c r="S150913" s="175"/>
    </row>
    <row r="150914" spans="15:19">
      <c r="O150914" s="174"/>
      <c r="P150914" s="143"/>
      <c r="Q150914" s="143"/>
      <c r="R150914" s="175"/>
      <c r="S150914" s="175"/>
    </row>
    <row r="150915" spans="15:19">
      <c r="O150915" s="174"/>
      <c r="P150915" s="143"/>
      <c r="Q150915" s="143"/>
      <c r="R150915" s="175"/>
      <c r="S150915" s="175"/>
    </row>
    <row r="150916" spans="15:19">
      <c r="O150916" s="174"/>
      <c r="P150916" s="143"/>
      <c r="Q150916" s="143"/>
      <c r="R150916" s="175"/>
      <c r="S150916" s="175"/>
    </row>
    <row r="150917" spans="15:19">
      <c r="O150917" s="174"/>
      <c r="P150917" s="143"/>
      <c r="Q150917" s="143"/>
      <c r="R150917" s="175"/>
      <c r="S150917" s="175"/>
    </row>
    <row r="150918" spans="15:19">
      <c r="O150918" s="174"/>
      <c r="P150918" s="143"/>
      <c r="Q150918" s="143"/>
      <c r="R150918" s="175"/>
      <c r="S150918" s="175"/>
    </row>
    <row r="150919" spans="15:19">
      <c r="O150919" s="174"/>
      <c r="P150919" s="143"/>
      <c r="Q150919" s="143"/>
      <c r="R150919" s="175"/>
      <c r="S150919" s="175"/>
    </row>
    <row r="150920" spans="15:19">
      <c r="O150920" s="174"/>
      <c r="P150920" s="143"/>
      <c r="Q150920" s="143"/>
      <c r="R150920" s="175"/>
      <c r="S150920" s="175"/>
    </row>
    <row r="150921" spans="15:19">
      <c r="O150921" s="174"/>
      <c r="P150921" s="143"/>
      <c r="Q150921" s="143"/>
      <c r="R150921" s="175"/>
      <c r="S150921" s="175"/>
    </row>
    <row r="150922" spans="15:19">
      <c r="O150922" s="174"/>
      <c r="P150922" s="143"/>
      <c r="Q150922" s="143"/>
      <c r="R150922" s="175"/>
      <c r="S150922" s="175"/>
    </row>
    <row r="150923" spans="15:19">
      <c r="O150923" s="174"/>
      <c r="P150923" s="143"/>
      <c r="Q150923" s="143"/>
      <c r="R150923" s="175"/>
      <c r="S150923" s="175"/>
    </row>
    <row r="150924" spans="15:19">
      <c r="O150924" s="174"/>
      <c r="P150924" s="143"/>
      <c r="Q150924" s="143"/>
      <c r="R150924" s="175"/>
      <c r="S150924" s="175"/>
    </row>
    <row r="150925" spans="15:19">
      <c r="O150925" s="174"/>
      <c r="P150925" s="143"/>
      <c r="Q150925" s="143"/>
      <c r="R150925" s="175"/>
      <c r="S150925" s="175"/>
    </row>
    <row r="150926" spans="15:19">
      <c r="O150926" s="174"/>
      <c r="P150926" s="143"/>
      <c r="Q150926" s="143"/>
      <c r="R150926" s="175"/>
      <c r="S150926" s="175"/>
    </row>
    <row r="150927" spans="15:19">
      <c r="O150927" s="174"/>
      <c r="P150927" s="143"/>
      <c r="Q150927" s="143"/>
      <c r="R150927" s="175"/>
      <c r="S150927" s="175"/>
    </row>
    <row r="150928" spans="15:19">
      <c r="O150928" s="174"/>
      <c r="P150928" s="143"/>
      <c r="Q150928" s="143"/>
      <c r="R150928" s="175"/>
      <c r="S150928" s="175"/>
    </row>
    <row r="150929" spans="15:19">
      <c r="O150929" s="174"/>
      <c r="P150929" s="143"/>
      <c r="Q150929" s="143"/>
      <c r="R150929" s="175"/>
      <c r="S150929" s="175"/>
    </row>
    <row r="150930" spans="15:19">
      <c r="O150930" s="174"/>
      <c r="P150930" s="143"/>
      <c r="Q150930" s="143"/>
      <c r="R150930" s="175"/>
      <c r="S150930" s="175"/>
    </row>
    <row r="150931" spans="15:19">
      <c r="O150931" s="174"/>
      <c r="P150931" s="143"/>
      <c r="Q150931" s="143"/>
      <c r="R150931" s="175"/>
      <c r="S150931" s="175"/>
    </row>
    <row r="150932" spans="15:19">
      <c r="O150932" s="174"/>
      <c r="P150932" s="143"/>
      <c r="Q150932" s="143"/>
      <c r="R150932" s="175"/>
      <c r="S150932" s="175"/>
    </row>
    <row r="150933" spans="15:19">
      <c r="O150933" s="174"/>
      <c r="P150933" s="143"/>
      <c r="Q150933" s="143"/>
      <c r="R150933" s="175"/>
      <c r="S150933" s="175"/>
    </row>
    <row r="150934" spans="15:19">
      <c r="O150934" s="174"/>
      <c r="P150934" s="143"/>
      <c r="Q150934" s="143"/>
      <c r="R150934" s="175"/>
      <c r="S150934" s="175"/>
    </row>
    <row r="150935" spans="15:19">
      <c r="O150935" s="174"/>
      <c r="P150935" s="143"/>
      <c r="Q150935" s="143"/>
      <c r="R150935" s="175"/>
      <c r="S150935" s="175"/>
    </row>
    <row r="150936" spans="15:19">
      <c r="O150936" s="174"/>
      <c r="P150936" s="143"/>
      <c r="Q150936" s="143"/>
      <c r="R150936" s="175"/>
      <c r="S150936" s="175"/>
    </row>
    <row r="150937" spans="15:19">
      <c r="O150937" s="174"/>
      <c r="P150937" s="143"/>
      <c r="Q150937" s="143"/>
      <c r="R150937" s="175"/>
      <c r="S150937" s="175"/>
    </row>
    <row r="150938" spans="15:19">
      <c r="O150938" s="174"/>
      <c r="P150938" s="143"/>
      <c r="Q150938" s="143"/>
      <c r="R150938" s="175"/>
      <c r="S150938" s="175"/>
    </row>
    <row r="150939" spans="15:19">
      <c r="O150939" s="174"/>
      <c r="P150939" s="143"/>
      <c r="Q150939" s="143"/>
      <c r="R150939" s="175"/>
      <c r="S150939" s="175"/>
    </row>
    <row r="150940" spans="15:19">
      <c r="O150940" s="174"/>
      <c r="P150940" s="143"/>
      <c r="Q150940" s="143"/>
      <c r="R150940" s="175"/>
      <c r="S150940" s="175"/>
    </row>
    <row r="150941" spans="15:19">
      <c r="O150941" s="174"/>
      <c r="P150941" s="143"/>
      <c r="Q150941" s="143"/>
      <c r="R150941" s="175"/>
      <c r="S150941" s="175"/>
    </row>
    <row r="150942" spans="15:19">
      <c r="O150942" s="174"/>
      <c r="P150942" s="143"/>
      <c r="Q150942" s="143"/>
      <c r="R150942" s="175"/>
      <c r="S150942" s="175"/>
    </row>
    <row r="150943" spans="15:19">
      <c r="O150943" s="174"/>
      <c r="P150943" s="143"/>
      <c r="Q150943" s="143"/>
      <c r="R150943" s="175"/>
      <c r="S150943" s="175"/>
    </row>
    <row r="150944" spans="15:19">
      <c r="O150944" s="174"/>
      <c r="P150944" s="143"/>
      <c r="Q150944" s="143"/>
      <c r="R150944" s="175"/>
      <c r="S150944" s="175"/>
    </row>
    <row r="150945" spans="15:19">
      <c r="O150945" s="174"/>
      <c r="P150945" s="143"/>
      <c r="Q150945" s="143"/>
      <c r="R150945" s="175"/>
      <c r="S150945" s="175"/>
    </row>
    <row r="150946" spans="15:19">
      <c r="O150946" s="174"/>
      <c r="P150946" s="143"/>
      <c r="Q150946" s="143"/>
      <c r="R150946" s="175"/>
      <c r="S150946" s="175"/>
    </row>
    <row r="150947" spans="15:19">
      <c r="O150947" s="174"/>
      <c r="P150947" s="143"/>
      <c r="Q150947" s="143"/>
      <c r="R150947" s="175"/>
      <c r="S150947" s="175"/>
    </row>
    <row r="150948" spans="15:19">
      <c r="O150948" s="174"/>
      <c r="P150948" s="143"/>
      <c r="Q150948" s="143"/>
      <c r="R150948" s="175"/>
      <c r="S150948" s="175"/>
    </row>
    <row r="150949" spans="15:19">
      <c r="O150949" s="174"/>
      <c r="P150949" s="143"/>
      <c r="Q150949" s="143"/>
      <c r="R150949" s="175"/>
      <c r="S150949" s="175"/>
    </row>
    <row r="150950" spans="15:19">
      <c r="O150950" s="174"/>
      <c r="P150950" s="143"/>
      <c r="Q150950" s="143"/>
      <c r="R150950" s="175"/>
      <c r="S150950" s="175"/>
    </row>
    <row r="150951" spans="15:19">
      <c r="O150951" s="174"/>
      <c r="P150951" s="143"/>
      <c r="Q150951" s="143"/>
      <c r="R150951" s="175"/>
      <c r="S150951" s="175"/>
    </row>
    <row r="150952" spans="15:19">
      <c r="O150952" s="174"/>
      <c r="P150952" s="143"/>
      <c r="Q150952" s="143"/>
      <c r="R150952" s="175"/>
      <c r="S150952" s="175"/>
    </row>
    <row r="150953" spans="15:19">
      <c r="O150953" s="174"/>
      <c r="P150953" s="143"/>
      <c r="Q150953" s="143"/>
      <c r="R150953" s="175"/>
      <c r="S150953" s="175"/>
    </row>
    <row r="150954" spans="15:19">
      <c r="O150954" s="174"/>
      <c r="P150954" s="143"/>
      <c r="Q150954" s="143"/>
      <c r="R150954" s="175"/>
      <c r="S150954" s="175"/>
    </row>
    <row r="150955" spans="15:19">
      <c r="O150955" s="174"/>
      <c r="P150955" s="143"/>
      <c r="Q150955" s="143"/>
      <c r="R150955" s="175"/>
      <c r="S150955" s="175"/>
    </row>
    <row r="150956" spans="15:19">
      <c r="O150956" s="174"/>
      <c r="P150956" s="143"/>
      <c r="Q150956" s="143"/>
      <c r="R150956" s="175"/>
      <c r="S150956" s="175"/>
    </row>
    <row r="150957" spans="15:19">
      <c r="O150957" s="174"/>
      <c r="P150957" s="143"/>
      <c r="Q150957" s="143"/>
      <c r="R150957" s="175"/>
      <c r="S150957" s="175"/>
    </row>
    <row r="150958" spans="15:19">
      <c r="O150958" s="174"/>
      <c r="P150958" s="143"/>
      <c r="Q150958" s="143"/>
      <c r="R150958" s="175"/>
      <c r="S150958" s="175"/>
    </row>
    <row r="150959" spans="15:19">
      <c r="O150959" s="174"/>
      <c r="P150959" s="143"/>
      <c r="Q150959" s="143"/>
      <c r="R150959" s="175"/>
      <c r="S150959" s="175"/>
    </row>
    <row r="150960" spans="15:19">
      <c r="O150960" s="174"/>
      <c r="P150960" s="143"/>
      <c r="Q150960" s="143"/>
      <c r="R150960" s="175"/>
      <c r="S150960" s="175"/>
    </row>
    <row r="150961" spans="15:19">
      <c r="O150961" s="174"/>
      <c r="P150961" s="143"/>
      <c r="Q150961" s="143"/>
      <c r="R150961" s="175"/>
      <c r="S150961" s="175"/>
    </row>
    <row r="150962" spans="15:19">
      <c r="O150962" s="174"/>
      <c r="P150962" s="143"/>
      <c r="Q150962" s="143"/>
      <c r="R150962" s="175"/>
      <c r="S150962" s="175"/>
    </row>
    <row r="150963" spans="15:19">
      <c r="O150963" s="174"/>
      <c r="P150963" s="143"/>
      <c r="Q150963" s="143"/>
      <c r="R150963" s="175"/>
      <c r="S150963" s="175"/>
    </row>
    <row r="150964" spans="15:19">
      <c r="O150964" s="174"/>
      <c r="P150964" s="143"/>
      <c r="Q150964" s="143"/>
      <c r="R150964" s="175"/>
      <c r="S150964" s="175"/>
    </row>
    <row r="150965" spans="15:19">
      <c r="O150965" s="174"/>
      <c r="P150965" s="143"/>
      <c r="Q150965" s="143"/>
      <c r="R150965" s="175"/>
      <c r="S150965" s="175"/>
    </row>
    <row r="150966" spans="15:19">
      <c r="O150966" s="174"/>
      <c r="P150966" s="143"/>
      <c r="Q150966" s="143"/>
      <c r="R150966" s="175"/>
      <c r="S150966" s="175"/>
    </row>
    <row r="150967" spans="15:19">
      <c r="O150967" s="174"/>
      <c r="P150967" s="143"/>
      <c r="Q150967" s="143"/>
      <c r="R150967" s="175"/>
      <c r="S150967" s="175"/>
    </row>
    <row r="150968" spans="15:19">
      <c r="O150968" s="174"/>
      <c r="P150968" s="143"/>
      <c r="Q150968" s="143"/>
      <c r="R150968" s="175"/>
      <c r="S150968" s="175"/>
    </row>
    <row r="150969" spans="15:19">
      <c r="O150969" s="174"/>
      <c r="P150969" s="143"/>
      <c r="Q150969" s="143"/>
      <c r="R150969" s="175"/>
      <c r="S150969" s="175"/>
    </row>
    <row r="150970" spans="15:19">
      <c r="O150970" s="174"/>
      <c r="P150970" s="143"/>
      <c r="Q150970" s="143"/>
      <c r="R150970" s="175"/>
      <c r="S150970" s="175"/>
    </row>
    <row r="150971" spans="15:19">
      <c r="O150971" s="174"/>
      <c r="P150971" s="143"/>
      <c r="Q150971" s="143"/>
      <c r="R150971" s="175"/>
      <c r="S150971" s="175"/>
    </row>
    <row r="150972" spans="15:19">
      <c r="O150972" s="174"/>
      <c r="P150972" s="143"/>
      <c r="Q150972" s="143"/>
      <c r="R150972" s="175"/>
      <c r="S150972" s="175"/>
    </row>
    <row r="150973" spans="15:19">
      <c r="O150973" s="174"/>
      <c r="P150973" s="143"/>
      <c r="Q150973" s="143"/>
      <c r="R150973" s="175"/>
      <c r="S150973" s="175"/>
    </row>
    <row r="150974" spans="15:19">
      <c r="O150974" s="174"/>
      <c r="P150974" s="143"/>
      <c r="Q150974" s="143"/>
      <c r="R150974" s="175"/>
      <c r="S150974" s="175"/>
    </row>
    <row r="150975" spans="15:19">
      <c r="O150975" s="174"/>
      <c r="P150975" s="143"/>
      <c r="Q150975" s="143"/>
      <c r="R150975" s="175"/>
      <c r="S150975" s="175"/>
    </row>
    <row r="150976" spans="15:19">
      <c r="O150976" s="174"/>
      <c r="P150976" s="143"/>
      <c r="Q150976" s="143"/>
      <c r="R150976" s="175"/>
      <c r="S150976" s="175"/>
    </row>
    <row r="150977" spans="15:19">
      <c r="O150977" s="174"/>
      <c r="P150977" s="143"/>
      <c r="Q150977" s="143"/>
      <c r="R150977" s="175"/>
      <c r="S150977" s="175"/>
    </row>
    <row r="150978" spans="15:19">
      <c r="O150978" s="174"/>
      <c r="P150978" s="143"/>
      <c r="Q150978" s="143"/>
      <c r="R150978" s="175"/>
      <c r="S150978" s="175"/>
    </row>
    <row r="150979" spans="15:19">
      <c r="O150979" s="174"/>
      <c r="P150979" s="143"/>
      <c r="Q150979" s="143"/>
      <c r="R150979" s="175"/>
      <c r="S150979" s="175"/>
    </row>
    <row r="150980" spans="15:19">
      <c r="O150980" s="174"/>
      <c r="P150980" s="143"/>
      <c r="Q150980" s="143"/>
      <c r="R150980" s="175"/>
      <c r="S150980" s="175"/>
    </row>
    <row r="150981" spans="15:19">
      <c r="O150981" s="174"/>
      <c r="P150981" s="143"/>
      <c r="Q150981" s="143"/>
      <c r="R150981" s="175"/>
      <c r="S150981" s="175"/>
    </row>
    <row r="150982" spans="15:19">
      <c r="O150982" s="174"/>
      <c r="P150982" s="143"/>
      <c r="Q150982" s="143"/>
      <c r="R150982" s="175"/>
      <c r="S150982" s="175"/>
    </row>
    <row r="150983" spans="15:19">
      <c r="O150983" s="174"/>
      <c r="P150983" s="143"/>
      <c r="Q150983" s="143"/>
      <c r="R150983" s="175"/>
      <c r="S150983" s="175"/>
    </row>
    <row r="150984" spans="15:19">
      <c r="O150984" s="174"/>
      <c r="P150984" s="143"/>
      <c r="Q150984" s="143"/>
      <c r="R150984" s="175"/>
      <c r="S150984" s="175"/>
    </row>
    <row r="150985" spans="15:19">
      <c r="O150985" s="174"/>
      <c r="P150985" s="143"/>
      <c r="Q150985" s="143"/>
      <c r="R150985" s="175"/>
      <c r="S150985" s="175"/>
    </row>
    <row r="150986" spans="15:19">
      <c r="O150986" s="174"/>
      <c r="P150986" s="143"/>
      <c r="Q150986" s="143"/>
      <c r="R150986" s="175"/>
      <c r="S150986" s="175"/>
    </row>
    <row r="150987" spans="15:19">
      <c r="O150987" s="174"/>
      <c r="P150987" s="143"/>
      <c r="Q150987" s="143"/>
      <c r="R150987" s="175"/>
      <c r="S150987" s="175"/>
    </row>
    <row r="150988" spans="15:19">
      <c r="O150988" s="174"/>
      <c r="P150988" s="143"/>
      <c r="Q150988" s="143"/>
      <c r="R150988" s="175"/>
      <c r="S150988" s="175"/>
    </row>
    <row r="150989" spans="15:19">
      <c r="O150989" s="174"/>
      <c r="P150989" s="143"/>
      <c r="Q150989" s="143"/>
      <c r="R150989" s="175"/>
      <c r="S150989" s="175"/>
    </row>
    <row r="150990" spans="15:19">
      <c r="O150990" s="174"/>
      <c r="P150990" s="143"/>
      <c r="Q150990" s="143"/>
      <c r="R150990" s="175"/>
      <c r="S150990" s="175"/>
    </row>
    <row r="150991" spans="15:19">
      <c r="O150991" s="174"/>
      <c r="P150991" s="143"/>
      <c r="Q150991" s="143"/>
      <c r="R150991" s="175"/>
      <c r="S150991" s="175"/>
    </row>
    <row r="150992" spans="15:19">
      <c r="O150992" s="174"/>
      <c r="P150992" s="143"/>
      <c r="Q150992" s="143"/>
      <c r="R150992" s="175"/>
      <c r="S150992" s="175"/>
    </row>
    <row r="150993" spans="15:19">
      <c r="O150993" s="174"/>
      <c r="P150993" s="143"/>
      <c r="Q150993" s="143"/>
      <c r="R150993" s="175"/>
      <c r="S150993" s="175"/>
    </row>
    <row r="150994" spans="15:19">
      <c r="O150994" s="174"/>
      <c r="P150994" s="143"/>
      <c r="Q150994" s="143"/>
      <c r="R150994" s="175"/>
      <c r="S150994" s="175"/>
    </row>
    <row r="150995" spans="15:19">
      <c r="O150995" s="174"/>
      <c r="P150995" s="143"/>
      <c r="Q150995" s="143"/>
      <c r="R150995" s="175"/>
      <c r="S150995" s="175"/>
    </row>
    <row r="150996" spans="15:19">
      <c r="O150996" s="174"/>
      <c r="P150996" s="143"/>
      <c r="Q150996" s="143"/>
      <c r="R150996" s="175"/>
      <c r="S150996" s="175"/>
    </row>
    <row r="150997" spans="15:19">
      <c r="O150997" s="174"/>
      <c r="P150997" s="143"/>
      <c r="Q150997" s="143"/>
      <c r="R150997" s="175"/>
      <c r="S150997" s="175"/>
    </row>
    <row r="150998" spans="15:19">
      <c r="O150998" s="174"/>
      <c r="P150998" s="143"/>
      <c r="Q150998" s="143"/>
      <c r="R150998" s="175"/>
      <c r="S150998" s="175"/>
    </row>
    <row r="150999" spans="15:19">
      <c r="O150999" s="174"/>
      <c r="P150999" s="143"/>
      <c r="Q150999" s="143"/>
      <c r="R150999" s="175"/>
      <c r="S150999" s="175"/>
    </row>
    <row r="151000" spans="15:19">
      <c r="O151000" s="174"/>
      <c r="P151000" s="143"/>
      <c r="Q151000" s="143"/>
      <c r="R151000" s="175"/>
      <c r="S151000" s="175"/>
    </row>
    <row r="151001" spans="15:19">
      <c r="O151001" s="174"/>
      <c r="P151001" s="143"/>
      <c r="Q151001" s="143"/>
      <c r="R151001" s="175"/>
      <c r="S151001" s="175"/>
    </row>
    <row r="151002" spans="15:19">
      <c r="O151002" s="174"/>
      <c r="P151002" s="143"/>
      <c r="Q151002" s="143"/>
      <c r="R151002" s="175"/>
      <c r="S151002" s="175"/>
    </row>
    <row r="151003" spans="15:19">
      <c r="O151003" s="174"/>
      <c r="P151003" s="143"/>
      <c r="Q151003" s="143"/>
      <c r="R151003" s="175"/>
      <c r="S151003" s="175"/>
    </row>
    <row r="151004" spans="15:19">
      <c r="O151004" s="174"/>
      <c r="P151004" s="143"/>
      <c r="Q151004" s="143"/>
      <c r="R151004" s="175"/>
      <c r="S151004" s="175"/>
    </row>
    <row r="151005" spans="15:19">
      <c r="O151005" s="174"/>
      <c r="P151005" s="143"/>
      <c r="Q151005" s="143"/>
      <c r="R151005" s="175"/>
      <c r="S151005" s="175"/>
    </row>
    <row r="151006" spans="15:19">
      <c r="O151006" s="174"/>
      <c r="P151006" s="143"/>
      <c r="Q151006" s="143"/>
      <c r="R151006" s="175"/>
      <c r="S151006" s="175"/>
    </row>
    <row r="151007" spans="15:19">
      <c r="O151007" s="174"/>
      <c r="P151007" s="143"/>
      <c r="Q151007" s="143"/>
      <c r="R151007" s="175"/>
      <c r="S151007" s="175"/>
    </row>
    <row r="151008" spans="15:19">
      <c r="O151008" s="174"/>
      <c r="P151008" s="143"/>
      <c r="Q151008" s="143"/>
      <c r="R151008" s="175"/>
      <c r="S151008" s="175"/>
    </row>
    <row r="151009" spans="15:19">
      <c r="O151009" s="174"/>
      <c r="P151009" s="143"/>
      <c r="Q151009" s="143"/>
      <c r="R151009" s="175"/>
      <c r="S151009" s="175"/>
    </row>
    <row r="151010" spans="15:19">
      <c r="O151010" s="174"/>
      <c r="P151010" s="143"/>
      <c r="Q151010" s="143"/>
      <c r="R151010" s="175"/>
      <c r="S151010" s="175"/>
    </row>
    <row r="151011" spans="15:19">
      <c r="O151011" s="174"/>
      <c r="P151011" s="143"/>
      <c r="Q151011" s="143"/>
      <c r="R151011" s="175"/>
      <c r="S151011" s="175"/>
    </row>
    <row r="151012" spans="15:19">
      <c r="O151012" s="174"/>
      <c r="P151012" s="143"/>
      <c r="Q151012" s="143"/>
      <c r="R151012" s="175"/>
      <c r="S151012" s="175"/>
    </row>
    <row r="151013" spans="15:19">
      <c r="O151013" s="174"/>
      <c r="P151013" s="143"/>
      <c r="Q151013" s="143"/>
      <c r="R151013" s="175"/>
      <c r="S151013" s="175"/>
    </row>
    <row r="151014" spans="15:19">
      <c r="O151014" s="174"/>
      <c r="P151014" s="143"/>
      <c r="Q151014" s="143"/>
      <c r="R151014" s="175"/>
      <c r="S151014" s="175"/>
    </row>
    <row r="151015" spans="15:19">
      <c r="O151015" s="174"/>
      <c r="P151015" s="143"/>
      <c r="Q151015" s="143"/>
      <c r="R151015" s="175"/>
      <c r="S151015" s="175"/>
    </row>
    <row r="151016" spans="15:19">
      <c r="O151016" s="174"/>
      <c r="P151016" s="143"/>
      <c r="Q151016" s="143"/>
      <c r="R151016" s="175"/>
      <c r="S151016" s="175"/>
    </row>
    <row r="151017" spans="15:19">
      <c r="O151017" s="174"/>
      <c r="P151017" s="143"/>
      <c r="Q151017" s="143"/>
      <c r="R151017" s="175"/>
      <c r="S151017" s="175"/>
    </row>
    <row r="151018" spans="15:19">
      <c r="O151018" s="174"/>
      <c r="P151018" s="143"/>
      <c r="Q151018" s="143"/>
      <c r="R151018" s="175"/>
      <c r="S151018" s="175"/>
    </row>
    <row r="151019" spans="15:19">
      <c r="O151019" s="174"/>
      <c r="P151019" s="143"/>
      <c r="Q151019" s="143"/>
      <c r="R151019" s="175"/>
      <c r="S151019" s="175"/>
    </row>
    <row r="151020" spans="15:19">
      <c r="O151020" s="174"/>
      <c r="P151020" s="143"/>
      <c r="Q151020" s="143"/>
      <c r="R151020" s="175"/>
      <c r="S151020" s="175"/>
    </row>
    <row r="151021" spans="15:19">
      <c r="O151021" s="174"/>
      <c r="P151021" s="143"/>
      <c r="Q151021" s="143"/>
      <c r="R151021" s="175"/>
      <c r="S151021" s="175"/>
    </row>
    <row r="151022" spans="15:19">
      <c r="O151022" s="174"/>
      <c r="P151022" s="143"/>
      <c r="Q151022" s="143"/>
      <c r="R151022" s="175"/>
      <c r="S151022" s="175"/>
    </row>
    <row r="151023" spans="15:19">
      <c r="O151023" s="174"/>
      <c r="P151023" s="143"/>
      <c r="Q151023" s="143"/>
      <c r="R151023" s="175"/>
      <c r="S151023" s="175"/>
    </row>
    <row r="151024" spans="15:19">
      <c r="O151024" s="174"/>
      <c r="P151024" s="143"/>
      <c r="Q151024" s="143"/>
      <c r="R151024" s="175"/>
      <c r="S151024" s="175"/>
    </row>
    <row r="151025" spans="15:19">
      <c r="O151025" s="174"/>
      <c r="P151025" s="143"/>
      <c r="Q151025" s="143"/>
      <c r="R151025" s="175"/>
      <c r="S151025" s="175"/>
    </row>
    <row r="151026" spans="15:19">
      <c r="O151026" s="174"/>
      <c r="P151026" s="143"/>
      <c r="Q151026" s="143"/>
      <c r="R151026" s="175"/>
      <c r="S151026" s="175"/>
    </row>
    <row r="151027" spans="15:19">
      <c r="O151027" s="174"/>
      <c r="P151027" s="143"/>
      <c r="Q151027" s="143"/>
      <c r="R151027" s="175"/>
      <c r="S151027" s="175"/>
    </row>
    <row r="151028" spans="15:19">
      <c r="O151028" s="174"/>
      <c r="P151028" s="143"/>
      <c r="Q151028" s="143"/>
      <c r="R151028" s="175"/>
      <c r="S151028" s="175"/>
    </row>
    <row r="151029" spans="15:19">
      <c r="O151029" s="174"/>
      <c r="P151029" s="143"/>
      <c r="Q151029" s="143"/>
      <c r="R151029" s="175"/>
      <c r="S151029" s="175"/>
    </row>
    <row r="151030" spans="15:19">
      <c r="O151030" s="174"/>
      <c r="P151030" s="143"/>
      <c r="Q151030" s="143"/>
      <c r="R151030" s="175"/>
      <c r="S151030" s="175"/>
    </row>
    <row r="151031" spans="15:19">
      <c r="O151031" s="174"/>
      <c r="P151031" s="143"/>
      <c r="Q151031" s="143"/>
      <c r="R151031" s="175"/>
      <c r="S151031" s="175"/>
    </row>
    <row r="151032" spans="15:19">
      <c r="O151032" s="174"/>
      <c r="P151032" s="143"/>
      <c r="Q151032" s="143"/>
      <c r="R151032" s="175"/>
      <c r="S151032" s="175"/>
    </row>
    <row r="151033" spans="15:19">
      <c r="O151033" s="174"/>
      <c r="P151033" s="143"/>
      <c r="Q151033" s="143"/>
      <c r="R151033" s="175"/>
      <c r="S151033" s="175"/>
    </row>
    <row r="151034" spans="15:19">
      <c r="O151034" s="174"/>
      <c r="P151034" s="143"/>
      <c r="Q151034" s="143"/>
      <c r="R151034" s="175"/>
      <c r="S151034" s="175"/>
    </row>
    <row r="151035" spans="15:19">
      <c r="O151035" s="174"/>
      <c r="P151035" s="143"/>
      <c r="Q151035" s="143"/>
      <c r="R151035" s="175"/>
      <c r="S151035" s="175"/>
    </row>
    <row r="151036" spans="15:19">
      <c r="O151036" s="174"/>
      <c r="P151036" s="143"/>
      <c r="Q151036" s="143"/>
      <c r="R151036" s="175"/>
      <c r="S151036" s="175"/>
    </row>
    <row r="151037" spans="15:19">
      <c r="O151037" s="174"/>
      <c r="P151037" s="143"/>
      <c r="Q151037" s="143"/>
      <c r="R151037" s="175"/>
      <c r="S151037" s="175"/>
    </row>
    <row r="151038" spans="15:19">
      <c r="O151038" s="174"/>
      <c r="P151038" s="143"/>
      <c r="Q151038" s="143"/>
      <c r="R151038" s="175"/>
      <c r="S151038" s="175"/>
    </row>
    <row r="151039" spans="15:19">
      <c r="O151039" s="174"/>
      <c r="P151039" s="143"/>
      <c r="Q151039" s="143"/>
      <c r="R151039" s="175"/>
      <c r="S151039" s="175"/>
    </row>
    <row r="151040" spans="15:19">
      <c r="O151040" s="174"/>
      <c r="P151040" s="143"/>
      <c r="Q151040" s="143"/>
      <c r="R151040" s="175"/>
      <c r="S151040" s="175"/>
    </row>
    <row r="151041" spans="15:19">
      <c r="O151041" s="174"/>
      <c r="P151041" s="143"/>
      <c r="Q151041" s="143"/>
      <c r="R151041" s="175"/>
      <c r="S151041" s="175"/>
    </row>
    <row r="151042" spans="15:19">
      <c r="O151042" s="174"/>
      <c r="P151042" s="143"/>
      <c r="Q151042" s="143"/>
      <c r="R151042" s="175"/>
      <c r="S151042" s="175"/>
    </row>
    <row r="151043" spans="15:19">
      <c r="O151043" s="174"/>
      <c r="P151043" s="143"/>
      <c r="Q151043" s="143"/>
      <c r="R151043" s="175"/>
      <c r="S151043" s="175"/>
    </row>
    <row r="151044" spans="15:19">
      <c r="O151044" s="174"/>
      <c r="P151044" s="143"/>
      <c r="Q151044" s="143"/>
      <c r="R151044" s="175"/>
      <c r="S151044" s="175"/>
    </row>
    <row r="151045" spans="15:19">
      <c r="O151045" s="174"/>
      <c r="P151045" s="143"/>
      <c r="Q151045" s="143"/>
      <c r="R151045" s="175"/>
      <c r="S151045" s="175"/>
    </row>
    <row r="151046" spans="15:19">
      <c r="O151046" s="174"/>
      <c r="P151046" s="143"/>
      <c r="Q151046" s="143"/>
      <c r="R151046" s="175"/>
      <c r="S151046" s="175"/>
    </row>
    <row r="151047" spans="15:19">
      <c r="O151047" s="174"/>
      <c r="P151047" s="143"/>
      <c r="Q151047" s="143"/>
      <c r="R151047" s="175"/>
      <c r="S151047" s="175"/>
    </row>
    <row r="151048" spans="15:19">
      <c r="O151048" s="174"/>
      <c r="P151048" s="143"/>
      <c r="Q151048" s="143"/>
      <c r="R151048" s="175"/>
      <c r="S151048" s="175"/>
    </row>
    <row r="151049" spans="15:19">
      <c r="O151049" s="174"/>
      <c r="P151049" s="143"/>
      <c r="Q151049" s="143"/>
      <c r="R151049" s="175"/>
      <c r="S151049" s="175"/>
    </row>
    <row r="151050" spans="15:19">
      <c r="O151050" s="174"/>
      <c r="P151050" s="143"/>
      <c r="Q151050" s="143"/>
      <c r="R151050" s="175"/>
      <c r="S151050" s="175"/>
    </row>
    <row r="151051" spans="15:19">
      <c r="O151051" s="174"/>
      <c r="P151051" s="143"/>
      <c r="Q151051" s="143"/>
      <c r="R151051" s="175"/>
      <c r="S151051" s="175"/>
    </row>
    <row r="151052" spans="15:19">
      <c r="O151052" s="174"/>
      <c r="P151052" s="143"/>
      <c r="Q151052" s="143"/>
      <c r="R151052" s="175"/>
      <c r="S151052" s="175"/>
    </row>
    <row r="151053" spans="15:19">
      <c r="O151053" s="174"/>
      <c r="P151053" s="143"/>
      <c r="Q151053" s="143"/>
      <c r="R151053" s="175"/>
      <c r="S151053" s="175"/>
    </row>
    <row r="151054" spans="15:19">
      <c r="O151054" s="174"/>
      <c r="P151054" s="143"/>
      <c r="Q151054" s="143"/>
      <c r="R151054" s="175"/>
      <c r="S151054" s="175"/>
    </row>
    <row r="151055" spans="15:19">
      <c r="O151055" s="174"/>
      <c r="P151055" s="143"/>
      <c r="Q151055" s="143"/>
      <c r="R151055" s="175"/>
      <c r="S151055" s="175"/>
    </row>
    <row r="151056" spans="15:19">
      <c r="O151056" s="174"/>
      <c r="P151056" s="143"/>
      <c r="Q151056" s="143"/>
      <c r="R151056" s="175"/>
      <c r="S151056" s="175"/>
    </row>
    <row r="151057" spans="15:19">
      <c r="O151057" s="174"/>
      <c r="P151057" s="143"/>
      <c r="Q151057" s="143"/>
      <c r="R151057" s="175"/>
      <c r="S151057" s="175"/>
    </row>
    <row r="151058" spans="15:19">
      <c r="O151058" s="174"/>
      <c r="P151058" s="143"/>
      <c r="Q151058" s="143"/>
      <c r="R151058" s="175"/>
      <c r="S151058" s="175"/>
    </row>
    <row r="151059" spans="15:19">
      <c r="O151059" s="174"/>
      <c r="P151059" s="143"/>
      <c r="Q151059" s="143"/>
      <c r="R151059" s="175"/>
      <c r="S151059" s="175"/>
    </row>
    <row r="151060" spans="15:19">
      <c r="O151060" s="174"/>
      <c r="P151060" s="143"/>
      <c r="Q151060" s="143"/>
      <c r="R151060" s="175"/>
      <c r="S151060" s="175"/>
    </row>
    <row r="151061" spans="15:19">
      <c r="O151061" s="174"/>
      <c r="P151061" s="143"/>
      <c r="Q151061" s="143"/>
      <c r="R151061" s="175"/>
      <c r="S151061" s="175"/>
    </row>
    <row r="151062" spans="15:19">
      <c r="O151062" s="174"/>
      <c r="P151062" s="143"/>
      <c r="Q151062" s="143"/>
      <c r="R151062" s="175"/>
      <c r="S151062" s="175"/>
    </row>
    <row r="151063" spans="15:19">
      <c r="O151063" s="174"/>
      <c r="P151063" s="143"/>
      <c r="Q151063" s="143"/>
      <c r="R151063" s="175"/>
      <c r="S151063" s="175"/>
    </row>
    <row r="151064" spans="15:19">
      <c r="O151064" s="174"/>
      <c r="P151064" s="143"/>
      <c r="Q151064" s="143"/>
      <c r="R151064" s="175"/>
      <c r="S151064" s="175"/>
    </row>
    <row r="151065" spans="15:19">
      <c r="O151065" s="174"/>
      <c r="P151065" s="143"/>
      <c r="Q151065" s="143"/>
      <c r="R151065" s="175"/>
      <c r="S151065" s="175"/>
    </row>
    <row r="151066" spans="15:19">
      <c r="O151066" s="174"/>
      <c r="P151066" s="143"/>
      <c r="Q151066" s="143"/>
      <c r="R151066" s="175"/>
      <c r="S151066" s="175"/>
    </row>
    <row r="151067" spans="15:19">
      <c r="O151067" s="174"/>
      <c r="P151067" s="143"/>
      <c r="Q151067" s="143"/>
      <c r="R151067" s="175"/>
      <c r="S151067" s="175"/>
    </row>
    <row r="151068" spans="15:19">
      <c r="O151068" s="174"/>
      <c r="P151068" s="143"/>
      <c r="Q151068" s="143"/>
      <c r="R151068" s="175"/>
      <c r="S151068" s="175"/>
    </row>
    <row r="151069" spans="15:19">
      <c r="O151069" s="174"/>
      <c r="P151069" s="143"/>
      <c r="Q151069" s="143"/>
      <c r="R151069" s="175"/>
      <c r="S151069" s="175"/>
    </row>
    <row r="151070" spans="15:19">
      <c r="O151070" s="174"/>
      <c r="P151070" s="143"/>
      <c r="Q151070" s="143"/>
      <c r="R151070" s="175"/>
      <c r="S151070" s="175"/>
    </row>
    <row r="151071" spans="15:19">
      <c r="O151071" s="174"/>
      <c r="P151071" s="143"/>
      <c r="Q151071" s="143"/>
      <c r="R151071" s="175"/>
      <c r="S151071" s="175"/>
    </row>
    <row r="151072" spans="15:19">
      <c r="O151072" s="174"/>
      <c r="P151072" s="143"/>
      <c r="Q151072" s="143"/>
      <c r="R151072" s="175"/>
      <c r="S151072" s="175"/>
    </row>
    <row r="151073" spans="15:19">
      <c r="O151073" s="174"/>
      <c r="P151073" s="143"/>
      <c r="Q151073" s="143"/>
      <c r="R151073" s="175"/>
      <c r="S151073" s="175"/>
    </row>
    <row r="151074" spans="15:19">
      <c r="O151074" s="174"/>
      <c r="P151074" s="143"/>
      <c r="Q151074" s="143"/>
      <c r="R151074" s="175"/>
      <c r="S151074" s="175"/>
    </row>
    <row r="151075" spans="15:19">
      <c r="O151075" s="174"/>
      <c r="P151075" s="143"/>
      <c r="Q151075" s="143"/>
      <c r="R151075" s="175"/>
      <c r="S151075" s="175"/>
    </row>
    <row r="151076" spans="15:19">
      <c r="O151076" s="174"/>
      <c r="P151076" s="143"/>
      <c r="Q151076" s="143"/>
      <c r="R151076" s="175"/>
      <c r="S151076" s="175"/>
    </row>
    <row r="151077" spans="15:19">
      <c r="O151077" s="174"/>
      <c r="P151077" s="143"/>
      <c r="Q151077" s="143"/>
      <c r="R151077" s="175"/>
      <c r="S151077" s="175"/>
    </row>
    <row r="151078" spans="15:19">
      <c r="O151078" s="174"/>
      <c r="P151078" s="143"/>
      <c r="Q151078" s="143"/>
      <c r="R151078" s="175"/>
      <c r="S151078" s="175"/>
    </row>
    <row r="151079" spans="15:19">
      <c r="O151079" s="174"/>
      <c r="P151079" s="143"/>
      <c r="Q151079" s="143"/>
      <c r="R151079" s="175"/>
      <c r="S151079" s="175"/>
    </row>
    <row r="151080" spans="15:19">
      <c r="O151080" s="174"/>
      <c r="P151080" s="143"/>
      <c r="Q151080" s="143"/>
      <c r="R151080" s="175"/>
      <c r="S151080" s="175"/>
    </row>
    <row r="151081" spans="15:19">
      <c r="O151081" s="174"/>
      <c r="P151081" s="143"/>
      <c r="Q151081" s="143"/>
      <c r="R151081" s="175"/>
      <c r="S151081" s="175"/>
    </row>
    <row r="151082" spans="15:19">
      <c r="O151082" s="174"/>
      <c r="P151082" s="143"/>
      <c r="Q151082" s="143"/>
      <c r="R151082" s="175"/>
      <c r="S151082" s="175"/>
    </row>
    <row r="151083" spans="15:19">
      <c r="O151083" s="174"/>
      <c r="P151083" s="143"/>
      <c r="Q151083" s="143"/>
      <c r="R151083" s="175"/>
      <c r="S151083" s="175"/>
    </row>
    <row r="151084" spans="15:19">
      <c r="O151084" s="174"/>
      <c r="P151084" s="143"/>
      <c r="Q151084" s="143"/>
      <c r="R151084" s="175"/>
      <c r="S151084" s="175"/>
    </row>
    <row r="151085" spans="15:19">
      <c r="O151085" s="174"/>
      <c r="P151085" s="143"/>
      <c r="Q151085" s="143"/>
      <c r="R151085" s="175"/>
      <c r="S151085" s="175"/>
    </row>
    <row r="151086" spans="15:19">
      <c r="O151086" s="174"/>
      <c r="P151086" s="143"/>
      <c r="Q151086" s="143"/>
      <c r="R151086" s="175"/>
      <c r="S151086" s="175"/>
    </row>
    <row r="151087" spans="15:19">
      <c r="O151087" s="174"/>
      <c r="P151087" s="143"/>
      <c r="Q151087" s="143"/>
      <c r="R151087" s="175"/>
      <c r="S151087" s="175"/>
    </row>
    <row r="151088" spans="15:19">
      <c r="O151088" s="174"/>
      <c r="P151088" s="143"/>
      <c r="Q151088" s="143"/>
      <c r="R151088" s="175"/>
      <c r="S151088" s="175"/>
    </row>
    <row r="151089" spans="15:19">
      <c r="O151089" s="174"/>
      <c r="P151089" s="143"/>
      <c r="Q151089" s="143"/>
      <c r="R151089" s="175"/>
      <c r="S151089" s="175"/>
    </row>
    <row r="151090" spans="15:19">
      <c r="O151090" s="174"/>
      <c r="P151090" s="143"/>
      <c r="Q151090" s="143"/>
      <c r="R151090" s="175"/>
      <c r="S151090" s="175"/>
    </row>
    <row r="151091" spans="15:19">
      <c r="O151091" s="174"/>
      <c r="P151091" s="143"/>
      <c r="Q151091" s="143"/>
      <c r="R151091" s="175"/>
      <c r="S151091" s="175"/>
    </row>
    <row r="151092" spans="15:19">
      <c r="O151092" s="174"/>
      <c r="P151092" s="143"/>
      <c r="Q151092" s="143"/>
      <c r="R151092" s="175"/>
      <c r="S151092" s="175"/>
    </row>
    <row r="151093" spans="15:19">
      <c r="O151093" s="174"/>
      <c r="P151093" s="143"/>
      <c r="Q151093" s="143"/>
      <c r="R151093" s="175"/>
      <c r="S151093" s="175"/>
    </row>
    <row r="151094" spans="15:19">
      <c r="O151094" s="174"/>
      <c r="P151094" s="143"/>
      <c r="Q151094" s="143"/>
      <c r="R151094" s="175"/>
      <c r="S151094" s="175"/>
    </row>
    <row r="151095" spans="15:19">
      <c r="O151095" s="174"/>
      <c r="P151095" s="143"/>
      <c r="Q151095" s="143"/>
      <c r="R151095" s="175"/>
      <c r="S151095" s="175"/>
    </row>
    <row r="151096" spans="15:19">
      <c r="O151096" s="174"/>
      <c r="P151096" s="143"/>
      <c r="Q151096" s="143"/>
      <c r="R151096" s="175"/>
      <c r="S151096" s="175"/>
    </row>
    <row r="151097" spans="15:19">
      <c r="O151097" s="174"/>
      <c r="P151097" s="143"/>
      <c r="Q151097" s="143"/>
      <c r="R151097" s="175"/>
      <c r="S151097" s="175"/>
    </row>
    <row r="151098" spans="15:19">
      <c r="O151098" s="174"/>
      <c r="P151098" s="143"/>
      <c r="Q151098" s="143"/>
      <c r="R151098" s="175"/>
      <c r="S151098" s="175"/>
    </row>
    <row r="151099" spans="15:19">
      <c r="O151099" s="174"/>
      <c r="P151099" s="143"/>
      <c r="Q151099" s="143"/>
      <c r="R151099" s="175"/>
      <c r="S151099" s="175"/>
    </row>
    <row r="151100" spans="15:19">
      <c r="O151100" s="174"/>
      <c r="P151100" s="143"/>
      <c r="Q151100" s="143"/>
      <c r="R151100" s="175"/>
      <c r="S151100" s="175"/>
    </row>
    <row r="151101" spans="15:19">
      <c r="O151101" s="174"/>
      <c r="P151101" s="143"/>
      <c r="Q151101" s="143"/>
      <c r="R151101" s="175"/>
      <c r="S151101" s="175"/>
    </row>
    <row r="151102" spans="15:19">
      <c r="O151102" s="174"/>
      <c r="P151102" s="143"/>
      <c r="Q151102" s="143"/>
      <c r="R151102" s="175"/>
      <c r="S151102" s="175"/>
    </row>
    <row r="151103" spans="15:19">
      <c r="O151103" s="174"/>
      <c r="P151103" s="143"/>
      <c r="Q151103" s="143"/>
      <c r="R151103" s="175"/>
      <c r="S151103" s="175"/>
    </row>
    <row r="151104" spans="15:19">
      <c r="O151104" s="174"/>
      <c r="P151104" s="143"/>
      <c r="Q151104" s="143"/>
      <c r="R151104" s="175"/>
      <c r="S151104" s="175"/>
    </row>
    <row r="151105" spans="15:19">
      <c r="O151105" s="174"/>
      <c r="P151105" s="143"/>
      <c r="Q151105" s="143"/>
      <c r="R151105" s="175"/>
      <c r="S151105" s="175"/>
    </row>
    <row r="151106" spans="15:19">
      <c r="O151106" s="174"/>
      <c r="P151106" s="143"/>
      <c r="Q151106" s="143"/>
      <c r="R151106" s="175"/>
      <c r="S151106" s="175"/>
    </row>
    <row r="151107" spans="15:19">
      <c r="O151107" s="174"/>
      <c r="P151107" s="143"/>
      <c r="Q151107" s="143"/>
      <c r="R151107" s="175"/>
      <c r="S151107" s="175"/>
    </row>
    <row r="151108" spans="15:19">
      <c r="O151108" s="174"/>
      <c r="P151108" s="143"/>
      <c r="Q151108" s="143"/>
      <c r="R151108" s="175"/>
      <c r="S151108" s="175"/>
    </row>
    <row r="151109" spans="15:19">
      <c r="O151109" s="174"/>
      <c r="P151109" s="143"/>
      <c r="Q151109" s="143"/>
      <c r="R151109" s="175"/>
      <c r="S151109" s="175"/>
    </row>
    <row r="151110" spans="15:19">
      <c r="O151110" s="174"/>
      <c r="P151110" s="143"/>
      <c r="Q151110" s="143"/>
      <c r="R151110" s="175"/>
      <c r="S151110" s="175"/>
    </row>
    <row r="151111" spans="15:19">
      <c r="O151111" s="174"/>
      <c r="P151111" s="143"/>
      <c r="Q151111" s="143"/>
      <c r="R151111" s="175"/>
      <c r="S151111" s="175"/>
    </row>
    <row r="151112" spans="15:19">
      <c r="O151112" s="174"/>
      <c r="P151112" s="143"/>
      <c r="Q151112" s="143"/>
      <c r="R151112" s="175"/>
      <c r="S151112" s="175"/>
    </row>
    <row r="151113" spans="15:19">
      <c r="O151113" s="174"/>
      <c r="P151113" s="143"/>
      <c r="Q151113" s="143"/>
      <c r="R151113" s="175"/>
      <c r="S151113" s="175"/>
    </row>
    <row r="151114" spans="15:19">
      <c r="O151114" s="174"/>
      <c r="P151114" s="143"/>
      <c r="Q151114" s="143"/>
      <c r="R151114" s="175"/>
      <c r="S151114" s="175"/>
    </row>
    <row r="151115" spans="15:19">
      <c r="O151115" s="174"/>
      <c r="P151115" s="143"/>
      <c r="Q151115" s="143"/>
      <c r="R151115" s="175"/>
      <c r="S151115" s="175"/>
    </row>
    <row r="151116" spans="15:19">
      <c r="O151116" s="174"/>
      <c r="P151116" s="143"/>
      <c r="Q151116" s="143"/>
      <c r="R151116" s="175"/>
      <c r="S151116" s="175"/>
    </row>
    <row r="151117" spans="15:19">
      <c r="O151117" s="174"/>
      <c r="P151117" s="143"/>
      <c r="Q151117" s="143"/>
      <c r="R151117" s="175"/>
      <c r="S151117" s="175"/>
    </row>
    <row r="151118" spans="15:19">
      <c r="O151118" s="174"/>
      <c r="P151118" s="143"/>
      <c r="Q151118" s="143"/>
      <c r="R151118" s="175"/>
      <c r="S151118" s="175"/>
    </row>
    <row r="151119" spans="15:19">
      <c r="O151119" s="174"/>
      <c r="P151119" s="143"/>
      <c r="Q151119" s="143"/>
      <c r="R151119" s="175"/>
      <c r="S151119" s="175"/>
    </row>
    <row r="151120" spans="15:19">
      <c r="O151120" s="174"/>
      <c r="P151120" s="143"/>
      <c r="Q151120" s="143"/>
      <c r="R151120" s="175"/>
      <c r="S151120" s="175"/>
    </row>
    <row r="151121" spans="15:19">
      <c r="O151121" s="174"/>
      <c r="P151121" s="143"/>
      <c r="Q151121" s="143"/>
      <c r="R151121" s="175"/>
      <c r="S151121" s="175"/>
    </row>
    <row r="151122" spans="15:19">
      <c r="O151122" s="174"/>
      <c r="P151122" s="143"/>
      <c r="Q151122" s="143"/>
      <c r="R151122" s="175"/>
      <c r="S151122" s="175"/>
    </row>
    <row r="151123" spans="15:19">
      <c r="O151123" s="174"/>
      <c r="P151123" s="143"/>
      <c r="Q151123" s="143"/>
      <c r="R151123" s="175"/>
      <c r="S151123" s="175"/>
    </row>
    <row r="151124" spans="15:19">
      <c r="O151124" s="174"/>
      <c r="P151124" s="143"/>
      <c r="Q151124" s="143"/>
      <c r="R151124" s="175"/>
      <c r="S151124" s="175"/>
    </row>
    <row r="151125" spans="15:19">
      <c r="O151125" s="174"/>
      <c r="P151125" s="143"/>
      <c r="Q151125" s="143"/>
      <c r="R151125" s="175"/>
      <c r="S151125" s="175"/>
    </row>
    <row r="151126" spans="15:19">
      <c r="O151126" s="174"/>
      <c r="P151126" s="143"/>
      <c r="Q151126" s="143"/>
      <c r="R151126" s="175"/>
      <c r="S151126" s="175"/>
    </row>
    <row r="151127" spans="15:19">
      <c r="O151127" s="174"/>
      <c r="P151127" s="143"/>
      <c r="Q151127" s="143"/>
      <c r="R151127" s="175"/>
      <c r="S151127" s="175"/>
    </row>
    <row r="151128" spans="15:19">
      <c r="O151128" s="174"/>
      <c r="P151128" s="143"/>
      <c r="Q151128" s="143"/>
      <c r="R151128" s="175"/>
      <c r="S151128" s="175"/>
    </row>
    <row r="151129" spans="15:19">
      <c r="O151129" s="174"/>
      <c r="P151129" s="143"/>
      <c r="Q151129" s="143"/>
      <c r="R151129" s="175"/>
      <c r="S151129" s="175"/>
    </row>
    <row r="151130" spans="15:19">
      <c r="O151130" s="174"/>
      <c r="P151130" s="143"/>
      <c r="Q151130" s="143"/>
      <c r="R151130" s="175"/>
      <c r="S151130" s="175"/>
    </row>
    <row r="151131" spans="15:19">
      <c r="O151131" s="174"/>
      <c r="P151131" s="143"/>
      <c r="Q151131" s="143"/>
      <c r="R151131" s="175"/>
      <c r="S151131" s="175"/>
    </row>
    <row r="151132" spans="15:19">
      <c r="O151132" s="174"/>
      <c r="P151132" s="143"/>
      <c r="Q151132" s="143"/>
      <c r="R151132" s="175"/>
      <c r="S151132" s="175"/>
    </row>
    <row r="151133" spans="15:19">
      <c r="O151133" s="174"/>
      <c r="P151133" s="143"/>
      <c r="Q151133" s="143"/>
      <c r="R151133" s="175"/>
      <c r="S151133" s="175"/>
    </row>
    <row r="151134" spans="15:19">
      <c r="O151134" s="174"/>
      <c r="P151134" s="143"/>
      <c r="Q151134" s="143"/>
      <c r="R151134" s="175"/>
      <c r="S151134" s="175"/>
    </row>
    <row r="151135" spans="15:19">
      <c r="O151135" s="174"/>
      <c r="P151135" s="143"/>
      <c r="Q151135" s="143"/>
      <c r="R151135" s="175"/>
      <c r="S151135" s="175"/>
    </row>
    <row r="151136" spans="15:19">
      <c r="O151136" s="174"/>
      <c r="P151136" s="143"/>
      <c r="Q151136" s="143"/>
      <c r="R151136" s="175"/>
      <c r="S151136" s="175"/>
    </row>
    <row r="151137" spans="15:19">
      <c r="O151137" s="174"/>
      <c r="P151137" s="143"/>
      <c r="Q151137" s="143"/>
      <c r="R151137" s="175"/>
      <c r="S151137" s="175"/>
    </row>
    <row r="151138" spans="15:19">
      <c r="O151138" s="174"/>
      <c r="P151138" s="143"/>
      <c r="Q151138" s="143"/>
      <c r="R151138" s="175"/>
      <c r="S151138" s="175"/>
    </row>
    <row r="151139" spans="15:19">
      <c r="O151139" s="174"/>
      <c r="P151139" s="143"/>
      <c r="Q151139" s="143"/>
      <c r="R151139" s="175"/>
      <c r="S151139" s="175"/>
    </row>
    <row r="151140" spans="15:19">
      <c r="O151140" s="174"/>
      <c r="P151140" s="143"/>
      <c r="Q151140" s="143"/>
      <c r="R151140" s="175"/>
      <c r="S151140" s="175"/>
    </row>
    <row r="151141" spans="15:19">
      <c r="O151141" s="174"/>
      <c r="P151141" s="143"/>
      <c r="Q151141" s="143"/>
      <c r="R151141" s="175"/>
      <c r="S151141" s="175"/>
    </row>
    <row r="151142" spans="15:19">
      <c r="O151142" s="174"/>
      <c r="P151142" s="143"/>
      <c r="Q151142" s="143"/>
      <c r="R151142" s="175"/>
      <c r="S151142" s="175"/>
    </row>
    <row r="151143" spans="15:19">
      <c r="O151143" s="174"/>
      <c r="P151143" s="143"/>
      <c r="Q151143" s="143"/>
      <c r="R151143" s="175"/>
      <c r="S151143" s="175"/>
    </row>
    <row r="151144" spans="15:19">
      <c r="O151144" s="174"/>
      <c r="P151144" s="143"/>
      <c r="Q151144" s="143"/>
      <c r="R151144" s="175"/>
      <c r="S151144" s="175"/>
    </row>
    <row r="151145" spans="15:19">
      <c r="O151145" s="174"/>
      <c r="P151145" s="143"/>
      <c r="Q151145" s="143"/>
      <c r="R151145" s="175"/>
      <c r="S151145" s="175"/>
    </row>
    <row r="151146" spans="15:19">
      <c r="O151146" s="174"/>
      <c r="P151146" s="143"/>
      <c r="Q151146" s="143"/>
      <c r="R151146" s="175"/>
      <c r="S151146" s="175"/>
    </row>
    <row r="151147" spans="15:19">
      <c r="O151147" s="174"/>
      <c r="P151147" s="143"/>
      <c r="Q151147" s="143"/>
      <c r="R151147" s="175"/>
      <c r="S151147" s="175"/>
    </row>
    <row r="151148" spans="15:19">
      <c r="O151148" s="174"/>
      <c r="P151148" s="143"/>
      <c r="Q151148" s="143"/>
      <c r="R151148" s="175"/>
      <c r="S151148" s="175"/>
    </row>
    <row r="151149" spans="15:19">
      <c r="O151149" s="174"/>
      <c r="P151149" s="143"/>
      <c r="Q151149" s="143"/>
      <c r="R151149" s="175"/>
      <c r="S151149" s="175"/>
    </row>
    <row r="151150" spans="15:19">
      <c r="O151150" s="174"/>
      <c r="P151150" s="143"/>
      <c r="Q151150" s="143"/>
      <c r="R151150" s="175"/>
      <c r="S151150" s="175"/>
    </row>
    <row r="151151" spans="15:19">
      <c r="O151151" s="174"/>
      <c r="P151151" s="143"/>
      <c r="Q151151" s="143"/>
      <c r="R151151" s="175"/>
      <c r="S151151" s="175"/>
    </row>
    <row r="151152" spans="15:19">
      <c r="O151152" s="174"/>
      <c r="P151152" s="143"/>
      <c r="Q151152" s="143"/>
      <c r="R151152" s="175"/>
      <c r="S151152" s="175"/>
    </row>
    <row r="151153" spans="15:19">
      <c r="O151153" s="174"/>
      <c r="P151153" s="143"/>
      <c r="Q151153" s="143"/>
      <c r="R151153" s="175"/>
      <c r="S151153" s="175"/>
    </row>
    <row r="151154" spans="15:19">
      <c r="O151154" s="174"/>
      <c r="P151154" s="143"/>
      <c r="Q151154" s="143"/>
      <c r="R151154" s="175"/>
      <c r="S151154" s="175"/>
    </row>
    <row r="151155" spans="15:19">
      <c r="O151155" s="174"/>
      <c r="P151155" s="143"/>
      <c r="Q151155" s="143"/>
      <c r="R151155" s="175"/>
      <c r="S151155" s="175"/>
    </row>
    <row r="151156" spans="15:19">
      <c r="O151156" s="174"/>
      <c r="P151156" s="143"/>
      <c r="Q151156" s="143"/>
      <c r="R151156" s="175"/>
      <c r="S151156" s="175"/>
    </row>
    <row r="151157" spans="15:19">
      <c r="O151157" s="174"/>
      <c r="P151157" s="143"/>
      <c r="Q151157" s="143"/>
      <c r="R151157" s="175"/>
      <c r="S151157" s="175"/>
    </row>
    <row r="151158" spans="15:19">
      <c r="O151158" s="174"/>
      <c r="P151158" s="143"/>
      <c r="Q151158" s="143"/>
      <c r="R151158" s="175"/>
      <c r="S151158" s="175"/>
    </row>
    <row r="151159" spans="15:19">
      <c r="O151159" s="174"/>
      <c r="P151159" s="143"/>
      <c r="Q151159" s="143"/>
      <c r="R151159" s="175"/>
      <c r="S151159" s="175"/>
    </row>
    <row r="151160" spans="15:19">
      <c r="O151160" s="174"/>
      <c r="P151160" s="143"/>
      <c r="Q151160" s="143"/>
      <c r="R151160" s="175"/>
      <c r="S151160" s="175"/>
    </row>
    <row r="151161" spans="15:19">
      <c r="O151161" s="174"/>
      <c r="P151161" s="143"/>
      <c r="Q151161" s="143"/>
      <c r="R151161" s="175"/>
      <c r="S151161" s="175"/>
    </row>
    <row r="151162" spans="15:19">
      <c r="O151162" s="174"/>
      <c r="P151162" s="143"/>
      <c r="Q151162" s="143"/>
      <c r="R151162" s="175"/>
      <c r="S151162" s="175"/>
    </row>
    <row r="151163" spans="15:19">
      <c r="O151163" s="174"/>
      <c r="P151163" s="143"/>
      <c r="Q151163" s="143"/>
      <c r="R151163" s="175"/>
      <c r="S151163" s="175"/>
    </row>
    <row r="151164" spans="15:19">
      <c r="O151164" s="174"/>
      <c r="P151164" s="143"/>
      <c r="Q151164" s="143"/>
      <c r="R151164" s="175"/>
      <c r="S151164" s="175"/>
    </row>
    <row r="151165" spans="15:19">
      <c r="O151165" s="174"/>
      <c r="P151165" s="143"/>
      <c r="Q151165" s="143"/>
      <c r="R151165" s="175"/>
      <c r="S151165" s="175"/>
    </row>
    <row r="151166" spans="15:19">
      <c r="O151166" s="174"/>
      <c r="P151166" s="143"/>
      <c r="Q151166" s="143"/>
      <c r="R151166" s="175"/>
      <c r="S151166" s="175"/>
    </row>
    <row r="151167" spans="15:19">
      <c r="O151167" s="174"/>
      <c r="P151167" s="143"/>
      <c r="Q151167" s="143"/>
      <c r="R151167" s="175"/>
      <c r="S151167" s="175"/>
    </row>
    <row r="151168" spans="15:19">
      <c r="O151168" s="174"/>
      <c r="P151168" s="143"/>
      <c r="Q151168" s="143"/>
      <c r="R151168" s="175"/>
      <c r="S151168" s="175"/>
    </row>
    <row r="151169" spans="15:19">
      <c r="O151169" s="174"/>
      <c r="P151169" s="143"/>
      <c r="Q151169" s="143"/>
      <c r="R151169" s="175"/>
      <c r="S151169" s="175"/>
    </row>
    <row r="151170" spans="15:19">
      <c r="O151170" s="174"/>
      <c r="P151170" s="143"/>
      <c r="Q151170" s="143"/>
      <c r="R151170" s="175"/>
      <c r="S151170" s="175"/>
    </row>
    <row r="151171" spans="15:19">
      <c r="O151171" s="174"/>
      <c r="P151171" s="143"/>
      <c r="Q151171" s="143"/>
      <c r="R151171" s="175"/>
      <c r="S151171" s="175"/>
    </row>
    <row r="151172" spans="15:19">
      <c r="O151172" s="174"/>
      <c r="P151172" s="143"/>
      <c r="Q151172" s="143"/>
      <c r="R151172" s="175"/>
      <c r="S151172" s="175"/>
    </row>
    <row r="151173" spans="15:19">
      <c r="O151173" s="174"/>
      <c r="P151173" s="143"/>
      <c r="Q151173" s="143"/>
      <c r="R151173" s="175"/>
      <c r="S151173" s="175"/>
    </row>
    <row r="151174" spans="15:19">
      <c r="O151174" s="174"/>
      <c r="P151174" s="143"/>
      <c r="Q151174" s="143"/>
      <c r="R151174" s="175"/>
      <c r="S151174" s="175"/>
    </row>
    <row r="151175" spans="15:19">
      <c r="O151175" s="174"/>
      <c r="P151175" s="143"/>
      <c r="Q151175" s="143"/>
      <c r="R151175" s="175"/>
      <c r="S151175" s="175"/>
    </row>
    <row r="151176" spans="15:19">
      <c r="O151176" s="174"/>
      <c r="P151176" s="143"/>
      <c r="Q151176" s="143"/>
      <c r="R151176" s="175"/>
      <c r="S151176" s="175"/>
    </row>
    <row r="151177" spans="15:19">
      <c r="O151177" s="174"/>
      <c r="P151177" s="143"/>
      <c r="Q151177" s="143"/>
      <c r="R151177" s="175"/>
      <c r="S151177" s="175"/>
    </row>
    <row r="151178" spans="15:19">
      <c r="O151178" s="174"/>
      <c r="P151178" s="143"/>
      <c r="Q151178" s="143"/>
      <c r="R151178" s="175"/>
      <c r="S151178" s="175"/>
    </row>
    <row r="151179" spans="15:19">
      <c r="O151179" s="174"/>
      <c r="P151179" s="143"/>
      <c r="Q151179" s="143"/>
      <c r="R151179" s="175"/>
      <c r="S151179" s="175"/>
    </row>
    <row r="151180" spans="15:19">
      <c r="O151180" s="174"/>
      <c r="P151180" s="143"/>
      <c r="Q151180" s="143"/>
      <c r="R151180" s="175"/>
      <c r="S151180" s="175"/>
    </row>
    <row r="151181" spans="15:19">
      <c r="O151181" s="174"/>
      <c r="P151181" s="143"/>
      <c r="Q151181" s="143"/>
      <c r="R151181" s="175"/>
      <c r="S151181" s="175"/>
    </row>
    <row r="151182" spans="15:19">
      <c r="O151182" s="174"/>
      <c r="P151182" s="143"/>
      <c r="Q151182" s="143"/>
      <c r="R151182" s="175"/>
      <c r="S151182" s="175"/>
    </row>
    <row r="151183" spans="15:19">
      <c r="O151183" s="174"/>
      <c r="P151183" s="143"/>
      <c r="Q151183" s="143"/>
      <c r="R151183" s="175"/>
      <c r="S151183" s="175"/>
    </row>
    <row r="151184" spans="15:19">
      <c r="O151184" s="174"/>
      <c r="P151184" s="143"/>
      <c r="Q151184" s="143"/>
      <c r="R151184" s="175"/>
      <c r="S151184" s="175"/>
    </row>
    <row r="151185" spans="15:19">
      <c r="O151185" s="174"/>
      <c r="P151185" s="143"/>
      <c r="Q151185" s="143"/>
      <c r="R151185" s="175"/>
      <c r="S151185" s="175"/>
    </row>
    <row r="151186" spans="15:19">
      <c r="O151186" s="174"/>
      <c r="P151186" s="143"/>
      <c r="Q151186" s="143"/>
      <c r="R151186" s="175"/>
      <c r="S151186" s="175"/>
    </row>
    <row r="151187" spans="15:19">
      <c r="O151187" s="174"/>
      <c r="P151187" s="143"/>
      <c r="Q151187" s="143"/>
      <c r="R151187" s="175"/>
      <c r="S151187" s="175"/>
    </row>
    <row r="151188" spans="15:19">
      <c r="O151188" s="174"/>
      <c r="P151188" s="143"/>
      <c r="Q151188" s="143"/>
      <c r="R151188" s="175"/>
      <c r="S151188" s="175"/>
    </row>
    <row r="151189" spans="15:19">
      <c r="O151189" s="174"/>
      <c r="P151189" s="143"/>
      <c r="Q151189" s="143"/>
      <c r="R151189" s="175"/>
      <c r="S151189" s="175"/>
    </row>
    <row r="151190" spans="15:19">
      <c r="O151190" s="174"/>
      <c r="P151190" s="143"/>
      <c r="Q151190" s="143"/>
      <c r="R151190" s="175"/>
      <c r="S151190" s="175"/>
    </row>
    <row r="151191" spans="15:19">
      <c r="O151191" s="174"/>
      <c r="P151191" s="143"/>
      <c r="Q151191" s="143"/>
      <c r="R151191" s="175"/>
      <c r="S151191" s="175"/>
    </row>
    <row r="151192" spans="15:19">
      <c r="O151192" s="174"/>
      <c r="P151192" s="143"/>
      <c r="Q151192" s="143"/>
      <c r="R151192" s="175"/>
      <c r="S151192" s="175"/>
    </row>
    <row r="151193" spans="15:19">
      <c r="O151193" s="174"/>
      <c r="P151193" s="143"/>
      <c r="Q151193" s="143"/>
      <c r="R151193" s="175"/>
      <c r="S151193" s="175"/>
    </row>
    <row r="151194" spans="15:19">
      <c r="O151194" s="174"/>
      <c r="P151194" s="143"/>
      <c r="Q151194" s="143"/>
      <c r="R151194" s="175"/>
      <c r="S151194" s="175"/>
    </row>
    <row r="151195" spans="15:19">
      <c r="O151195" s="174"/>
      <c r="P151195" s="143"/>
      <c r="Q151195" s="143"/>
      <c r="R151195" s="175"/>
      <c r="S151195" s="175"/>
    </row>
    <row r="151196" spans="15:19">
      <c r="O151196" s="174"/>
      <c r="P151196" s="143"/>
      <c r="Q151196" s="143"/>
      <c r="R151196" s="175"/>
      <c r="S151196" s="175"/>
    </row>
    <row r="151197" spans="15:19">
      <c r="O151197" s="174"/>
      <c r="P151197" s="143"/>
      <c r="Q151197" s="143"/>
      <c r="R151197" s="175"/>
      <c r="S151197" s="175"/>
    </row>
    <row r="151198" spans="15:19">
      <c r="O151198" s="174"/>
      <c r="P151198" s="143"/>
      <c r="Q151198" s="143"/>
      <c r="R151198" s="175"/>
      <c r="S151198" s="175"/>
    </row>
    <row r="151199" spans="15:19">
      <c r="O151199" s="174"/>
      <c r="P151199" s="143"/>
      <c r="Q151199" s="143"/>
      <c r="R151199" s="175"/>
      <c r="S151199" s="175"/>
    </row>
    <row r="151200" spans="15:19">
      <c r="O151200" s="174"/>
      <c r="P151200" s="143"/>
      <c r="Q151200" s="143"/>
      <c r="R151200" s="175"/>
      <c r="S151200" s="175"/>
    </row>
    <row r="151201" spans="15:19">
      <c r="O151201" s="174"/>
      <c r="P151201" s="143"/>
      <c r="Q151201" s="143"/>
      <c r="R151201" s="175"/>
      <c r="S151201" s="175"/>
    </row>
    <row r="151202" spans="15:19">
      <c r="O151202" s="174"/>
      <c r="P151202" s="143"/>
      <c r="Q151202" s="143"/>
      <c r="R151202" s="175"/>
      <c r="S151202" s="175"/>
    </row>
    <row r="151203" spans="15:19">
      <c r="O151203" s="174"/>
      <c r="P151203" s="143"/>
      <c r="Q151203" s="143"/>
      <c r="R151203" s="175"/>
      <c r="S151203" s="175"/>
    </row>
    <row r="151204" spans="15:19">
      <c r="O151204" s="174"/>
      <c r="P151204" s="143"/>
      <c r="Q151204" s="143"/>
      <c r="R151204" s="175"/>
      <c r="S151204" s="175"/>
    </row>
    <row r="151205" spans="15:19">
      <c r="O151205" s="174"/>
      <c r="P151205" s="143"/>
      <c r="Q151205" s="143"/>
      <c r="R151205" s="175"/>
      <c r="S151205" s="175"/>
    </row>
    <row r="151206" spans="15:19">
      <c r="O151206" s="174"/>
      <c r="P151206" s="143"/>
      <c r="Q151206" s="143"/>
      <c r="R151206" s="175"/>
      <c r="S151206" s="175"/>
    </row>
    <row r="151207" spans="15:19">
      <c r="O151207" s="174"/>
      <c r="P151207" s="143"/>
      <c r="Q151207" s="143"/>
      <c r="R151207" s="175"/>
      <c r="S151207" s="175"/>
    </row>
    <row r="151208" spans="15:19">
      <c r="O151208" s="174"/>
      <c r="P151208" s="143"/>
      <c r="Q151208" s="143"/>
      <c r="R151208" s="175"/>
      <c r="S151208" s="175"/>
    </row>
    <row r="151209" spans="15:19">
      <c r="O151209" s="174"/>
      <c r="P151209" s="143"/>
      <c r="Q151209" s="143"/>
      <c r="R151209" s="175"/>
      <c r="S151209" s="175"/>
    </row>
    <row r="151210" spans="15:19">
      <c r="O151210" s="174"/>
      <c r="P151210" s="143"/>
      <c r="Q151210" s="143"/>
      <c r="R151210" s="175"/>
      <c r="S151210" s="175"/>
    </row>
    <row r="151211" spans="15:19">
      <c r="O151211" s="174"/>
      <c r="P151211" s="143"/>
      <c r="Q151211" s="143"/>
      <c r="R151211" s="175"/>
      <c r="S151211" s="175"/>
    </row>
    <row r="151212" spans="15:19">
      <c r="O151212" s="174"/>
      <c r="P151212" s="143"/>
      <c r="Q151212" s="143"/>
      <c r="R151212" s="175"/>
      <c r="S151212" s="175"/>
    </row>
    <row r="151213" spans="15:19">
      <c r="O151213" s="174"/>
      <c r="P151213" s="143"/>
      <c r="Q151213" s="143"/>
      <c r="R151213" s="175"/>
      <c r="S151213" s="175"/>
    </row>
    <row r="151214" spans="15:19">
      <c r="O151214" s="174"/>
      <c r="P151214" s="143"/>
      <c r="Q151214" s="143"/>
      <c r="R151214" s="175"/>
      <c r="S151214" s="175"/>
    </row>
    <row r="151215" spans="15:19">
      <c r="O151215" s="174"/>
      <c r="P151215" s="143"/>
      <c r="Q151215" s="143"/>
      <c r="R151215" s="175"/>
      <c r="S151215" s="175"/>
    </row>
    <row r="151216" spans="15:19">
      <c r="O151216" s="174"/>
      <c r="P151216" s="143"/>
      <c r="Q151216" s="143"/>
      <c r="R151216" s="175"/>
      <c r="S151216" s="175"/>
    </row>
    <row r="151217" spans="15:19">
      <c r="O151217" s="174"/>
      <c r="P151217" s="143"/>
      <c r="Q151217" s="143"/>
      <c r="R151217" s="175"/>
      <c r="S151217" s="175"/>
    </row>
    <row r="151218" spans="15:19">
      <c r="O151218" s="174"/>
      <c r="P151218" s="143"/>
      <c r="Q151218" s="143"/>
      <c r="R151218" s="175"/>
      <c r="S151218" s="175"/>
    </row>
    <row r="151219" spans="15:19">
      <c r="O151219" s="174"/>
      <c r="P151219" s="143"/>
      <c r="Q151219" s="143"/>
      <c r="R151219" s="175"/>
      <c r="S151219" s="175"/>
    </row>
    <row r="151220" spans="15:19">
      <c r="O151220" s="174"/>
      <c r="P151220" s="143"/>
      <c r="Q151220" s="143"/>
      <c r="R151220" s="175"/>
      <c r="S151220" s="175"/>
    </row>
    <row r="151221" spans="15:19">
      <c r="O151221" s="174"/>
      <c r="P151221" s="143"/>
      <c r="Q151221" s="143"/>
      <c r="R151221" s="175"/>
      <c r="S151221" s="175"/>
    </row>
    <row r="151222" spans="15:19">
      <c r="O151222" s="174"/>
      <c r="P151222" s="143"/>
      <c r="Q151222" s="143"/>
      <c r="R151222" s="175"/>
      <c r="S151222" s="175"/>
    </row>
    <row r="151223" spans="15:19">
      <c r="O151223" s="174"/>
      <c r="P151223" s="143"/>
      <c r="Q151223" s="143"/>
      <c r="R151223" s="175"/>
      <c r="S151223" s="175"/>
    </row>
    <row r="151224" spans="15:19">
      <c r="O151224" s="174"/>
      <c r="P151224" s="143"/>
      <c r="Q151224" s="143"/>
      <c r="R151224" s="175"/>
      <c r="S151224" s="175"/>
    </row>
    <row r="151225" spans="15:19">
      <c r="O151225" s="174"/>
      <c r="P151225" s="143"/>
      <c r="Q151225" s="143"/>
      <c r="R151225" s="175"/>
      <c r="S151225" s="175"/>
    </row>
    <row r="151226" spans="15:19">
      <c r="O151226" s="174"/>
      <c r="P151226" s="143"/>
      <c r="Q151226" s="143"/>
      <c r="R151226" s="175"/>
      <c r="S151226" s="175"/>
    </row>
    <row r="151227" spans="15:19">
      <c r="O151227" s="174"/>
      <c r="P151227" s="143"/>
      <c r="Q151227" s="143"/>
      <c r="R151227" s="175"/>
      <c r="S151227" s="175"/>
    </row>
    <row r="151228" spans="15:19">
      <c r="O151228" s="174"/>
      <c r="P151228" s="143"/>
      <c r="Q151228" s="143"/>
      <c r="R151228" s="175"/>
      <c r="S151228" s="175"/>
    </row>
    <row r="151229" spans="15:19">
      <c r="O151229" s="174"/>
      <c r="P151229" s="143"/>
      <c r="Q151229" s="143"/>
      <c r="R151229" s="175"/>
      <c r="S151229" s="175"/>
    </row>
    <row r="151230" spans="15:19">
      <c r="O151230" s="174"/>
      <c r="P151230" s="143"/>
      <c r="Q151230" s="143"/>
      <c r="R151230" s="175"/>
      <c r="S151230" s="175"/>
    </row>
    <row r="151231" spans="15:19">
      <c r="O151231" s="174"/>
      <c r="P151231" s="143"/>
      <c r="Q151231" s="143"/>
      <c r="R151231" s="175"/>
      <c r="S151231" s="175"/>
    </row>
    <row r="151232" spans="15:19">
      <c r="O151232" s="174"/>
      <c r="P151232" s="143"/>
      <c r="Q151232" s="143"/>
      <c r="R151232" s="175"/>
      <c r="S151232" s="175"/>
    </row>
    <row r="151233" spans="15:19">
      <c r="O151233" s="174"/>
      <c r="P151233" s="143"/>
      <c r="Q151233" s="143"/>
      <c r="R151233" s="175"/>
      <c r="S151233" s="175"/>
    </row>
    <row r="151234" spans="15:19">
      <c r="O151234" s="174"/>
      <c r="P151234" s="143"/>
      <c r="Q151234" s="143"/>
      <c r="R151234" s="175"/>
      <c r="S151234" s="175"/>
    </row>
    <row r="151235" spans="15:19">
      <c r="O151235" s="174"/>
      <c r="P151235" s="143"/>
      <c r="Q151235" s="143"/>
      <c r="R151235" s="175"/>
      <c r="S151235" s="175"/>
    </row>
    <row r="151236" spans="15:19">
      <c r="O151236" s="174"/>
      <c r="P151236" s="143"/>
      <c r="Q151236" s="143"/>
      <c r="R151236" s="175"/>
      <c r="S151236" s="175"/>
    </row>
    <row r="151237" spans="15:19">
      <c r="O151237" s="174"/>
      <c r="P151237" s="143"/>
      <c r="Q151237" s="143"/>
      <c r="R151237" s="175"/>
      <c r="S151237" s="175"/>
    </row>
    <row r="151238" spans="15:19">
      <c r="O151238" s="174"/>
      <c r="P151238" s="143"/>
      <c r="Q151238" s="143"/>
      <c r="R151238" s="175"/>
      <c r="S151238" s="175"/>
    </row>
    <row r="151239" spans="15:19">
      <c r="O151239" s="174"/>
      <c r="P151239" s="143"/>
      <c r="Q151239" s="143"/>
      <c r="R151239" s="175"/>
      <c r="S151239" s="175"/>
    </row>
    <row r="151240" spans="15:19">
      <c r="O151240" s="174"/>
      <c r="P151240" s="143"/>
      <c r="Q151240" s="143"/>
      <c r="R151240" s="175"/>
      <c r="S151240" s="175"/>
    </row>
    <row r="151241" spans="15:19">
      <c r="O151241" s="174"/>
      <c r="P151241" s="143"/>
      <c r="Q151241" s="143"/>
      <c r="R151241" s="175"/>
      <c r="S151241" s="175"/>
    </row>
    <row r="151242" spans="15:19">
      <c r="O151242" s="174"/>
      <c r="P151242" s="143"/>
      <c r="Q151242" s="143"/>
      <c r="R151242" s="175"/>
      <c r="S151242" s="175"/>
    </row>
    <row r="151243" spans="15:19">
      <c r="O151243" s="174"/>
      <c r="P151243" s="143"/>
      <c r="Q151243" s="143"/>
      <c r="R151243" s="175"/>
      <c r="S151243" s="175"/>
    </row>
    <row r="151244" spans="15:19">
      <c r="O151244" s="174"/>
      <c r="P151244" s="143"/>
      <c r="Q151244" s="143"/>
      <c r="R151244" s="175"/>
      <c r="S151244" s="175"/>
    </row>
    <row r="151245" spans="15:19">
      <c r="O151245" s="174"/>
      <c r="P151245" s="143"/>
      <c r="Q151245" s="143"/>
      <c r="R151245" s="175"/>
      <c r="S151245" s="175"/>
    </row>
    <row r="151246" spans="15:19">
      <c r="O151246" s="174"/>
      <c r="P151246" s="143"/>
      <c r="Q151246" s="143"/>
      <c r="R151246" s="175"/>
      <c r="S151246" s="175"/>
    </row>
    <row r="151247" spans="15:19">
      <c r="O151247" s="174"/>
      <c r="P151247" s="143"/>
      <c r="Q151247" s="143"/>
      <c r="R151247" s="175"/>
      <c r="S151247" s="175"/>
    </row>
    <row r="151248" spans="15:19">
      <c r="O151248" s="174"/>
      <c r="P151248" s="143"/>
      <c r="Q151248" s="143"/>
      <c r="R151248" s="175"/>
      <c r="S151248" s="175"/>
    </row>
    <row r="151249" spans="15:19">
      <c r="O151249" s="174"/>
      <c r="P151249" s="143"/>
      <c r="Q151249" s="143"/>
      <c r="R151249" s="175"/>
      <c r="S151249" s="175"/>
    </row>
    <row r="151250" spans="15:19">
      <c r="O151250" s="174"/>
      <c r="P151250" s="143"/>
      <c r="Q151250" s="143"/>
      <c r="R151250" s="175"/>
      <c r="S151250" s="175"/>
    </row>
    <row r="151251" spans="15:19">
      <c r="O151251" s="174"/>
      <c r="P151251" s="143"/>
      <c r="Q151251" s="143"/>
      <c r="R151251" s="175"/>
      <c r="S151251" s="175"/>
    </row>
    <row r="151252" spans="15:19">
      <c r="O151252" s="174"/>
      <c r="P151252" s="143"/>
      <c r="Q151252" s="143"/>
      <c r="R151252" s="175"/>
      <c r="S151252" s="175"/>
    </row>
    <row r="151253" spans="15:19">
      <c r="O151253" s="174"/>
      <c r="P151253" s="143"/>
      <c r="Q151253" s="143"/>
      <c r="R151253" s="175"/>
      <c r="S151253" s="175"/>
    </row>
    <row r="151254" spans="15:19">
      <c r="O151254" s="174"/>
      <c r="P151254" s="143"/>
      <c r="Q151254" s="143"/>
      <c r="R151254" s="175"/>
      <c r="S151254" s="175"/>
    </row>
    <row r="151255" spans="15:19">
      <c r="O151255" s="174"/>
      <c r="P151255" s="143"/>
      <c r="Q151255" s="143"/>
      <c r="R151255" s="175"/>
      <c r="S151255" s="175"/>
    </row>
    <row r="151256" spans="15:19">
      <c r="O151256" s="174"/>
      <c r="P151256" s="143"/>
      <c r="Q151256" s="143"/>
      <c r="R151256" s="175"/>
      <c r="S151256" s="175"/>
    </row>
    <row r="151257" spans="15:19">
      <c r="O151257" s="174"/>
      <c r="P151257" s="143"/>
      <c r="Q151257" s="143"/>
      <c r="R151257" s="175"/>
      <c r="S151257" s="175"/>
    </row>
    <row r="151258" spans="15:19">
      <c r="O151258" s="174"/>
      <c r="P151258" s="143"/>
      <c r="Q151258" s="143"/>
      <c r="R151258" s="175"/>
      <c r="S151258" s="175"/>
    </row>
    <row r="151259" spans="15:19">
      <c r="O151259" s="174"/>
      <c r="P151259" s="143"/>
      <c r="Q151259" s="143"/>
      <c r="R151259" s="175"/>
      <c r="S151259" s="175"/>
    </row>
    <row r="151260" spans="15:19">
      <c r="O151260" s="174"/>
      <c r="P151260" s="143"/>
      <c r="Q151260" s="143"/>
      <c r="R151260" s="175"/>
      <c r="S151260" s="175"/>
    </row>
    <row r="151261" spans="15:19">
      <c r="O151261" s="174"/>
      <c r="P151261" s="143"/>
      <c r="Q151261" s="143"/>
      <c r="R151261" s="175"/>
      <c r="S151261" s="175"/>
    </row>
    <row r="151262" spans="15:19">
      <c r="O151262" s="174"/>
      <c r="P151262" s="143"/>
      <c r="Q151262" s="143"/>
      <c r="R151262" s="175"/>
      <c r="S151262" s="175"/>
    </row>
    <row r="151263" spans="15:19">
      <c r="O151263" s="174"/>
      <c r="P151263" s="143"/>
      <c r="Q151263" s="143"/>
      <c r="R151263" s="175"/>
      <c r="S151263" s="175"/>
    </row>
    <row r="151264" spans="15:19">
      <c r="O151264" s="174"/>
      <c r="P151264" s="143"/>
      <c r="Q151264" s="143"/>
      <c r="R151264" s="175"/>
      <c r="S151264" s="175"/>
    </row>
    <row r="151265" spans="15:19">
      <c r="O151265" s="174"/>
      <c r="P151265" s="143"/>
      <c r="Q151265" s="143"/>
      <c r="R151265" s="175"/>
      <c r="S151265" s="175"/>
    </row>
    <row r="151266" spans="15:19">
      <c r="O151266" s="174"/>
      <c r="P151266" s="143"/>
      <c r="Q151266" s="143"/>
      <c r="R151266" s="175"/>
      <c r="S151266" s="175"/>
    </row>
    <row r="151267" spans="15:19">
      <c r="O151267" s="174"/>
      <c r="P151267" s="143"/>
      <c r="Q151267" s="143"/>
      <c r="R151267" s="175"/>
      <c r="S151267" s="175"/>
    </row>
    <row r="151268" spans="15:19">
      <c r="O151268" s="174"/>
      <c r="P151268" s="143"/>
      <c r="Q151268" s="143"/>
      <c r="R151268" s="175"/>
      <c r="S151268" s="175"/>
    </row>
    <row r="151269" spans="15:19">
      <c r="O151269" s="174"/>
      <c r="P151269" s="143"/>
      <c r="Q151269" s="143"/>
      <c r="R151269" s="175"/>
      <c r="S151269" s="175"/>
    </row>
    <row r="151270" spans="15:19">
      <c r="O151270" s="174"/>
      <c r="P151270" s="143"/>
      <c r="Q151270" s="143"/>
      <c r="R151270" s="175"/>
      <c r="S151270" s="175"/>
    </row>
    <row r="151271" spans="15:19">
      <c r="O151271" s="174"/>
      <c r="P151271" s="143"/>
      <c r="Q151271" s="143"/>
      <c r="R151271" s="175"/>
      <c r="S151271" s="175"/>
    </row>
    <row r="151272" spans="15:19">
      <c r="O151272" s="174"/>
      <c r="P151272" s="143"/>
      <c r="Q151272" s="143"/>
      <c r="R151272" s="175"/>
      <c r="S151272" s="175"/>
    </row>
    <row r="151273" spans="15:19">
      <c r="O151273" s="174"/>
      <c r="P151273" s="143"/>
      <c r="Q151273" s="143"/>
      <c r="R151273" s="175"/>
      <c r="S151273" s="175"/>
    </row>
    <row r="151274" spans="15:19">
      <c r="O151274" s="174"/>
      <c r="P151274" s="143"/>
      <c r="Q151274" s="143"/>
      <c r="R151274" s="175"/>
      <c r="S151274" s="175"/>
    </row>
    <row r="151275" spans="15:19">
      <c r="O151275" s="174"/>
      <c r="P151275" s="143"/>
      <c r="Q151275" s="143"/>
      <c r="R151275" s="175"/>
      <c r="S151275" s="175"/>
    </row>
    <row r="151276" spans="15:19">
      <c r="O151276" s="174"/>
      <c r="P151276" s="143"/>
      <c r="Q151276" s="143"/>
      <c r="R151276" s="175"/>
      <c r="S151276" s="175"/>
    </row>
    <row r="151277" spans="15:19">
      <c r="O151277" s="174"/>
      <c r="P151277" s="143"/>
      <c r="Q151277" s="143"/>
      <c r="R151277" s="175"/>
      <c r="S151277" s="175"/>
    </row>
    <row r="151278" spans="15:19">
      <c r="O151278" s="174"/>
      <c r="P151278" s="143"/>
      <c r="Q151278" s="143"/>
      <c r="R151278" s="175"/>
      <c r="S151278" s="175"/>
    </row>
    <row r="151279" spans="15:19">
      <c r="O151279" s="174"/>
      <c r="P151279" s="143"/>
      <c r="Q151279" s="143"/>
      <c r="R151279" s="175"/>
      <c r="S151279" s="175"/>
    </row>
    <row r="151280" spans="15:19">
      <c r="O151280" s="174"/>
      <c r="P151280" s="143"/>
      <c r="Q151280" s="143"/>
      <c r="R151280" s="175"/>
      <c r="S151280" s="175"/>
    </row>
    <row r="151281" spans="15:19">
      <c r="O151281" s="174"/>
      <c r="P151281" s="143"/>
      <c r="Q151281" s="143"/>
      <c r="R151281" s="175"/>
      <c r="S151281" s="175"/>
    </row>
    <row r="151282" spans="15:19">
      <c r="O151282" s="174"/>
      <c r="P151282" s="143"/>
      <c r="Q151282" s="143"/>
      <c r="R151282" s="175"/>
      <c r="S151282" s="175"/>
    </row>
    <row r="151283" spans="15:19">
      <c r="O151283" s="174"/>
      <c r="P151283" s="143"/>
      <c r="Q151283" s="143"/>
      <c r="R151283" s="175"/>
      <c r="S151283" s="175"/>
    </row>
    <row r="151284" spans="15:19">
      <c r="O151284" s="174"/>
      <c r="P151284" s="143"/>
      <c r="Q151284" s="143"/>
      <c r="R151284" s="175"/>
      <c r="S151284" s="175"/>
    </row>
    <row r="151285" spans="15:19">
      <c r="O151285" s="174"/>
      <c r="P151285" s="143"/>
      <c r="Q151285" s="143"/>
      <c r="R151285" s="175"/>
      <c r="S151285" s="175"/>
    </row>
    <row r="151286" spans="15:19">
      <c r="O151286" s="174"/>
      <c r="P151286" s="143"/>
      <c r="Q151286" s="143"/>
      <c r="R151286" s="175"/>
      <c r="S151286" s="175"/>
    </row>
    <row r="151287" spans="15:19">
      <c r="O151287" s="174"/>
      <c r="P151287" s="143"/>
      <c r="Q151287" s="143"/>
      <c r="R151287" s="175"/>
      <c r="S151287" s="175"/>
    </row>
    <row r="151288" spans="15:19">
      <c r="O151288" s="174"/>
      <c r="P151288" s="143"/>
      <c r="Q151288" s="143"/>
      <c r="R151288" s="175"/>
      <c r="S151288" s="175"/>
    </row>
    <row r="151289" spans="15:19">
      <c r="O151289" s="174"/>
      <c r="P151289" s="143"/>
      <c r="Q151289" s="143"/>
      <c r="R151289" s="175"/>
      <c r="S151289" s="175"/>
    </row>
    <row r="151290" spans="15:19">
      <c r="O151290" s="174"/>
      <c r="P151290" s="143"/>
      <c r="Q151290" s="143"/>
      <c r="R151290" s="175"/>
      <c r="S151290" s="175"/>
    </row>
    <row r="151291" spans="15:19">
      <c r="O151291" s="174"/>
      <c r="P151291" s="143"/>
      <c r="Q151291" s="143"/>
      <c r="R151291" s="175"/>
      <c r="S151291" s="175"/>
    </row>
    <row r="151292" spans="15:19">
      <c r="O151292" s="174"/>
      <c r="P151292" s="143"/>
      <c r="Q151292" s="143"/>
      <c r="R151292" s="175"/>
      <c r="S151292" s="175"/>
    </row>
    <row r="151293" spans="15:19">
      <c r="O151293" s="174"/>
      <c r="P151293" s="143"/>
      <c r="Q151293" s="143"/>
      <c r="R151293" s="175"/>
      <c r="S151293" s="175"/>
    </row>
    <row r="151294" spans="15:19">
      <c r="O151294" s="174"/>
      <c r="P151294" s="143"/>
      <c r="Q151294" s="143"/>
      <c r="R151294" s="175"/>
      <c r="S151294" s="175"/>
    </row>
    <row r="151295" spans="15:19">
      <c r="O151295" s="174"/>
      <c r="P151295" s="143"/>
      <c r="Q151295" s="143"/>
      <c r="R151295" s="175"/>
      <c r="S151295" s="175"/>
    </row>
    <row r="151296" spans="15:19">
      <c r="O151296" s="174"/>
      <c r="P151296" s="143"/>
      <c r="Q151296" s="143"/>
      <c r="R151296" s="175"/>
      <c r="S151296" s="175"/>
    </row>
    <row r="151297" spans="15:19">
      <c r="O151297" s="174"/>
      <c r="P151297" s="143"/>
      <c r="Q151297" s="143"/>
      <c r="R151297" s="175"/>
      <c r="S151297" s="175"/>
    </row>
    <row r="151298" spans="15:19">
      <c r="O151298" s="174"/>
      <c r="P151298" s="143"/>
      <c r="Q151298" s="143"/>
      <c r="R151298" s="175"/>
      <c r="S151298" s="175"/>
    </row>
    <row r="151299" spans="15:19">
      <c r="O151299" s="174"/>
      <c r="P151299" s="143"/>
      <c r="Q151299" s="143"/>
      <c r="R151299" s="175"/>
      <c r="S151299" s="175"/>
    </row>
    <row r="151300" spans="15:19">
      <c r="O151300" s="174"/>
      <c r="P151300" s="143"/>
      <c r="Q151300" s="143"/>
      <c r="R151300" s="175"/>
      <c r="S151300" s="175"/>
    </row>
    <row r="151301" spans="15:19">
      <c r="O151301" s="174"/>
      <c r="P151301" s="143"/>
      <c r="Q151301" s="143"/>
      <c r="R151301" s="175"/>
      <c r="S151301" s="175"/>
    </row>
    <row r="151302" spans="15:19">
      <c r="O151302" s="174"/>
      <c r="P151302" s="143"/>
      <c r="Q151302" s="143"/>
      <c r="R151302" s="175"/>
      <c r="S151302" s="175"/>
    </row>
    <row r="151303" spans="15:19">
      <c r="O151303" s="174"/>
      <c r="P151303" s="143"/>
      <c r="Q151303" s="143"/>
      <c r="R151303" s="175"/>
      <c r="S151303" s="175"/>
    </row>
    <row r="151304" spans="15:19">
      <c r="O151304" s="174"/>
      <c r="P151304" s="143"/>
      <c r="Q151304" s="143"/>
      <c r="R151304" s="175"/>
      <c r="S151304" s="175"/>
    </row>
    <row r="151305" spans="15:19">
      <c r="O151305" s="174"/>
      <c r="P151305" s="143"/>
      <c r="Q151305" s="143"/>
      <c r="R151305" s="175"/>
      <c r="S151305" s="175"/>
    </row>
    <row r="151306" spans="15:19">
      <c r="O151306" s="174"/>
      <c r="P151306" s="143"/>
      <c r="Q151306" s="143"/>
      <c r="R151306" s="175"/>
      <c r="S151306" s="175"/>
    </row>
    <row r="151307" spans="15:19">
      <c r="O151307" s="174"/>
      <c r="P151307" s="143"/>
      <c r="Q151307" s="143"/>
      <c r="R151307" s="175"/>
      <c r="S151307" s="175"/>
    </row>
    <row r="151308" spans="15:19">
      <c r="O151308" s="174"/>
      <c r="P151308" s="143"/>
      <c r="Q151308" s="143"/>
      <c r="R151308" s="175"/>
      <c r="S151308" s="175"/>
    </row>
    <row r="151309" spans="15:19">
      <c r="O151309" s="174"/>
      <c r="P151309" s="143"/>
      <c r="Q151309" s="143"/>
      <c r="R151309" s="175"/>
      <c r="S151309" s="175"/>
    </row>
    <row r="151310" spans="15:19">
      <c r="O151310" s="174"/>
      <c r="P151310" s="143"/>
      <c r="Q151310" s="143"/>
      <c r="R151310" s="175"/>
      <c r="S151310" s="175"/>
    </row>
    <row r="151311" spans="15:19">
      <c r="O151311" s="174"/>
      <c r="P151311" s="143"/>
      <c r="Q151311" s="143"/>
      <c r="R151311" s="175"/>
      <c r="S151311" s="175"/>
    </row>
    <row r="151312" spans="15:19">
      <c r="O151312" s="174"/>
      <c r="P151312" s="143"/>
      <c r="Q151312" s="143"/>
      <c r="R151312" s="175"/>
      <c r="S151312" s="175"/>
    </row>
    <row r="151313" spans="15:19">
      <c r="O151313" s="174"/>
      <c r="P151313" s="143"/>
      <c r="Q151313" s="143"/>
      <c r="R151313" s="175"/>
      <c r="S151313" s="175"/>
    </row>
    <row r="151314" spans="15:19">
      <c r="O151314" s="174"/>
      <c r="P151314" s="143"/>
      <c r="Q151314" s="143"/>
      <c r="R151314" s="175"/>
      <c r="S151314" s="175"/>
    </row>
    <row r="151315" spans="15:19">
      <c r="O151315" s="174"/>
      <c r="P151315" s="143"/>
      <c r="Q151315" s="143"/>
      <c r="R151315" s="175"/>
      <c r="S151315" s="175"/>
    </row>
    <row r="151316" spans="15:19">
      <c r="O151316" s="174"/>
      <c r="P151316" s="143"/>
      <c r="Q151316" s="143"/>
      <c r="R151316" s="175"/>
      <c r="S151316" s="175"/>
    </row>
    <row r="151317" spans="15:19">
      <c r="O151317" s="174"/>
      <c r="P151317" s="143"/>
      <c r="Q151317" s="143"/>
      <c r="R151317" s="175"/>
      <c r="S151317" s="175"/>
    </row>
    <row r="151318" spans="15:19">
      <c r="O151318" s="174"/>
      <c r="P151318" s="143"/>
      <c r="Q151318" s="143"/>
      <c r="R151318" s="175"/>
      <c r="S151318" s="175"/>
    </row>
    <row r="151319" spans="15:19">
      <c r="O151319" s="174"/>
      <c r="P151319" s="143"/>
      <c r="Q151319" s="143"/>
      <c r="R151319" s="175"/>
      <c r="S151319" s="175"/>
    </row>
    <row r="151320" spans="15:19">
      <c r="O151320" s="174"/>
      <c r="P151320" s="143"/>
      <c r="Q151320" s="143"/>
      <c r="R151320" s="175"/>
      <c r="S151320" s="175"/>
    </row>
    <row r="151321" spans="15:19">
      <c r="O151321" s="174"/>
      <c r="P151321" s="143"/>
      <c r="Q151321" s="143"/>
      <c r="R151321" s="175"/>
      <c r="S151321" s="175"/>
    </row>
    <row r="151322" spans="15:19">
      <c r="O151322" s="174"/>
      <c r="P151322" s="143"/>
      <c r="Q151322" s="143"/>
      <c r="R151322" s="175"/>
      <c r="S151322" s="175"/>
    </row>
    <row r="151323" spans="15:19">
      <c r="O151323" s="174"/>
      <c r="P151323" s="143"/>
      <c r="Q151323" s="143"/>
      <c r="R151323" s="175"/>
      <c r="S151323" s="175"/>
    </row>
    <row r="151324" spans="15:19">
      <c r="O151324" s="174"/>
      <c r="P151324" s="143"/>
      <c r="Q151324" s="143"/>
      <c r="R151324" s="175"/>
      <c r="S151324" s="175"/>
    </row>
    <row r="151325" spans="15:19">
      <c r="O151325" s="174"/>
      <c r="P151325" s="143"/>
      <c r="Q151325" s="143"/>
      <c r="R151325" s="175"/>
      <c r="S151325" s="175"/>
    </row>
    <row r="151326" spans="15:19">
      <c r="O151326" s="174"/>
      <c r="P151326" s="143"/>
      <c r="Q151326" s="143"/>
      <c r="R151326" s="175"/>
      <c r="S151326" s="175"/>
    </row>
    <row r="151327" spans="15:19">
      <c r="O151327" s="174"/>
      <c r="P151327" s="143"/>
      <c r="Q151327" s="143"/>
      <c r="R151327" s="175"/>
      <c r="S151327" s="175"/>
    </row>
    <row r="151328" spans="15:19">
      <c r="O151328" s="174"/>
      <c r="P151328" s="143"/>
      <c r="Q151328" s="143"/>
      <c r="R151328" s="175"/>
      <c r="S151328" s="175"/>
    </row>
    <row r="151329" spans="15:19">
      <c r="O151329" s="174"/>
      <c r="P151329" s="143"/>
      <c r="Q151329" s="143"/>
      <c r="R151329" s="175"/>
      <c r="S151329" s="175"/>
    </row>
    <row r="151330" spans="15:19">
      <c r="O151330" s="174"/>
      <c r="P151330" s="143"/>
      <c r="Q151330" s="143"/>
      <c r="R151330" s="175"/>
      <c r="S151330" s="175"/>
    </row>
    <row r="151331" spans="15:19">
      <c r="O151331" s="174"/>
      <c r="P151331" s="143"/>
      <c r="Q151331" s="143"/>
      <c r="R151331" s="175"/>
      <c r="S151331" s="175"/>
    </row>
    <row r="151332" spans="15:19">
      <c r="O151332" s="174"/>
      <c r="P151332" s="143"/>
      <c r="Q151332" s="143"/>
      <c r="R151332" s="175"/>
      <c r="S151332" s="175"/>
    </row>
    <row r="151333" spans="15:19">
      <c r="O151333" s="174"/>
      <c r="P151333" s="143"/>
      <c r="Q151333" s="143"/>
      <c r="R151333" s="175"/>
      <c r="S151333" s="175"/>
    </row>
    <row r="151334" spans="15:19">
      <c r="O151334" s="174"/>
      <c r="P151334" s="143"/>
      <c r="Q151334" s="143"/>
      <c r="R151334" s="175"/>
      <c r="S151334" s="175"/>
    </row>
    <row r="151335" spans="15:19">
      <c r="O151335" s="174"/>
      <c r="P151335" s="143"/>
      <c r="Q151335" s="143"/>
      <c r="R151335" s="175"/>
      <c r="S151335" s="175"/>
    </row>
    <row r="151336" spans="15:19">
      <c r="O151336" s="174"/>
      <c r="P151336" s="143"/>
      <c r="Q151336" s="143"/>
      <c r="R151336" s="175"/>
      <c r="S151336" s="175"/>
    </row>
    <row r="151337" spans="15:19">
      <c r="O151337" s="174"/>
      <c r="P151337" s="143"/>
      <c r="Q151337" s="143"/>
      <c r="R151337" s="175"/>
      <c r="S151337" s="175"/>
    </row>
    <row r="151338" spans="15:19">
      <c r="O151338" s="174"/>
      <c r="P151338" s="143"/>
      <c r="Q151338" s="143"/>
      <c r="R151338" s="175"/>
      <c r="S151338" s="175"/>
    </row>
    <row r="151339" spans="15:19">
      <c r="O151339" s="174"/>
      <c r="P151339" s="143"/>
      <c r="Q151339" s="143"/>
      <c r="R151339" s="175"/>
      <c r="S151339" s="175"/>
    </row>
    <row r="151340" spans="15:19">
      <c r="O151340" s="174"/>
      <c r="P151340" s="143"/>
      <c r="Q151340" s="143"/>
      <c r="R151340" s="175"/>
      <c r="S151340" s="175"/>
    </row>
    <row r="151341" spans="15:19">
      <c r="O151341" s="174"/>
      <c r="P151341" s="143"/>
      <c r="Q151341" s="143"/>
      <c r="R151341" s="175"/>
      <c r="S151341" s="175"/>
    </row>
    <row r="151342" spans="15:19">
      <c r="O151342" s="174"/>
      <c r="P151342" s="143"/>
      <c r="Q151342" s="143"/>
      <c r="R151342" s="175"/>
      <c r="S151342" s="175"/>
    </row>
    <row r="151343" spans="15:19">
      <c r="O151343" s="174"/>
      <c r="P151343" s="143"/>
      <c r="Q151343" s="143"/>
      <c r="R151343" s="175"/>
      <c r="S151343" s="175"/>
    </row>
    <row r="151344" spans="15:19">
      <c r="O151344" s="174"/>
      <c r="P151344" s="143"/>
      <c r="Q151344" s="143"/>
      <c r="R151344" s="175"/>
      <c r="S151344" s="175"/>
    </row>
    <row r="151345" spans="15:19">
      <c r="O151345" s="174"/>
      <c r="P151345" s="143"/>
      <c r="Q151345" s="143"/>
      <c r="R151345" s="175"/>
      <c r="S151345" s="175"/>
    </row>
    <row r="151346" spans="15:19">
      <c r="O151346" s="174"/>
      <c r="P151346" s="143"/>
      <c r="Q151346" s="143"/>
      <c r="R151346" s="175"/>
      <c r="S151346" s="175"/>
    </row>
    <row r="151347" spans="15:19">
      <c r="O151347" s="174"/>
      <c r="P151347" s="143"/>
      <c r="Q151347" s="143"/>
      <c r="R151347" s="175"/>
      <c r="S151347" s="175"/>
    </row>
    <row r="151348" spans="15:19">
      <c r="O151348" s="174"/>
      <c r="P151348" s="143"/>
      <c r="Q151348" s="143"/>
      <c r="R151348" s="175"/>
      <c r="S151348" s="175"/>
    </row>
    <row r="151349" spans="15:19">
      <c r="O151349" s="174"/>
      <c r="P151349" s="143"/>
      <c r="Q151349" s="143"/>
      <c r="R151349" s="175"/>
      <c r="S151349" s="175"/>
    </row>
    <row r="151350" spans="15:19">
      <c r="O151350" s="174"/>
      <c r="P151350" s="143"/>
      <c r="Q151350" s="143"/>
      <c r="R151350" s="175"/>
      <c r="S151350" s="175"/>
    </row>
    <row r="151351" spans="15:19">
      <c r="O151351" s="174"/>
      <c r="P151351" s="143"/>
      <c r="Q151351" s="143"/>
      <c r="R151351" s="175"/>
      <c r="S151351" s="175"/>
    </row>
    <row r="151352" spans="15:19">
      <c r="O151352" s="174"/>
      <c r="P151352" s="143"/>
      <c r="Q151352" s="143"/>
      <c r="R151352" s="175"/>
      <c r="S151352" s="175"/>
    </row>
    <row r="151353" spans="15:19">
      <c r="O151353" s="174"/>
      <c r="P151353" s="143"/>
      <c r="Q151353" s="143"/>
      <c r="R151353" s="175"/>
      <c r="S151353" s="175"/>
    </row>
    <row r="151354" spans="15:19">
      <c r="O151354" s="174"/>
      <c r="P151354" s="143"/>
      <c r="Q151354" s="143"/>
      <c r="R151354" s="175"/>
      <c r="S151354" s="175"/>
    </row>
    <row r="151355" spans="15:19">
      <c r="O151355" s="174"/>
      <c r="P151355" s="143"/>
      <c r="Q151355" s="143"/>
      <c r="R151355" s="175"/>
      <c r="S151355" s="175"/>
    </row>
    <row r="151356" spans="15:19">
      <c r="O151356" s="174"/>
      <c r="P151356" s="143"/>
      <c r="Q151356" s="143"/>
      <c r="R151356" s="175"/>
      <c r="S151356" s="175"/>
    </row>
    <row r="151357" spans="15:19">
      <c r="O151357" s="174"/>
      <c r="P151357" s="143"/>
      <c r="Q151357" s="143"/>
      <c r="R151357" s="175"/>
      <c r="S151357" s="175"/>
    </row>
    <row r="151358" spans="15:19">
      <c r="O151358" s="174"/>
      <c r="P151358" s="143"/>
      <c r="Q151358" s="143"/>
      <c r="R151358" s="175"/>
      <c r="S151358" s="175"/>
    </row>
    <row r="151359" spans="15:19">
      <c r="O151359" s="174"/>
      <c r="P151359" s="143"/>
      <c r="Q151359" s="143"/>
      <c r="R151359" s="175"/>
      <c r="S151359" s="175"/>
    </row>
    <row r="151360" spans="15:19">
      <c r="O151360" s="174"/>
      <c r="P151360" s="143"/>
      <c r="Q151360" s="143"/>
      <c r="R151360" s="175"/>
      <c r="S151360" s="175"/>
    </row>
    <row r="151361" spans="15:19">
      <c r="O151361" s="174"/>
      <c r="P151361" s="143"/>
      <c r="Q151361" s="143"/>
      <c r="R151361" s="175"/>
      <c r="S151361" s="175"/>
    </row>
    <row r="151362" spans="15:19">
      <c r="O151362" s="174"/>
      <c r="P151362" s="143"/>
      <c r="Q151362" s="143"/>
      <c r="R151362" s="175"/>
      <c r="S151362" s="175"/>
    </row>
    <row r="151363" spans="15:19">
      <c r="O151363" s="174"/>
      <c r="P151363" s="143"/>
      <c r="Q151363" s="143"/>
      <c r="R151363" s="175"/>
      <c r="S151363" s="175"/>
    </row>
    <row r="151364" spans="15:19">
      <c r="O151364" s="174"/>
      <c r="P151364" s="143"/>
      <c r="Q151364" s="143"/>
      <c r="R151364" s="175"/>
      <c r="S151364" s="175"/>
    </row>
    <row r="151365" spans="15:19">
      <c r="O151365" s="174"/>
      <c r="P151365" s="143"/>
      <c r="Q151365" s="143"/>
      <c r="R151365" s="175"/>
      <c r="S151365" s="175"/>
    </row>
    <row r="151366" spans="15:19">
      <c r="O151366" s="174"/>
      <c r="P151366" s="143"/>
      <c r="Q151366" s="143"/>
      <c r="R151366" s="175"/>
      <c r="S151366" s="175"/>
    </row>
    <row r="151367" spans="15:19">
      <c r="O151367" s="174"/>
      <c r="P151367" s="143"/>
      <c r="Q151367" s="143"/>
      <c r="R151367" s="175"/>
      <c r="S151367" s="175"/>
    </row>
    <row r="151368" spans="15:19">
      <c r="O151368" s="174"/>
      <c r="P151368" s="143"/>
      <c r="Q151368" s="143"/>
      <c r="R151368" s="175"/>
      <c r="S151368" s="175"/>
    </row>
    <row r="151369" spans="15:19">
      <c r="O151369" s="174"/>
      <c r="P151369" s="143"/>
      <c r="Q151369" s="143"/>
      <c r="R151369" s="175"/>
      <c r="S151369" s="175"/>
    </row>
    <row r="151370" spans="15:19">
      <c r="O151370" s="174"/>
      <c r="P151370" s="143"/>
      <c r="Q151370" s="143"/>
      <c r="R151370" s="175"/>
      <c r="S151370" s="175"/>
    </row>
    <row r="151371" spans="15:19">
      <c r="O151371" s="174"/>
      <c r="P151371" s="143"/>
      <c r="Q151371" s="143"/>
      <c r="R151371" s="175"/>
      <c r="S151371" s="175"/>
    </row>
    <row r="151372" spans="15:19">
      <c r="O151372" s="174"/>
      <c r="P151372" s="143"/>
      <c r="Q151372" s="143"/>
      <c r="R151372" s="175"/>
      <c r="S151372" s="175"/>
    </row>
    <row r="151373" spans="15:19">
      <c r="O151373" s="174"/>
      <c r="P151373" s="143"/>
      <c r="Q151373" s="143"/>
      <c r="R151373" s="175"/>
      <c r="S151373" s="175"/>
    </row>
    <row r="151374" spans="15:19">
      <c r="O151374" s="174"/>
      <c r="P151374" s="143"/>
      <c r="Q151374" s="143"/>
      <c r="R151374" s="175"/>
      <c r="S151374" s="175"/>
    </row>
    <row r="151375" spans="15:19">
      <c r="O151375" s="174"/>
      <c r="P151375" s="143"/>
      <c r="Q151375" s="143"/>
      <c r="R151375" s="175"/>
      <c r="S151375" s="175"/>
    </row>
    <row r="151376" spans="15:19">
      <c r="O151376" s="174"/>
      <c r="P151376" s="143"/>
      <c r="Q151376" s="143"/>
      <c r="R151376" s="175"/>
      <c r="S151376" s="175"/>
    </row>
    <row r="151377" spans="15:19">
      <c r="O151377" s="174"/>
      <c r="P151377" s="143"/>
      <c r="Q151377" s="143"/>
      <c r="R151377" s="175"/>
      <c r="S151377" s="175"/>
    </row>
    <row r="151378" spans="15:19">
      <c r="O151378" s="174"/>
      <c r="P151378" s="143"/>
      <c r="Q151378" s="143"/>
      <c r="R151378" s="175"/>
      <c r="S151378" s="175"/>
    </row>
    <row r="151379" spans="15:19">
      <c r="O151379" s="174"/>
      <c r="P151379" s="143"/>
      <c r="Q151379" s="143"/>
      <c r="R151379" s="175"/>
      <c r="S151379" s="175"/>
    </row>
    <row r="151380" spans="15:19">
      <c r="O151380" s="174"/>
      <c r="P151380" s="143"/>
      <c r="Q151380" s="143"/>
      <c r="R151380" s="175"/>
      <c r="S151380" s="175"/>
    </row>
    <row r="151381" spans="15:19">
      <c r="O151381" s="174"/>
      <c r="P151381" s="143"/>
      <c r="Q151381" s="143"/>
      <c r="R151381" s="175"/>
      <c r="S151381" s="175"/>
    </row>
    <row r="151382" spans="15:19">
      <c r="O151382" s="174"/>
      <c r="P151382" s="143"/>
      <c r="Q151382" s="143"/>
      <c r="R151382" s="175"/>
      <c r="S151382" s="175"/>
    </row>
    <row r="151383" spans="15:19">
      <c r="O151383" s="174"/>
      <c r="P151383" s="143"/>
      <c r="Q151383" s="143"/>
      <c r="R151383" s="175"/>
      <c r="S151383" s="175"/>
    </row>
    <row r="151384" spans="15:19">
      <c r="O151384" s="174"/>
      <c r="P151384" s="143"/>
      <c r="Q151384" s="143"/>
      <c r="R151384" s="175"/>
      <c r="S151384" s="175"/>
    </row>
    <row r="151385" spans="15:19">
      <c r="O151385" s="174"/>
      <c r="P151385" s="143"/>
      <c r="Q151385" s="143"/>
      <c r="R151385" s="175"/>
      <c r="S151385" s="175"/>
    </row>
    <row r="151386" spans="15:19">
      <c r="O151386" s="174"/>
      <c r="P151386" s="143"/>
      <c r="Q151386" s="143"/>
      <c r="R151386" s="175"/>
      <c r="S151386" s="175"/>
    </row>
    <row r="151387" spans="15:19">
      <c r="O151387" s="174"/>
      <c r="P151387" s="143"/>
      <c r="Q151387" s="143"/>
      <c r="R151387" s="175"/>
      <c r="S151387" s="175"/>
    </row>
    <row r="151388" spans="15:19">
      <c r="O151388" s="174"/>
      <c r="P151388" s="143"/>
      <c r="Q151388" s="143"/>
      <c r="R151388" s="175"/>
      <c r="S151388" s="175"/>
    </row>
    <row r="151389" spans="15:19">
      <c r="O151389" s="174"/>
      <c r="P151389" s="143"/>
      <c r="Q151389" s="143"/>
      <c r="R151389" s="175"/>
      <c r="S151389" s="175"/>
    </row>
    <row r="151390" spans="15:19">
      <c r="O151390" s="174"/>
      <c r="P151390" s="143"/>
      <c r="Q151390" s="143"/>
      <c r="R151390" s="175"/>
      <c r="S151390" s="175"/>
    </row>
    <row r="151391" spans="15:19">
      <c r="O151391" s="174"/>
      <c r="P151391" s="143"/>
      <c r="Q151391" s="143"/>
      <c r="R151391" s="175"/>
      <c r="S151391" s="175"/>
    </row>
    <row r="151392" spans="15:19">
      <c r="O151392" s="174"/>
      <c r="P151392" s="143"/>
      <c r="Q151392" s="143"/>
      <c r="R151392" s="175"/>
      <c r="S151392" s="175"/>
    </row>
    <row r="151393" spans="15:19">
      <c r="O151393" s="174"/>
      <c r="P151393" s="143"/>
      <c r="Q151393" s="143"/>
      <c r="R151393" s="175"/>
      <c r="S151393" s="175"/>
    </row>
    <row r="151394" spans="15:19">
      <c r="O151394" s="174"/>
      <c r="P151394" s="143"/>
      <c r="Q151394" s="143"/>
      <c r="R151394" s="175"/>
      <c r="S151394" s="175"/>
    </row>
    <row r="151395" spans="15:19">
      <c r="O151395" s="174"/>
      <c r="P151395" s="143"/>
      <c r="Q151395" s="143"/>
      <c r="R151395" s="175"/>
      <c r="S151395" s="175"/>
    </row>
    <row r="151396" spans="15:19">
      <c r="O151396" s="174"/>
      <c r="P151396" s="143"/>
      <c r="Q151396" s="143"/>
      <c r="R151396" s="175"/>
      <c r="S151396" s="175"/>
    </row>
    <row r="151397" spans="15:19">
      <c r="O151397" s="174"/>
      <c r="P151397" s="143"/>
      <c r="Q151397" s="143"/>
      <c r="R151397" s="175"/>
      <c r="S151397" s="175"/>
    </row>
    <row r="151398" spans="15:19">
      <c r="O151398" s="174"/>
      <c r="P151398" s="143"/>
      <c r="Q151398" s="143"/>
      <c r="R151398" s="175"/>
      <c r="S151398" s="175"/>
    </row>
    <row r="151399" spans="15:19">
      <c r="O151399" s="174"/>
      <c r="P151399" s="143"/>
      <c r="Q151399" s="143"/>
      <c r="R151399" s="175"/>
      <c r="S151399" s="175"/>
    </row>
    <row r="151400" spans="15:19">
      <c r="O151400" s="174"/>
      <c r="P151400" s="143"/>
      <c r="Q151400" s="143"/>
      <c r="R151400" s="175"/>
      <c r="S151400" s="175"/>
    </row>
    <row r="151401" spans="15:19">
      <c r="O151401" s="174"/>
      <c r="P151401" s="143"/>
      <c r="Q151401" s="143"/>
      <c r="R151401" s="175"/>
      <c r="S151401" s="175"/>
    </row>
    <row r="151402" spans="15:19">
      <c r="O151402" s="174"/>
      <c r="P151402" s="143"/>
      <c r="Q151402" s="143"/>
      <c r="R151402" s="175"/>
      <c r="S151402" s="175"/>
    </row>
    <row r="151403" spans="15:19">
      <c r="O151403" s="174"/>
      <c r="P151403" s="143"/>
      <c r="Q151403" s="143"/>
      <c r="R151403" s="175"/>
      <c r="S151403" s="175"/>
    </row>
    <row r="151404" spans="15:19">
      <c r="O151404" s="174"/>
      <c r="P151404" s="143"/>
      <c r="Q151404" s="143"/>
      <c r="R151404" s="175"/>
      <c r="S151404" s="175"/>
    </row>
    <row r="151405" spans="15:19">
      <c r="O151405" s="174"/>
      <c r="P151405" s="143"/>
      <c r="Q151405" s="143"/>
      <c r="R151405" s="175"/>
      <c r="S151405" s="175"/>
    </row>
    <row r="151406" spans="15:19">
      <c r="O151406" s="174"/>
      <c r="P151406" s="143"/>
      <c r="Q151406" s="143"/>
      <c r="R151406" s="175"/>
      <c r="S151406" s="175"/>
    </row>
    <row r="151407" spans="15:19">
      <c r="O151407" s="174"/>
      <c r="P151407" s="143"/>
      <c r="Q151407" s="143"/>
      <c r="R151407" s="175"/>
      <c r="S151407" s="175"/>
    </row>
    <row r="151408" spans="15:19">
      <c r="O151408" s="174"/>
      <c r="P151408" s="143"/>
      <c r="Q151408" s="143"/>
      <c r="R151408" s="175"/>
      <c r="S151408" s="175"/>
    </row>
    <row r="151409" spans="15:19">
      <c r="O151409" s="174"/>
      <c r="P151409" s="143"/>
      <c r="Q151409" s="143"/>
      <c r="R151409" s="175"/>
      <c r="S151409" s="175"/>
    </row>
    <row r="151410" spans="15:19">
      <c r="O151410" s="174"/>
      <c r="P151410" s="143"/>
      <c r="Q151410" s="143"/>
      <c r="R151410" s="175"/>
      <c r="S151410" s="175"/>
    </row>
    <row r="151411" spans="15:19">
      <c r="O151411" s="174"/>
      <c r="P151411" s="143"/>
      <c r="Q151411" s="143"/>
      <c r="R151411" s="175"/>
      <c r="S151411" s="175"/>
    </row>
    <row r="151412" spans="15:19">
      <c r="O151412" s="174"/>
      <c r="P151412" s="143"/>
      <c r="Q151412" s="143"/>
      <c r="R151412" s="175"/>
      <c r="S151412" s="175"/>
    </row>
    <row r="151413" spans="15:19">
      <c r="O151413" s="174"/>
      <c r="P151413" s="143"/>
      <c r="Q151413" s="143"/>
      <c r="R151413" s="175"/>
      <c r="S151413" s="175"/>
    </row>
    <row r="151414" spans="15:19">
      <c r="O151414" s="174"/>
      <c r="P151414" s="143"/>
      <c r="Q151414" s="143"/>
      <c r="R151414" s="175"/>
      <c r="S151414" s="175"/>
    </row>
    <row r="151415" spans="15:19">
      <c r="O151415" s="174"/>
      <c r="P151415" s="143"/>
      <c r="Q151415" s="143"/>
      <c r="R151415" s="175"/>
      <c r="S151415" s="175"/>
    </row>
    <row r="151416" spans="15:19">
      <c r="O151416" s="174"/>
      <c r="P151416" s="143"/>
      <c r="Q151416" s="143"/>
      <c r="R151416" s="175"/>
      <c r="S151416" s="175"/>
    </row>
    <row r="151417" spans="15:19">
      <c r="O151417" s="174"/>
      <c r="P151417" s="143"/>
      <c r="Q151417" s="143"/>
      <c r="R151417" s="175"/>
      <c r="S151417" s="175"/>
    </row>
    <row r="151418" spans="15:19">
      <c r="O151418" s="174"/>
      <c r="P151418" s="143"/>
      <c r="Q151418" s="143"/>
      <c r="R151418" s="175"/>
      <c r="S151418" s="175"/>
    </row>
    <row r="151419" spans="15:19">
      <c r="O151419" s="174"/>
      <c r="P151419" s="143"/>
      <c r="Q151419" s="143"/>
      <c r="R151419" s="175"/>
      <c r="S151419" s="175"/>
    </row>
    <row r="151420" spans="15:19">
      <c r="O151420" s="174"/>
      <c r="P151420" s="143"/>
      <c r="Q151420" s="143"/>
      <c r="R151420" s="175"/>
      <c r="S151420" s="175"/>
    </row>
    <row r="151421" spans="15:19">
      <c r="O151421" s="174"/>
      <c r="P151421" s="143"/>
      <c r="Q151421" s="143"/>
      <c r="R151421" s="175"/>
      <c r="S151421" s="175"/>
    </row>
    <row r="151422" spans="15:19">
      <c r="O151422" s="174"/>
      <c r="P151422" s="143"/>
      <c r="Q151422" s="143"/>
      <c r="R151422" s="175"/>
      <c r="S151422" s="175"/>
    </row>
    <row r="151423" spans="15:19">
      <c r="O151423" s="174"/>
      <c r="P151423" s="143"/>
      <c r="Q151423" s="143"/>
      <c r="R151423" s="175"/>
      <c r="S151423" s="175"/>
    </row>
    <row r="151424" spans="15:19">
      <c r="O151424" s="174"/>
      <c r="P151424" s="143"/>
      <c r="Q151424" s="143"/>
      <c r="R151424" s="175"/>
      <c r="S151424" s="175"/>
    </row>
    <row r="151425" spans="15:19">
      <c r="O151425" s="174"/>
      <c r="P151425" s="143"/>
      <c r="Q151425" s="143"/>
      <c r="R151425" s="175"/>
      <c r="S151425" s="175"/>
    </row>
    <row r="151426" spans="15:19">
      <c r="O151426" s="174"/>
      <c r="P151426" s="143"/>
      <c r="Q151426" s="143"/>
      <c r="R151426" s="175"/>
      <c r="S151426" s="175"/>
    </row>
    <row r="151427" spans="15:19">
      <c r="O151427" s="174"/>
      <c r="P151427" s="143"/>
      <c r="Q151427" s="143"/>
      <c r="R151427" s="175"/>
      <c r="S151427" s="175"/>
    </row>
    <row r="151428" spans="15:19">
      <c r="O151428" s="174"/>
      <c r="P151428" s="143"/>
      <c r="Q151428" s="143"/>
      <c r="R151428" s="175"/>
      <c r="S151428" s="175"/>
    </row>
    <row r="151429" spans="15:19">
      <c r="O151429" s="174"/>
      <c r="P151429" s="143"/>
      <c r="Q151429" s="143"/>
      <c r="R151429" s="175"/>
      <c r="S151429" s="175"/>
    </row>
    <row r="151430" spans="15:19">
      <c r="O151430" s="174"/>
      <c r="P151430" s="143"/>
      <c r="Q151430" s="143"/>
      <c r="R151430" s="175"/>
      <c r="S151430" s="175"/>
    </row>
    <row r="151431" spans="15:19">
      <c r="O151431" s="174"/>
      <c r="P151431" s="143"/>
      <c r="Q151431" s="143"/>
      <c r="R151431" s="175"/>
      <c r="S151431" s="175"/>
    </row>
    <row r="151432" spans="15:19">
      <c r="O151432" s="174"/>
      <c r="P151432" s="143"/>
      <c r="Q151432" s="143"/>
      <c r="R151432" s="175"/>
      <c r="S151432" s="175"/>
    </row>
    <row r="151433" spans="15:19">
      <c r="O151433" s="174"/>
      <c r="P151433" s="143"/>
      <c r="Q151433" s="143"/>
      <c r="R151433" s="175"/>
      <c r="S151433" s="175"/>
    </row>
    <row r="151434" spans="15:19">
      <c r="O151434" s="174"/>
      <c r="P151434" s="143"/>
      <c r="Q151434" s="143"/>
      <c r="R151434" s="175"/>
      <c r="S151434" s="175"/>
    </row>
    <row r="151435" spans="15:19">
      <c r="O151435" s="174"/>
      <c r="P151435" s="143"/>
      <c r="Q151435" s="143"/>
      <c r="R151435" s="175"/>
      <c r="S151435" s="175"/>
    </row>
    <row r="151436" spans="15:19">
      <c r="O151436" s="174"/>
      <c r="P151436" s="143"/>
      <c r="Q151436" s="143"/>
      <c r="R151436" s="175"/>
      <c r="S151436" s="175"/>
    </row>
    <row r="151437" spans="15:19">
      <c r="O151437" s="174"/>
      <c r="P151437" s="143"/>
      <c r="Q151437" s="143"/>
      <c r="R151437" s="175"/>
      <c r="S151437" s="175"/>
    </row>
    <row r="151438" spans="15:19">
      <c r="O151438" s="174"/>
      <c r="P151438" s="143"/>
      <c r="Q151438" s="143"/>
      <c r="R151438" s="175"/>
      <c r="S151438" s="175"/>
    </row>
    <row r="151439" spans="15:19">
      <c r="O151439" s="174"/>
      <c r="P151439" s="143"/>
      <c r="Q151439" s="143"/>
      <c r="R151439" s="175"/>
      <c r="S151439" s="175"/>
    </row>
    <row r="151440" spans="15:19">
      <c r="O151440" s="174"/>
      <c r="P151440" s="143"/>
      <c r="Q151440" s="143"/>
      <c r="R151440" s="175"/>
      <c r="S151440" s="175"/>
    </row>
    <row r="151441" spans="15:19">
      <c r="O151441" s="174"/>
      <c r="P151441" s="143"/>
      <c r="Q151441" s="143"/>
      <c r="R151441" s="175"/>
      <c r="S151441" s="175"/>
    </row>
    <row r="151442" spans="15:19">
      <c r="O151442" s="174"/>
      <c r="P151442" s="143"/>
      <c r="Q151442" s="143"/>
      <c r="R151442" s="175"/>
      <c r="S151442" s="175"/>
    </row>
    <row r="151443" spans="15:19">
      <c r="O151443" s="174"/>
      <c r="P151443" s="143"/>
      <c r="Q151443" s="143"/>
      <c r="R151443" s="175"/>
      <c r="S151443" s="175"/>
    </row>
    <row r="151444" spans="15:19">
      <c r="O151444" s="174"/>
      <c r="P151444" s="143"/>
      <c r="Q151444" s="143"/>
      <c r="R151444" s="175"/>
      <c r="S151444" s="175"/>
    </row>
    <row r="151445" spans="15:19">
      <c r="O151445" s="174"/>
      <c r="P151445" s="143"/>
      <c r="Q151445" s="143"/>
      <c r="R151445" s="175"/>
      <c r="S151445" s="175"/>
    </row>
    <row r="151446" spans="15:19">
      <c r="O151446" s="174"/>
      <c r="P151446" s="143"/>
      <c r="Q151446" s="143"/>
      <c r="R151446" s="175"/>
      <c r="S151446" s="175"/>
    </row>
    <row r="151447" spans="15:19">
      <c r="O151447" s="174"/>
      <c r="P151447" s="143"/>
      <c r="Q151447" s="143"/>
      <c r="R151447" s="175"/>
      <c r="S151447" s="175"/>
    </row>
    <row r="151448" spans="15:19">
      <c r="O151448" s="174"/>
      <c r="P151448" s="143"/>
      <c r="Q151448" s="143"/>
      <c r="R151448" s="175"/>
      <c r="S151448" s="175"/>
    </row>
    <row r="151449" spans="15:19">
      <c r="O151449" s="174"/>
      <c r="P151449" s="143"/>
      <c r="Q151449" s="143"/>
      <c r="R151449" s="175"/>
      <c r="S151449" s="175"/>
    </row>
    <row r="151450" spans="15:19">
      <c r="O151450" s="174"/>
      <c r="P151450" s="143"/>
      <c r="Q151450" s="143"/>
      <c r="R151450" s="175"/>
      <c r="S151450" s="175"/>
    </row>
    <row r="151451" spans="15:19">
      <c r="O151451" s="174"/>
      <c r="P151451" s="143"/>
      <c r="Q151451" s="143"/>
      <c r="R151451" s="175"/>
      <c r="S151451" s="175"/>
    </row>
    <row r="151452" spans="15:19">
      <c r="O151452" s="174"/>
      <c r="P151452" s="143"/>
      <c r="Q151452" s="143"/>
      <c r="R151452" s="175"/>
      <c r="S151452" s="175"/>
    </row>
    <row r="151453" spans="15:19">
      <c r="O151453" s="174"/>
      <c r="P151453" s="143"/>
      <c r="Q151453" s="143"/>
      <c r="R151453" s="175"/>
      <c r="S151453" s="175"/>
    </row>
    <row r="151454" spans="15:19">
      <c r="O151454" s="174"/>
      <c r="P151454" s="143"/>
      <c r="Q151454" s="143"/>
      <c r="R151454" s="175"/>
      <c r="S151454" s="175"/>
    </row>
    <row r="151455" spans="15:19">
      <c r="O151455" s="174"/>
      <c r="P151455" s="143"/>
      <c r="Q151455" s="143"/>
      <c r="R151455" s="175"/>
      <c r="S151455" s="175"/>
    </row>
    <row r="151456" spans="15:19">
      <c r="O151456" s="174"/>
      <c r="P151456" s="143"/>
      <c r="Q151456" s="143"/>
      <c r="R151456" s="175"/>
      <c r="S151456" s="175"/>
    </row>
    <row r="151457" spans="15:19">
      <c r="O151457" s="174"/>
      <c r="P151457" s="143"/>
      <c r="Q151457" s="143"/>
      <c r="R151457" s="175"/>
      <c r="S151457" s="175"/>
    </row>
    <row r="151458" spans="15:19">
      <c r="O151458" s="174"/>
      <c r="P151458" s="143"/>
      <c r="Q151458" s="143"/>
      <c r="R151458" s="175"/>
      <c r="S151458" s="175"/>
    </row>
    <row r="151459" spans="15:19">
      <c r="O151459" s="174"/>
      <c r="P151459" s="143"/>
      <c r="Q151459" s="143"/>
      <c r="R151459" s="175"/>
      <c r="S151459" s="175"/>
    </row>
    <row r="151460" spans="15:19">
      <c r="O151460" s="174"/>
      <c r="P151460" s="143"/>
      <c r="Q151460" s="143"/>
      <c r="R151460" s="175"/>
      <c r="S151460" s="175"/>
    </row>
    <row r="151461" spans="15:19">
      <c r="O151461" s="174"/>
      <c r="P151461" s="143"/>
      <c r="Q151461" s="143"/>
      <c r="R151461" s="175"/>
      <c r="S151461" s="175"/>
    </row>
    <row r="151462" spans="15:19">
      <c r="O151462" s="174"/>
      <c r="P151462" s="143"/>
      <c r="Q151462" s="143"/>
      <c r="R151462" s="175"/>
      <c r="S151462" s="175"/>
    </row>
    <row r="151463" spans="15:19">
      <c r="O151463" s="174"/>
      <c r="P151463" s="143"/>
      <c r="Q151463" s="143"/>
      <c r="R151463" s="175"/>
      <c r="S151463" s="175"/>
    </row>
    <row r="151464" spans="15:19">
      <c r="O151464" s="174"/>
      <c r="P151464" s="143"/>
      <c r="Q151464" s="143"/>
      <c r="R151464" s="175"/>
      <c r="S151464" s="175"/>
    </row>
    <row r="151465" spans="15:19">
      <c r="O151465" s="174"/>
      <c r="P151465" s="143"/>
      <c r="Q151465" s="143"/>
      <c r="R151465" s="175"/>
      <c r="S151465" s="175"/>
    </row>
    <row r="151466" spans="15:19">
      <c r="O151466" s="174"/>
      <c r="P151466" s="143"/>
      <c r="Q151466" s="143"/>
      <c r="R151466" s="175"/>
      <c r="S151466" s="175"/>
    </row>
    <row r="151467" spans="15:19">
      <c r="O151467" s="174"/>
      <c r="P151467" s="143"/>
      <c r="Q151467" s="143"/>
      <c r="R151467" s="175"/>
      <c r="S151467" s="175"/>
    </row>
    <row r="151468" spans="15:19">
      <c r="O151468" s="174"/>
      <c r="P151468" s="143"/>
      <c r="Q151468" s="143"/>
      <c r="R151468" s="175"/>
      <c r="S151468" s="175"/>
    </row>
    <row r="151469" spans="15:19">
      <c r="O151469" s="174"/>
      <c r="P151469" s="143"/>
      <c r="Q151469" s="143"/>
      <c r="R151469" s="175"/>
      <c r="S151469" s="175"/>
    </row>
    <row r="151470" spans="15:19">
      <c r="O151470" s="174"/>
      <c r="P151470" s="143"/>
      <c r="Q151470" s="143"/>
      <c r="R151470" s="175"/>
      <c r="S151470" s="175"/>
    </row>
    <row r="151471" spans="15:19">
      <c r="O151471" s="174"/>
      <c r="P151471" s="143"/>
      <c r="Q151471" s="143"/>
      <c r="R151471" s="175"/>
      <c r="S151471" s="175"/>
    </row>
    <row r="151472" spans="15:19">
      <c r="O151472" s="174"/>
      <c r="P151472" s="143"/>
      <c r="Q151472" s="143"/>
      <c r="R151472" s="175"/>
      <c r="S151472" s="175"/>
    </row>
    <row r="151473" spans="15:19">
      <c r="O151473" s="174"/>
      <c r="P151473" s="143"/>
      <c r="Q151473" s="143"/>
      <c r="R151473" s="175"/>
      <c r="S151473" s="175"/>
    </row>
    <row r="151474" spans="15:19">
      <c r="O151474" s="174"/>
      <c r="P151474" s="143"/>
      <c r="Q151474" s="143"/>
      <c r="R151474" s="175"/>
      <c r="S151474" s="175"/>
    </row>
    <row r="151475" spans="15:19">
      <c r="O151475" s="174"/>
      <c r="P151475" s="143"/>
      <c r="Q151475" s="143"/>
      <c r="R151475" s="175"/>
      <c r="S151475" s="175"/>
    </row>
    <row r="151476" spans="15:19">
      <c r="O151476" s="174"/>
      <c r="P151476" s="143"/>
      <c r="Q151476" s="143"/>
      <c r="R151476" s="175"/>
      <c r="S151476" s="175"/>
    </row>
    <row r="151477" spans="15:19">
      <c r="O151477" s="174"/>
      <c r="P151477" s="143"/>
      <c r="Q151477" s="143"/>
      <c r="R151477" s="175"/>
      <c r="S151477" s="175"/>
    </row>
    <row r="151478" spans="15:19">
      <c r="O151478" s="174"/>
      <c r="P151478" s="143"/>
      <c r="Q151478" s="143"/>
      <c r="R151478" s="175"/>
      <c r="S151478" s="175"/>
    </row>
    <row r="151479" spans="15:19">
      <c r="O151479" s="174"/>
      <c r="P151479" s="143"/>
      <c r="Q151479" s="143"/>
      <c r="R151479" s="175"/>
      <c r="S151479" s="175"/>
    </row>
    <row r="151480" spans="15:19">
      <c r="O151480" s="174"/>
      <c r="P151480" s="143"/>
      <c r="Q151480" s="143"/>
      <c r="R151480" s="175"/>
      <c r="S151480" s="175"/>
    </row>
    <row r="151481" spans="15:19">
      <c r="O151481" s="174"/>
      <c r="P151481" s="143"/>
      <c r="Q151481" s="143"/>
      <c r="R151481" s="175"/>
      <c r="S151481" s="175"/>
    </row>
    <row r="151482" spans="15:19">
      <c r="O151482" s="174"/>
      <c r="P151482" s="143"/>
      <c r="Q151482" s="143"/>
      <c r="R151482" s="175"/>
      <c r="S151482" s="175"/>
    </row>
    <row r="151483" spans="15:19">
      <c r="O151483" s="174"/>
      <c r="P151483" s="143"/>
      <c r="Q151483" s="143"/>
      <c r="R151483" s="175"/>
      <c r="S151483" s="175"/>
    </row>
    <row r="151484" spans="15:19">
      <c r="O151484" s="174"/>
      <c r="P151484" s="143"/>
      <c r="Q151484" s="143"/>
      <c r="R151484" s="175"/>
      <c r="S151484" s="175"/>
    </row>
    <row r="151485" spans="15:19">
      <c r="O151485" s="174"/>
      <c r="P151485" s="143"/>
      <c r="Q151485" s="143"/>
      <c r="R151485" s="175"/>
      <c r="S151485" s="175"/>
    </row>
    <row r="151486" spans="15:19">
      <c r="O151486" s="174"/>
      <c r="P151486" s="143"/>
      <c r="Q151486" s="143"/>
      <c r="R151486" s="175"/>
      <c r="S151486" s="175"/>
    </row>
    <row r="151487" spans="15:19">
      <c r="O151487" s="174"/>
      <c r="P151487" s="143"/>
      <c r="Q151487" s="143"/>
      <c r="R151487" s="175"/>
      <c r="S151487" s="175"/>
    </row>
    <row r="151488" spans="15:19">
      <c r="O151488" s="174"/>
      <c r="P151488" s="143"/>
      <c r="Q151488" s="143"/>
      <c r="R151488" s="175"/>
      <c r="S151488" s="175"/>
    </row>
    <row r="151489" spans="15:19">
      <c r="O151489" s="174"/>
      <c r="P151489" s="143"/>
      <c r="Q151489" s="143"/>
      <c r="R151489" s="175"/>
      <c r="S151489" s="175"/>
    </row>
    <row r="151490" spans="15:19">
      <c r="O151490" s="174"/>
      <c r="P151490" s="143"/>
      <c r="Q151490" s="143"/>
      <c r="R151490" s="175"/>
      <c r="S151490" s="175"/>
    </row>
    <row r="151491" spans="15:19">
      <c r="O151491" s="174"/>
      <c r="P151491" s="143"/>
      <c r="Q151491" s="143"/>
      <c r="R151491" s="175"/>
      <c r="S151491" s="175"/>
    </row>
    <row r="151492" spans="15:19">
      <c r="O151492" s="174"/>
      <c r="P151492" s="143"/>
      <c r="Q151492" s="143"/>
      <c r="R151492" s="175"/>
      <c r="S151492" s="175"/>
    </row>
    <row r="151493" spans="15:19">
      <c r="O151493" s="174"/>
      <c r="P151493" s="143"/>
      <c r="Q151493" s="143"/>
      <c r="R151493" s="175"/>
      <c r="S151493" s="175"/>
    </row>
    <row r="151494" spans="15:19">
      <c r="O151494" s="174"/>
      <c r="P151494" s="143"/>
      <c r="Q151494" s="143"/>
      <c r="R151494" s="175"/>
      <c r="S151494" s="175"/>
    </row>
    <row r="151495" spans="15:19">
      <c r="O151495" s="174"/>
      <c r="P151495" s="143"/>
      <c r="Q151495" s="143"/>
      <c r="R151495" s="175"/>
      <c r="S151495" s="175"/>
    </row>
    <row r="151496" spans="15:19">
      <c r="O151496" s="174"/>
      <c r="P151496" s="143"/>
      <c r="Q151496" s="143"/>
      <c r="R151496" s="175"/>
      <c r="S151496" s="175"/>
    </row>
    <row r="151497" spans="15:19">
      <c r="O151497" s="174"/>
      <c r="P151497" s="143"/>
      <c r="Q151497" s="143"/>
      <c r="R151497" s="175"/>
      <c r="S151497" s="175"/>
    </row>
    <row r="151498" spans="15:19">
      <c r="O151498" s="174"/>
      <c r="P151498" s="143"/>
      <c r="Q151498" s="143"/>
      <c r="R151498" s="175"/>
      <c r="S151498" s="175"/>
    </row>
    <row r="151499" spans="15:19">
      <c r="O151499" s="174"/>
      <c r="P151499" s="143"/>
      <c r="Q151499" s="143"/>
      <c r="R151499" s="175"/>
      <c r="S151499" s="175"/>
    </row>
    <row r="151500" spans="15:19">
      <c r="O151500" s="174"/>
      <c r="P151500" s="143"/>
      <c r="Q151500" s="143"/>
      <c r="R151500" s="175"/>
      <c r="S151500" s="175"/>
    </row>
    <row r="151501" spans="15:19">
      <c r="O151501" s="174"/>
      <c r="P151501" s="143"/>
      <c r="Q151501" s="143"/>
      <c r="R151501" s="175"/>
      <c r="S151501" s="175"/>
    </row>
    <row r="151502" spans="15:19">
      <c r="O151502" s="174"/>
      <c r="P151502" s="143"/>
      <c r="Q151502" s="143"/>
      <c r="R151502" s="175"/>
      <c r="S151502" s="175"/>
    </row>
    <row r="151503" spans="15:19">
      <c r="O151503" s="174"/>
      <c r="P151503" s="143"/>
      <c r="Q151503" s="143"/>
      <c r="R151503" s="175"/>
      <c r="S151503" s="175"/>
    </row>
    <row r="151504" spans="15:19">
      <c r="O151504" s="174"/>
      <c r="P151504" s="143"/>
      <c r="Q151504" s="143"/>
      <c r="R151504" s="175"/>
      <c r="S151504" s="175"/>
    </row>
    <row r="151505" spans="15:19">
      <c r="O151505" s="174"/>
      <c r="P151505" s="143"/>
      <c r="Q151505" s="143"/>
      <c r="R151505" s="175"/>
      <c r="S151505" s="175"/>
    </row>
    <row r="151506" spans="15:19">
      <c r="O151506" s="174"/>
      <c r="P151506" s="143"/>
      <c r="Q151506" s="143"/>
      <c r="R151506" s="175"/>
      <c r="S151506" s="175"/>
    </row>
    <row r="151507" spans="15:19">
      <c r="O151507" s="174"/>
      <c r="P151507" s="143"/>
      <c r="Q151507" s="143"/>
      <c r="R151507" s="175"/>
      <c r="S151507" s="175"/>
    </row>
    <row r="151508" spans="15:19">
      <c r="O151508" s="174"/>
      <c r="P151508" s="143"/>
      <c r="Q151508" s="143"/>
      <c r="R151508" s="175"/>
      <c r="S151508" s="175"/>
    </row>
    <row r="151509" spans="15:19">
      <c r="O151509" s="174"/>
      <c r="P151509" s="143"/>
      <c r="Q151509" s="143"/>
      <c r="R151509" s="175"/>
      <c r="S151509" s="175"/>
    </row>
    <row r="151510" spans="15:19">
      <c r="O151510" s="174"/>
      <c r="P151510" s="143"/>
      <c r="Q151510" s="143"/>
      <c r="R151510" s="175"/>
      <c r="S151510" s="175"/>
    </row>
    <row r="151511" spans="15:19">
      <c r="O151511" s="174"/>
      <c r="P151511" s="143"/>
      <c r="Q151511" s="143"/>
      <c r="R151511" s="175"/>
      <c r="S151511" s="175"/>
    </row>
    <row r="151512" spans="15:19">
      <c r="O151512" s="174"/>
      <c r="P151512" s="143"/>
      <c r="Q151512" s="143"/>
      <c r="R151512" s="175"/>
      <c r="S151512" s="175"/>
    </row>
    <row r="151513" spans="15:19">
      <c r="O151513" s="174"/>
      <c r="P151513" s="143"/>
      <c r="Q151513" s="143"/>
      <c r="R151513" s="175"/>
      <c r="S151513" s="175"/>
    </row>
    <row r="151514" spans="15:19">
      <c r="O151514" s="174"/>
      <c r="P151514" s="143"/>
      <c r="Q151514" s="143"/>
      <c r="R151514" s="175"/>
      <c r="S151514" s="175"/>
    </row>
    <row r="151515" spans="15:19">
      <c r="O151515" s="174"/>
      <c r="P151515" s="143"/>
      <c r="Q151515" s="143"/>
      <c r="R151515" s="175"/>
      <c r="S151515" s="175"/>
    </row>
    <row r="151516" spans="15:19">
      <c r="O151516" s="174"/>
      <c r="P151516" s="143"/>
      <c r="Q151516" s="143"/>
      <c r="R151516" s="175"/>
      <c r="S151516" s="175"/>
    </row>
    <row r="151517" spans="15:19">
      <c r="O151517" s="174"/>
      <c r="P151517" s="143"/>
      <c r="Q151517" s="143"/>
      <c r="R151517" s="175"/>
      <c r="S151517" s="175"/>
    </row>
    <row r="151518" spans="15:19">
      <c r="O151518" s="174"/>
      <c r="P151518" s="143"/>
      <c r="Q151518" s="143"/>
      <c r="R151518" s="175"/>
      <c r="S151518" s="175"/>
    </row>
    <row r="151519" spans="15:19">
      <c r="O151519" s="174"/>
      <c r="P151519" s="143"/>
      <c r="Q151519" s="143"/>
      <c r="R151519" s="175"/>
      <c r="S151519" s="175"/>
    </row>
    <row r="151520" spans="15:19">
      <c r="O151520" s="174"/>
      <c r="P151520" s="143"/>
      <c r="Q151520" s="143"/>
      <c r="R151520" s="175"/>
      <c r="S151520" s="175"/>
    </row>
    <row r="151521" spans="15:19">
      <c r="O151521" s="174"/>
      <c r="P151521" s="143"/>
      <c r="Q151521" s="143"/>
      <c r="R151521" s="175"/>
      <c r="S151521" s="175"/>
    </row>
    <row r="151522" spans="15:19">
      <c r="O151522" s="174"/>
      <c r="P151522" s="143"/>
      <c r="Q151522" s="143"/>
      <c r="R151522" s="175"/>
      <c r="S151522" s="175"/>
    </row>
    <row r="151523" spans="15:19">
      <c r="O151523" s="174"/>
      <c r="P151523" s="143"/>
      <c r="Q151523" s="143"/>
      <c r="R151523" s="175"/>
      <c r="S151523" s="175"/>
    </row>
    <row r="151524" spans="15:19">
      <c r="O151524" s="174"/>
      <c r="P151524" s="143"/>
      <c r="Q151524" s="143"/>
      <c r="R151524" s="175"/>
      <c r="S151524" s="175"/>
    </row>
    <row r="151525" spans="15:19">
      <c r="O151525" s="174"/>
      <c r="P151525" s="143"/>
      <c r="Q151525" s="143"/>
      <c r="R151525" s="175"/>
      <c r="S151525" s="175"/>
    </row>
    <row r="151526" spans="15:19">
      <c r="O151526" s="174"/>
      <c r="P151526" s="143"/>
      <c r="Q151526" s="143"/>
      <c r="R151526" s="175"/>
      <c r="S151526" s="175"/>
    </row>
    <row r="151527" spans="15:19">
      <c r="O151527" s="174"/>
      <c r="P151527" s="143"/>
      <c r="Q151527" s="143"/>
      <c r="R151527" s="175"/>
      <c r="S151527" s="175"/>
    </row>
    <row r="151528" spans="15:19">
      <c r="O151528" s="174"/>
      <c r="P151528" s="143"/>
      <c r="Q151528" s="143"/>
      <c r="R151528" s="175"/>
      <c r="S151528" s="175"/>
    </row>
    <row r="151529" spans="15:19">
      <c r="O151529" s="174"/>
      <c r="P151529" s="143"/>
      <c r="Q151529" s="143"/>
      <c r="R151529" s="175"/>
      <c r="S151529" s="175"/>
    </row>
    <row r="151530" spans="15:19">
      <c r="O151530" s="174"/>
      <c r="P151530" s="143"/>
      <c r="Q151530" s="143"/>
      <c r="R151530" s="175"/>
      <c r="S151530" s="175"/>
    </row>
    <row r="151531" spans="15:19">
      <c r="O151531" s="174"/>
      <c r="P151531" s="143"/>
      <c r="Q151531" s="143"/>
      <c r="R151531" s="175"/>
      <c r="S151531" s="175"/>
    </row>
    <row r="151532" spans="15:19">
      <c r="O151532" s="174"/>
      <c r="P151532" s="143"/>
      <c r="Q151532" s="143"/>
      <c r="R151532" s="175"/>
      <c r="S151532" s="175"/>
    </row>
    <row r="151533" spans="15:19">
      <c r="O151533" s="174"/>
      <c r="P151533" s="143"/>
      <c r="Q151533" s="143"/>
      <c r="R151533" s="175"/>
      <c r="S151533" s="175"/>
    </row>
    <row r="151534" spans="15:19">
      <c r="O151534" s="174"/>
      <c r="P151534" s="143"/>
      <c r="Q151534" s="143"/>
      <c r="R151534" s="175"/>
      <c r="S151534" s="175"/>
    </row>
    <row r="151535" spans="15:19">
      <c r="O151535" s="174"/>
      <c r="P151535" s="143"/>
      <c r="Q151535" s="143"/>
      <c r="R151535" s="175"/>
      <c r="S151535" s="175"/>
    </row>
    <row r="151536" spans="15:19">
      <c r="O151536" s="174"/>
      <c r="P151536" s="143"/>
      <c r="Q151536" s="143"/>
      <c r="R151536" s="175"/>
      <c r="S151536" s="175"/>
    </row>
    <row r="151537" spans="15:19">
      <c r="O151537" s="174"/>
      <c r="P151537" s="143"/>
      <c r="Q151537" s="143"/>
      <c r="R151537" s="175"/>
      <c r="S151537" s="175"/>
    </row>
    <row r="151538" spans="15:19">
      <c r="O151538" s="174"/>
      <c r="P151538" s="143"/>
      <c r="Q151538" s="143"/>
      <c r="R151538" s="175"/>
      <c r="S151538" s="175"/>
    </row>
    <row r="151539" spans="15:19">
      <c r="O151539" s="174"/>
      <c r="P151539" s="143"/>
      <c r="Q151539" s="143"/>
      <c r="R151539" s="175"/>
      <c r="S151539" s="175"/>
    </row>
    <row r="151540" spans="15:19">
      <c r="O151540" s="174"/>
      <c r="P151540" s="143"/>
      <c r="Q151540" s="143"/>
      <c r="R151540" s="175"/>
      <c r="S151540" s="175"/>
    </row>
    <row r="151541" spans="15:19">
      <c r="O151541" s="174"/>
      <c r="P151541" s="143"/>
      <c r="Q151541" s="143"/>
      <c r="R151541" s="175"/>
      <c r="S151541" s="175"/>
    </row>
    <row r="151542" spans="15:19">
      <c r="O151542" s="174"/>
      <c r="P151542" s="143"/>
      <c r="Q151542" s="143"/>
      <c r="R151542" s="175"/>
      <c r="S151542" s="175"/>
    </row>
    <row r="151543" spans="15:19">
      <c r="O151543" s="174"/>
      <c r="P151543" s="143"/>
      <c r="Q151543" s="143"/>
      <c r="R151543" s="175"/>
      <c r="S151543" s="175"/>
    </row>
    <row r="151544" spans="15:19">
      <c r="O151544" s="174"/>
      <c r="P151544" s="143"/>
      <c r="Q151544" s="143"/>
      <c r="R151544" s="175"/>
      <c r="S151544" s="175"/>
    </row>
    <row r="151545" spans="15:19">
      <c r="O151545" s="174"/>
      <c r="P151545" s="143"/>
      <c r="Q151545" s="143"/>
      <c r="R151545" s="175"/>
      <c r="S151545" s="175"/>
    </row>
    <row r="151546" spans="15:19">
      <c r="O151546" s="174"/>
      <c r="P151546" s="143"/>
      <c r="Q151546" s="143"/>
      <c r="R151546" s="175"/>
      <c r="S151546" s="175"/>
    </row>
    <row r="151547" spans="15:19">
      <c r="O151547" s="174"/>
      <c r="P151547" s="143"/>
      <c r="Q151547" s="143"/>
      <c r="R151547" s="175"/>
      <c r="S151547" s="175"/>
    </row>
    <row r="151548" spans="15:19">
      <c r="O151548" s="174"/>
      <c r="P151548" s="143"/>
      <c r="Q151548" s="143"/>
      <c r="R151548" s="175"/>
      <c r="S151548" s="175"/>
    </row>
    <row r="151549" spans="15:19">
      <c r="O151549" s="174"/>
      <c r="P151549" s="143"/>
      <c r="Q151549" s="143"/>
      <c r="R151549" s="175"/>
      <c r="S151549" s="175"/>
    </row>
    <row r="151550" spans="15:19">
      <c r="O151550" s="174"/>
      <c r="P151550" s="143"/>
      <c r="Q151550" s="143"/>
      <c r="R151550" s="175"/>
      <c r="S151550" s="175"/>
    </row>
    <row r="151551" spans="15:19">
      <c r="O151551" s="174"/>
      <c r="P151551" s="143"/>
      <c r="Q151551" s="143"/>
      <c r="R151551" s="175"/>
      <c r="S151551" s="175"/>
    </row>
    <row r="151552" spans="15:19">
      <c r="O151552" s="174"/>
      <c r="P151552" s="143"/>
      <c r="Q151552" s="143"/>
      <c r="R151552" s="175"/>
      <c r="S151552" s="175"/>
    </row>
    <row r="151553" spans="15:19">
      <c r="O151553" s="174"/>
      <c r="P151553" s="143"/>
      <c r="Q151553" s="143"/>
      <c r="R151553" s="175"/>
      <c r="S151553" s="175"/>
    </row>
    <row r="151554" spans="15:19">
      <c r="O151554" s="174"/>
      <c r="P151554" s="143"/>
      <c r="Q151554" s="143"/>
      <c r="R151554" s="175"/>
      <c r="S151554" s="175"/>
    </row>
    <row r="151555" spans="15:19">
      <c r="O151555" s="174"/>
      <c r="P151555" s="143"/>
      <c r="Q151555" s="143"/>
      <c r="R151555" s="175"/>
      <c r="S151555" s="175"/>
    </row>
    <row r="151556" spans="15:19">
      <c r="O151556" s="174"/>
      <c r="P151556" s="143"/>
      <c r="Q151556" s="143"/>
      <c r="R151556" s="175"/>
      <c r="S151556" s="175"/>
    </row>
    <row r="151557" spans="15:19">
      <c r="O151557" s="174"/>
      <c r="P151557" s="143"/>
      <c r="Q151557" s="143"/>
      <c r="R151557" s="175"/>
      <c r="S151557" s="175"/>
    </row>
    <row r="151558" spans="15:19">
      <c r="O151558" s="174"/>
      <c r="P151558" s="143"/>
      <c r="Q151558" s="143"/>
      <c r="R151558" s="175"/>
      <c r="S151558" s="175"/>
    </row>
    <row r="151559" spans="15:19">
      <c r="O151559" s="174"/>
      <c r="P151559" s="143"/>
      <c r="Q151559" s="143"/>
      <c r="R151559" s="175"/>
      <c r="S151559" s="175"/>
    </row>
    <row r="151560" spans="15:19">
      <c r="O151560" s="174"/>
      <c r="P151560" s="143"/>
      <c r="Q151560" s="143"/>
      <c r="R151560" s="175"/>
      <c r="S151560" s="175"/>
    </row>
    <row r="151561" spans="15:19">
      <c r="O151561" s="174"/>
      <c r="P151561" s="143"/>
      <c r="Q151561" s="143"/>
      <c r="R151561" s="175"/>
      <c r="S151561" s="175"/>
    </row>
    <row r="151562" spans="15:19">
      <c r="O151562" s="174"/>
      <c r="P151562" s="143"/>
      <c r="Q151562" s="143"/>
      <c r="R151562" s="175"/>
      <c r="S151562" s="175"/>
    </row>
    <row r="151563" spans="15:19">
      <c r="O151563" s="174"/>
      <c r="P151563" s="143"/>
      <c r="Q151563" s="143"/>
      <c r="R151563" s="175"/>
      <c r="S151563" s="175"/>
    </row>
    <row r="151564" spans="15:19">
      <c r="O151564" s="174"/>
      <c r="P151564" s="143"/>
      <c r="Q151564" s="143"/>
      <c r="R151564" s="175"/>
      <c r="S151564" s="175"/>
    </row>
    <row r="151565" spans="15:19">
      <c r="O151565" s="174"/>
      <c r="P151565" s="143"/>
      <c r="Q151565" s="143"/>
      <c r="R151565" s="175"/>
      <c r="S151565" s="175"/>
    </row>
    <row r="151566" spans="15:19">
      <c r="O151566" s="174"/>
      <c r="P151566" s="143"/>
      <c r="Q151566" s="143"/>
      <c r="R151566" s="175"/>
      <c r="S151566" s="175"/>
    </row>
    <row r="151567" spans="15:19">
      <c r="O151567" s="174"/>
      <c r="P151567" s="143"/>
      <c r="Q151567" s="143"/>
      <c r="R151567" s="175"/>
      <c r="S151567" s="175"/>
    </row>
    <row r="151568" spans="15:19">
      <c r="O151568" s="174"/>
      <c r="P151568" s="143"/>
      <c r="Q151568" s="143"/>
      <c r="R151568" s="175"/>
      <c r="S151568" s="175"/>
    </row>
    <row r="151569" spans="15:19">
      <c r="O151569" s="174"/>
      <c r="P151569" s="143"/>
      <c r="Q151569" s="143"/>
      <c r="R151569" s="175"/>
      <c r="S151569" s="175"/>
    </row>
    <row r="151570" spans="15:19">
      <c r="O151570" s="174"/>
      <c r="P151570" s="143"/>
      <c r="Q151570" s="143"/>
      <c r="R151570" s="175"/>
      <c r="S151570" s="175"/>
    </row>
    <row r="151571" spans="15:19">
      <c r="O151571" s="174"/>
      <c r="P151571" s="143"/>
      <c r="Q151571" s="143"/>
      <c r="R151571" s="175"/>
      <c r="S151571" s="175"/>
    </row>
    <row r="151572" spans="15:19">
      <c r="O151572" s="174"/>
      <c r="P151572" s="143"/>
      <c r="Q151572" s="143"/>
      <c r="R151572" s="175"/>
      <c r="S151572" s="175"/>
    </row>
    <row r="151573" spans="15:19">
      <c r="O151573" s="174"/>
      <c r="P151573" s="143"/>
      <c r="Q151573" s="143"/>
      <c r="R151573" s="175"/>
      <c r="S151573" s="175"/>
    </row>
    <row r="151574" spans="15:19">
      <c r="O151574" s="174"/>
      <c r="P151574" s="143"/>
      <c r="Q151574" s="143"/>
      <c r="R151574" s="175"/>
      <c r="S151574" s="175"/>
    </row>
    <row r="151575" spans="15:19">
      <c r="O151575" s="174"/>
      <c r="P151575" s="143"/>
      <c r="Q151575" s="143"/>
      <c r="R151575" s="175"/>
      <c r="S151575" s="175"/>
    </row>
    <row r="151576" spans="15:19">
      <c r="O151576" s="174"/>
      <c r="P151576" s="143"/>
      <c r="Q151576" s="143"/>
      <c r="R151576" s="175"/>
      <c r="S151576" s="175"/>
    </row>
    <row r="151577" spans="15:19">
      <c r="O151577" s="174"/>
      <c r="P151577" s="143"/>
      <c r="Q151577" s="143"/>
      <c r="R151577" s="175"/>
      <c r="S151577" s="175"/>
    </row>
    <row r="151578" spans="15:19">
      <c r="O151578" s="174"/>
      <c r="P151578" s="143"/>
      <c r="Q151578" s="143"/>
      <c r="R151578" s="175"/>
      <c r="S151578" s="175"/>
    </row>
    <row r="151579" spans="15:19">
      <c r="O151579" s="174"/>
      <c r="P151579" s="143"/>
      <c r="Q151579" s="143"/>
      <c r="R151579" s="175"/>
      <c r="S151579" s="175"/>
    </row>
    <row r="151580" spans="15:19">
      <c r="O151580" s="174"/>
      <c r="P151580" s="143"/>
      <c r="Q151580" s="143"/>
      <c r="R151580" s="175"/>
      <c r="S151580" s="175"/>
    </row>
    <row r="151581" spans="15:19">
      <c r="O151581" s="174"/>
      <c r="P151581" s="143"/>
      <c r="Q151581" s="143"/>
      <c r="R151581" s="175"/>
      <c r="S151581" s="175"/>
    </row>
    <row r="151582" spans="15:19">
      <c r="O151582" s="174"/>
      <c r="P151582" s="143"/>
      <c r="Q151582" s="143"/>
      <c r="R151582" s="175"/>
      <c r="S151582" s="175"/>
    </row>
    <row r="151583" spans="15:19">
      <c r="O151583" s="174"/>
      <c r="P151583" s="143"/>
      <c r="Q151583" s="143"/>
      <c r="R151583" s="175"/>
      <c r="S151583" s="175"/>
    </row>
    <row r="151584" spans="15:19">
      <c r="O151584" s="174"/>
      <c r="P151584" s="143"/>
      <c r="Q151584" s="143"/>
      <c r="R151584" s="175"/>
      <c r="S151584" s="175"/>
    </row>
    <row r="151585" spans="15:19">
      <c r="O151585" s="174"/>
      <c r="P151585" s="143"/>
      <c r="Q151585" s="143"/>
      <c r="R151585" s="175"/>
      <c r="S151585" s="175"/>
    </row>
    <row r="151586" spans="15:19">
      <c r="O151586" s="174"/>
      <c r="P151586" s="143"/>
      <c r="Q151586" s="143"/>
      <c r="R151586" s="175"/>
      <c r="S151586" s="175"/>
    </row>
    <row r="151587" spans="15:19">
      <c r="O151587" s="174"/>
      <c r="P151587" s="143"/>
      <c r="Q151587" s="143"/>
      <c r="R151587" s="175"/>
      <c r="S151587" s="175"/>
    </row>
    <row r="151588" spans="15:19">
      <c r="O151588" s="174"/>
      <c r="P151588" s="143"/>
      <c r="Q151588" s="143"/>
      <c r="R151588" s="175"/>
      <c r="S151588" s="175"/>
    </row>
    <row r="151589" spans="15:19">
      <c r="O151589" s="174"/>
      <c r="P151589" s="143"/>
      <c r="Q151589" s="143"/>
      <c r="R151589" s="175"/>
      <c r="S151589" s="175"/>
    </row>
    <row r="151590" spans="15:19">
      <c r="O151590" s="174"/>
      <c r="P151590" s="143"/>
      <c r="Q151590" s="143"/>
      <c r="R151590" s="175"/>
      <c r="S151590" s="175"/>
    </row>
    <row r="151591" spans="15:19">
      <c r="O151591" s="174"/>
      <c r="P151591" s="143"/>
      <c r="Q151591" s="143"/>
      <c r="R151591" s="175"/>
      <c r="S151591" s="175"/>
    </row>
    <row r="151592" spans="15:19">
      <c r="O151592" s="174"/>
      <c r="P151592" s="143"/>
      <c r="Q151592" s="143"/>
      <c r="R151592" s="175"/>
      <c r="S151592" s="175"/>
    </row>
    <row r="151593" spans="15:19">
      <c r="O151593" s="174"/>
      <c r="P151593" s="143"/>
      <c r="Q151593" s="143"/>
      <c r="R151593" s="175"/>
      <c r="S151593" s="175"/>
    </row>
    <row r="151594" spans="15:19">
      <c r="O151594" s="174"/>
      <c r="P151594" s="143"/>
      <c r="Q151594" s="143"/>
      <c r="R151594" s="175"/>
      <c r="S151594" s="175"/>
    </row>
    <row r="151595" spans="15:19">
      <c r="O151595" s="174"/>
      <c r="P151595" s="143"/>
      <c r="Q151595" s="143"/>
      <c r="R151595" s="175"/>
      <c r="S151595" s="175"/>
    </row>
    <row r="151596" spans="15:19">
      <c r="O151596" s="174"/>
      <c r="P151596" s="143"/>
      <c r="Q151596" s="143"/>
      <c r="R151596" s="175"/>
      <c r="S151596" s="175"/>
    </row>
    <row r="151597" spans="15:19">
      <c r="O151597" s="174"/>
      <c r="P151597" s="143"/>
      <c r="Q151597" s="143"/>
      <c r="R151597" s="175"/>
      <c r="S151597" s="175"/>
    </row>
    <row r="151598" spans="15:19">
      <c r="O151598" s="174"/>
      <c r="P151598" s="143"/>
      <c r="Q151598" s="143"/>
      <c r="R151598" s="175"/>
      <c r="S151598" s="175"/>
    </row>
    <row r="151599" spans="15:19">
      <c r="O151599" s="174"/>
      <c r="P151599" s="143"/>
      <c r="Q151599" s="143"/>
      <c r="R151599" s="175"/>
      <c r="S151599" s="175"/>
    </row>
    <row r="151600" spans="15:19">
      <c r="O151600" s="174"/>
      <c r="P151600" s="143"/>
      <c r="Q151600" s="143"/>
      <c r="R151600" s="175"/>
      <c r="S151600" s="175"/>
    </row>
    <row r="151601" spans="15:19">
      <c r="O151601" s="174"/>
      <c r="P151601" s="143"/>
      <c r="Q151601" s="143"/>
      <c r="R151601" s="175"/>
      <c r="S151601" s="175"/>
    </row>
    <row r="151602" spans="15:19">
      <c r="O151602" s="174"/>
      <c r="P151602" s="143"/>
      <c r="Q151602" s="143"/>
      <c r="R151602" s="175"/>
      <c r="S151602" s="175"/>
    </row>
    <row r="151603" spans="15:19">
      <c r="O151603" s="174"/>
      <c r="P151603" s="143"/>
      <c r="Q151603" s="143"/>
      <c r="R151603" s="175"/>
      <c r="S151603" s="175"/>
    </row>
    <row r="151604" spans="15:19">
      <c r="O151604" s="174"/>
      <c r="P151604" s="143"/>
      <c r="Q151604" s="143"/>
      <c r="R151604" s="175"/>
      <c r="S151604" s="175"/>
    </row>
    <row r="151605" spans="15:19">
      <c r="O151605" s="174"/>
      <c r="P151605" s="143"/>
      <c r="Q151605" s="143"/>
      <c r="R151605" s="175"/>
      <c r="S151605" s="175"/>
    </row>
    <row r="151606" spans="15:19">
      <c r="O151606" s="174"/>
      <c r="P151606" s="143"/>
      <c r="Q151606" s="143"/>
      <c r="R151606" s="175"/>
      <c r="S151606" s="175"/>
    </row>
    <row r="151607" spans="15:19">
      <c r="O151607" s="174"/>
      <c r="P151607" s="143"/>
      <c r="Q151607" s="143"/>
      <c r="R151607" s="175"/>
      <c r="S151607" s="175"/>
    </row>
    <row r="151608" spans="15:19">
      <c r="O151608" s="174"/>
      <c r="P151608" s="143"/>
      <c r="Q151608" s="143"/>
      <c r="R151608" s="175"/>
      <c r="S151608" s="175"/>
    </row>
    <row r="151609" spans="15:19">
      <c r="O151609" s="174"/>
      <c r="P151609" s="143"/>
      <c r="Q151609" s="143"/>
      <c r="R151609" s="175"/>
      <c r="S151609" s="175"/>
    </row>
    <row r="151610" spans="15:19">
      <c r="O151610" s="174"/>
      <c r="P151610" s="143"/>
      <c r="Q151610" s="143"/>
      <c r="R151610" s="175"/>
      <c r="S151610" s="175"/>
    </row>
    <row r="151611" spans="15:19">
      <c r="O151611" s="174"/>
      <c r="P151611" s="143"/>
      <c r="Q151611" s="143"/>
      <c r="R151611" s="175"/>
      <c r="S151611" s="175"/>
    </row>
    <row r="151612" spans="15:19">
      <c r="O151612" s="174"/>
      <c r="P151612" s="143"/>
      <c r="Q151612" s="143"/>
      <c r="R151612" s="175"/>
      <c r="S151612" s="175"/>
    </row>
    <row r="151613" spans="15:19">
      <c r="O151613" s="174"/>
      <c r="P151613" s="143"/>
      <c r="Q151613" s="143"/>
      <c r="R151613" s="175"/>
      <c r="S151613" s="175"/>
    </row>
    <row r="151614" spans="15:19">
      <c r="O151614" s="174"/>
      <c r="P151614" s="143"/>
      <c r="Q151614" s="143"/>
      <c r="R151614" s="175"/>
      <c r="S151614" s="175"/>
    </row>
    <row r="151615" spans="15:19">
      <c r="O151615" s="174"/>
      <c r="P151615" s="143"/>
      <c r="Q151615" s="143"/>
      <c r="R151615" s="175"/>
      <c r="S151615" s="175"/>
    </row>
    <row r="151616" spans="15:19">
      <c r="O151616" s="174"/>
      <c r="P151616" s="143"/>
      <c r="Q151616" s="143"/>
      <c r="R151616" s="175"/>
      <c r="S151616" s="175"/>
    </row>
    <row r="151617" spans="15:19">
      <c r="O151617" s="174"/>
      <c r="P151617" s="143"/>
      <c r="Q151617" s="143"/>
      <c r="R151617" s="175"/>
      <c r="S151617" s="175"/>
    </row>
    <row r="151618" spans="15:19">
      <c r="O151618" s="174"/>
      <c r="P151618" s="143"/>
      <c r="Q151618" s="143"/>
      <c r="R151618" s="175"/>
      <c r="S151618" s="175"/>
    </row>
    <row r="151619" spans="15:19">
      <c r="O151619" s="174"/>
      <c r="P151619" s="143"/>
      <c r="Q151619" s="143"/>
      <c r="R151619" s="175"/>
      <c r="S151619" s="175"/>
    </row>
    <row r="151620" spans="15:19">
      <c r="O151620" s="174"/>
      <c r="P151620" s="143"/>
      <c r="Q151620" s="143"/>
      <c r="R151620" s="175"/>
      <c r="S151620" s="175"/>
    </row>
    <row r="151621" spans="15:19">
      <c r="O151621" s="174"/>
      <c r="P151621" s="143"/>
      <c r="Q151621" s="143"/>
      <c r="R151621" s="175"/>
      <c r="S151621" s="175"/>
    </row>
    <row r="151622" spans="15:19">
      <c r="O151622" s="174"/>
      <c r="P151622" s="143"/>
      <c r="Q151622" s="143"/>
      <c r="R151622" s="175"/>
      <c r="S151622" s="175"/>
    </row>
    <row r="151623" spans="15:19">
      <c r="O151623" s="174"/>
      <c r="P151623" s="143"/>
      <c r="Q151623" s="143"/>
      <c r="R151623" s="175"/>
      <c r="S151623" s="175"/>
    </row>
    <row r="151624" spans="15:19">
      <c r="O151624" s="174"/>
      <c r="P151624" s="143"/>
      <c r="Q151624" s="143"/>
      <c r="R151624" s="175"/>
      <c r="S151624" s="175"/>
    </row>
    <row r="151625" spans="15:19">
      <c r="O151625" s="174"/>
      <c r="P151625" s="143"/>
      <c r="Q151625" s="143"/>
      <c r="R151625" s="175"/>
      <c r="S151625" s="175"/>
    </row>
    <row r="151626" spans="15:19">
      <c r="O151626" s="174"/>
      <c r="P151626" s="143"/>
      <c r="Q151626" s="143"/>
      <c r="R151626" s="175"/>
      <c r="S151626" s="175"/>
    </row>
    <row r="151627" spans="15:19">
      <c r="O151627" s="174"/>
      <c r="P151627" s="143"/>
      <c r="Q151627" s="143"/>
      <c r="R151627" s="175"/>
      <c r="S151627" s="175"/>
    </row>
    <row r="151628" spans="15:19">
      <c r="O151628" s="174"/>
      <c r="P151628" s="143"/>
      <c r="Q151628" s="143"/>
      <c r="R151628" s="175"/>
      <c r="S151628" s="175"/>
    </row>
    <row r="151629" spans="15:19">
      <c r="O151629" s="174"/>
      <c r="P151629" s="143"/>
      <c r="Q151629" s="143"/>
      <c r="R151629" s="175"/>
      <c r="S151629" s="175"/>
    </row>
    <row r="151630" spans="15:19">
      <c r="O151630" s="174"/>
      <c r="P151630" s="143"/>
      <c r="Q151630" s="143"/>
      <c r="R151630" s="175"/>
      <c r="S151630" s="175"/>
    </row>
    <row r="151631" spans="15:19">
      <c r="O151631" s="174"/>
      <c r="P151631" s="143"/>
      <c r="Q151631" s="143"/>
      <c r="R151631" s="175"/>
      <c r="S151631" s="175"/>
    </row>
    <row r="151632" spans="15:19">
      <c r="O151632" s="174"/>
      <c r="P151632" s="143"/>
      <c r="Q151632" s="143"/>
      <c r="R151632" s="175"/>
      <c r="S151632" s="175"/>
    </row>
    <row r="151633" spans="15:19">
      <c r="O151633" s="174"/>
      <c r="P151633" s="143"/>
      <c r="Q151633" s="143"/>
      <c r="R151633" s="175"/>
      <c r="S151633" s="175"/>
    </row>
    <row r="151634" spans="15:19">
      <c r="O151634" s="174"/>
      <c r="P151634" s="143"/>
      <c r="Q151634" s="143"/>
      <c r="R151634" s="175"/>
      <c r="S151634" s="175"/>
    </row>
    <row r="151635" spans="15:19">
      <c r="O151635" s="174"/>
      <c r="P151635" s="143"/>
      <c r="Q151635" s="143"/>
      <c r="R151635" s="175"/>
      <c r="S151635" s="175"/>
    </row>
    <row r="151636" spans="15:19">
      <c r="O151636" s="174"/>
      <c r="P151636" s="143"/>
      <c r="Q151636" s="143"/>
      <c r="R151636" s="175"/>
      <c r="S151636" s="175"/>
    </row>
    <row r="151637" spans="15:19">
      <c r="O151637" s="174"/>
      <c r="P151637" s="143"/>
      <c r="Q151637" s="143"/>
      <c r="R151637" s="175"/>
      <c r="S151637" s="175"/>
    </row>
    <row r="151638" spans="15:19">
      <c r="O151638" s="174"/>
      <c r="P151638" s="143"/>
      <c r="Q151638" s="143"/>
      <c r="R151638" s="175"/>
      <c r="S151638" s="175"/>
    </row>
    <row r="151639" spans="15:19">
      <c r="O151639" s="174"/>
      <c r="P151639" s="143"/>
      <c r="Q151639" s="143"/>
      <c r="R151639" s="175"/>
      <c r="S151639" s="175"/>
    </row>
    <row r="151640" spans="15:19">
      <c r="O151640" s="174"/>
      <c r="P151640" s="143"/>
      <c r="Q151640" s="143"/>
      <c r="R151640" s="175"/>
      <c r="S151640" s="175"/>
    </row>
    <row r="151641" spans="15:19">
      <c r="O151641" s="174"/>
      <c r="P151641" s="143"/>
      <c r="Q151641" s="143"/>
      <c r="R151641" s="175"/>
      <c r="S151641" s="175"/>
    </row>
    <row r="151642" spans="15:19">
      <c r="O151642" s="174"/>
      <c r="P151642" s="143"/>
      <c r="Q151642" s="143"/>
      <c r="R151642" s="175"/>
      <c r="S151642" s="175"/>
    </row>
    <row r="151643" spans="15:19">
      <c r="O151643" s="174"/>
      <c r="P151643" s="143"/>
      <c r="Q151643" s="143"/>
      <c r="R151643" s="175"/>
      <c r="S151643" s="175"/>
    </row>
    <row r="151644" spans="15:19">
      <c r="O151644" s="174"/>
      <c r="P151644" s="143"/>
      <c r="Q151644" s="143"/>
      <c r="R151644" s="175"/>
      <c r="S151644" s="175"/>
    </row>
    <row r="151645" spans="15:19">
      <c r="O151645" s="174"/>
      <c r="P151645" s="143"/>
      <c r="Q151645" s="143"/>
      <c r="R151645" s="175"/>
      <c r="S151645" s="175"/>
    </row>
    <row r="151646" spans="15:19">
      <c r="O151646" s="174"/>
      <c r="P151646" s="143"/>
      <c r="Q151646" s="143"/>
      <c r="R151646" s="175"/>
      <c r="S151646" s="175"/>
    </row>
    <row r="151647" spans="15:19">
      <c r="O151647" s="174"/>
      <c r="P151647" s="143"/>
      <c r="Q151647" s="143"/>
      <c r="R151647" s="175"/>
      <c r="S151647" s="175"/>
    </row>
    <row r="151648" spans="15:19">
      <c r="O151648" s="174"/>
      <c r="P151648" s="143"/>
      <c r="Q151648" s="143"/>
      <c r="R151648" s="175"/>
      <c r="S151648" s="175"/>
    </row>
    <row r="151649" spans="15:19">
      <c r="O151649" s="174"/>
      <c r="P151649" s="143"/>
      <c r="Q151649" s="143"/>
      <c r="R151649" s="175"/>
      <c r="S151649" s="175"/>
    </row>
    <row r="151650" spans="15:19">
      <c r="O151650" s="174"/>
      <c r="P151650" s="143"/>
      <c r="Q151650" s="143"/>
      <c r="R151650" s="175"/>
      <c r="S151650" s="175"/>
    </row>
    <row r="151651" spans="15:19">
      <c r="O151651" s="174"/>
      <c r="P151651" s="143"/>
      <c r="Q151651" s="143"/>
      <c r="R151651" s="175"/>
      <c r="S151651" s="175"/>
    </row>
    <row r="151652" spans="15:19">
      <c r="O151652" s="174"/>
      <c r="P151652" s="143"/>
      <c r="Q151652" s="143"/>
      <c r="R151652" s="175"/>
      <c r="S151652" s="175"/>
    </row>
    <row r="151653" spans="15:19">
      <c r="O151653" s="174"/>
      <c r="P151653" s="143"/>
      <c r="Q151653" s="143"/>
      <c r="R151653" s="175"/>
      <c r="S151653" s="175"/>
    </row>
    <row r="151654" spans="15:19">
      <c r="O151654" s="174"/>
      <c r="P151654" s="143"/>
      <c r="Q151654" s="143"/>
      <c r="R151654" s="175"/>
      <c r="S151654" s="175"/>
    </row>
    <row r="151655" spans="15:19">
      <c r="O151655" s="174"/>
      <c r="P151655" s="143"/>
      <c r="Q151655" s="143"/>
      <c r="R151655" s="175"/>
      <c r="S151655" s="175"/>
    </row>
    <row r="151656" spans="15:19">
      <c r="O151656" s="174"/>
      <c r="P151656" s="143"/>
      <c r="Q151656" s="143"/>
      <c r="R151656" s="175"/>
      <c r="S151656" s="175"/>
    </row>
    <row r="151657" spans="15:19">
      <c r="O151657" s="174"/>
      <c r="P151657" s="143"/>
      <c r="Q151657" s="143"/>
      <c r="R151657" s="175"/>
      <c r="S151657" s="175"/>
    </row>
    <row r="151658" spans="15:19">
      <c r="O151658" s="174"/>
      <c r="P151658" s="143"/>
      <c r="Q151658" s="143"/>
      <c r="R151658" s="175"/>
      <c r="S151658" s="175"/>
    </row>
    <row r="151659" spans="15:19">
      <c r="O151659" s="174"/>
      <c r="P151659" s="143"/>
      <c r="Q151659" s="143"/>
      <c r="R151659" s="175"/>
      <c r="S151659" s="175"/>
    </row>
    <row r="151660" spans="15:19">
      <c r="O151660" s="174"/>
      <c r="P151660" s="143"/>
      <c r="Q151660" s="143"/>
      <c r="R151660" s="175"/>
      <c r="S151660" s="175"/>
    </row>
    <row r="151661" spans="15:19">
      <c r="O151661" s="174"/>
      <c r="P151661" s="143"/>
      <c r="Q151661" s="143"/>
      <c r="R151661" s="175"/>
      <c r="S151661" s="175"/>
    </row>
    <row r="151662" spans="15:19">
      <c r="O151662" s="174"/>
      <c r="P151662" s="143"/>
      <c r="Q151662" s="143"/>
      <c r="R151662" s="175"/>
      <c r="S151662" s="175"/>
    </row>
    <row r="151663" spans="15:19">
      <c r="O151663" s="174"/>
      <c r="P151663" s="143"/>
      <c r="Q151663" s="143"/>
      <c r="R151663" s="175"/>
      <c r="S151663" s="175"/>
    </row>
    <row r="151664" spans="15:19">
      <c r="O151664" s="174"/>
      <c r="P151664" s="143"/>
      <c r="Q151664" s="143"/>
      <c r="R151664" s="175"/>
      <c r="S151664" s="175"/>
    </row>
    <row r="151665" spans="15:19">
      <c r="O151665" s="174"/>
      <c r="P151665" s="143"/>
      <c r="Q151665" s="143"/>
      <c r="R151665" s="175"/>
      <c r="S151665" s="175"/>
    </row>
    <row r="151666" spans="15:19">
      <c r="O151666" s="174"/>
      <c r="P151666" s="143"/>
      <c r="Q151666" s="143"/>
      <c r="R151666" s="175"/>
      <c r="S151666" s="175"/>
    </row>
    <row r="151667" spans="15:19">
      <c r="O151667" s="174"/>
      <c r="P151667" s="143"/>
      <c r="Q151667" s="143"/>
      <c r="R151667" s="175"/>
      <c r="S151667" s="175"/>
    </row>
    <row r="151668" spans="15:19">
      <c r="O151668" s="174"/>
      <c r="P151668" s="143"/>
      <c r="Q151668" s="143"/>
      <c r="R151668" s="175"/>
      <c r="S151668" s="175"/>
    </row>
    <row r="151669" spans="15:19">
      <c r="O151669" s="174"/>
      <c r="P151669" s="143"/>
      <c r="Q151669" s="143"/>
      <c r="R151669" s="175"/>
      <c r="S151669" s="175"/>
    </row>
    <row r="151670" spans="15:19">
      <c r="O151670" s="174"/>
      <c r="P151670" s="143"/>
      <c r="Q151670" s="143"/>
      <c r="R151670" s="175"/>
      <c r="S151670" s="175"/>
    </row>
    <row r="151671" spans="15:19">
      <c r="O151671" s="174"/>
      <c r="P151671" s="143"/>
      <c r="Q151671" s="143"/>
      <c r="R151671" s="175"/>
      <c r="S151671" s="175"/>
    </row>
    <row r="151672" spans="15:19">
      <c r="O151672" s="174"/>
      <c r="P151672" s="143"/>
      <c r="Q151672" s="143"/>
      <c r="R151672" s="175"/>
      <c r="S151672" s="175"/>
    </row>
    <row r="151673" spans="15:19">
      <c r="O151673" s="174"/>
      <c r="P151673" s="143"/>
      <c r="Q151673" s="143"/>
      <c r="R151673" s="175"/>
      <c r="S151673" s="175"/>
    </row>
    <row r="151674" spans="15:19">
      <c r="O151674" s="174"/>
      <c r="P151674" s="143"/>
      <c r="Q151674" s="143"/>
      <c r="R151674" s="175"/>
      <c r="S151674" s="175"/>
    </row>
    <row r="151675" spans="15:19">
      <c r="O151675" s="174"/>
      <c r="P151675" s="143"/>
      <c r="Q151675" s="143"/>
      <c r="R151675" s="175"/>
      <c r="S151675" s="175"/>
    </row>
    <row r="151676" spans="15:19">
      <c r="O151676" s="174"/>
      <c r="P151676" s="143"/>
      <c r="Q151676" s="143"/>
      <c r="R151676" s="175"/>
      <c r="S151676" s="175"/>
    </row>
    <row r="151677" spans="15:19">
      <c r="O151677" s="174"/>
      <c r="P151677" s="143"/>
      <c r="Q151677" s="143"/>
      <c r="R151677" s="175"/>
      <c r="S151677" s="175"/>
    </row>
    <row r="151678" spans="15:19">
      <c r="O151678" s="174"/>
      <c r="P151678" s="143"/>
      <c r="Q151678" s="143"/>
      <c r="R151678" s="175"/>
      <c r="S151678" s="175"/>
    </row>
    <row r="151679" spans="15:19">
      <c r="O151679" s="174"/>
      <c r="P151679" s="143"/>
      <c r="Q151679" s="143"/>
      <c r="R151679" s="175"/>
      <c r="S151679" s="175"/>
    </row>
    <row r="151680" spans="15:19">
      <c r="O151680" s="174"/>
      <c r="P151680" s="143"/>
      <c r="Q151680" s="143"/>
      <c r="R151680" s="175"/>
      <c r="S151680" s="175"/>
    </row>
    <row r="151681" spans="15:19">
      <c r="O151681" s="174"/>
      <c r="P151681" s="143"/>
      <c r="Q151681" s="143"/>
      <c r="R151681" s="175"/>
      <c r="S151681" s="175"/>
    </row>
    <row r="151682" spans="15:19">
      <c r="O151682" s="174"/>
      <c r="P151682" s="143"/>
      <c r="Q151682" s="143"/>
      <c r="R151682" s="175"/>
      <c r="S151682" s="175"/>
    </row>
    <row r="151683" spans="15:19">
      <c r="O151683" s="174"/>
      <c r="P151683" s="143"/>
      <c r="Q151683" s="143"/>
      <c r="R151683" s="175"/>
      <c r="S151683" s="175"/>
    </row>
    <row r="151684" spans="15:19">
      <c r="O151684" s="174"/>
      <c r="P151684" s="143"/>
      <c r="Q151684" s="143"/>
      <c r="R151684" s="175"/>
      <c r="S151684" s="175"/>
    </row>
    <row r="151685" spans="15:19">
      <c r="O151685" s="174"/>
      <c r="P151685" s="143"/>
      <c r="Q151685" s="143"/>
      <c r="R151685" s="175"/>
      <c r="S151685" s="175"/>
    </row>
    <row r="151686" spans="15:19">
      <c r="O151686" s="174"/>
      <c r="P151686" s="143"/>
      <c r="Q151686" s="143"/>
      <c r="R151686" s="175"/>
      <c r="S151686" s="175"/>
    </row>
    <row r="151687" spans="15:19">
      <c r="O151687" s="174"/>
      <c r="P151687" s="143"/>
      <c r="Q151687" s="143"/>
      <c r="R151687" s="175"/>
      <c r="S151687" s="175"/>
    </row>
    <row r="151688" spans="15:19">
      <c r="O151688" s="174"/>
      <c r="P151688" s="143"/>
      <c r="Q151688" s="143"/>
      <c r="R151688" s="175"/>
      <c r="S151688" s="175"/>
    </row>
    <row r="151689" spans="15:19">
      <c r="O151689" s="174"/>
      <c r="P151689" s="143"/>
      <c r="Q151689" s="143"/>
      <c r="R151689" s="175"/>
      <c r="S151689" s="175"/>
    </row>
    <row r="151690" spans="15:19">
      <c r="O151690" s="174"/>
      <c r="P151690" s="143"/>
      <c r="Q151690" s="143"/>
      <c r="R151690" s="175"/>
      <c r="S151690" s="175"/>
    </row>
    <row r="151691" spans="15:19">
      <c r="O151691" s="174"/>
      <c r="P151691" s="143"/>
      <c r="Q151691" s="143"/>
      <c r="R151691" s="175"/>
      <c r="S151691" s="175"/>
    </row>
    <row r="151692" spans="15:19">
      <c r="O151692" s="174"/>
      <c r="P151692" s="143"/>
      <c r="Q151692" s="143"/>
      <c r="R151692" s="175"/>
      <c r="S151692" s="175"/>
    </row>
    <row r="151693" spans="15:19">
      <c r="O151693" s="174"/>
      <c r="P151693" s="143"/>
      <c r="Q151693" s="143"/>
      <c r="R151693" s="175"/>
      <c r="S151693" s="175"/>
    </row>
    <row r="151694" spans="15:19">
      <c r="O151694" s="174"/>
      <c r="P151694" s="143"/>
      <c r="Q151694" s="143"/>
      <c r="R151694" s="175"/>
      <c r="S151694" s="175"/>
    </row>
    <row r="151695" spans="15:19">
      <c r="O151695" s="174"/>
      <c r="P151695" s="143"/>
      <c r="Q151695" s="143"/>
      <c r="R151695" s="175"/>
      <c r="S151695" s="175"/>
    </row>
    <row r="151696" spans="15:19">
      <c r="O151696" s="174"/>
      <c r="P151696" s="143"/>
      <c r="Q151696" s="143"/>
      <c r="R151696" s="175"/>
      <c r="S151696" s="175"/>
    </row>
    <row r="151697" spans="15:19">
      <c r="O151697" s="174"/>
      <c r="P151697" s="143"/>
      <c r="Q151697" s="143"/>
      <c r="R151697" s="175"/>
      <c r="S151697" s="175"/>
    </row>
    <row r="151698" spans="15:19">
      <c r="O151698" s="174"/>
      <c r="P151698" s="143"/>
      <c r="Q151698" s="143"/>
      <c r="R151698" s="175"/>
      <c r="S151698" s="175"/>
    </row>
    <row r="151699" spans="15:19">
      <c r="O151699" s="174"/>
      <c r="P151699" s="143"/>
      <c r="Q151699" s="143"/>
      <c r="R151699" s="175"/>
      <c r="S151699" s="175"/>
    </row>
    <row r="151700" spans="15:19">
      <c r="O151700" s="174"/>
      <c r="P151700" s="143"/>
      <c r="Q151700" s="143"/>
      <c r="R151700" s="175"/>
      <c r="S151700" s="175"/>
    </row>
    <row r="151701" spans="15:19">
      <c r="O151701" s="174"/>
      <c r="P151701" s="143"/>
      <c r="Q151701" s="143"/>
      <c r="R151701" s="175"/>
      <c r="S151701" s="175"/>
    </row>
    <row r="151702" spans="15:19">
      <c r="O151702" s="174"/>
      <c r="P151702" s="143"/>
      <c r="Q151702" s="143"/>
      <c r="R151702" s="175"/>
      <c r="S151702" s="175"/>
    </row>
    <row r="151703" spans="15:19">
      <c r="O151703" s="174"/>
      <c r="P151703" s="143"/>
      <c r="Q151703" s="143"/>
      <c r="R151703" s="175"/>
      <c r="S151703" s="175"/>
    </row>
    <row r="151704" spans="15:19">
      <c r="O151704" s="174"/>
      <c r="P151704" s="143"/>
      <c r="Q151704" s="143"/>
      <c r="R151704" s="175"/>
      <c r="S151704" s="175"/>
    </row>
    <row r="151705" spans="15:19">
      <c r="O151705" s="174"/>
      <c r="P151705" s="143"/>
      <c r="Q151705" s="143"/>
      <c r="R151705" s="175"/>
      <c r="S151705" s="175"/>
    </row>
    <row r="151706" spans="15:19">
      <c r="O151706" s="174"/>
      <c r="P151706" s="143"/>
      <c r="Q151706" s="143"/>
      <c r="R151706" s="175"/>
      <c r="S151706" s="175"/>
    </row>
    <row r="151707" spans="15:19">
      <c r="O151707" s="174"/>
      <c r="P151707" s="143"/>
      <c r="Q151707" s="143"/>
      <c r="R151707" s="175"/>
      <c r="S151707" s="175"/>
    </row>
    <row r="151708" spans="15:19">
      <c r="O151708" s="174"/>
      <c r="P151708" s="143"/>
      <c r="Q151708" s="143"/>
      <c r="R151708" s="175"/>
      <c r="S151708" s="175"/>
    </row>
    <row r="151709" spans="15:19">
      <c r="O151709" s="174"/>
      <c r="P151709" s="143"/>
      <c r="Q151709" s="143"/>
      <c r="R151709" s="175"/>
      <c r="S151709" s="175"/>
    </row>
    <row r="151710" spans="15:19">
      <c r="O151710" s="174"/>
      <c r="P151710" s="143"/>
      <c r="Q151710" s="143"/>
      <c r="R151710" s="175"/>
      <c r="S151710" s="175"/>
    </row>
    <row r="151711" spans="15:19">
      <c r="O151711" s="174"/>
      <c r="P151711" s="143"/>
      <c r="Q151711" s="143"/>
      <c r="R151711" s="175"/>
      <c r="S151711" s="175"/>
    </row>
    <row r="151712" spans="15:19">
      <c r="O151712" s="174"/>
      <c r="P151712" s="143"/>
      <c r="Q151712" s="143"/>
      <c r="R151712" s="175"/>
      <c r="S151712" s="175"/>
    </row>
    <row r="151713" spans="15:19">
      <c r="O151713" s="174"/>
      <c r="P151713" s="143"/>
      <c r="Q151713" s="143"/>
      <c r="R151713" s="175"/>
      <c r="S151713" s="175"/>
    </row>
    <row r="151714" spans="15:19">
      <c r="O151714" s="174"/>
      <c r="P151714" s="143"/>
      <c r="Q151714" s="143"/>
      <c r="R151714" s="175"/>
      <c r="S151714" s="175"/>
    </row>
    <row r="151715" spans="15:19">
      <c r="O151715" s="174"/>
      <c r="P151715" s="143"/>
      <c r="Q151715" s="143"/>
      <c r="R151715" s="175"/>
      <c r="S151715" s="175"/>
    </row>
    <row r="151716" spans="15:19">
      <c r="O151716" s="174"/>
      <c r="P151716" s="143"/>
      <c r="Q151716" s="143"/>
      <c r="R151716" s="175"/>
      <c r="S151716" s="175"/>
    </row>
    <row r="151717" spans="15:19">
      <c r="O151717" s="174"/>
      <c r="P151717" s="143"/>
      <c r="Q151717" s="143"/>
      <c r="R151717" s="175"/>
      <c r="S151717" s="175"/>
    </row>
    <row r="151718" spans="15:19">
      <c r="O151718" s="174"/>
      <c r="P151718" s="143"/>
      <c r="Q151718" s="143"/>
      <c r="R151718" s="175"/>
      <c r="S151718" s="175"/>
    </row>
    <row r="151719" spans="15:19">
      <c r="O151719" s="174"/>
      <c r="P151719" s="143"/>
      <c r="Q151719" s="143"/>
      <c r="R151719" s="175"/>
      <c r="S151719" s="175"/>
    </row>
    <row r="151720" spans="15:19">
      <c r="O151720" s="174"/>
      <c r="P151720" s="143"/>
      <c r="Q151720" s="143"/>
      <c r="R151720" s="175"/>
      <c r="S151720" s="175"/>
    </row>
    <row r="151721" spans="15:19">
      <c r="O151721" s="174"/>
      <c r="P151721" s="143"/>
      <c r="Q151721" s="143"/>
      <c r="R151721" s="175"/>
      <c r="S151721" s="175"/>
    </row>
    <row r="151722" spans="15:19">
      <c r="O151722" s="174"/>
      <c r="P151722" s="143"/>
      <c r="Q151722" s="143"/>
      <c r="R151722" s="175"/>
      <c r="S151722" s="175"/>
    </row>
    <row r="151723" spans="15:19">
      <c r="O151723" s="174"/>
      <c r="P151723" s="143"/>
      <c r="Q151723" s="143"/>
      <c r="R151723" s="175"/>
      <c r="S151723" s="175"/>
    </row>
    <row r="151724" spans="15:19">
      <c r="O151724" s="174"/>
      <c r="P151724" s="143"/>
      <c r="Q151724" s="143"/>
      <c r="R151724" s="175"/>
      <c r="S151724" s="175"/>
    </row>
    <row r="151725" spans="15:19">
      <c r="O151725" s="174"/>
      <c r="P151725" s="143"/>
      <c r="Q151725" s="143"/>
      <c r="R151725" s="175"/>
      <c r="S151725" s="175"/>
    </row>
    <row r="151726" spans="15:19">
      <c r="O151726" s="174"/>
      <c r="P151726" s="143"/>
      <c r="Q151726" s="143"/>
      <c r="R151726" s="175"/>
      <c r="S151726" s="175"/>
    </row>
    <row r="151727" spans="15:19">
      <c r="O151727" s="174"/>
      <c r="P151727" s="143"/>
      <c r="Q151727" s="143"/>
      <c r="R151727" s="175"/>
      <c r="S151727" s="175"/>
    </row>
    <row r="151728" spans="15:19">
      <c r="O151728" s="174"/>
      <c r="P151728" s="143"/>
      <c r="Q151728" s="143"/>
      <c r="R151728" s="175"/>
      <c r="S151728" s="175"/>
    </row>
    <row r="151729" spans="15:19">
      <c r="O151729" s="174"/>
      <c r="P151729" s="143"/>
      <c r="Q151729" s="143"/>
      <c r="R151729" s="175"/>
      <c r="S151729" s="175"/>
    </row>
    <row r="151730" spans="15:19">
      <c r="O151730" s="174"/>
      <c r="P151730" s="143"/>
      <c r="Q151730" s="143"/>
      <c r="R151730" s="175"/>
      <c r="S151730" s="175"/>
    </row>
    <row r="151731" spans="15:19">
      <c r="O151731" s="174"/>
      <c r="P151731" s="143"/>
      <c r="Q151731" s="143"/>
      <c r="R151731" s="175"/>
      <c r="S151731" s="175"/>
    </row>
    <row r="151732" spans="15:19">
      <c r="O151732" s="174"/>
      <c r="P151732" s="143"/>
      <c r="Q151732" s="143"/>
      <c r="R151732" s="175"/>
      <c r="S151732" s="175"/>
    </row>
    <row r="151733" spans="15:19">
      <c r="O151733" s="174"/>
      <c r="P151733" s="143"/>
      <c r="Q151733" s="143"/>
      <c r="R151733" s="175"/>
      <c r="S151733" s="175"/>
    </row>
    <row r="151734" spans="15:19">
      <c r="O151734" s="174"/>
      <c r="P151734" s="143"/>
      <c r="Q151734" s="143"/>
      <c r="R151734" s="175"/>
      <c r="S151734" s="175"/>
    </row>
    <row r="151735" spans="15:19">
      <c r="O151735" s="174"/>
      <c r="P151735" s="143"/>
      <c r="Q151735" s="143"/>
      <c r="R151735" s="175"/>
      <c r="S151735" s="175"/>
    </row>
    <row r="151736" spans="15:19">
      <c r="O151736" s="174"/>
      <c r="P151736" s="143"/>
      <c r="Q151736" s="143"/>
      <c r="R151736" s="175"/>
      <c r="S151736" s="175"/>
    </row>
    <row r="151737" spans="15:19">
      <c r="O151737" s="174"/>
      <c r="P151737" s="143"/>
      <c r="Q151737" s="143"/>
      <c r="R151737" s="175"/>
      <c r="S151737" s="175"/>
    </row>
    <row r="151738" spans="15:19">
      <c r="O151738" s="174"/>
      <c r="P151738" s="143"/>
      <c r="Q151738" s="143"/>
      <c r="R151738" s="175"/>
      <c r="S151738" s="175"/>
    </row>
    <row r="151739" spans="15:19">
      <c r="O151739" s="174"/>
      <c r="P151739" s="143"/>
      <c r="Q151739" s="143"/>
      <c r="R151739" s="175"/>
      <c r="S151739" s="175"/>
    </row>
    <row r="151740" spans="15:19">
      <c r="O151740" s="174"/>
      <c r="P151740" s="143"/>
      <c r="Q151740" s="143"/>
      <c r="R151740" s="175"/>
      <c r="S151740" s="175"/>
    </row>
    <row r="151741" spans="15:19">
      <c r="O151741" s="174"/>
      <c r="P151741" s="143"/>
      <c r="Q151741" s="143"/>
      <c r="R151741" s="175"/>
      <c r="S151741" s="175"/>
    </row>
    <row r="151742" spans="15:19">
      <c r="O151742" s="174"/>
      <c r="P151742" s="143"/>
      <c r="Q151742" s="143"/>
      <c r="R151742" s="175"/>
      <c r="S151742" s="175"/>
    </row>
    <row r="151743" spans="15:19">
      <c r="O151743" s="174"/>
      <c r="P151743" s="143"/>
      <c r="Q151743" s="143"/>
      <c r="R151743" s="175"/>
      <c r="S151743" s="175"/>
    </row>
    <row r="151744" spans="15:19">
      <c r="O151744" s="174"/>
      <c r="P151744" s="143"/>
      <c r="Q151744" s="143"/>
      <c r="R151744" s="175"/>
      <c r="S151744" s="175"/>
    </row>
    <row r="151745" spans="15:19">
      <c r="O151745" s="174"/>
      <c r="P151745" s="143"/>
      <c r="Q151745" s="143"/>
      <c r="R151745" s="175"/>
      <c r="S151745" s="175"/>
    </row>
    <row r="151746" spans="15:19">
      <c r="O151746" s="174"/>
      <c r="P151746" s="143"/>
      <c r="Q151746" s="143"/>
      <c r="R151746" s="175"/>
      <c r="S151746" s="175"/>
    </row>
    <row r="151747" spans="15:19">
      <c r="O151747" s="174"/>
      <c r="P151747" s="143"/>
      <c r="Q151747" s="143"/>
      <c r="R151747" s="175"/>
      <c r="S151747" s="175"/>
    </row>
    <row r="151748" spans="15:19">
      <c r="O151748" s="174"/>
      <c r="P151748" s="143"/>
      <c r="Q151748" s="143"/>
      <c r="R151748" s="175"/>
      <c r="S151748" s="175"/>
    </row>
    <row r="151749" spans="15:19">
      <c r="O151749" s="174"/>
      <c r="P151749" s="143"/>
      <c r="Q151749" s="143"/>
      <c r="R151749" s="175"/>
      <c r="S151749" s="175"/>
    </row>
    <row r="151750" spans="15:19">
      <c r="O151750" s="174"/>
      <c r="P151750" s="143"/>
      <c r="Q151750" s="143"/>
      <c r="R151750" s="175"/>
      <c r="S151750" s="175"/>
    </row>
    <row r="151751" spans="15:19">
      <c r="O151751" s="174"/>
      <c r="P151751" s="143"/>
      <c r="Q151751" s="143"/>
      <c r="R151751" s="175"/>
      <c r="S151751" s="175"/>
    </row>
    <row r="151752" spans="15:19">
      <c r="O151752" s="174"/>
      <c r="P151752" s="143"/>
      <c r="Q151752" s="143"/>
      <c r="R151752" s="175"/>
      <c r="S151752" s="175"/>
    </row>
    <row r="151753" spans="15:19">
      <c r="O151753" s="174"/>
      <c r="P151753" s="143"/>
      <c r="Q151753" s="143"/>
      <c r="R151753" s="175"/>
      <c r="S151753" s="175"/>
    </row>
    <row r="151754" spans="15:19">
      <c r="O151754" s="174"/>
      <c r="P151754" s="143"/>
      <c r="Q151754" s="143"/>
      <c r="R151754" s="175"/>
      <c r="S151754" s="175"/>
    </row>
    <row r="151755" spans="15:19">
      <c r="O151755" s="174"/>
      <c r="P151755" s="143"/>
      <c r="Q151755" s="143"/>
      <c r="R151755" s="175"/>
      <c r="S151755" s="175"/>
    </row>
    <row r="151756" spans="15:19">
      <c r="O151756" s="174"/>
      <c r="P151756" s="143"/>
      <c r="Q151756" s="143"/>
      <c r="R151756" s="175"/>
      <c r="S151756" s="175"/>
    </row>
    <row r="151757" spans="15:19">
      <c r="O151757" s="174"/>
      <c r="P151757" s="143"/>
      <c r="Q151757" s="143"/>
      <c r="R151757" s="175"/>
      <c r="S151757" s="175"/>
    </row>
    <row r="151758" spans="15:19">
      <c r="O151758" s="174"/>
      <c r="P151758" s="143"/>
      <c r="Q151758" s="143"/>
      <c r="R151758" s="175"/>
      <c r="S151758" s="175"/>
    </row>
    <row r="151759" spans="15:19">
      <c r="O151759" s="174"/>
      <c r="P151759" s="143"/>
      <c r="Q151759" s="143"/>
      <c r="R151759" s="175"/>
      <c r="S151759" s="175"/>
    </row>
    <row r="151760" spans="15:19">
      <c r="O151760" s="174"/>
      <c r="P151760" s="143"/>
      <c r="Q151760" s="143"/>
      <c r="R151760" s="175"/>
      <c r="S151760" s="175"/>
    </row>
    <row r="151761" spans="15:19">
      <c r="O151761" s="174"/>
      <c r="P151761" s="143"/>
      <c r="Q151761" s="143"/>
      <c r="R151761" s="175"/>
      <c r="S151761" s="175"/>
    </row>
    <row r="151762" spans="15:19">
      <c r="O151762" s="174"/>
      <c r="P151762" s="143"/>
      <c r="Q151762" s="143"/>
      <c r="R151762" s="175"/>
      <c r="S151762" s="175"/>
    </row>
    <row r="151763" spans="15:19">
      <c r="O151763" s="174"/>
      <c r="P151763" s="143"/>
      <c r="Q151763" s="143"/>
      <c r="R151763" s="175"/>
      <c r="S151763" s="175"/>
    </row>
    <row r="151764" spans="15:19">
      <c r="O151764" s="174"/>
      <c r="P151764" s="143"/>
      <c r="Q151764" s="143"/>
      <c r="R151764" s="175"/>
      <c r="S151764" s="175"/>
    </row>
    <row r="151765" spans="15:19">
      <c r="O151765" s="174"/>
      <c r="P151765" s="143"/>
      <c r="Q151765" s="143"/>
      <c r="R151765" s="175"/>
      <c r="S151765" s="175"/>
    </row>
    <row r="151766" spans="15:19">
      <c r="O151766" s="174"/>
      <c r="P151766" s="143"/>
      <c r="Q151766" s="143"/>
      <c r="R151766" s="175"/>
      <c r="S151766" s="175"/>
    </row>
    <row r="151767" spans="15:19">
      <c r="O151767" s="174"/>
      <c r="P151767" s="143"/>
      <c r="Q151767" s="143"/>
      <c r="R151767" s="175"/>
      <c r="S151767" s="175"/>
    </row>
    <row r="151768" spans="15:19">
      <c r="O151768" s="174"/>
      <c r="P151768" s="143"/>
      <c r="Q151768" s="143"/>
      <c r="R151768" s="175"/>
      <c r="S151768" s="175"/>
    </row>
    <row r="151769" spans="15:19">
      <c r="O151769" s="174"/>
      <c r="P151769" s="143"/>
      <c r="Q151769" s="143"/>
      <c r="R151769" s="175"/>
      <c r="S151769" s="175"/>
    </row>
    <row r="151770" spans="15:19">
      <c r="O151770" s="174"/>
      <c r="P151770" s="143"/>
      <c r="Q151770" s="143"/>
      <c r="R151770" s="175"/>
      <c r="S151770" s="175"/>
    </row>
    <row r="151771" spans="15:19">
      <c r="O151771" s="174"/>
      <c r="P151771" s="143"/>
      <c r="Q151771" s="143"/>
      <c r="R151771" s="175"/>
      <c r="S151771" s="175"/>
    </row>
    <row r="151772" spans="15:19">
      <c r="O151772" s="174"/>
      <c r="P151772" s="143"/>
      <c r="Q151772" s="143"/>
      <c r="R151772" s="175"/>
      <c r="S151772" s="175"/>
    </row>
    <row r="151773" spans="15:19">
      <c r="O151773" s="174"/>
      <c r="P151773" s="143"/>
      <c r="Q151773" s="143"/>
      <c r="R151773" s="175"/>
      <c r="S151773" s="175"/>
    </row>
    <row r="151774" spans="15:19">
      <c r="O151774" s="174"/>
      <c r="P151774" s="143"/>
      <c r="Q151774" s="143"/>
      <c r="R151774" s="175"/>
      <c r="S151774" s="175"/>
    </row>
    <row r="151775" spans="15:19">
      <c r="O151775" s="174"/>
      <c r="P151775" s="143"/>
      <c r="Q151775" s="143"/>
      <c r="R151775" s="175"/>
      <c r="S151775" s="175"/>
    </row>
    <row r="151776" spans="15:19">
      <c r="O151776" s="174"/>
      <c r="P151776" s="143"/>
      <c r="Q151776" s="143"/>
      <c r="R151776" s="175"/>
      <c r="S151776" s="175"/>
    </row>
    <row r="151777" spans="15:19">
      <c r="O151777" s="174"/>
      <c r="P151777" s="143"/>
      <c r="Q151777" s="143"/>
      <c r="R151777" s="175"/>
      <c r="S151777" s="175"/>
    </row>
    <row r="151778" spans="15:19">
      <c r="O151778" s="174"/>
      <c r="P151778" s="143"/>
      <c r="Q151778" s="143"/>
      <c r="R151778" s="175"/>
      <c r="S151778" s="175"/>
    </row>
    <row r="151779" spans="15:19">
      <c r="O151779" s="174"/>
      <c r="P151779" s="143"/>
      <c r="Q151779" s="143"/>
      <c r="R151779" s="175"/>
      <c r="S151779" s="175"/>
    </row>
    <row r="151780" spans="15:19">
      <c r="O151780" s="174"/>
      <c r="P151780" s="143"/>
      <c r="Q151780" s="143"/>
      <c r="R151780" s="175"/>
      <c r="S151780" s="175"/>
    </row>
    <row r="151781" spans="15:19">
      <c r="O151781" s="174"/>
      <c r="P151781" s="143"/>
      <c r="Q151781" s="143"/>
      <c r="R151781" s="175"/>
      <c r="S151781" s="175"/>
    </row>
    <row r="151782" spans="15:19">
      <c r="O151782" s="174"/>
      <c r="P151782" s="143"/>
      <c r="Q151782" s="143"/>
      <c r="R151782" s="175"/>
      <c r="S151782" s="175"/>
    </row>
    <row r="151783" spans="15:19">
      <c r="O151783" s="174"/>
      <c r="P151783" s="143"/>
      <c r="Q151783" s="143"/>
      <c r="R151783" s="175"/>
      <c r="S151783" s="175"/>
    </row>
    <row r="151784" spans="15:19">
      <c r="O151784" s="174"/>
      <c r="P151784" s="143"/>
      <c r="Q151784" s="143"/>
      <c r="R151784" s="175"/>
      <c r="S151784" s="175"/>
    </row>
    <row r="151785" spans="15:19">
      <c r="O151785" s="174"/>
      <c r="P151785" s="143"/>
      <c r="Q151785" s="143"/>
      <c r="R151785" s="175"/>
      <c r="S151785" s="175"/>
    </row>
    <row r="151786" spans="15:19">
      <c r="O151786" s="174"/>
      <c r="P151786" s="143"/>
      <c r="Q151786" s="143"/>
      <c r="R151786" s="175"/>
      <c r="S151786" s="175"/>
    </row>
    <row r="151787" spans="15:19">
      <c r="O151787" s="174"/>
      <c r="P151787" s="143"/>
      <c r="Q151787" s="143"/>
      <c r="R151787" s="175"/>
      <c r="S151787" s="175"/>
    </row>
    <row r="151788" spans="15:19">
      <c r="O151788" s="174"/>
      <c r="P151788" s="143"/>
      <c r="Q151788" s="143"/>
      <c r="R151788" s="175"/>
      <c r="S151788" s="175"/>
    </row>
    <row r="151789" spans="15:19">
      <c r="O151789" s="174"/>
      <c r="P151789" s="143"/>
      <c r="Q151789" s="143"/>
      <c r="R151789" s="175"/>
      <c r="S151789" s="175"/>
    </row>
    <row r="151790" spans="15:19">
      <c r="O151790" s="174"/>
      <c r="P151790" s="143"/>
      <c r="Q151790" s="143"/>
      <c r="R151790" s="175"/>
      <c r="S151790" s="175"/>
    </row>
    <row r="151791" spans="15:19">
      <c r="O151791" s="174"/>
      <c r="P151791" s="143"/>
      <c r="Q151791" s="143"/>
      <c r="R151791" s="175"/>
      <c r="S151791" s="175"/>
    </row>
    <row r="151792" spans="15:19">
      <c r="O151792" s="174"/>
      <c r="P151792" s="143"/>
      <c r="Q151792" s="143"/>
      <c r="R151792" s="175"/>
      <c r="S151792" s="175"/>
    </row>
    <row r="151793" spans="15:19">
      <c r="O151793" s="174"/>
      <c r="P151793" s="143"/>
      <c r="Q151793" s="143"/>
      <c r="R151793" s="175"/>
      <c r="S151793" s="175"/>
    </row>
    <row r="151794" spans="15:19">
      <c r="O151794" s="174"/>
      <c r="P151794" s="143"/>
      <c r="Q151794" s="143"/>
      <c r="R151794" s="175"/>
      <c r="S151794" s="175"/>
    </row>
    <row r="151795" spans="15:19">
      <c r="O151795" s="174"/>
      <c r="P151795" s="143"/>
      <c r="Q151795" s="143"/>
      <c r="R151795" s="175"/>
      <c r="S151795" s="175"/>
    </row>
    <row r="151796" spans="15:19">
      <c r="O151796" s="174"/>
      <c r="P151796" s="143"/>
      <c r="Q151796" s="143"/>
      <c r="R151796" s="175"/>
      <c r="S151796" s="175"/>
    </row>
    <row r="151797" spans="15:19">
      <c r="O151797" s="174"/>
      <c r="P151797" s="143"/>
      <c r="Q151797" s="143"/>
      <c r="R151797" s="175"/>
      <c r="S151797" s="175"/>
    </row>
    <row r="151798" spans="15:19">
      <c r="O151798" s="174"/>
      <c r="P151798" s="143"/>
      <c r="Q151798" s="143"/>
      <c r="R151798" s="175"/>
      <c r="S151798" s="175"/>
    </row>
    <row r="151799" spans="15:19">
      <c r="O151799" s="174"/>
      <c r="P151799" s="143"/>
      <c r="Q151799" s="143"/>
      <c r="R151799" s="175"/>
      <c r="S151799" s="175"/>
    </row>
    <row r="151800" spans="15:19">
      <c r="O151800" s="174"/>
      <c r="P151800" s="143"/>
      <c r="Q151800" s="143"/>
      <c r="R151800" s="175"/>
      <c r="S151800" s="175"/>
    </row>
    <row r="151801" spans="15:19">
      <c r="O151801" s="174"/>
      <c r="P151801" s="143"/>
      <c r="Q151801" s="143"/>
      <c r="R151801" s="175"/>
      <c r="S151801" s="175"/>
    </row>
    <row r="151802" spans="15:19">
      <c r="O151802" s="174"/>
      <c r="P151802" s="143"/>
      <c r="Q151802" s="143"/>
      <c r="R151802" s="175"/>
      <c r="S151802" s="175"/>
    </row>
    <row r="151803" spans="15:19">
      <c r="O151803" s="174"/>
      <c r="P151803" s="143"/>
      <c r="Q151803" s="143"/>
      <c r="R151803" s="175"/>
      <c r="S151803" s="175"/>
    </row>
    <row r="151804" spans="15:19">
      <c r="O151804" s="174"/>
      <c r="P151804" s="143"/>
      <c r="Q151804" s="143"/>
      <c r="R151804" s="175"/>
      <c r="S151804" s="175"/>
    </row>
    <row r="151805" spans="15:19">
      <c r="O151805" s="174"/>
      <c r="P151805" s="143"/>
      <c r="Q151805" s="143"/>
      <c r="R151805" s="175"/>
      <c r="S151805" s="175"/>
    </row>
    <row r="151806" spans="15:19">
      <c r="O151806" s="174"/>
      <c r="P151806" s="143"/>
      <c r="Q151806" s="143"/>
      <c r="R151806" s="175"/>
      <c r="S151806" s="175"/>
    </row>
    <row r="151807" spans="15:19">
      <c r="O151807" s="174"/>
      <c r="P151807" s="143"/>
      <c r="Q151807" s="143"/>
      <c r="R151807" s="175"/>
      <c r="S151807" s="175"/>
    </row>
    <row r="151808" spans="15:19">
      <c r="O151808" s="174"/>
      <c r="P151808" s="143"/>
      <c r="Q151808" s="143"/>
      <c r="R151808" s="175"/>
      <c r="S151808" s="175"/>
    </row>
    <row r="151809" spans="15:19">
      <c r="O151809" s="174"/>
      <c r="P151809" s="143"/>
      <c r="Q151809" s="143"/>
      <c r="R151809" s="175"/>
      <c r="S151809" s="175"/>
    </row>
    <row r="151810" spans="15:19">
      <c r="O151810" s="174"/>
      <c r="P151810" s="143"/>
      <c r="Q151810" s="143"/>
      <c r="R151810" s="175"/>
      <c r="S151810" s="175"/>
    </row>
    <row r="151811" spans="15:19">
      <c r="O151811" s="174"/>
      <c r="P151811" s="143"/>
      <c r="Q151811" s="143"/>
      <c r="R151811" s="175"/>
      <c r="S151811" s="175"/>
    </row>
    <row r="151812" spans="15:19">
      <c r="O151812" s="174"/>
      <c r="P151812" s="143"/>
      <c r="Q151812" s="143"/>
      <c r="R151812" s="175"/>
      <c r="S151812" s="175"/>
    </row>
    <row r="151813" spans="15:19">
      <c r="O151813" s="174"/>
      <c r="P151813" s="143"/>
      <c r="Q151813" s="143"/>
      <c r="R151813" s="175"/>
      <c r="S151813" s="175"/>
    </row>
    <row r="151814" spans="15:19">
      <c r="O151814" s="174"/>
      <c r="P151814" s="143"/>
      <c r="Q151814" s="143"/>
      <c r="R151814" s="175"/>
      <c r="S151814" s="175"/>
    </row>
    <row r="151815" spans="15:19">
      <c r="O151815" s="174"/>
      <c r="P151815" s="143"/>
      <c r="Q151815" s="143"/>
      <c r="R151815" s="175"/>
      <c r="S151815" s="175"/>
    </row>
    <row r="151816" spans="15:19">
      <c r="O151816" s="174"/>
      <c r="P151816" s="143"/>
      <c r="Q151816" s="143"/>
      <c r="R151816" s="175"/>
      <c r="S151816" s="175"/>
    </row>
    <row r="151817" spans="15:19">
      <c r="O151817" s="174"/>
      <c r="P151817" s="143"/>
      <c r="Q151817" s="143"/>
      <c r="R151817" s="175"/>
      <c r="S151817" s="175"/>
    </row>
    <row r="151818" spans="15:19">
      <c r="O151818" s="174"/>
      <c r="P151818" s="143"/>
      <c r="Q151818" s="143"/>
      <c r="R151818" s="175"/>
      <c r="S151818" s="175"/>
    </row>
    <row r="151819" spans="15:19">
      <c r="O151819" s="174"/>
      <c r="P151819" s="143"/>
      <c r="Q151819" s="143"/>
      <c r="R151819" s="175"/>
      <c r="S151819" s="175"/>
    </row>
    <row r="151820" spans="15:19">
      <c r="O151820" s="174"/>
      <c r="P151820" s="143"/>
      <c r="Q151820" s="143"/>
      <c r="R151820" s="175"/>
      <c r="S151820" s="175"/>
    </row>
    <row r="151821" spans="15:19">
      <c r="O151821" s="174"/>
      <c r="P151821" s="143"/>
      <c r="Q151821" s="143"/>
      <c r="R151821" s="175"/>
      <c r="S151821" s="175"/>
    </row>
    <row r="151822" spans="15:19">
      <c r="O151822" s="174"/>
      <c r="P151822" s="143"/>
      <c r="Q151822" s="143"/>
      <c r="R151822" s="175"/>
      <c r="S151822" s="175"/>
    </row>
    <row r="151823" spans="15:19">
      <c r="O151823" s="174"/>
      <c r="P151823" s="143"/>
      <c r="Q151823" s="143"/>
      <c r="R151823" s="175"/>
      <c r="S151823" s="175"/>
    </row>
    <row r="151824" spans="15:19">
      <c r="O151824" s="174"/>
      <c r="P151824" s="143"/>
      <c r="Q151824" s="143"/>
      <c r="R151824" s="175"/>
      <c r="S151824" s="175"/>
    </row>
    <row r="151825" spans="15:19">
      <c r="O151825" s="174"/>
      <c r="P151825" s="143"/>
      <c r="Q151825" s="143"/>
      <c r="R151825" s="175"/>
      <c r="S151825" s="175"/>
    </row>
    <row r="151826" spans="15:19">
      <c r="O151826" s="174"/>
      <c r="P151826" s="143"/>
      <c r="Q151826" s="143"/>
      <c r="R151826" s="175"/>
      <c r="S151826" s="175"/>
    </row>
    <row r="151827" spans="15:19">
      <c r="O151827" s="174"/>
      <c r="P151827" s="143"/>
      <c r="Q151827" s="143"/>
      <c r="R151827" s="175"/>
      <c r="S151827" s="175"/>
    </row>
    <row r="151828" spans="15:19">
      <c r="O151828" s="174"/>
      <c r="P151828" s="143"/>
      <c r="Q151828" s="143"/>
      <c r="R151828" s="175"/>
      <c r="S151828" s="175"/>
    </row>
    <row r="151829" spans="15:19">
      <c r="O151829" s="174"/>
      <c r="P151829" s="143"/>
      <c r="Q151829" s="143"/>
      <c r="R151829" s="175"/>
      <c r="S151829" s="175"/>
    </row>
    <row r="151830" spans="15:19">
      <c r="O151830" s="174"/>
      <c r="P151830" s="143"/>
      <c r="Q151830" s="143"/>
      <c r="R151830" s="175"/>
      <c r="S151830" s="175"/>
    </row>
    <row r="151831" spans="15:19">
      <c r="O151831" s="174"/>
      <c r="P151831" s="143"/>
      <c r="Q151831" s="143"/>
      <c r="R151831" s="175"/>
      <c r="S151831" s="175"/>
    </row>
    <row r="151832" spans="15:19">
      <c r="O151832" s="174"/>
      <c r="P151832" s="143"/>
      <c r="Q151832" s="143"/>
      <c r="R151832" s="175"/>
      <c r="S151832" s="175"/>
    </row>
    <row r="151833" spans="15:19">
      <c r="O151833" s="174"/>
      <c r="P151833" s="143"/>
      <c r="Q151833" s="143"/>
      <c r="R151833" s="175"/>
      <c r="S151833" s="175"/>
    </row>
    <row r="151834" spans="15:19">
      <c r="O151834" s="174"/>
      <c r="P151834" s="143"/>
      <c r="Q151834" s="143"/>
      <c r="R151834" s="175"/>
      <c r="S151834" s="175"/>
    </row>
    <row r="151835" spans="15:19">
      <c r="O151835" s="174"/>
      <c r="P151835" s="143"/>
      <c r="Q151835" s="143"/>
      <c r="R151835" s="175"/>
      <c r="S151835" s="175"/>
    </row>
    <row r="151836" spans="15:19">
      <c r="O151836" s="174"/>
      <c r="P151836" s="143"/>
      <c r="Q151836" s="143"/>
      <c r="R151836" s="175"/>
      <c r="S151836" s="175"/>
    </row>
    <row r="151837" spans="15:19">
      <c r="O151837" s="174"/>
      <c r="P151837" s="143"/>
      <c r="Q151837" s="143"/>
      <c r="R151837" s="175"/>
      <c r="S151837" s="175"/>
    </row>
    <row r="151838" spans="15:19">
      <c r="O151838" s="174"/>
      <c r="P151838" s="143"/>
      <c r="Q151838" s="143"/>
      <c r="R151838" s="175"/>
      <c r="S151838" s="175"/>
    </row>
    <row r="151839" spans="15:19">
      <c r="O151839" s="174"/>
      <c r="P151839" s="143"/>
      <c r="Q151839" s="143"/>
      <c r="R151839" s="175"/>
      <c r="S151839" s="175"/>
    </row>
    <row r="151840" spans="15:19">
      <c r="O151840" s="174"/>
      <c r="P151840" s="143"/>
      <c r="Q151840" s="143"/>
      <c r="R151840" s="175"/>
      <c r="S151840" s="175"/>
    </row>
    <row r="151841" spans="15:19">
      <c r="O151841" s="174"/>
      <c r="P151841" s="143"/>
      <c r="Q151841" s="143"/>
      <c r="R151841" s="175"/>
      <c r="S151841" s="175"/>
    </row>
    <row r="151842" spans="15:19">
      <c r="O151842" s="174"/>
      <c r="P151842" s="143"/>
      <c r="Q151842" s="143"/>
      <c r="R151842" s="175"/>
      <c r="S151842" s="175"/>
    </row>
    <row r="151843" spans="15:19">
      <c r="O151843" s="174"/>
      <c r="P151843" s="143"/>
      <c r="Q151843" s="143"/>
      <c r="R151843" s="175"/>
      <c r="S151843" s="175"/>
    </row>
    <row r="151844" spans="15:19">
      <c r="O151844" s="174"/>
      <c r="P151844" s="143"/>
      <c r="Q151844" s="143"/>
      <c r="R151844" s="175"/>
      <c r="S151844" s="175"/>
    </row>
    <row r="151845" spans="15:19">
      <c r="O151845" s="174"/>
      <c r="P151845" s="143"/>
      <c r="Q151845" s="143"/>
      <c r="R151845" s="175"/>
      <c r="S151845" s="175"/>
    </row>
    <row r="151846" spans="15:19">
      <c r="O151846" s="174"/>
      <c r="P151846" s="143"/>
      <c r="Q151846" s="143"/>
      <c r="R151846" s="175"/>
      <c r="S151846" s="175"/>
    </row>
    <row r="151847" spans="15:19">
      <c r="O151847" s="174"/>
      <c r="P151847" s="143"/>
      <c r="Q151847" s="143"/>
      <c r="R151847" s="175"/>
      <c r="S151847" s="175"/>
    </row>
    <row r="151848" spans="15:19">
      <c r="O151848" s="174"/>
      <c r="P151848" s="143"/>
      <c r="Q151848" s="143"/>
      <c r="R151848" s="175"/>
      <c r="S151848" s="175"/>
    </row>
    <row r="151849" spans="15:19">
      <c r="O151849" s="174"/>
      <c r="P151849" s="143"/>
      <c r="Q151849" s="143"/>
      <c r="R151849" s="175"/>
      <c r="S151849" s="175"/>
    </row>
    <row r="151850" spans="15:19">
      <c r="O151850" s="174"/>
      <c r="P151850" s="143"/>
      <c r="Q151850" s="143"/>
      <c r="R151850" s="175"/>
      <c r="S151850" s="175"/>
    </row>
    <row r="151851" spans="15:19">
      <c r="O151851" s="174"/>
      <c r="P151851" s="143"/>
      <c r="Q151851" s="143"/>
      <c r="R151851" s="175"/>
      <c r="S151851" s="175"/>
    </row>
    <row r="151852" spans="15:19">
      <c r="O151852" s="174"/>
      <c r="P151852" s="143"/>
      <c r="Q151852" s="143"/>
      <c r="R151852" s="175"/>
      <c r="S151852" s="175"/>
    </row>
    <row r="151853" spans="15:19">
      <c r="O151853" s="174"/>
      <c r="P151853" s="143"/>
      <c r="Q151853" s="143"/>
      <c r="R151853" s="175"/>
      <c r="S151853" s="175"/>
    </row>
    <row r="151854" spans="15:19">
      <c r="O151854" s="174"/>
      <c r="P151854" s="143"/>
      <c r="Q151854" s="143"/>
      <c r="R151854" s="175"/>
      <c r="S151854" s="175"/>
    </row>
    <row r="151855" spans="15:19">
      <c r="O151855" s="174"/>
      <c r="P151855" s="143"/>
      <c r="Q151855" s="143"/>
      <c r="R151855" s="175"/>
      <c r="S151855" s="175"/>
    </row>
    <row r="151856" spans="15:19">
      <c r="O151856" s="174"/>
      <c r="P151856" s="143"/>
      <c r="Q151856" s="143"/>
      <c r="R151856" s="175"/>
      <c r="S151856" s="175"/>
    </row>
    <row r="151857" spans="15:19">
      <c r="O151857" s="174"/>
      <c r="P151857" s="143"/>
      <c r="Q151857" s="143"/>
      <c r="R151857" s="175"/>
      <c r="S151857" s="175"/>
    </row>
    <row r="151858" spans="15:19">
      <c r="O151858" s="174"/>
      <c r="P151858" s="143"/>
      <c r="Q151858" s="143"/>
      <c r="R151858" s="175"/>
      <c r="S151858" s="175"/>
    </row>
    <row r="151859" spans="15:19">
      <c r="O151859" s="174"/>
      <c r="P151859" s="143"/>
      <c r="Q151859" s="143"/>
      <c r="R151859" s="175"/>
      <c r="S151859" s="175"/>
    </row>
    <row r="151860" spans="15:19">
      <c r="O151860" s="174"/>
      <c r="P151860" s="143"/>
      <c r="Q151860" s="143"/>
      <c r="R151860" s="175"/>
      <c r="S151860" s="175"/>
    </row>
    <row r="151861" spans="15:19">
      <c r="O151861" s="174"/>
      <c r="P151861" s="143"/>
      <c r="Q151861" s="143"/>
      <c r="R151861" s="175"/>
      <c r="S151861" s="175"/>
    </row>
    <row r="151862" spans="15:19">
      <c r="O151862" s="174"/>
      <c r="P151862" s="143"/>
      <c r="Q151862" s="143"/>
      <c r="R151862" s="175"/>
      <c r="S151862" s="175"/>
    </row>
    <row r="151863" spans="15:19">
      <c r="O151863" s="174"/>
      <c r="P151863" s="143"/>
      <c r="Q151863" s="143"/>
      <c r="R151863" s="175"/>
      <c r="S151863" s="175"/>
    </row>
    <row r="151864" spans="15:19">
      <c r="O151864" s="174"/>
      <c r="P151864" s="143"/>
      <c r="Q151864" s="143"/>
      <c r="R151864" s="175"/>
      <c r="S151864" s="175"/>
    </row>
    <row r="151865" spans="15:19">
      <c r="O151865" s="174"/>
      <c r="P151865" s="143"/>
      <c r="Q151865" s="143"/>
      <c r="R151865" s="175"/>
      <c r="S151865" s="175"/>
    </row>
    <row r="151866" spans="15:19">
      <c r="O151866" s="174"/>
      <c r="P151866" s="143"/>
      <c r="Q151866" s="143"/>
      <c r="R151866" s="175"/>
      <c r="S151866" s="175"/>
    </row>
    <row r="151867" spans="15:19">
      <c r="O151867" s="174"/>
      <c r="P151867" s="143"/>
      <c r="Q151867" s="143"/>
      <c r="R151867" s="175"/>
      <c r="S151867" s="175"/>
    </row>
    <row r="151868" spans="15:19">
      <c r="O151868" s="174"/>
      <c r="P151868" s="143"/>
      <c r="Q151868" s="143"/>
      <c r="R151868" s="175"/>
      <c r="S151868" s="175"/>
    </row>
    <row r="151869" spans="15:19">
      <c r="O151869" s="174"/>
      <c r="P151869" s="143"/>
      <c r="Q151869" s="143"/>
      <c r="R151869" s="175"/>
      <c r="S151869" s="175"/>
    </row>
    <row r="151870" spans="15:19">
      <c r="O151870" s="174"/>
      <c r="P151870" s="143"/>
      <c r="Q151870" s="143"/>
      <c r="R151870" s="175"/>
      <c r="S151870" s="175"/>
    </row>
    <row r="151871" spans="15:19">
      <c r="O151871" s="174"/>
      <c r="P151871" s="143"/>
      <c r="Q151871" s="143"/>
      <c r="R151871" s="175"/>
      <c r="S151871" s="175"/>
    </row>
    <row r="151872" spans="15:19">
      <c r="O151872" s="174"/>
      <c r="P151872" s="143"/>
      <c r="Q151872" s="143"/>
      <c r="R151872" s="175"/>
      <c r="S151872" s="175"/>
    </row>
    <row r="151873" spans="15:19">
      <c r="O151873" s="174"/>
      <c r="P151873" s="143"/>
      <c r="Q151873" s="143"/>
      <c r="R151873" s="175"/>
      <c r="S151873" s="175"/>
    </row>
    <row r="151874" spans="15:19">
      <c r="O151874" s="174"/>
      <c r="P151874" s="143"/>
      <c r="Q151874" s="143"/>
      <c r="R151874" s="175"/>
      <c r="S151874" s="175"/>
    </row>
    <row r="151875" spans="15:19">
      <c r="O151875" s="174"/>
      <c r="P151875" s="143"/>
      <c r="Q151875" s="143"/>
      <c r="R151875" s="175"/>
      <c r="S151875" s="175"/>
    </row>
    <row r="151876" spans="15:19">
      <c r="O151876" s="174"/>
      <c r="P151876" s="143"/>
      <c r="Q151876" s="143"/>
      <c r="R151876" s="175"/>
      <c r="S151876" s="175"/>
    </row>
    <row r="151877" spans="15:19">
      <c r="O151877" s="174"/>
      <c r="P151877" s="143"/>
      <c r="Q151877" s="143"/>
      <c r="R151877" s="175"/>
      <c r="S151877" s="175"/>
    </row>
    <row r="151878" spans="15:19">
      <c r="O151878" s="174"/>
      <c r="P151878" s="143"/>
      <c r="Q151878" s="143"/>
      <c r="R151878" s="175"/>
      <c r="S151878" s="175"/>
    </row>
    <row r="151879" spans="15:19">
      <c r="O151879" s="174"/>
      <c r="P151879" s="143"/>
      <c r="Q151879" s="143"/>
      <c r="R151879" s="175"/>
      <c r="S151879" s="175"/>
    </row>
    <row r="151880" spans="15:19">
      <c r="O151880" s="174"/>
      <c r="P151880" s="143"/>
      <c r="Q151880" s="143"/>
      <c r="R151880" s="175"/>
      <c r="S151880" s="175"/>
    </row>
    <row r="151881" spans="15:19">
      <c r="O151881" s="174"/>
      <c r="P151881" s="143"/>
      <c r="Q151881" s="143"/>
      <c r="R151881" s="175"/>
      <c r="S151881" s="175"/>
    </row>
    <row r="151882" spans="15:19">
      <c r="O151882" s="174"/>
      <c r="P151882" s="143"/>
      <c r="Q151882" s="143"/>
      <c r="R151882" s="175"/>
      <c r="S151882" s="175"/>
    </row>
    <row r="151883" spans="15:19">
      <c r="O151883" s="174"/>
      <c r="P151883" s="143"/>
      <c r="Q151883" s="143"/>
      <c r="R151883" s="175"/>
      <c r="S151883" s="175"/>
    </row>
    <row r="151884" spans="15:19">
      <c r="O151884" s="174"/>
      <c r="P151884" s="143"/>
      <c r="Q151884" s="143"/>
      <c r="R151884" s="175"/>
      <c r="S151884" s="175"/>
    </row>
    <row r="151885" spans="15:19">
      <c r="O151885" s="174"/>
      <c r="P151885" s="143"/>
      <c r="Q151885" s="143"/>
      <c r="R151885" s="175"/>
      <c r="S151885" s="175"/>
    </row>
    <row r="151886" spans="15:19">
      <c r="O151886" s="174"/>
      <c r="P151886" s="143"/>
      <c r="Q151886" s="143"/>
      <c r="R151886" s="175"/>
      <c r="S151886" s="175"/>
    </row>
    <row r="151887" spans="15:19">
      <c r="O151887" s="174"/>
      <c r="P151887" s="143"/>
      <c r="Q151887" s="143"/>
      <c r="R151887" s="175"/>
      <c r="S151887" s="175"/>
    </row>
    <row r="151888" spans="15:19">
      <c r="O151888" s="174"/>
      <c r="P151888" s="143"/>
      <c r="Q151888" s="143"/>
      <c r="R151888" s="175"/>
      <c r="S151888" s="175"/>
    </row>
    <row r="151889" spans="15:19">
      <c r="O151889" s="174"/>
      <c r="P151889" s="143"/>
      <c r="Q151889" s="143"/>
      <c r="R151889" s="175"/>
      <c r="S151889" s="175"/>
    </row>
    <row r="151890" spans="15:19">
      <c r="O151890" s="174"/>
      <c r="P151890" s="143"/>
      <c r="Q151890" s="143"/>
      <c r="R151890" s="175"/>
      <c r="S151890" s="175"/>
    </row>
    <row r="151891" spans="15:19">
      <c r="O151891" s="174"/>
      <c r="P151891" s="143"/>
      <c r="Q151891" s="143"/>
      <c r="R151891" s="175"/>
      <c r="S151891" s="175"/>
    </row>
    <row r="151892" spans="15:19">
      <c r="O151892" s="174"/>
      <c r="P151892" s="143"/>
      <c r="Q151892" s="143"/>
      <c r="R151892" s="175"/>
      <c r="S151892" s="175"/>
    </row>
    <row r="151893" spans="15:19">
      <c r="O151893" s="174"/>
      <c r="P151893" s="143"/>
      <c r="Q151893" s="143"/>
      <c r="R151893" s="175"/>
      <c r="S151893" s="175"/>
    </row>
    <row r="151894" spans="15:19">
      <c r="O151894" s="174"/>
      <c r="P151894" s="143"/>
      <c r="Q151894" s="143"/>
      <c r="R151894" s="175"/>
      <c r="S151894" s="175"/>
    </row>
    <row r="151895" spans="15:19">
      <c r="O151895" s="174"/>
      <c r="P151895" s="143"/>
      <c r="Q151895" s="143"/>
      <c r="R151895" s="175"/>
      <c r="S151895" s="175"/>
    </row>
    <row r="151896" spans="15:19">
      <c r="O151896" s="174"/>
      <c r="P151896" s="143"/>
      <c r="Q151896" s="143"/>
      <c r="R151896" s="175"/>
      <c r="S151896" s="175"/>
    </row>
    <row r="151897" spans="15:19">
      <c r="O151897" s="174"/>
      <c r="P151897" s="143"/>
      <c r="Q151897" s="143"/>
      <c r="R151897" s="175"/>
      <c r="S151897" s="175"/>
    </row>
    <row r="151898" spans="15:19">
      <c r="O151898" s="174"/>
      <c r="P151898" s="143"/>
      <c r="Q151898" s="143"/>
      <c r="R151898" s="175"/>
      <c r="S151898" s="175"/>
    </row>
    <row r="151899" spans="15:19">
      <c r="O151899" s="174"/>
      <c r="P151899" s="143"/>
      <c r="Q151899" s="143"/>
      <c r="R151899" s="175"/>
      <c r="S151899" s="175"/>
    </row>
    <row r="151900" spans="15:19">
      <c r="O151900" s="174"/>
      <c r="P151900" s="143"/>
      <c r="Q151900" s="143"/>
      <c r="R151900" s="175"/>
      <c r="S151900" s="175"/>
    </row>
    <row r="151901" spans="15:19">
      <c r="O151901" s="174"/>
      <c r="P151901" s="143"/>
      <c r="Q151901" s="143"/>
      <c r="R151901" s="175"/>
      <c r="S151901" s="175"/>
    </row>
    <row r="151902" spans="15:19">
      <c r="O151902" s="174"/>
      <c r="P151902" s="143"/>
      <c r="Q151902" s="143"/>
      <c r="R151902" s="175"/>
      <c r="S151902" s="175"/>
    </row>
    <row r="151903" spans="15:19">
      <c r="O151903" s="174"/>
      <c r="P151903" s="143"/>
      <c r="Q151903" s="143"/>
      <c r="R151903" s="175"/>
      <c r="S151903" s="175"/>
    </row>
    <row r="151904" spans="15:19">
      <c r="O151904" s="174"/>
      <c r="P151904" s="143"/>
      <c r="Q151904" s="143"/>
      <c r="R151904" s="175"/>
      <c r="S151904" s="175"/>
    </row>
    <row r="151905" spans="15:19">
      <c r="O151905" s="174"/>
      <c r="P151905" s="143"/>
      <c r="Q151905" s="143"/>
      <c r="R151905" s="175"/>
      <c r="S151905" s="175"/>
    </row>
    <row r="151906" spans="15:19">
      <c r="O151906" s="174"/>
      <c r="P151906" s="143"/>
      <c r="Q151906" s="143"/>
      <c r="R151906" s="175"/>
      <c r="S151906" s="175"/>
    </row>
    <row r="151907" spans="15:19">
      <c r="O151907" s="174"/>
      <c r="P151907" s="143"/>
      <c r="Q151907" s="143"/>
      <c r="R151907" s="175"/>
      <c r="S151907" s="175"/>
    </row>
    <row r="151908" spans="15:19">
      <c r="O151908" s="174"/>
      <c r="P151908" s="143"/>
      <c r="Q151908" s="143"/>
      <c r="R151908" s="175"/>
      <c r="S151908" s="175"/>
    </row>
    <row r="151909" spans="15:19">
      <c r="O151909" s="174"/>
      <c r="P151909" s="143"/>
      <c r="Q151909" s="143"/>
      <c r="R151909" s="175"/>
      <c r="S151909" s="175"/>
    </row>
    <row r="151910" spans="15:19">
      <c r="O151910" s="174"/>
      <c r="P151910" s="143"/>
      <c r="Q151910" s="143"/>
      <c r="R151910" s="175"/>
      <c r="S151910" s="175"/>
    </row>
    <row r="151911" spans="15:19">
      <c r="O151911" s="174"/>
      <c r="P151911" s="143"/>
      <c r="Q151911" s="143"/>
      <c r="R151911" s="175"/>
      <c r="S151911" s="175"/>
    </row>
    <row r="151912" spans="15:19">
      <c r="O151912" s="174"/>
      <c r="P151912" s="143"/>
      <c r="Q151912" s="143"/>
      <c r="R151912" s="175"/>
      <c r="S151912" s="175"/>
    </row>
    <row r="151913" spans="15:19">
      <c r="O151913" s="174"/>
      <c r="P151913" s="143"/>
      <c r="Q151913" s="143"/>
      <c r="R151913" s="175"/>
      <c r="S151913" s="175"/>
    </row>
    <row r="151914" spans="15:19">
      <c r="O151914" s="174"/>
      <c r="P151914" s="143"/>
      <c r="Q151914" s="143"/>
      <c r="R151914" s="175"/>
      <c r="S151914" s="175"/>
    </row>
    <row r="151915" spans="15:19">
      <c r="O151915" s="174"/>
      <c r="P151915" s="143"/>
      <c r="Q151915" s="143"/>
      <c r="R151915" s="175"/>
      <c r="S151915" s="175"/>
    </row>
    <row r="151916" spans="15:19">
      <c r="O151916" s="174"/>
      <c r="P151916" s="143"/>
      <c r="Q151916" s="143"/>
      <c r="R151916" s="175"/>
      <c r="S151916" s="175"/>
    </row>
    <row r="151917" spans="15:19">
      <c r="O151917" s="174"/>
      <c r="P151917" s="143"/>
      <c r="Q151917" s="143"/>
      <c r="R151917" s="175"/>
      <c r="S151917" s="175"/>
    </row>
    <row r="151918" spans="15:19">
      <c r="O151918" s="174"/>
      <c r="P151918" s="143"/>
      <c r="Q151918" s="143"/>
      <c r="R151918" s="175"/>
      <c r="S151918" s="175"/>
    </row>
    <row r="151919" spans="15:19">
      <c r="O151919" s="174"/>
      <c r="P151919" s="143"/>
      <c r="Q151919" s="143"/>
      <c r="R151919" s="175"/>
      <c r="S151919" s="175"/>
    </row>
    <row r="151920" spans="15:19">
      <c r="O151920" s="174"/>
      <c r="P151920" s="143"/>
      <c r="Q151920" s="143"/>
      <c r="R151920" s="175"/>
      <c r="S151920" s="175"/>
    </row>
    <row r="151921" spans="15:19">
      <c r="O151921" s="174"/>
      <c r="P151921" s="143"/>
      <c r="Q151921" s="143"/>
      <c r="R151921" s="175"/>
      <c r="S151921" s="175"/>
    </row>
    <row r="151922" spans="15:19">
      <c r="O151922" s="174"/>
      <c r="P151922" s="143"/>
      <c r="Q151922" s="143"/>
      <c r="R151922" s="175"/>
      <c r="S151922" s="175"/>
    </row>
    <row r="151923" spans="15:19">
      <c r="O151923" s="174"/>
      <c r="P151923" s="143"/>
      <c r="Q151923" s="143"/>
      <c r="R151923" s="175"/>
      <c r="S151923" s="175"/>
    </row>
    <row r="151924" spans="15:19">
      <c r="O151924" s="174"/>
      <c r="P151924" s="143"/>
      <c r="Q151924" s="143"/>
      <c r="R151924" s="175"/>
      <c r="S151924" s="175"/>
    </row>
    <row r="151925" spans="15:19">
      <c r="O151925" s="174"/>
      <c r="P151925" s="143"/>
      <c r="Q151925" s="143"/>
      <c r="R151925" s="175"/>
      <c r="S151925" s="175"/>
    </row>
    <row r="151926" spans="15:19">
      <c r="O151926" s="174"/>
      <c r="P151926" s="143"/>
      <c r="Q151926" s="143"/>
      <c r="R151926" s="175"/>
      <c r="S151926" s="175"/>
    </row>
    <row r="151927" spans="15:19">
      <c r="O151927" s="174"/>
      <c r="P151927" s="143"/>
      <c r="Q151927" s="143"/>
      <c r="R151927" s="175"/>
      <c r="S151927" s="175"/>
    </row>
    <row r="151928" spans="15:19">
      <c r="O151928" s="174"/>
      <c r="P151928" s="143"/>
      <c r="Q151928" s="143"/>
      <c r="R151928" s="175"/>
      <c r="S151928" s="175"/>
    </row>
    <row r="151929" spans="15:19">
      <c r="O151929" s="174"/>
      <c r="P151929" s="143"/>
      <c r="Q151929" s="143"/>
      <c r="R151929" s="175"/>
      <c r="S151929" s="175"/>
    </row>
    <row r="151930" spans="15:19">
      <c r="O151930" s="174"/>
      <c r="P151930" s="143"/>
      <c r="Q151930" s="143"/>
      <c r="R151930" s="175"/>
      <c r="S151930" s="175"/>
    </row>
    <row r="151931" spans="15:19">
      <c r="O151931" s="174"/>
      <c r="P151931" s="143"/>
      <c r="Q151931" s="143"/>
      <c r="R151931" s="175"/>
      <c r="S151931" s="175"/>
    </row>
    <row r="151932" spans="15:19">
      <c r="O151932" s="174"/>
      <c r="P151932" s="143"/>
      <c r="Q151932" s="143"/>
      <c r="R151932" s="175"/>
      <c r="S151932" s="175"/>
    </row>
    <row r="151933" spans="15:19">
      <c r="O151933" s="174"/>
      <c r="P151933" s="143"/>
      <c r="Q151933" s="143"/>
      <c r="R151933" s="175"/>
      <c r="S151933" s="175"/>
    </row>
    <row r="151934" spans="15:19">
      <c r="O151934" s="174"/>
      <c r="P151934" s="143"/>
      <c r="Q151934" s="143"/>
      <c r="R151934" s="175"/>
      <c r="S151934" s="175"/>
    </row>
    <row r="151935" spans="15:19">
      <c r="O151935" s="174"/>
      <c r="P151935" s="143"/>
      <c r="Q151935" s="143"/>
      <c r="R151935" s="175"/>
      <c r="S151935" s="175"/>
    </row>
    <row r="151936" spans="15:19">
      <c r="O151936" s="174"/>
      <c r="P151936" s="143"/>
      <c r="Q151936" s="143"/>
      <c r="R151936" s="175"/>
      <c r="S151936" s="175"/>
    </row>
    <row r="151937" spans="15:19">
      <c r="O151937" s="174"/>
      <c r="P151937" s="143"/>
      <c r="Q151937" s="143"/>
      <c r="R151937" s="175"/>
      <c r="S151937" s="175"/>
    </row>
    <row r="151938" spans="15:19">
      <c r="O151938" s="174"/>
      <c r="P151938" s="143"/>
      <c r="Q151938" s="143"/>
      <c r="R151938" s="175"/>
      <c r="S151938" s="175"/>
    </row>
    <row r="151939" spans="15:19">
      <c r="O151939" s="174"/>
      <c r="P151939" s="143"/>
      <c r="Q151939" s="143"/>
      <c r="R151939" s="175"/>
      <c r="S151939" s="175"/>
    </row>
    <row r="151940" spans="15:19">
      <c r="O151940" s="174"/>
      <c r="P151940" s="143"/>
      <c r="Q151940" s="143"/>
      <c r="R151940" s="175"/>
      <c r="S151940" s="175"/>
    </row>
    <row r="151941" spans="15:19">
      <c r="O151941" s="174"/>
      <c r="P151941" s="143"/>
      <c r="Q151941" s="143"/>
      <c r="R151941" s="175"/>
      <c r="S151941" s="175"/>
    </row>
    <row r="151942" spans="15:19">
      <c r="O151942" s="174"/>
      <c r="P151942" s="143"/>
      <c r="Q151942" s="143"/>
      <c r="R151942" s="175"/>
      <c r="S151942" s="175"/>
    </row>
    <row r="151943" spans="15:19">
      <c r="O151943" s="174"/>
      <c r="P151943" s="143"/>
      <c r="Q151943" s="143"/>
      <c r="R151943" s="175"/>
      <c r="S151943" s="175"/>
    </row>
    <row r="151944" spans="15:19">
      <c r="O151944" s="174"/>
      <c r="P151944" s="143"/>
      <c r="Q151944" s="143"/>
      <c r="R151944" s="175"/>
      <c r="S151944" s="175"/>
    </row>
    <row r="151945" spans="15:19">
      <c r="O151945" s="174"/>
      <c r="P151945" s="143"/>
      <c r="Q151945" s="143"/>
      <c r="R151945" s="175"/>
      <c r="S151945" s="175"/>
    </row>
    <row r="151946" spans="15:19">
      <c r="O151946" s="174"/>
      <c r="P151946" s="143"/>
      <c r="Q151946" s="143"/>
      <c r="R151946" s="175"/>
      <c r="S151946" s="175"/>
    </row>
    <row r="151947" spans="15:19">
      <c r="O151947" s="174"/>
      <c r="P151947" s="143"/>
      <c r="Q151947" s="143"/>
      <c r="R151947" s="175"/>
      <c r="S151947" s="175"/>
    </row>
    <row r="151948" spans="15:19">
      <c r="O151948" s="174"/>
      <c r="P151948" s="143"/>
      <c r="Q151948" s="143"/>
      <c r="R151948" s="175"/>
      <c r="S151948" s="175"/>
    </row>
    <row r="151949" spans="15:19">
      <c r="O151949" s="174"/>
      <c r="P151949" s="143"/>
      <c r="Q151949" s="143"/>
      <c r="R151949" s="175"/>
      <c r="S151949" s="175"/>
    </row>
    <row r="151950" spans="15:19">
      <c r="O151950" s="174"/>
      <c r="P151950" s="143"/>
      <c r="Q151950" s="143"/>
      <c r="R151950" s="175"/>
      <c r="S151950" s="175"/>
    </row>
    <row r="151951" spans="15:19">
      <c r="O151951" s="174"/>
      <c r="P151951" s="143"/>
      <c r="Q151951" s="143"/>
      <c r="R151951" s="175"/>
      <c r="S151951" s="175"/>
    </row>
    <row r="151952" spans="15:19">
      <c r="O151952" s="174"/>
      <c r="P151952" s="143"/>
      <c r="Q151952" s="143"/>
      <c r="R151952" s="175"/>
      <c r="S151952" s="175"/>
    </row>
    <row r="151953" spans="15:19">
      <c r="O151953" s="174"/>
      <c r="P151953" s="143"/>
      <c r="Q151953" s="143"/>
      <c r="R151953" s="175"/>
      <c r="S151953" s="175"/>
    </row>
    <row r="151954" spans="15:19">
      <c r="O151954" s="174"/>
      <c r="P151954" s="143"/>
      <c r="Q151954" s="143"/>
      <c r="R151954" s="175"/>
      <c r="S151954" s="175"/>
    </row>
    <row r="151955" spans="15:19">
      <c r="O151955" s="174"/>
      <c r="P151955" s="143"/>
      <c r="Q151955" s="143"/>
      <c r="R151955" s="175"/>
      <c r="S151955" s="175"/>
    </row>
    <row r="151956" spans="15:19">
      <c r="O151956" s="174"/>
      <c r="P151956" s="143"/>
      <c r="Q151956" s="143"/>
      <c r="R151956" s="175"/>
      <c r="S151956" s="175"/>
    </row>
    <row r="151957" spans="15:19">
      <c r="O151957" s="174"/>
      <c r="P151957" s="143"/>
      <c r="Q151957" s="143"/>
      <c r="R151957" s="175"/>
      <c r="S151957" s="175"/>
    </row>
    <row r="151958" spans="15:19">
      <c r="O151958" s="174"/>
      <c r="P151958" s="143"/>
      <c r="Q151958" s="143"/>
      <c r="R151958" s="175"/>
      <c r="S151958" s="175"/>
    </row>
    <row r="151959" spans="15:19">
      <c r="O151959" s="174"/>
      <c r="P151959" s="143"/>
      <c r="Q151959" s="143"/>
      <c r="R151959" s="175"/>
      <c r="S151959" s="175"/>
    </row>
    <row r="151960" spans="15:19">
      <c r="O151960" s="174"/>
      <c r="P151960" s="143"/>
      <c r="Q151960" s="143"/>
      <c r="R151960" s="175"/>
      <c r="S151960" s="175"/>
    </row>
    <row r="151961" spans="15:19">
      <c r="O151961" s="174"/>
      <c r="P151961" s="143"/>
      <c r="Q151961" s="143"/>
      <c r="R151961" s="175"/>
      <c r="S151961" s="175"/>
    </row>
    <row r="151962" spans="15:19">
      <c r="O151962" s="174"/>
      <c r="P151962" s="143"/>
      <c r="Q151962" s="143"/>
      <c r="R151962" s="175"/>
      <c r="S151962" s="175"/>
    </row>
    <row r="151963" spans="15:19">
      <c r="O151963" s="174"/>
      <c r="P151963" s="143"/>
      <c r="Q151963" s="143"/>
      <c r="R151963" s="175"/>
      <c r="S151963" s="175"/>
    </row>
    <row r="151964" spans="15:19">
      <c r="O151964" s="174"/>
      <c r="P151964" s="143"/>
      <c r="Q151964" s="143"/>
      <c r="R151964" s="175"/>
      <c r="S151964" s="175"/>
    </row>
    <row r="151965" spans="15:19">
      <c r="O151965" s="174"/>
      <c r="P151965" s="143"/>
      <c r="Q151965" s="143"/>
      <c r="R151965" s="175"/>
      <c r="S151965" s="175"/>
    </row>
    <row r="151966" spans="15:19">
      <c r="O151966" s="174"/>
      <c r="P151966" s="143"/>
      <c r="Q151966" s="143"/>
      <c r="R151966" s="175"/>
      <c r="S151966" s="175"/>
    </row>
    <row r="151967" spans="15:19">
      <c r="O151967" s="174"/>
      <c r="P151967" s="143"/>
      <c r="Q151967" s="143"/>
      <c r="R151967" s="175"/>
      <c r="S151967" s="175"/>
    </row>
    <row r="151968" spans="15:19">
      <c r="O151968" s="174"/>
      <c r="P151968" s="143"/>
      <c r="Q151968" s="143"/>
      <c r="R151968" s="175"/>
      <c r="S151968" s="175"/>
    </row>
    <row r="151969" spans="15:19">
      <c r="O151969" s="174"/>
      <c r="P151969" s="143"/>
      <c r="Q151969" s="143"/>
      <c r="R151969" s="175"/>
      <c r="S151969" s="175"/>
    </row>
    <row r="151970" spans="15:19">
      <c r="O151970" s="174"/>
      <c r="P151970" s="143"/>
      <c r="Q151970" s="143"/>
      <c r="R151970" s="175"/>
      <c r="S151970" s="175"/>
    </row>
    <row r="151971" spans="15:19">
      <c r="O151971" s="174"/>
      <c r="P151971" s="143"/>
      <c r="Q151971" s="143"/>
      <c r="R151971" s="175"/>
      <c r="S151971" s="175"/>
    </row>
    <row r="151972" spans="15:19">
      <c r="O151972" s="174"/>
      <c r="P151972" s="143"/>
      <c r="Q151972" s="143"/>
      <c r="R151972" s="175"/>
      <c r="S151972" s="175"/>
    </row>
    <row r="151973" spans="15:19">
      <c r="O151973" s="174"/>
      <c r="P151973" s="143"/>
      <c r="Q151973" s="143"/>
      <c r="R151973" s="175"/>
      <c r="S151973" s="175"/>
    </row>
    <row r="151974" spans="15:19">
      <c r="O151974" s="174"/>
      <c r="P151974" s="143"/>
      <c r="Q151974" s="143"/>
      <c r="R151974" s="175"/>
      <c r="S151974" s="175"/>
    </row>
    <row r="151975" spans="15:19">
      <c r="O151975" s="174"/>
      <c r="P151975" s="143"/>
      <c r="Q151975" s="143"/>
      <c r="R151975" s="175"/>
      <c r="S151975" s="175"/>
    </row>
    <row r="151976" spans="15:19">
      <c r="O151976" s="174"/>
      <c r="P151976" s="143"/>
      <c r="Q151976" s="143"/>
      <c r="R151976" s="175"/>
      <c r="S151976" s="175"/>
    </row>
    <row r="151977" spans="15:19">
      <c r="O151977" s="174"/>
      <c r="P151977" s="143"/>
      <c r="Q151977" s="143"/>
      <c r="R151977" s="175"/>
      <c r="S151977" s="175"/>
    </row>
    <row r="151978" spans="15:19">
      <c r="O151978" s="174"/>
      <c r="P151978" s="143"/>
      <c r="Q151978" s="143"/>
      <c r="R151978" s="175"/>
      <c r="S151978" s="175"/>
    </row>
    <row r="151979" spans="15:19">
      <c r="O151979" s="174"/>
      <c r="P151979" s="143"/>
      <c r="Q151979" s="143"/>
      <c r="R151979" s="175"/>
      <c r="S151979" s="175"/>
    </row>
    <row r="151980" spans="15:19">
      <c r="O151980" s="174"/>
      <c r="P151980" s="143"/>
      <c r="Q151980" s="143"/>
      <c r="R151980" s="175"/>
      <c r="S151980" s="175"/>
    </row>
    <row r="151981" spans="15:19">
      <c r="O151981" s="174"/>
      <c r="P151981" s="143"/>
      <c r="Q151981" s="143"/>
      <c r="R151981" s="175"/>
      <c r="S151981" s="175"/>
    </row>
    <row r="151982" spans="15:19">
      <c r="O151982" s="174"/>
      <c r="P151982" s="143"/>
      <c r="Q151982" s="143"/>
      <c r="R151982" s="175"/>
      <c r="S151982" s="175"/>
    </row>
    <row r="151983" spans="15:19">
      <c r="O151983" s="174"/>
      <c r="P151983" s="143"/>
      <c r="Q151983" s="143"/>
      <c r="R151983" s="175"/>
      <c r="S151983" s="175"/>
    </row>
    <row r="151984" spans="15:19">
      <c r="O151984" s="174"/>
      <c r="P151984" s="143"/>
      <c r="Q151984" s="143"/>
      <c r="R151984" s="175"/>
      <c r="S151984" s="175"/>
    </row>
    <row r="151985" spans="15:19">
      <c r="O151985" s="174"/>
      <c r="P151985" s="143"/>
      <c r="Q151985" s="143"/>
      <c r="R151985" s="175"/>
      <c r="S151985" s="175"/>
    </row>
    <row r="151986" spans="15:19">
      <c r="O151986" s="174"/>
      <c r="P151986" s="143"/>
      <c r="Q151986" s="143"/>
      <c r="R151986" s="175"/>
      <c r="S151986" s="175"/>
    </row>
    <row r="151987" spans="15:19">
      <c r="O151987" s="174"/>
      <c r="P151987" s="143"/>
      <c r="Q151987" s="143"/>
      <c r="R151987" s="175"/>
      <c r="S151987" s="175"/>
    </row>
    <row r="151988" spans="15:19">
      <c r="O151988" s="174"/>
      <c r="P151988" s="143"/>
      <c r="Q151988" s="143"/>
      <c r="R151988" s="175"/>
      <c r="S151988" s="175"/>
    </row>
    <row r="151989" spans="15:19">
      <c r="O151989" s="174"/>
      <c r="P151989" s="143"/>
      <c r="Q151989" s="143"/>
      <c r="R151989" s="175"/>
      <c r="S151989" s="175"/>
    </row>
    <row r="151990" spans="15:19">
      <c r="O151990" s="174"/>
      <c r="P151990" s="143"/>
      <c r="Q151990" s="143"/>
      <c r="R151990" s="175"/>
      <c r="S151990" s="175"/>
    </row>
    <row r="151991" spans="15:19">
      <c r="O151991" s="174"/>
      <c r="P151991" s="143"/>
      <c r="Q151991" s="143"/>
      <c r="R151991" s="175"/>
      <c r="S151991" s="175"/>
    </row>
    <row r="151992" spans="15:19">
      <c r="O151992" s="174"/>
      <c r="P151992" s="143"/>
      <c r="Q151992" s="143"/>
      <c r="R151992" s="175"/>
      <c r="S151992" s="175"/>
    </row>
    <row r="151993" spans="15:19">
      <c r="O151993" s="174"/>
      <c r="P151993" s="143"/>
      <c r="Q151993" s="143"/>
      <c r="R151993" s="175"/>
      <c r="S151993" s="175"/>
    </row>
    <row r="151994" spans="15:19">
      <c r="O151994" s="174"/>
      <c r="P151994" s="143"/>
      <c r="Q151994" s="143"/>
      <c r="R151994" s="175"/>
      <c r="S151994" s="175"/>
    </row>
    <row r="151995" spans="15:19">
      <c r="O151995" s="174"/>
      <c r="P151995" s="143"/>
      <c r="Q151995" s="143"/>
      <c r="R151995" s="175"/>
      <c r="S151995" s="175"/>
    </row>
    <row r="151996" spans="15:19">
      <c r="O151996" s="174"/>
      <c r="P151996" s="143"/>
      <c r="Q151996" s="143"/>
      <c r="R151996" s="175"/>
      <c r="S151996" s="175"/>
    </row>
    <row r="151997" spans="15:19">
      <c r="O151997" s="174"/>
      <c r="P151997" s="143"/>
      <c r="Q151997" s="143"/>
      <c r="R151997" s="175"/>
      <c r="S151997" s="175"/>
    </row>
    <row r="151998" spans="15:19">
      <c r="O151998" s="174"/>
      <c r="P151998" s="143"/>
      <c r="Q151998" s="143"/>
      <c r="R151998" s="175"/>
      <c r="S151998" s="175"/>
    </row>
    <row r="151999" spans="15:19">
      <c r="O151999" s="174"/>
      <c r="P151999" s="143"/>
      <c r="Q151999" s="143"/>
      <c r="R151999" s="175"/>
      <c r="S151999" s="175"/>
    </row>
    <row r="152000" spans="15:19">
      <c r="O152000" s="174"/>
      <c r="P152000" s="143"/>
      <c r="Q152000" s="143"/>
      <c r="R152000" s="175"/>
      <c r="S152000" s="175"/>
    </row>
    <row r="152001" spans="15:19">
      <c r="O152001" s="174"/>
      <c r="P152001" s="143"/>
      <c r="Q152001" s="143"/>
      <c r="R152001" s="175"/>
      <c r="S152001" s="175"/>
    </row>
    <row r="152002" spans="15:19">
      <c r="O152002" s="174"/>
      <c r="P152002" s="143"/>
      <c r="Q152002" s="143"/>
      <c r="R152002" s="175"/>
      <c r="S152002" s="175"/>
    </row>
    <row r="152003" spans="15:19">
      <c r="O152003" s="174"/>
      <c r="P152003" s="143"/>
      <c r="Q152003" s="143"/>
      <c r="R152003" s="175"/>
      <c r="S152003" s="175"/>
    </row>
    <row r="152004" spans="15:19">
      <c r="O152004" s="174"/>
      <c r="P152004" s="143"/>
      <c r="Q152004" s="143"/>
      <c r="R152004" s="175"/>
      <c r="S152004" s="175"/>
    </row>
    <row r="152005" spans="15:19">
      <c r="O152005" s="174"/>
      <c r="P152005" s="143"/>
      <c r="Q152005" s="143"/>
      <c r="R152005" s="175"/>
      <c r="S152005" s="175"/>
    </row>
    <row r="152006" spans="15:19">
      <c r="O152006" s="174"/>
      <c r="P152006" s="143"/>
      <c r="Q152006" s="143"/>
      <c r="R152006" s="175"/>
      <c r="S152006" s="175"/>
    </row>
    <row r="152007" spans="15:19">
      <c r="O152007" s="174"/>
      <c r="P152007" s="143"/>
      <c r="Q152007" s="143"/>
      <c r="R152007" s="175"/>
      <c r="S152007" s="175"/>
    </row>
    <row r="152008" spans="15:19">
      <c r="O152008" s="174"/>
      <c r="P152008" s="143"/>
      <c r="Q152008" s="143"/>
      <c r="R152008" s="175"/>
      <c r="S152008" s="175"/>
    </row>
    <row r="152009" spans="15:19">
      <c r="O152009" s="174"/>
      <c r="P152009" s="143"/>
      <c r="Q152009" s="143"/>
      <c r="R152009" s="175"/>
      <c r="S152009" s="175"/>
    </row>
    <row r="152010" spans="15:19">
      <c r="O152010" s="174"/>
      <c r="P152010" s="143"/>
      <c r="Q152010" s="143"/>
      <c r="R152010" s="175"/>
      <c r="S152010" s="175"/>
    </row>
    <row r="152011" spans="15:19">
      <c r="O152011" s="174"/>
      <c r="P152011" s="143"/>
      <c r="Q152011" s="143"/>
      <c r="R152011" s="175"/>
      <c r="S152011" s="175"/>
    </row>
    <row r="152012" spans="15:19">
      <c r="O152012" s="174"/>
      <c r="P152012" s="143"/>
      <c r="Q152012" s="143"/>
      <c r="R152012" s="175"/>
      <c r="S152012" s="175"/>
    </row>
    <row r="152013" spans="15:19">
      <c r="O152013" s="174"/>
      <c r="P152013" s="143"/>
      <c r="Q152013" s="143"/>
      <c r="R152013" s="175"/>
      <c r="S152013" s="175"/>
    </row>
    <row r="152014" spans="15:19">
      <c r="O152014" s="174"/>
      <c r="P152014" s="143"/>
      <c r="Q152014" s="143"/>
      <c r="R152014" s="175"/>
      <c r="S152014" s="175"/>
    </row>
    <row r="152015" spans="15:19">
      <c r="O152015" s="174"/>
      <c r="P152015" s="143"/>
      <c r="Q152015" s="143"/>
      <c r="R152015" s="175"/>
      <c r="S152015" s="175"/>
    </row>
    <row r="152016" spans="15:19">
      <c r="O152016" s="174"/>
      <c r="P152016" s="143"/>
      <c r="Q152016" s="143"/>
      <c r="R152016" s="175"/>
      <c r="S152016" s="175"/>
    </row>
    <row r="152017" spans="15:19">
      <c r="O152017" s="174"/>
      <c r="P152017" s="143"/>
      <c r="Q152017" s="143"/>
      <c r="R152017" s="175"/>
      <c r="S152017" s="175"/>
    </row>
    <row r="152018" spans="15:19">
      <c r="O152018" s="174"/>
      <c r="P152018" s="143"/>
      <c r="Q152018" s="143"/>
      <c r="R152018" s="175"/>
      <c r="S152018" s="175"/>
    </row>
    <row r="152019" spans="15:19">
      <c r="O152019" s="174"/>
      <c r="P152019" s="143"/>
      <c r="Q152019" s="143"/>
      <c r="R152019" s="175"/>
      <c r="S152019" s="175"/>
    </row>
    <row r="152020" spans="15:19">
      <c r="O152020" s="174"/>
      <c r="P152020" s="143"/>
      <c r="Q152020" s="143"/>
      <c r="R152020" s="175"/>
      <c r="S152020" s="175"/>
    </row>
    <row r="152021" spans="15:19">
      <c r="O152021" s="174"/>
      <c r="P152021" s="143"/>
      <c r="Q152021" s="143"/>
      <c r="R152021" s="175"/>
      <c r="S152021" s="175"/>
    </row>
    <row r="152022" spans="15:19">
      <c r="O152022" s="174"/>
      <c r="P152022" s="143"/>
      <c r="Q152022" s="143"/>
      <c r="R152022" s="175"/>
      <c r="S152022" s="175"/>
    </row>
    <row r="152023" spans="15:19">
      <c r="O152023" s="174"/>
      <c r="P152023" s="143"/>
      <c r="Q152023" s="143"/>
      <c r="R152023" s="175"/>
      <c r="S152023" s="175"/>
    </row>
    <row r="152024" spans="15:19">
      <c r="O152024" s="174"/>
      <c r="P152024" s="143"/>
      <c r="Q152024" s="143"/>
      <c r="R152024" s="175"/>
      <c r="S152024" s="175"/>
    </row>
    <row r="152025" spans="15:19">
      <c r="O152025" s="174"/>
      <c r="P152025" s="143"/>
      <c r="Q152025" s="143"/>
      <c r="R152025" s="175"/>
      <c r="S152025" s="175"/>
    </row>
    <row r="152026" spans="15:19">
      <c r="O152026" s="174"/>
      <c r="P152026" s="143"/>
      <c r="Q152026" s="143"/>
      <c r="R152026" s="175"/>
      <c r="S152026" s="175"/>
    </row>
    <row r="152027" spans="15:19">
      <c r="O152027" s="174"/>
      <c r="P152027" s="143"/>
      <c r="Q152027" s="143"/>
      <c r="R152027" s="175"/>
      <c r="S152027" s="175"/>
    </row>
    <row r="152028" spans="15:19">
      <c r="O152028" s="174"/>
      <c r="P152028" s="143"/>
      <c r="Q152028" s="143"/>
      <c r="R152028" s="175"/>
      <c r="S152028" s="175"/>
    </row>
    <row r="152029" spans="15:19">
      <c r="O152029" s="174"/>
      <c r="P152029" s="143"/>
      <c r="Q152029" s="143"/>
      <c r="R152029" s="175"/>
      <c r="S152029" s="175"/>
    </row>
    <row r="152030" spans="15:19">
      <c r="O152030" s="174"/>
      <c r="P152030" s="143"/>
      <c r="Q152030" s="143"/>
      <c r="R152030" s="175"/>
      <c r="S152030" s="175"/>
    </row>
    <row r="152031" spans="15:19">
      <c r="O152031" s="174"/>
      <c r="P152031" s="143"/>
      <c r="Q152031" s="143"/>
      <c r="R152031" s="175"/>
      <c r="S152031" s="175"/>
    </row>
    <row r="152032" spans="15:19">
      <c r="O152032" s="174"/>
      <c r="P152032" s="143"/>
      <c r="Q152032" s="143"/>
      <c r="R152032" s="175"/>
      <c r="S152032" s="175"/>
    </row>
    <row r="152033" spans="15:19">
      <c r="O152033" s="174"/>
      <c r="P152033" s="143"/>
      <c r="Q152033" s="143"/>
      <c r="R152033" s="175"/>
      <c r="S152033" s="175"/>
    </row>
    <row r="152034" spans="15:19">
      <c r="O152034" s="174"/>
      <c r="P152034" s="143"/>
      <c r="Q152034" s="143"/>
      <c r="R152034" s="175"/>
      <c r="S152034" s="175"/>
    </row>
    <row r="152035" spans="15:19">
      <c r="O152035" s="174"/>
      <c r="P152035" s="143"/>
      <c r="Q152035" s="143"/>
      <c r="R152035" s="175"/>
      <c r="S152035" s="175"/>
    </row>
    <row r="152036" spans="15:19">
      <c r="O152036" s="174"/>
      <c r="P152036" s="143"/>
      <c r="Q152036" s="143"/>
      <c r="R152036" s="175"/>
      <c r="S152036" s="175"/>
    </row>
    <row r="152037" spans="15:19">
      <c r="O152037" s="174"/>
      <c r="P152037" s="143"/>
      <c r="Q152037" s="143"/>
      <c r="R152037" s="175"/>
      <c r="S152037" s="175"/>
    </row>
    <row r="152038" spans="15:19">
      <c r="O152038" s="174"/>
      <c r="P152038" s="143"/>
      <c r="Q152038" s="143"/>
      <c r="R152038" s="175"/>
      <c r="S152038" s="175"/>
    </row>
    <row r="152039" spans="15:19">
      <c r="O152039" s="174"/>
      <c r="P152039" s="143"/>
      <c r="Q152039" s="143"/>
      <c r="R152039" s="175"/>
      <c r="S152039" s="175"/>
    </row>
    <row r="152040" spans="15:19">
      <c r="O152040" s="174"/>
      <c r="P152040" s="143"/>
      <c r="Q152040" s="143"/>
      <c r="R152040" s="175"/>
      <c r="S152040" s="175"/>
    </row>
    <row r="152041" spans="15:19">
      <c r="O152041" s="174"/>
      <c r="P152041" s="143"/>
      <c r="Q152041" s="143"/>
      <c r="R152041" s="175"/>
      <c r="S152041" s="175"/>
    </row>
    <row r="152042" spans="15:19">
      <c r="O152042" s="174"/>
      <c r="P152042" s="143"/>
      <c r="Q152042" s="143"/>
      <c r="R152042" s="175"/>
      <c r="S152042" s="175"/>
    </row>
    <row r="152043" spans="15:19">
      <c r="O152043" s="174"/>
      <c r="P152043" s="143"/>
      <c r="Q152043" s="143"/>
      <c r="R152043" s="175"/>
      <c r="S152043" s="175"/>
    </row>
    <row r="152044" spans="15:19">
      <c r="O152044" s="174"/>
      <c r="P152044" s="143"/>
      <c r="Q152044" s="143"/>
      <c r="R152044" s="175"/>
      <c r="S152044" s="175"/>
    </row>
    <row r="152045" spans="15:19">
      <c r="O152045" s="174"/>
      <c r="P152045" s="143"/>
      <c r="Q152045" s="143"/>
      <c r="R152045" s="175"/>
      <c r="S152045" s="175"/>
    </row>
    <row r="152046" spans="15:19">
      <c r="O152046" s="174"/>
      <c r="P152046" s="143"/>
      <c r="Q152046" s="143"/>
      <c r="R152046" s="175"/>
      <c r="S152046" s="175"/>
    </row>
    <row r="152047" spans="15:19">
      <c r="O152047" s="174"/>
      <c r="P152047" s="143"/>
      <c r="Q152047" s="143"/>
      <c r="R152047" s="175"/>
      <c r="S152047" s="175"/>
    </row>
    <row r="152048" spans="15:19">
      <c r="O152048" s="174"/>
      <c r="P152048" s="143"/>
      <c r="Q152048" s="143"/>
      <c r="R152048" s="175"/>
      <c r="S152048" s="175"/>
    </row>
    <row r="152049" spans="15:19">
      <c r="O152049" s="174"/>
      <c r="P152049" s="143"/>
      <c r="Q152049" s="143"/>
      <c r="R152049" s="175"/>
      <c r="S152049" s="175"/>
    </row>
    <row r="152050" spans="15:19">
      <c r="O152050" s="174"/>
      <c r="P152050" s="143"/>
      <c r="Q152050" s="143"/>
      <c r="R152050" s="175"/>
      <c r="S152050" s="175"/>
    </row>
    <row r="152051" spans="15:19">
      <c r="O152051" s="174"/>
      <c r="P152051" s="143"/>
      <c r="Q152051" s="143"/>
      <c r="R152051" s="175"/>
      <c r="S152051" s="175"/>
    </row>
    <row r="152052" spans="15:19">
      <c r="O152052" s="174"/>
      <c r="P152052" s="143"/>
      <c r="Q152052" s="143"/>
      <c r="R152052" s="175"/>
      <c r="S152052" s="175"/>
    </row>
    <row r="152053" spans="15:19">
      <c r="O152053" s="174"/>
      <c r="P152053" s="143"/>
      <c r="Q152053" s="143"/>
      <c r="R152053" s="175"/>
      <c r="S152053" s="175"/>
    </row>
    <row r="152054" spans="15:19">
      <c r="O152054" s="174"/>
      <c r="P152054" s="143"/>
      <c r="Q152054" s="143"/>
      <c r="R152054" s="175"/>
      <c r="S152054" s="175"/>
    </row>
    <row r="152055" spans="15:19">
      <c r="O152055" s="174"/>
      <c r="P152055" s="143"/>
      <c r="Q152055" s="143"/>
      <c r="R152055" s="175"/>
      <c r="S152055" s="175"/>
    </row>
    <row r="152056" spans="15:19">
      <c r="O152056" s="174"/>
      <c r="P152056" s="143"/>
      <c r="Q152056" s="143"/>
      <c r="R152056" s="175"/>
      <c r="S152056" s="175"/>
    </row>
    <row r="152057" spans="15:19">
      <c r="O152057" s="174"/>
      <c r="P152057" s="143"/>
      <c r="Q152057" s="143"/>
      <c r="R152057" s="175"/>
      <c r="S152057" s="175"/>
    </row>
    <row r="152058" spans="15:19">
      <c r="O152058" s="174"/>
      <c r="P152058" s="143"/>
      <c r="Q152058" s="143"/>
      <c r="R152058" s="175"/>
      <c r="S152058" s="175"/>
    </row>
    <row r="152059" spans="15:19">
      <c r="O152059" s="174"/>
      <c r="P152059" s="143"/>
      <c r="Q152059" s="143"/>
      <c r="R152059" s="175"/>
      <c r="S152059" s="175"/>
    </row>
    <row r="152060" spans="15:19">
      <c r="O152060" s="174"/>
      <c r="P152060" s="143"/>
      <c r="Q152060" s="143"/>
      <c r="R152060" s="175"/>
      <c r="S152060" s="175"/>
    </row>
    <row r="152061" spans="15:19">
      <c r="O152061" s="174"/>
      <c r="P152061" s="143"/>
      <c r="Q152061" s="143"/>
      <c r="R152061" s="175"/>
      <c r="S152061" s="175"/>
    </row>
    <row r="152062" spans="15:19">
      <c r="O152062" s="174"/>
      <c r="P152062" s="143"/>
      <c r="Q152062" s="143"/>
      <c r="R152062" s="175"/>
      <c r="S152062" s="175"/>
    </row>
    <row r="152063" spans="15:19">
      <c r="O152063" s="174"/>
      <c r="P152063" s="143"/>
      <c r="Q152063" s="143"/>
      <c r="R152063" s="175"/>
      <c r="S152063" s="175"/>
    </row>
    <row r="152064" spans="15:19">
      <c r="O152064" s="174"/>
      <c r="P152064" s="143"/>
      <c r="Q152064" s="143"/>
      <c r="R152064" s="175"/>
      <c r="S152064" s="175"/>
    </row>
    <row r="152065" spans="15:19">
      <c r="O152065" s="174"/>
      <c r="P152065" s="143"/>
      <c r="Q152065" s="143"/>
      <c r="R152065" s="175"/>
      <c r="S152065" s="175"/>
    </row>
    <row r="152066" spans="15:19">
      <c r="O152066" s="174"/>
      <c r="P152066" s="143"/>
      <c r="Q152066" s="143"/>
      <c r="R152066" s="175"/>
      <c r="S152066" s="175"/>
    </row>
    <row r="152067" spans="15:19">
      <c r="O152067" s="174"/>
      <c r="P152067" s="143"/>
      <c r="Q152067" s="143"/>
      <c r="R152067" s="175"/>
      <c r="S152067" s="175"/>
    </row>
    <row r="152068" spans="15:19">
      <c r="O152068" s="174"/>
      <c r="P152068" s="143"/>
      <c r="Q152068" s="143"/>
      <c r="R152068" s="175"/>
      <c r="S152068" s="175"/>
    </row>
    <row r="152069" spans="15:19">
      <c r="O152069" s="174"/>
      <c r="P152069" s="143"/>
      <c r="Q152069" s="143"/>
      <c r="R152069" s="175"/>
      <c r="S152069" s="175"/>
    </row>
    <row r="152070" spans="15:19">
      <c r="O152070" s="174"/>
      <c r="P152070" s="143"/>
      <c r="Q152070" s="143"/>
      <c r="R152070" s="175"/>
      <c r="S152070" s="175"/>
    </row>
    <row r="152071" spans="15:19">
      <c r="O152071" s="174"/>
      <c r="P152071" s="143"/>
      <c r="Q152071" s="143"/>
      <c r="R152071" s="175"/>
      <c r="S152071" s="175"/>
    </row>
    <row r="152072" spans="15:19">
      <c r="O152072" s="174"/>
      <c r="P152072" s="143"/>
      <c r="Q152072" s="143"/>
      <c r="R152072" s="175"/>
      <c r="S152072" s="175"/>
    </row>
    <row r="152073" spans="15:19">
      <c r="O152073" s="174"/>
      <c r="P152073" s="143"/>
      <c r="Q152073" s="143"/>
      <c r="R152073" s="175"/>
      <c r="S152073" s="175"/>
    </row>
    <row r="152074" spans="15:19">
      <c r="O152074" s="174"/>
      <c r="P152074" s="143"/>
      <c r="Q152074" s="143"/>
      <c r="R152074" s="175"/>
      <c r="S152074" s="175"/>
    </row>
    <row r="152075" spans="15:19">
      <c r="O152075" s="174"/>
      <c r="P152075" s="143"/>
      <c r="Q152075" s="143"/>
      <c r="R152075" s="175"/>
      <c r="S152075" s="175"/>
    </row>
    <row r="152076" spans="15:19">
      <c r="O152076" s="174"/>
      <c r="P152076" s="143"/>
      <c r="Q152076" s="143"/>
      <c r="R152076" s="175"/>
      <c r="S152076" s="175"/>
    </row>
    <row r="152077" spans="15:19">
      <c r="O152077" s="174"/>
      <c r="P152077" s="143"/>
      <c r="Q152077" s="143"/>
      <c r="R152077" s="175"/>
      <c r="S152077" s="175"/>
    </row>
    <row r="152078" spans="15:19">
      <c r="O152078" s="174"/>
      <c r="P152078" s="143"/>
      <c r="Q152078" s="143"/>
      <c r="R152078" s="175"/>
      <c r="S152078" s="175"/>
    </row>
    <row r="152079" spans="15:19">
      <c r="O152079" s="174"/>
      <c r="P152079" s="143"/>
      <c r="Q152079" s="143"/>
      <c r="R152079" s="175"/>
      <c r="S152079" s="175"/>
    </row>
    <row r="152080" spans="15:19">
      <c r="O152080" s="174"/>
      <c r="P152080" s="143"/>
      <c r="Q152080" s="143"/>
      <c r="R152080" s="175"/>
      <c r="S152080" s="175"/>
    </row>
    <row r="152081" spans="15:19">
      <c r="O152081" s="174"/>
      <c r="P152081" s="143"/>
      <c r="Q152081" s="143"/>
      <c r="R152081" s="175"/>
      <c r="S152081" s="175"/>
    </row>
    <row r="152082" spans="15:19">
      <c r="O152082" s="174"/>
      <c r="P152082" s="143"/>
      <c r="Q152082" s="143"/>
      <c r="R152082" s="175"/>
      <c r="S152082" s="175"/>
    </row>
    <row r="152083" spans="15:19">
      <c r="O152083" s="174"/>
      <c r="P152083" s="143"/>
      <c r="Q152083" s="143"/>
      <c r="R152083" s="175"/>
      <c r="S152083" s="175"/>
    </row>
    <row r="152084" spans="15:19">
      <c r="O152084" s="174"/>
      <c r="P152084" s="143"/>
      <c r="Q152084" s="143"/>
      <c r="R152084" s="175"/>
      <c r="S152084" s="175"/>
    </row>
    <row r="152085" spans="15:19">
      <c r="O152085" s="174"/>
      <c r="P152085" s="143"/>
      <c r="Q152085" s="143"/>
      <c r="R152085" s="175"/>
      <c r="S152085" s="175"/>
    </row>
    <row r="152086" spans="15:19">
      <c r="O152086" s="174"/>
      <c r="P152086" s="143"/>
      <c r="Q152086" s="143"/>
      <c r="R152086" s="175"/>
      <c r="S152086" s="175"/>
    </row>
    <row r="152087" spans="15:19">
      <c r="O152087" s="174"/>
      <c r="P152087" s="143"/>
      <c r="Q152087" s="143"/>
      <c r="R152087" s="175"/>
      <c r="S152087" s="175"/>
    </row>
    <row r="152088" spans="15:19">
      <c r="O152088" s="174"/>
      <c r="P152088" s="143"/>
      <c r="Q152088" s="143"/>
      <c r="R152088" s="175"/>
      <c r="S152088" s="175"/>
    </row>
    <row r="152089" spans="15:19">
      <c r="O152089" s="174"/>
      <c r="P152089" s="143"/>
      <c r="Q152089" s="143"/>
      <c r="R152089" s="175"/>
      <c r="S152089" s="175"/>
    </row>
    <row r="152090" spans="15:19">
      <c r="O152090" s="174"/>
      <c r="P152090" s="143"/>
      <c r="Q152090" s="143"/>
      <c r="R152090" s="175"/>
      <c r="S152090" s="175"/>
    </row>
    <row r="152091" spans="15:19">
      <c r="O152091" s="174"/>
      <c r="P152091" s="143"/>
      <c r="Q152091" s="143"/>
      <c r="R152091" s="175"/>
      <c r="S152091" s="175"/>
    </row>
    <row r="152092" spans="15:19">
      <c r="O152092" s="174"/>
      <c r="P152092" s="143"/>
      <c r="Q152092" s="143"/>
      <c r="R152092" s="175"/>
      <c r="S152092" s="175"/>
    </row>
    <row r="152093" spans="15:19">
      <c r="O152093" s="174"/>
      <c r="P152093" s="143"/>
      <c r="Q152093" s="143"/>
      <c r="R152093" s="175"/>
      <c r="S152093" s="175"/>
    </row>
    <row r="152094" spans="15:19">
      <c r="O152094" s="174"/>
      <c r="P152094" s="143"/>
      <c r="Q152094" s="143"/>
      <c r="R152094" s="175"/>
      <c r="S152094" s="175"/>
    </row>
    <row r="152095" spans="15:19">
      <c r="O152095" s="174"/>
      <c r="P152095" s="143"/>
      <c r="Q152095" s="143"/>
      <c r="R152095" s="175"/>
      <c r="S152095" s="175"/>
    </row>
    <row r="152096" spans="15:19">
      <c r="O152096" s="174"/>
      <c r="P152096" s="143"/>
      <c r="Q152096" s="143"/>
      <c r="R152096" s="175"/>
      <c r="S152096" s="175"/>
    </row>
    <row r="152097" spans="15:19">
      <c r="O152097" s="174"/>
      <c r="P152097" s="143"/>
      <c r="Q152097" s="143"/>
      <c r="R152097" s="175"/>
      <c r="S152097" s="175"/>
    </row>
    <row r="152098" spans="15:19">
      <c r="O152098" s="174"/>
      <c r="P152098" s="143"/>
      <c r="Q152098" s="143"/>
      <c r="R152098" s="175"/>
      <c r="S152098" s="175"/>
    </row>
    <row r="152099" spans="15:19">
      <c r="O152099" s="174"/>
      <c r="P152099" s="143"/>
      <c r="Q152099" s="143"/>
      <c r="R152099" s="175"/>
      <c r="S152099" s="175"/>
    </row>
    <row r="152100" spans="15:19">
      <c r="O152100" s="174"/>
      <c r="P152100" s="143"/>
      <c r="Q152100" s="143"/>
      <c r="R152100" s="175"/>
      <c r="S152100" s="175"/>
    </row>
    <row r="152101" spans="15:19">
      <c r="O152101" s="174"/>
      <c r="P152101" s="143"/>
      <c r="Q152101" s="143"/>
      <c r="R152101" s="175"/>
      <c r="S152101" s="175"/>
    </row>
    <row r="152102" spans="15:19">
      <c r="O152102" s="174"/>
      <c r="P152102" s="143"/>
      <c r="Q152102" s="143"/>
      <c r="R152102" s="175"/>
      <c r="S152102" s="175"/>
    </row>
    <row r="152103" spans="15:19">
      <c r="O152103" s="174"/>
      <c r="P152103" s="143"/>
      <c r="Q152103" s="143"/>
      <c r="R152103" s="175"/>
      <c r="S152103" s="175"/>
    </row>
    <row r="152104" spans="15:19">
      <c r="O152104" s="174"/>
      <c r="P152104" s="143"/>
      <c r="Q152104" s="143"/>
      <c r="R152104" s="175"/>
      <c r="S152104" s="175"/>
    </row>
    <row r="152105" spans="15:19">
      <c r="O152105" s="174"/>
      <c r="P152105" s="143"/>
      <c r="Q152105" s="143"/>
      <c r="R152105" s="175"/>
      <c r="S152105" s="175"/>
    </row>
    <row r="152106" spans="15:19">
      <c r="O152106" s="174"/>
      <c r="P152106" s="143"/>
      <c r="Q152106" s="143"/>
      <c r="R152106" s="175"/>
      <c r="S152106" s="175"/>
    </row>
    <row r="152107" spans="15:19">
      <c r="O152107" s="174"/>
      <c r="P152107" s="143"/>
      <c r="Q152107" s="143"/>
      <c r="R152107" s="175"/>
      <c r="S152107" s="175"/>
    </row>
    <row r="152108" spans="15:19">
      <c r="O152108" s="174"/>
      <c r="P152108" s="143"/>
      <c r="Q152108" s="143"/>
      <c r="R152108" s="175"/>
      <c r="S152108" s="175"/>
    </row>
    <row r="152109" spans="15:19">
      <c r="O152109" s="174"/>
      <c r="P152109" s="143"/>
      <c r="Q152109" s="143"/>
      <c r="R152109" s="175"/>
      <c r="S152109" s="175"/>
    </row>
    <row r="152110" spans="15:19">
      <c r="O152110" s="174"/>
      <c r="P152110" s="143"/>
      <c r="Q152110" s="143"/>
      <c r="R152110" s="175"/>
      <c r="S152110" s="175"/>
    </row>
    <row r="152111" spans="15:19">
      <c r="O152111" s="174"/>
      <c r="P152111" s="143"/>
      <c r="Q152111" s="143"/>
      <c r="R152111" s="175"/>
      <c r="S152111" s="175"/>
    </row>
    <row r="152112" spans="15:19">
      <c r="O152112" s="174"/>
      <c r="P152112" s="143"/>
      <c r="Q152112" s="143"/>
      <c r="R152112" s="175"/>
      <c r="S152112" s="175"/>
    </row>
    <row r="152113" spans="15:19">
      <c r="O152113" s="174"/>
      <c r="P152113" s="143"/>
      <c r="Q152113" s="143"/>
      <c r="R152113" s="175"/>
      <c r="S152113" s="175"/>
    </row>
    <row r="152114" spans="15:19">
      <c r="O152114" s="174"/>
      <c r="P152114" s="143"/>
      <c r="Q152114" s="143"/>
      <c r="R152114" s="175"/>
      <c r="S152114" s="175"/>
    </row>
    <row r="152115" spans="15:19">
      <c r="O152115" s="174"/>
      <c r="P152115" s="143"/>
      <c r="Q152115" s="143"/>
      <c r="R152115" s="175"/>
      <c r="S152115" s="175"/>
    </row>
    <row r="152116" spans="15:19">
      <c r="O152116" s="174"/>
      <c r="P152116" s="143"/>
      <c r="Q152116" s="143"/>
      <c r="R152116" s="175"/>
      <c r="S152116" s="175"/>
    </row>
    <row r="152117" spans="15:19">
      <c r="O152117" s="174"/>
      <c r="P152117" s="143"/>
      <c r="Q152117" s="143"/>
      <c r="R152117" s="175"/>
      <c r="S152117" s="175"/>
    </row>
    <row r="152118" spans="15:19">
      <c r="O152118" s="174"/>
      <c r="P152118" s="143"/>
      <c r="Q152118" s="143"/>
      <c r="R152118" s="175"/>
      <c r="S152118" s="175"/>
    </row>
    <row r="152119" spans="15:19">
      <c r="O152119" s="174"/>
      <c r="P152119" s="143"/>
      <c r="Q152119" s="143"/>
      <c r="R152119" s="175"/>
      <c r="S152119" s="175"/>
    </row>
    <row r="152120" spans="15:19">
      <c r="O152120" s="174"/>
      <c r="P152120" s="143"/>
      <c r="Q152120" s="143"/>
      <c r="R152120" s="175"/>
      <c r="S152120" s="175"/>
    </row>
    <row r="152121" spans="15:19">
      <c r="O152121" s="174"/>
      <c r="P152121" s="143"/>
      <c r="Q152121" s="143"/>
      <c r="R152121" s="175"/>
      <c r="S152121" s="175"/>
    </row>
    <row r="152122" spans="15:19">
      <c r="O152122" s="174"/>
      <c r="P152122" s="143"/>
      <c r="Q152122" s="143"/>
      <c r="R152122" s="175"/>
      <c r="S152122" s="175"/>
    </row>
    <row r="152123" spans="15:19">
      <c r="O152123" s="174"/>
      <c r="P152123" s="143"/>
      <c r="Q152123" s="143"/>
      <c r="R152123" s="175"/>
      <c r="S152123" s="175"/>
    </row>
    <row r="152124" spans="15:19">
      <c r="O152124" s="174"/>
      <c r="P152124" s="143"/>
      <c r="Q152124" s="143"/>
      <c r="R152124" s="175"/>
      <c r="S152124" s="175"/>
    </row>
    <row r="152125" spans="15:19">
      <c r="O152125" s="174"/>
      <c r="P152125" s="143"/>
      <c r="Q152125" s="143"/>
      <c r="R152125" s="175"/>
      <c r="S152125" s="175"/>
    </row>
    <row r="152126" spans="15:19">
      <c r="O152126" s="174"/>
      <c r="P152126" s="143"/>
      <c r="Q152126" s="143"/>
      <c r="R152126" s="175"/>
      <c r="S152126" s="175"/>
    </row>
    <row r="152127" spans="15:19">
      <c r="O152127" s="174"/>
      <c r="P152127" s="143"/>
      <c r="Q152127" s="143"/>
      <c r="R152127" s="175"/>
      <c r="S152127" s="175"/>
    </row>
    <row r="152128" spans="15:19">
      <c r="O152128" s="174"/>
      <c r="P152128" s="143"/>
      <c r="Q152128" s="143"/>
      <c r="R152128" s="175"/>
      <c r="S152128" s="175"/>
    </row>
    <row r="152129" spans="15:19">
      <c r="O152129" s="174"/>
      <c r="P152129" s="143"/>
      <c r="Q152129" s="143"/>
      <c r="R152129" s="175"/>
      <c r="S152129" s="175"/>
    </row>
    <row r="152130" spans="15:19">
      <c r="O152130" s="174"/>
      <c r="P152130" s="143"/>
      <c r="Q152130" s="143"/>
      <c r="R152130" s="175"/>
      <c r="S152130" s="175"/>
    </row>
    <row r="152131" spans="15:19">
      <c r="O152131" s="174"/>
      <c r="P152131" s="143"/>
      <c r="Q152131" s="143"/>
      <c r="R152131" s="175"/>
      <c r="S152131" s="175"/>
    </row>
    <row r="152132" spans="15:19">
      <c r="O152132" s="174"/>
      <c r="P152132" s="143"/>
      <c r="Q152132" s="143"/>
      <c r="R152132" s="175"/>
      <c r="S152132" s="175"/>
    </row>
    <row r="152133" spans="15:19">
      <c r="O152133" s="174"/>
      <c r="P152133" s="143"/>
      <c r="Q152133" s="143"/>
      <c r="R152133" s="175"/>
      <c r="S152133" s="175"/>
    </row>
    <row r="152134" spans="15:19">
      <c r="O152134" s="174"/>
      <c r="P152134" s="143"/>
      <c r="Q152134" s="143"/>
      <c r="R152134" s="175"/>
      <c r="S152134" s="175"/>
    </row>
    <row r="152135" spans="15:19">
      <c r="O152135" s="174"/>
      <c r="P152135" s="143"/>
      <c r="Q152135" s="143"/>
      <c r="R152135" s="175"/>
      <c r="S152135" s="175"/>
    </row>
    <row r="152136" spans="15:19">
      <c r="O152136" s="174"/>
      <c r="P152136" s="143"/>
      <c r="Q152136" s="143"/>
      <c r="R152136" s="175"/>
      <c r="S152136" s="175"/>
    </row>
    <row r="152137" spans="15:19">
      <c r="O152137" s="174"/>
      <c r="P152137" s="143"/>
      <c r="Q152137" s="143"/>
      <c r="R152137" s="175"/>
      <c r="S152137" s="175"/>
    </row>
    <row r="152138" spans="15:19">
      <c r="O152138" s="174"/>
      <c r="P152138" s="143"/>
      <c r="Q152138" s="143"/>
      <c r="R152138" s="175"/>
      <c r="S152138" s="175"/>
    </row>
    <row r="152139" spans="15:19">
      <c r="O152139" s="174"/>
      <c r="P152139" s="143"/>
      <c r="Q152139" s="143"/>
      <c r="R152139" s="175"/>
      <c r="S152139" s="175"/>
    </row>
    <row r="152140" spans="15:19">
      <c r="O152140" s="174"/>
      <c r="P152140" s="143"/>
      <c r="Q152140" s="143"/>
      <c r="R152140" s="175"/>
      <c r="S152140" s="175"/>
    </row>
    <row r="152141" spans="15:19">
      <c r="O152141" s="174"/>
      <c r="P152141" s="143"/>
      <c r="Q152141" s="143"/>
      <c r="R152141" s="175"/>
      <c r="S152141" s="175"/>
    </row>
    <row r="152142" spans="15:19">
      <c r="O152142" s="174"/>
      <c r="P152142" s="143"/>
      <c r="Q152142" s="143"/>
      <c r="R152142" s="175"/>
      <c r="S152142" s="175"/>
    </row>
    <row r="152143" spans="15:19">
      <c r="O152143" s="174"/>
      <c r="P152143" s="143"/>
      <c r="Q152143" s="143"/>
      <c r="R152143" s="175"/>
      <c r="S152143" s="175"/>
    </row>
    <row r="152144" spans="15:19">
      <c r="O152144" s="174"/>
      <c r="P152144" s="143"/>
      <c r="Q152144" s="143"/>
      <c r="R152144" s="175"/>
      <c r="S152144" s="175"/>
    </row>
    <row r="152145" spans="15:19">
      <c r="O152145" s="174"/>
      <c r="P152145" s="143"/>
      <c r="Q152145" s="143"/>
      <c r="R152145" s="175"/>
      <c r="S152145" s="175"/>
    </row>
    <row r="152146" spans="15:19">
      <c r="O152146" s="174"/>
      <c r="P152146" s="143"/>
      <c r="Q152146" s="143"/>
      <c r="R152146" s="175"/>
      <c r="S152146" s="175"/>
    </row>
    <row r="152147" spans="15:19">
      <c r="O152147" s="174"/>
      <c r="P152147" s="143"/>
      <c r="Q152147" s="143"/>
      <c r="R152147" s="175"/>
      <c r="S152147" s="175"/>
    </row>
    <row r="152148" spans="15:19">
      <c r="O152148" s="174"/>
      <c r="P152148" s="143"/>
      <c r="Q152148" s="143"/>
      <c r="R152148" s="175"/>
      <c r="S152148" s="175"/>
    </row>
    <row r="152149" spans="15:19">
      <c r="O152149" s="174"/>
      <c r="P152149" s="143"/>
      <c r="Q152149" s="143"/>
      <c r="R152149" s="175"/>
      <c r="S152149" s="175"/>
    </row>
    <row r="152150" spans="15:19">
      <c r="O152150" s="174"/>
      <c r="P152150" s="143"/>
      <c r="Q152150" s="143"/>
      <c r="R152150" s="175"/>
      <c r="S152150" s="175"/>
    </row>
    <row r="152151" spans="15:19">
      <c r="O152151" s="174"/>
      <c r="P152151" s="143"/>
      <c r="Q152151" s="143"/>
      <c r="R152151" s="175"/>
      <c r="S152151" s="175"/>
    </row>
    <row r="152152" spans="15:19">
      <c r="O152152" s="174"/>
      <c r="P152152" s="143"/>
      <c r="Q152152" s="143"/>
      <c r="R152152" s="175"/>
      <c r="S152152" s="175"/>
    </row>
    <row r="152153" spans="15:19">
      <c r="O152153" s="174"/>
      <c r="P152153" s="143"/>
      <c r="Q152153" s="143"/>
      <c r="R152153" s="175"/>
      <c r="S152153" s="175"/>
    </row>
    <row r="152154" spans="15:19">
      <c r="O152154" s="174"/>
      <c r="P152154" s="143"/>
      <c r="Q152154" s="143"/>
      <c r="R152154" s="175"/>
      <c r="S152154" s="175"/>
    </row>
    <row r="152155" spans="15:19">
      <c r="O152155" s="174"/>
      <c r="P152155" s="143"/>
      <c r="Q152155" s="143"/>
      <c r="R152155" s="175"/>
      <c r="S152155" s="175"/>
    </row>
    <row r="152156" spans="15:19">
      <c r="O152156" s="174"/>
      <c r="P152156" s="143"/>
      <c r="Q152156" s="143"/>
      <c r="R152156" s="175"/>
      <c r="S152156" s="175"/>
    </row>
    <row r="152157" spans="15:19">
      <c r="O152157" s="174"/>
      <c r="P152157" s="143"/>
      <c r="Q152157" s="143"/>
      <c r="R152157" s="175"/>
      <c r="S152157" s="175"/>
    </row>
    <row r="152158" spans="15:19">
      <c r="O152158" s="174"/>
      <c r="P152158" s="143"/>
      <c r="Q152158" s="143"/>
      <c r="R152158" s="175"/>
      <c r="S152158" s="175"/>
    </row>
    <row r="152159" spans="15:19">
      <c r="O152159" s="174"/>
      <c r="P152159" s="143"/>
      <c r="Q152159" s="143"/>
      <c r="R152159" s="175"/>
      <c r="S152159" s="175"/>
    </row>
    <row r="152160" spans="15:19">
      <c r="O152160" s="174"/>
      <c r="P152160" s="143"/>
      <c r="Q152160" s="143"/>
      <c r="R152160" s="175"/>
      <c r="S152160" s="175"/>
    </row>
    <row r="152161" spans="15:19">
      <c r="O152161" s="174"/>
      <c r="P152161" s="143"/>
      <c r="Q152161" s="143"/>
      <c r="R152161" s="175"/>
      <c r="S152161" s="175"/>
    </row>
    <row r="152162" spans="15:19">
      <c r="O152162" s="174"/>
      <c r="P152162" s="143"/>
      <c r="Q152162" s="143"/>
      <c r="R152162" s="175"/>
      <c r="S152162" s="175"/>
    </row>
    <row r="152163" spans="15:19">
      <c r="O152163" s="174"/>
      <c r="P152163" s="143"/>
      <c r="Q152163" s="143"/>
      <c r="R152163" s="175"/>
      <c r="S152163" s="175"/>
    </row>
    <row r="152164" spans="15:19">
      <c r="O152164" s="174"/>
      <c r="P152164" s="143"/>
      <c r="Q152164" s="143"/>
      <c r="R152164" s="175"/>
      <c r="S152164" s="175"/>
    </row>
    <row r="152165" spans="15:19">
      <c r="O152165" s="174"/>
      <c r="P152165" s="143"/>
      <c r="Q152165" s="143"/>
      <c r="R152165" s="175"/>
      <c r="S152165" s="175"/>
    </row>
    <row r="152166" spans="15:19">
      <c r="O152166" s="174"/>
      <c r="P152166" s="143"/>
      <c r="Q152166" s="143"/>
      <c r="R152166" s="175"/>
      <c r="S152166" s="175"/>
    </row>
    <row r="152167" spans="15:19">
      <c r="O152167" s="174"/>
      <c r="P152167" s="143"/>
      <c r="Q152167" s="143"/>
      <c r="R152167" s="175"/>
      <c r="S152167" s="175"/>
    </row>
    <row r="152168" spans="15:19">
      <c r="O152168" s="174"/>
      <c r="P152168" s="143"/>
      <c r="Q152168" s="143"/>
      <c r="R152168" s="175"/>
      <c r="S152168" s="175"/>
    </row>
    <row r="152169" spans="15:19">
      <c r="O152169" s="174"/>
      <c r="P152169" s="143"/>
      <c r="Q152169" s="143"/>
      <c r="R152169" s="175"/>
      <c r="S152169" s="175"/>
    </row>
    <row r="152170" spans="15:19">
      <c r="O152170" s="174"/>
      <c r="P152170" s="143"/>
      <c r="Q152170" s="143"/>
      <c r="R152170" s="175"/>
      <c r="S152170" s="175"/>
    </row>
    <row r="152171" spans="15:19">
      <c r="O152171" s="174"/>
      <c r="P152171" s="143"/>
      <c r="Q152171" s="143"/>
      <c r="R152171" s="175"/>
      <c r="S152171" s="175"/>
    </row>
    <row r="152172" spans="15:19">
      <c r="O152172" s="174"/>
      <c r="P152172" s="143"/>
      <c r="Q152172" s="143"/>
      <c r="R152172" s="175"/>
      <c r="S152172" s="175"/>
    </row>
    <row r="152173" spans="15:19">
      <c r="O152173" s="174"/>
      <c r="P152173" s="143"/>
      <c r="Q152173" s="143"/>
      <c r="R152173" s="175"/>
      <c r="S152173" s="175"/>
    </row>
    <row r="152174" spans="15:19">
      <c r="O152174" s="174"/>
      <c r="P152174" s="143"/>
      <c r="Q152174" s="143"/>
      <c r="R152174" s="175"/>
      <c r="S152174" s="175"/>
    </row>
    <row r="152175" spans="15:19">
      <c r="O152175" s="174"/>
      <c r="P152175" s="143"/>
      <c r="Q152175" s="143"/>
      <c r="R152175" s="175"/>
      <c r="S152175" s="175"/>
    </row>
    <row r="152176" spans="15:19">
      <c r="O152176" s="174"/>
      <c r="P152176" s="143"/>
      <c r="Q152176" s="143"/>
      <c r="R152176" s="175"/>
      <c r="S152176" s="175"/>
    </row>
    <row r="152177" spans="15:19">
      <c r="O152177" s="174"/>
      <c r="P152177" s="143"/>
      <c r="Q152177" s="143"/>
      <c r="R152177" s="175"/>
      <c r="S152177" s="175"/>
    </row>
    <row r="152178" spans="15:19">
      <c r="O152178" s="174"/>
      <c r="P152178" s="143"/>
      <c r="Q152178" s="143"/>
      <c r="R152178" s="175"/>
      <c r="S152178" s="175"/>
    </row>
    <row r="152179" spans="15:19">
      <c r="O152179" s="174"/>
      <c r="P152179" s="143"/>
      <c r="Q152179" s="143"/>
      <c r="R152179" s="175"/>
      <c r="S152179" s="175"/>
    </row>
    <row r="152180" spans="15:19">
      <c r="O152180" s="174"/>
      <c r="P152180" s="143"/>
      <c r="Q152180" s="143"/>
      <c r="R152180" s="175"/>
      <c r="S152180" s="175"/>
    </row>
    <row r="152181" spans="15:19">
      <c r="O152181" s="174"/>
      <c r="P152181" s="143"/>
      <c r="Q152181" s="143"/>
      <c r="R152181" s="175"/>
      <c r="S152181" s="175"/>
    </row>
    <row r="152182" spans="15:19">
      <c r="O152182" s="174"/>
      <c r="P152182" s="143"/>
      <c r="Q152182" s="143"/>
      <c r="R152182" s="175"/>
      <c r="S152182" s="175"/>
    </row>
    <row r="152183" spans="15:19">
      <c r="O152183" s="174"/>
      <c r="P152183" s="143"/>
      <c r="Q152183" s="143"/>
      <c r="R152183" s="175"/>
      <c r="S152183" s="175"/>
    </row>
    <row r="152184" spans="15:19">
      <c r="O152184" s="174"/>
      <c r="P152184" s="143"/>
      <c r="Q152184" s="143"/>
      <c r="R152184" s="175"/>
      <c r="S152184" s="175"/>
    </row>
    <row r="152185" spans="15:19">
      <c r="O152185" s="174"/>
      <c r="P152185" s="143"/>
      <c r="Q152185" s="143"/>
      <c r="R152185" s="175"/>
      <c r="S152185" s="175"/>
    </row>
    <row r="152186" spans="15:19">
      <c r="O152186" s="174"/>
      <c r="P152186" s="143"/>
      <c r="Q152186" s="143"/>
      <c r="R152186" s="175"/>
      <c r="S152186" s="175"/>
    </row>
    <row r="152187" spans="15:19">
      <c r="O152187" s="174"/>
      <c r="P152187" s="143"/>
      <c r="Q152187" s="143"/>
      <c r="R152187" s="175"/>
      <c r="S152187" s="175"/>
    </row>
    <row r="152188" spans="15:19">
      <c r="O152188" s="174"/>
      <c r="P152188" s="143"/>
      <c r="Q152188" s="143"/>
      <c r="R152188" s="175"/>
      <c r="S152188" s="175"/>
    </row>
    <row r="152189" spans="15:19">
      <c r="O152189" s="174"/>
      <c r="P152189" s="143"/>
      <c r="Q152189" s="143"/>
      <c r="R152189" s="175"/>
      <c r="S152189" s="175"/>
    </row>
    <row r="152190" spans="15:19">
      <c r="O152190" s="174"/>
      <c r="P152190" s="143"/>
      <c r="Q152190" s="143"/>
      <c r="R152190" s="175"/>
      <c r="S152190" s="175"/>
    </row>
    <row r="152191" spans="15:19">
      <c r="O152191" s="174"/>
      <c r="P152191" s="143"/>
      <c r="Q152191" s="143"/>
      <c r="R152191" s="175"/>
      <c r="S152191" s="175"/>
    </row>
    <row r="152192" spans="15:19">
      <c r="O152192" s="174"/>
      <c r="P152192" s="143"/>
      <c r="Q152192" s="143"/>
      <c r="R152192" s="175"/>
      <c r="S152192" s="175"/>
    </row>
    <row r="152193" spans="15:19">
      <c r="O152193" s="174"/>
      <c r="P152193" s="143"/>
      <c r="Q152193" s="143"/>
      <c r="R152193" s="175"/>
      <c r="S152193" s="175"/>
    </row>
    <row r="152194" spans="15:19">
      <c r="O152194" s="174"/>
      <c r="P152194" s="143"/>
      <c r="Q152194" s="143"/>
      <c r="R152194" s="175"/>
      <c r="S152194" s="175"/>
    </row>
    <row r="152195" spans="15:19">
      <c r="O152195" s="174"/>
      <c r="P152195" s="143"/>
      <c r="Q152195" s="143"/>
      <c r="R152195" s="175"/>
      <c r="S152195" s="175"/>
    </row>
    <row r="152196" spans="15:19">
      <c r="O152196" s="174"/>
      <c r="P152196" s="143"/>
      <c r="Q152196" s="143"/>
      <c r="R152196" s="175"/>
      <c r="S152196" s="175"/>
    </row>
    <row r="152197" spans="15:19">
      <c r="O152197" s="174"/>
      <c r="P152197" s="143"/>
      <c r="Q152197" s="143"/>
      <c r="R152197" s="175"/>
      <c r="S152197" s="175"/>
    </row>
    <row r="152198" spans="15:19">
      <c r="O152198" s="174"/>
      <c r="P152198" s="143"/>
      <c r="Q152198" s="143"/>
      <c r="R152198" s="175"/>
      <c r="S152198" s="175"/>
    </row>
    <row r="152199" spans="15:19">
      <c r="O152199" s="174"/>
      <c r="P152199" s="143"/>
      <c r="Q152199" s="143"/>
      <c r="R152199" s="175"/>
      <c r="S152199" s="175"/>
    </row>
    <row r="152200" spans="15:19">
      <c r="O152200" s="174"/>
      <c r="P152200" s="143"/>
      <c r="Q152200" s="143"/>
      <c r="R152200" s="175"/>
      <c r="S152200" s="175"/>
    </row>
    <row r="152201" spans="15:19">
      <c r="O152201" s="174"/>
      <c r="P152201" s="143"/>
      <c r="Q152201" s="143"/>
      <c r="R152201" s="175"/>
      <c r="S152201" s="175"/>
    </row>
    <row r="152202" spans="15:19">
      <c r="O152202" s="174"/>
      <c r="P152202" s="143"/>
      <c r="Q152202" s="143"/>
      <c r="R152202" s="175"/>
      <c r="S152202" s="175"/>
    </row>
    <row r="152203" spans="15:19">
      <c r="O152203" s="174"/>
      <c r="P152203" s="143"/>
      <c r="Q152203" s="143"/>
      <c r="R152203" s="175"/>
      <c r="S152203" s="175"/>
    </row>
    <row r="152204" spans="15:19">
      <c r="O152204" s="174"/>
      <c r="P152204" s="143"/>
      <c r="Q152204" s="143"/>
      <c r="R152204" s="175"/>
      <c r="S152204" s="175"/>
    </row>
    <row r="152205" spans="15:19">
      <c r="O152205" s="174"/>
      <c r="P152205" s="143"/>
      <c r="Q152205" s="143"/>
      <c r="R152205" s="175"/>
      <c r="S152205" s="175"/>
    </row>
    <row r="152206" spans="15:19">
      <c r="O152206" s="174"/>
      <c r="P152206" s="143"/>
      <c r="Q152206" s="143"/>
      <c r="R152206" s="175"/>
      <c r="S152206" s="175"/>
    </row>
    <row r="152207" spans="15:19">
      <c r="O152207" s="174"/>
      <c r="P152207" s="143"/>
      <c r="Q152207" s="143"/>
      <c r="R152207" s="175"/>
      <c r="S152207" s="175"/>
    </row>
    <row r="152208" spans="15:19">
      <c r="O152208" s="174"/>
      <c r="P152208" s="143"/>
      <c r="Q152208" s="143"/>
      <c r="R152208" s="175"/>
      <c r="S152208" s="175"/>
    </row>
    <row r="152209" spans="15:19">
      <c r="O152209" s="174"/>
      <c r="P152209" s="143"/>
      <c r="Q152209" s="143"/>
      <c r="R152209" s="175"/>
      <c r="S152209" s="175"/>
    </row>
    <row r="152210" spans="15:19">
      <c r="O152210" s="174"/>
      <c r="P152210" s="143"/>
      <c r="Q152210" s="143"/>
      <c r="R152210" s="175"/>
      <c r="S152210" s="175"/>
    </row>
    <row r="152211" spans="15:19">
      <c r="O152211" s="174"/>
      <c r="P152211" s="143"/>
      <c r="Q152211" s="143"/>
      <c r="R152211" s="175"/>
      <c r="S152211" s="175"/>
    </row>
    <row r="152212" spans="15:19">
      <c r="O152212" s="174"/>
      <c r="P152212" s="143"/>
      <c r="Q152212" s="143"/>
      <c r="R152212" s="175"/>
      <c r="S152212" s="175"/>
    </row>
    <row r="152213" spans="15:19">
      <c r="O152213" s="174"/>
      <c r="P152213" s="143"/>
      <c r="Q152213" s="143"/>
      <c r="R152213" s="175"/>
      <c r="S152213" s="175"/>
    </row>
    <row r="152214" spans="15:19">
      <c r="O152214" s="174"/>
      <c r="P152214" s="143"/>
      <c r="Q152214" s="143"/>
      <c r="R152214" s="175"/>
      <c r="S152214" s="175"/>
    </row>
    <row r="152215" spans="15:19">
      <c r="O152215" s="174"/>
      <c r="P152215" s="143"/>
      <c r="Q152215" s="143"/>
      <c r="R152215" s="175"/>
      <c r="S152215" s="175"/>
    </row>
    <row r="152216" spans="15:19">
      <c r="O152216" s="174"/>
      <c r="P152216" s="143"/>
      <c r="Q152216" s="143"/>
      <c r="R152216" s="175"/>
      <c r="S152216" s="175"/>
    </row>
    <row r="152217" spans="15:19">
      <c r="O152217" s="174"/>
      <c r="P152217" s="143"/>
      <c r="Q152217" s="143"/>
      <c r="R152217" s="175"/>
      <c r="S152217" s="175"/>
    </row>
    <row r="152218" spans="15:19">
      <c r="O152218" s="174"/>
      <c r="P152218" s="143"/>
      <c r="Q152218" s="143"/>
      <c r="R152218" s="175"/>
      <c r="S152218" s="175"/>
    </row>
    <row r="152219" spans="15:19">
      <c r="O152219" s="174"/>
      <c r="P152219" s="143"/>
      <c r="Q152219" s="143"/>
      <c r="R152219" s="175"/>
      <c r="S152219" s="175"/>
    </row>
    <row r="152220" spans="15:19">
      <c r="O152220" s="174"/>
      <c r="P152220" s="143"/>
      <c r="Q152220" s="143"/>
      <c r="R152220" s="175"/>
      <c r="S152220" s="175"/>
    </row>
    <row r="152221" spans="15:19">
      <c r="O152221" s="174"/>
      <c r="P152221" s="143"/>
      <c r="Q152221" s="143"/>
      <c r="R152221" s="175"/>
      <c r="S152221" s="175"/>
    </row>
    <row r="152222" spans="15:19">
      <c r="O152222" s="174"/>
      <c r="P152222" s="143"/>
      <c r="Q152222" s="143"/>
      <c r="R152222" s="175"/>
      <c r="S152222" s="175"/>
    </row>
    <row r="152223" spans="15:19">
      <c r="O152223" s="174"/>
      <c r="P152223" s="143"/>
      <c r="Q152223" s="143"/>
      <c r="R152223" s="175"/>
      <c r="S152223" s="175"/>
    </row>
    <row r="152224" spans="15:19">
      <c r="O152224" s="174"/>
      <c r="P152224" s="143"/>
      <c r="Q152224" s="143"/>
      <c r="R152224" s="175"/>
      <c r="S152224" s="175"/>
    </row>
    <row r="152225" spans="15:19">
      <c r="O152225" s="174"/>
      <c r="P152225" s="143"/>
      <c r="Q152225" s="143"/>
      <c r="R152225" s="175"/>
      <c r="S152225" s="175"/>
    </row>
    <row r="152226" spans="15:19">
      <c r="O152226" s="174"/>
      <c r="P152226" s="143"/>
      <c r="Q152226" s="143"/>
      <c r="R152226" s="175"/>
      <c r="S152226" s="175"/>
    </row>
    <row r="152227" spans="15:19">
      <c r="O152227" s="174"/>
      <c r="P152227" s="143"/>
      <c r="Q152227" s="143"/>
      <c r="R152227" s="175"/>
      <c r="S152227" s="175"/>
    </row>
    <row r="152228" spans="15:19">
      <c r="O152228" s="174"/>
      <c r="P152228" s="143"/>
      <c r="Q152228" s="143"/>
      <c r="R152228" s="175"/>
      <c r="S152228" s="175"/>
    </row>
    <row r="152229" spans="15:19">
      <c r="O152229" s="174"/>
      <c r="P152229" s="143"/>
      <c r="Q152229" s="143"/>
      <c r="R152229" s="175"/>
      <c r="S152229" s="175"/>
    </row>
    <row r="152230" spans="15:19">
      <c r="O152230" s="174"/>
      <c r="P152230" s="143"/>
      <c r="Q152230" s="143"/>
      <c r="R152230" s="175"/>
      <c r="S152230" s="175"/>
    </row>
    <row r="152231" spans="15:19">
      <c r="O152231" s="174"/>
      <c r="P152231" s="143"/>
      <c r="Q152231" s="143"/>
      <c r="R152231" s="175"/>
      <c r="S152231" s="175"/>
    </row>
    <row r="152232" spans="15:19">
      <c r="O152232" s="174"/>
      <c r="P152232" s="143"/>
      <c r="Q152232" s="143"/>
      <c r="R152232" s="175"/>
      <c r="S152232" s="175"/>
    </row>
    <row r="152233" spans="15:19">
      <c r="O152233" s="174"/>
      <c r="P152233" s="143"/>
      <c r="Q152233" s="143"/>
      <c r="R152233" s="175"/>
      <c r="S152233" s="175"/>
    </row>
    <row r="152234" spans="15:19">
      <c r="O152234" s="174"/>
      <c r="P152234" s="143"/>
      <c r="Q152234" s="143"/>
      <c r="R152234" s="175"/>
      <c r="S152234" s="175"/>
    </row>
    <row r="152235" spans="15:19">
      <c r="O152235" s="174"/>
      <c r="P152235" s="143"/>
      <c r="Q152235" s="143"/>
      <c r="R152235" s="175"/>
      <c r="S152235" s="175"/>
    </row>
    <row r="152236" spans="15:19">
      <c r="O152236" s="174"/>
      <c r="P152236" s="143"/>
      <c r="Q152236" s="143"/>
      <c r="R152236" s="175"/>
      <c r="S152236" s="175"/>
    </row>
    <row r="152237" spans="15:19">
      <c r="O152237" s="174"/>
      <c r="P152237" s="143"/>
      <c r="Q152237" s="143"/>
      <c r="R152237" s="175"/>
      <c r="S152237" s="175"/>
    </row>
    <row r="152238" spans="15:19">
      <c r="O152238" s="174"/>
      <c r="P152238" s="143"/>
      <c r="Q152238" s="143"/>
      <c r="R152238" s="175"/>
      <c r="S152238" s="175"/>
    </row>
    <row r="152239" spans="15:19">
      <c r="O152239" s="174"/>
      <c r="P152239" s="143"/>
      <c r="Q152239" s="143"/>
      <c r="R152239" s="175"/>
      <c r="S152239" s="175"/>
    </row>
    <row r="152240" spans="15:19">
      <c r="O152240" s="174"/>
      <c r="P152240" s="143"/>
      <c r="Q152240" s="143"/>
      <c r="R152240" s="175"/>
      <c r="S152240" s="175"/>
    </row>
    <row r="152241" spans="15:19">
      <c r="O152241" s="174"/>
      <c r="P152241" s="143"/>
      <c r="Q152241" s="143"/>
      <c r="R152241" s="175"/>
      <c r="S152241" s="175"/>
    </row>
    <row r="152242" spans="15:19">
      <c r="O152242" s="174"/>
      <c r="P152242" s="143"/>
      <c r="Q152242" s="143"/>
      <c r="R152242" s="175"/>
      <c r="S152242" s="175"/>
    </row>
    <row r="152243" spans="15:19">
      <c r="O152243" s="174"/>
      <c r="P152243" s="143"/>
      <c r="Q152243" s="143"/>
      <c r="R152243" s="175"/>
      <c r="S152243" s="175"/>
    </row>
    <row r="152244" spans="15:19">
      <c r="O152244" s="174"/>
      <c r="P152244" s="143"/>
      <c r="Q152244" s="143"/>
      <c r="R152244" s="175"/>
      <c r="S152244" s="175"/>
    </row>
    <row r="152245" spans="15:19">
      <c r="O152245" s="174"/>
      <c r="P152245" s="143"/>
      <c r="Q152245" s="143"/>
      <c r="R152245" s="175"/>
      <c r="S152245" s="175"/>
    </row>
    <row r="152246" spans="15:19">
      <c r="O152246" s="174"/>
      <c r="P152246" s="143"/>
      <c r="Q152246" s="143"/>
      <c r="R152246" s="175"/>
      <c r="S152246" s="175"/>
    </row>
    <row r="152247" spans="15:19">
      <c r="O152247" s="174"/>
      <c r="P152247" s="143"/>
      <c r="Q152247" s="143"/>
      <c r="R152247" s="175"/>
      <c r="S152247" s="175"/>
    </row>
    <row r="152248" spans="15:19">
      <c r="O152248" s="174"/>
      <c r="P152248" s="143"/>
      <c r="Q152248" s="143"/>
      <c r="R152248" s="175"/>
      <c r="S152248" s="175"/>
    </row>
    <row r="152249" spans="15:19">
      <c r="O152249" s="174"/>
      <c r="P152249" s="143"/>
      <c r="Q152249" s="143"/>
      <c r="R152249" s="175"/>
      <c r="S152249" s="175"/>
    </row>
    <row r="152250" spans="15:19">
      <c r="O152250" s="174"/>
      <c r="P152250" s="143"/>
      <c r="Q152250" s="143"/>
      <c r="R152250" s="175"/>
      <c r="S152250" s="175"/>
    </row>
    <row r="152251" spans="15:19">
      <c r="O152251" s="174"/>
      <c r="P152251" s="143"/>
      <c r="Q152251" s="143"/>
      <c r="R152251" s="175"/>
      <c r="S152251" s="175"/>
    </row>
    <row r="152252" spans="15:19">
      <c r="O152252" s="174"/>
      <c r="P152252" s="143"/>
      <c r="Q152252" s="143"/>
      <c r="R152252" s="175"/>
      <c r="S152252" s="175"/>
    </row>
    <row r="152253" spans="15:19">
      <c r="O152253" s="174"/>
      <c r="P152253" s="143"/>
      <c r="Q152253" s="143"/>
      <c r="R152253" s="175"/>
      <c r="S152253" s="175"/>
    </row>
    <row r="152254" spans="15:19">
      <c r="O152254" s="174"/>
      <c r="P152254" s="143"/>
      <c r="Q152254" s="143"/>
      <c r="R152254" s="175"/>
      <c r="S152254" s="175"/>
    </row>
    <row r="152255" spans="15:19">
      <c r="O152255" s="174"/>
      <c r="P152255" s="143"/>
      <c r="Q152255" s="143"/>
      <c r="R152255" s="175"/>
      <c r="S152255" s="175"/>
    </row>
    <row r="152256" spans="15:19">
      <c r="O152256" s="174"/>
      <c r="P152256" s="143"/>
      <c r="Q152256" s="143"/>
      <c r="R152256" s="175"/>
      <c r="S152256" s="175"/>
    </row>
    <row r="152257" spans="15:19">
      <c r="O152257" s="174"/>
      <c r="P152257" s="143"/>
      <c r="Q152257" s="143"/>
      <c r="R152257" s="175"/>
      <c r="S152257" s="175"/>
    </row>
    <row r="152258" spans="15:19">
      <c r="O152258" s="174"/>
      <c r="P152258" s="143"/>
      <c r="Q152258" s="143"/>
      <c r="R152258" s="175"/>
      <c r="S152258" s="175"/>
    </row>
    <row r="152259" spans="15:19">
      <c r="O152259" s="174"/>
      <c r="P152259" s="143"/>
      <c r="Q152259" s="143"/>
      <c r="R152259" s="175"/>
      <c r="S152259" s="175"/>
    </row>
    <row r="152260" spans="15:19">
      <c r="O152260" s="174"/>
      <c r="P152260" s="143"/>
      <c r="Q152260" s="143"/>
      <c r="R152260" s="175"/>
      <c r="S152260" s="175"/>
    </row>
    <row r="152261" spans="15:19">
      <c r="O152261" s="174"/>
      <c r="P152261" s="143"/>
      <c r="Q152261" s="143"/>
      <c r="R152261" s="175"/>
      <c r="S152261" s="175"/>
    </row>
    <row r="152262" spans="15:19">
      <c r="O152262" s="174"/>
      <c r="P152262" s="143"/>
      <c r="Q152262" s="143"/>
      <c r="R152262" s="175"/>
      <c r="S152262" s="175"/>
    </row>
    <row r="152263" spans="15:19">
      <c r="O152263" s="174"/>
      <c r="P152263" s="143"/>
      <c r="Q152263" s="143"/>
      <c r="R152263" s="175"/>
      <c r="S152263" s="175"/>
    </row>
    <row r="152264" spans="15:19">
      <c r="O152264" s="174"/>
      <c r="P152264" s="143"/>
      <c r="Q152264" s="143"/>
      <c r="R152264" s="175"/>
      <c r="S152264" s="175"/>
    </row>
    <row r="152265" spans="15:19">
      <c r="O152265" s="174"/>
      <c r="P152265" s="143"/>
      <c r="Q152265" s="143"/>
      <c r="R152265" s="175"/>
      <c r="S152265" s="175"/>
    </row>
    <row r="152266" spans="15:19">
      <c r="O152266" s="174"/>
      <c r="P152266" s="143"/>
      <c r="Q152266" s="143"/>
      <c r="R152266" s="175"/>
      <c r="S152266" s="175"/>
    </row>
    <row r="152267" spans="15:19">
      <c r="O152267" s="174"/>
      <c r="P152267" s="143"/>
      <c r="Q152267" s="143"/>
      <c r="R152267" s="175"/>
      <c r="S152267" s="175"/>
    </row>
    <row r="152268" spans="15:19">
      <c r="O152268" s="174"/>
      <c r="P152268" s="143"/>
      <c r="Q152268" s="143"/>
      <c r="R152268" s="175"/>
      <c r="S152268" s="175"/>
    </row>
    <row r="152269" spans="15:19">
      <c r="O152269" s="174"/>
      <c r="P152269" s="143"/>
      <c r="Q152269" s="143"/>
      <c r="R152269" s="175"/>
      <c r="S152269" s="175"/>
    </row>
    <row r="152270" spans="15:19">
      <c r="O152270" s="174"/>
      <c r="P152270" s="143"/>
      <c r="Q152270" s="143"/>
      <c r="R152270" s="175"/>
      <c r="S152270" s="175"/>
    </row>
    <row r="152271" spans="15:19">
      <c r="O152271" s="174"/>
      <c r="P152271" s="143"/>
      <c r="Q152271" s="143"/>
      <c r="R152271" s="175"/>
      <c r="S152271" s="175"/>
    </row>
    <row r="152272" spans="15:19">
      <c r="O152272" s="174"/>
      <c r="P152272" s="143"/>
      <c r="Q152272" s="143"/>
      <c r="R152272" s="175"/>
      <c r="S152272" s="175"/>
    </row>
    <row r="152273" spans="15:19">
      <c r="O152273" s="174"/>
      <c r="P152273" s="143"/>
      <c r="Q152273" s="143"/>
      <c r="R152273" s="175"/>
      <c r="S152273" s="175"/>
    </row>
    <row r="152274" spans="15:19">
      <c r="O152274" s="174"/>
      <c r="P152274" s="143"/>
      <c r="Q152274" s="143"/>
      <c r="R152274" s="175"/>
      <c r="S152274" s="175"/>
    </row>
    <row r="152275" spans="15:19">
      <c r="O152275" s="174"/>
      <c r="P152275" s="143"/>
      <c r="Q152275" s="143"/>
      <c r="R152275" s="175"/>
      <c r="S152275" s="175"/>
    </row>
    <row r="152276" spans="15:19">
      <c r="O152276" s="174"/>
      <c r="P152276" s="143"/>
      <c r="Q152276" s="143"/>
      <c r="R152276" s="175"/>
      <c r="S152276" s="175"/>
    </row>
    <row r="152277" spans="15:19">
      <c r="O152277" s="174"/>
      <c r="P152277" s="143"/>
      <c r="Q152277" s="143"/>
      <c r="R152277" s="175"/>
      <c r="S152277" s="175"/>
    </row>
    <row r="152278" spans="15:19">
      <c r="O152278" s="174"/>
      <c r="P152278" s="143"/>
      <c r="Q152278" s="143"/>
      <c r="R152278" s="175"/>
      <c r="S152278" s="175"/>
    </row>
    <row r="152279" spans="15:19">
      <c r="O152279" s="174"/>
      <c r="P152279" s="143"/>
      <c r="Q152279" s="143"/>
      <c r="R152279" s="175"/>
      <c r="S152279" s="175"/>
    </row>
    <row r="152280" spans="15:19">
      <c r="O152280" s="174"/>
      <c r="P152280" s="143"/>
      <c r="Q152280" s="143"/>
      <c r="R152280" s="175"/>
      <c r="S152280" s="175"/>
    </row>
    <row r="152281" spans="15:19">
      <c r="O152281" s="174"/>
      <c r="P152281" s="143"/>
      <c r="Q152281" s="143"/>
      <c r="R152281" s="175"/>
      <c r="S152281" s="175"/>
    </row>
    <row r="152282" spans="15:19">
      <c r="O152282" s="174"/>
      <c r="P152282" s="143"/>
      <c r="Q152282" s="143"/>
      <c r="R152282" s="175"/>
      <c r="S152282" s="175"/>
    </row>
    <row r="152283" spans="15:19">
      <c r="O152283" s="174"/>
      <c r="P152283" s="143"/>
      <c r="Q152283" s="143"/>
      <c r="R152283" s="175"/>
      <c r="S152283" s="175"/>
    </row>
    <row r="152284" spans="15:19">
      <c r="O152284" s="174"/>
      <c r="P152284" s="143"/>
      <c r="Q152284" s="143"/>
      <c r="R152284" s="175"/>
      <c r="S152284" s="175"/>
    </row>
    <row r="152285" spans="15:19">
      <c r="O152285" s="174"/>
      <c r="P152285" s="143"/>
      <c r="Q152285" s="143"/>
      <c r="R152285" s="175"/>
      <c r="S152285" s="175"/>
    </row>
    <row r="152286" spans="15:19">
      <c r="O152286" s="174"/>
      <c r="P152286" s="143"/>
      <c r="Q152286" s="143"/>
      <c r="R152286" s="175"/>
      <c r="S152286" s="175"/>
    </row>
    <row r="152287" spans="15:19">
      <c r="O152287" s="174"/>
      <c r="P152287" s="143"/>
      <c r="Q152287" s="143"/>
      <c r="R152287" s="175"/>
      <c r="S152287" s="175"/>
    </row>
    <row r="152288" spans="15:19">
      <c r="O152288" s="174"/>
      <c r="P152288" s="143"/>
      <c r="Q152288" s="143"/>
      <c r="R152288" s="175"/>
      <c r="S152288" s="175"/>
    </row>
    <row r="152289" spans="15:19">
      <c r="O152289" s="174"/>
      <c r="P152289" s="143"/>
      <c r="Q152289" s="143"/>
      <c r="R152289" s="175"/>
      <c r="S152289" s="175"/>
    </row>
    <row r="152290" spans="15:19">
      <c r="O152290" s="174"/>
      <c r="P152290" s="143"/>
      <c r="Q152290" s="143"/>
      <c r="R152290" s="175"/>
      <c r="S152290" s="175"/>
    </row>
    <row r="152291" spans="15:19">
      <c r="O152291" s="174"/>
      <c r="P152291" s="143"/>
      <c r="Q152291" s="143"/>
      <c r="R152291" s="175"/>
      <c r="S152291" s="175"/>
    </row>
    <row r="152292" spans="15:19">
      <c r="O152292" s="174"/>
      <c r="P152292" s="143"/>
      <c r="Q152292" s="143"/>
      <c r="R152292" s="175"/>
      <c r="S152292" s="175"/>
    </row>
    <row r="152293" spans="15:19">
      <c r="O152293" s="174"/>
      <c r="P152293" s="143"/>
      <c r="Q152293" s="143"/>
      <c r="R152293" s="175"/>
      <c r="S152293" s="175"/>
    </row>
    <row r="152294" spans="15:19">
      <c r="O152294" s="174"/>
      <c r="P152294" s="143"/>
      <c r="Q152294" s="143"/>
      <c r="R152294" s="175"/>
      <c r="S152294" s="175"/>
    </row>
    <row r="152295" spans="15:19">
      <c r="O152295" s="174"/>
      <c r="P152295" s="143"/>
      <c r="Q152295" s="143"/>
      <c r="R152295" s="175"/>
      <c r="S152295" s="175"/>
    </row>
    <row r="152296" spans="15:19">
      <c r="O152296" s="174"/>
      <c r="P152296" s="143"/>
      <c r="Q152296" s="143"/>
      <c r="R152296" s="175"/>
      <c r="S152296" s="175"/>
    </row>
    <row r="152297" spans="15:19">
      <c r="O152297" s="174"/>
      <c r="P152297" s="143"/>
      <c r="Q152297" s="143"/>
      <c r="R152297" s="175"/>
      <c r="S152297" s="175"/>
    </row>
    <row r="152298" spans="15:19">
      <c r="O152298" s="174"/>
      <c r="P152298" s="143"/>
      <c r="Q152298" s="143"/>
      <c r="R152298" s="175"/>
      <c r="S152298" s="175"/>
    </row>
    <row r="152299" spans="15:19">
      <c r="O152299" s="174"/>
      <c r="P152299" s="143"/>
      <c r="Q152299" s="143"/>
      <c r="R152299" s="175"/>
      <c r="S152299" s="175"/>
    </row>
    <row r="152300" spans="15:19">
      <c r="O152300" s="174"/>
      <c r="P152300" s="143"/>
      <c r="Q152300" s="143"/>
      <c r="R152300" s="175"/>
      <c r="S152300" s="175"/>
    </row>
    <row r="152301" spans="15:19">
      <c r="O152301" s="174"/>
      <c r="P152301" s="143"/>
      <c r="Q152301" s="143"/>
      <c r="R152301" s="175"/>
      <c r="S152301" s="175"/>
    </row>
    <row r="152302" spans="15:19">
      <c r="O152302" s="174"/>
      <c r="P152302" s="143"/>
      <c r="Q152302" s="143"/>
      <c r="R152302" s="175"/>
      <c r="S152302" s="175"/>
    </row>
    <row r="152303" spans="15:19">
      <c r="O152303" s="174"/>
      <c r="P152303" s="143"/>
      <c r="Q152303" s="143"/>
      <c r="R152303" s="175"/>
      <c r="S152303" s="175"/>
    </row>
    <row r="152304" spans="15:19">
      <c r="O152304" s="174"/>
      <c r="P152304" s="143"/>
      <c r="Q152304" s="143"/>
      <c r="R152304" s="175"/>
      <c r="S152304" s="175"/>
    </row>
    <row r="152305" spans="15:19">
      <c r="O152305" s="174"/>
      <c r="P152305" s="143"/>
      <c r="Q152305" s="143"/>
      <c r="R152305" s="175"/>
      <c r="S152305" s="175"/>
    </row>
    <row r="152306" spans="15:19">
      <c r="O152306" s="174"/>
      <c r="P152306" s="143"/>
      <c r="Q152306" s="143"/>
      <c r="R152306" s="175"/>
      <c r="S152306" s="175"/>
    </row>
    <row r="152307" spans="15:19">
      <c r="O152307" s="174"/>
      <c r="P152307" s="143"/>
      <c r="Q152307" s="143"/>
      <c r="R152307" s="175"/>
      <c r="S152307" s="175"/>
    </row>
    <row r="152308" spans="15:19">
      <c r="O152308" s="174"/>
      <c r="P152308" s="143"/>
      <c r="Q152308" s="143"/>
      <c r="R152308" s="175"/>
      <c r="S152308" s="175"/>
    </row>
    <row r="152309" spans="15:19">
      <c r="O152309" s="174"/>
      <c r="P152309" s="143"/>
      <c r="Q152309" s="143"/>
      <c r="R152309" s="175"/>
      <c r="S152309" s="175"/>
    </row>
    <row r="152310" spans="15:19">
      <c r="O152310" s="174"/>
      <c r="P152310" s="143"/>
      <c r="Q152310" s="143"/>
      <c r="R152310" s="175"/>
      <c r="S152310" s="175"/>
    </row>
    <row r="152311" spans="15:19">
      <c r="O152311" s="174"/>
      <c r="P152311" s="143"/>
      <c r="Q152311" s="143"/>
      <c r="R152311" s="175"/>
      <c r="S152311" s="175"/>
    </row>
    <row r="152312" spans="15:19">
      <c r="O152312" s="174"/>
      <c r="P152312" s="143"/>
      <c r="Q152312" s="143"/>
      <c r="R152312" s="175"/>
      <c r="S152312" s="175"/>
    </row>
    <row r="152313" spans="15:19">
      <c r="O152313" s="174"/>
      <c r="P152313" s="143"/>
      <c r="Q152313" s="143"/>
      <c r="R152313" s="175"/>
      <c r="S152313" s="175"/>
    </row>
    <row r="152314" spans="15:19">
      <c r="O152314" s="174"/>
      <c r="P152314" s="143"/>
      <c r="Q152314" s="143"/>
      <c r="R152314" s="175"/>
      <c r="S152314" s="175"/>
    </row>
    <row r="152315" spans="15:19">
      <c r="O152315" s="174"/>
      <c r="P152315" s="143"/>
      <c r="Q152315" s="143"/>
      <c r="R152315" s="175"/>
      <c r="S152315" s="175"/>
    </row>
    <row r="152316" spans="15:19">
      <c r="O152316" s="174"/>
      <c r="P152316" s="143"/>
      <c r="Q152316" s="143"/>
      <c r="R152316" s="175"/>
      <c r="S152316" s="175"/>
    </row>
    <row r="152317" spans="15:19">
      <c r="O152317" s="174"/>
      <c r="P152317" s="143"/>
      <c r="Q152317" s="143"/>
      <c r="R152317" s="175"/>
      <c r="S152317" s="175"/>
    </row>
    <row r="152318" spans="15:19">
      <c r="O152318" s="174"/>
      <c r="P152318" s="143"/>
      <c r="Q152318" s="143"/>
      <c r="R152318" s="175"/>
      <c r="S152318" s="175"/>
    </row>
    <row r="152319" spans="15:19">
      <c r="O152319" s="174"/>
      <c r="P152319" s="143"/>
      <c r="Q152319" s="143"/>
      <c r="R152319" s="175"/>
      <c r="S152319" s="175"/>
    </row>
    <row r="152320" spans="15:19">
      <c r="O152320" s="174"/>
      <c r="P152320" s="143"/>
      <c r="Q152320" s="143"/>
      <c r="R152320" s="175"/>
      <c r="S152320" s="175"/>
    </row>
    <row r="152321" spans="15:19">
      <c r="O152321" s="174"/>
      <c r="P152321" s="143"/>
      <c r="Q152321" s="143"/>
      <c r="R152321" s="175"/>
      <c r="S152321" s="175"/>
    </row>
    <row r="152322" spans="15:19">
      <c r="O152322" s="174"/>
      <c r="P152322" s="143"/>
      <c r="Q152322" s="143"/>
      <c r="R152322" s="175"/>
      <c r="S152322" s="175"/>
    </row>
    <row r="152323" spans="15:19">
      <c r="O152323" s="174"/>
      <c r="P152323" s="143"/>
      <c r="Q152323" s="143"/>
      <c r="R152323" s="175"/>
      <c r="S152323" s="175"/>
    </row>
    <row r="152324" spans="15:19">
      <c r="O152324" s="174"/>
      <c r="P152324" s="143"/>
      <c r="Q152324" s="143"/>
      <c r="R152324" s="175"/>
      <c r="S152324" s="175"/>
    </row>
    <row r="152325" spans="15:19">
      <c r="O152325" s="174"/>
      <c r="P152325" s="143"/>
      <c r="Q152325" s="143"/>
      <c r="R152325" s="175"/>
      <c r="S152325" s="175"/>
    </row>
    <row r="152326" spans="15:19">
      <c r="O152326" s="174"/>
      <c r="P152326" s="143"/>
      <c r="Q152326" s="143"/>
      <c r="R152326" s="175"/>
      <c r="S152326" s="175"/>
    </row>
    <row r="152327" spans="15:19">
      <c r="O152327" s="174"/>
      <c r="P152327" s="143"/>
      <c r="Q152327" s="143"/>
      <c r="R152327" s="175"/>
      <c r="S152327" s="175"/>
    </row>
    <row r="152328" spans="15:19">
      <c r="O152328" s="174"/>
      <c r="P152328" s="143"/>
      <c r="Q152328" s="143"/>
      <c r="R152328" s="175"/>
      <c r="S152328" s="175"/>
    </row>
    <row r="152329" spans="15:19">
      <c r="O152329" s="174"/>
      <c r="P152329" s="143"/>
      <c r="Q152329" s="143"/>
      <c r="R152329" s="175"/>
      <c r="S152329" s="175"/>
    </row>
    <row r="152330" spans="15:19">
      <c r="O152330" s="174"/>
      <c r="P152330" s="143"/>
      <c r="Q152330" s="143"/>
      <c r="R152330" s="175"/>
      <c r="S152330" s="175"/>
    </row>
    <row r="152331" spans="15:19">
      <c r="O152331" s="174"/>
      <c r="P152331" s="143"/>
      <c r="Q152331" s="143"/>
      <c r="R152331" s="175"/>
      <c r="S152331" s="175"/>
    </row>
    <row r="152332" spans="15:19">
      <c r="O152332" s="174"/>
      <c r="P152332" s="143"/>
      <c r="Q152332" s="143"/>
      <c r="R152332" s="175"/>
      <c r="S152332" s="175"/>
    </row>
    <row r="152333" spans="15:19">
      <c r="O152333" s="174"/>
      <c r="P152333" s="143"/>
      <c r="Q152333" s="143"/>
      <c r="R152333" s="175"/>
      <c r="S152333" s="175"/>
    </row>
    <row r="152334" spans="15:19">
      <c r="O152334" s="174"/>
      <c r="P152334" s="143"/>
      <c r="Q152334" s="143"/>
      <c r="R152334" s="175"/>
      <c r="S152334" s="175"/>
    </row>
    <row r="152335" spans="15:19">
      <c r="O152335" s="174"/>
      <c r="P152335" s="143"/>
      <c r="Q152335" s="143"/>
      <c r="R152335" s="175"/>
      <c r="S152335" s="175"/>
    </row>
    <row r="152336" spans="15:19">
      <c r="O152336" s="174"/>
      <c r="P152336" s="143"/>
      <c r="Q152336" s="143"/>
      <c r="R152336" s="175"/>
      <c r="S152336" s="175"/>
    </row>
    <row r="152337" spans="15:19">
      <c r="O152337" s="174"/>
      <c r="P152337" s="143"/>
      <c r="Q152337" s="143"/>
      <c r="R152337" s="175"/>
      <c r="S152337" s="175"/>
    </row>
    <row r="152338" spans="15:19">
      <c r="O152338" s="174"/>
      <c r="P152338" s="143"/>
      <c r="Q152338" s="143"/>
      <c r="R152338" s="175"/>
      <c r="S152338" s="175"/>
    </row>
    <row r="152339" spans="15:19">
      <c r="O152339" s="174"/>
      <c r="P152339" s="143"/>
      <c r="Q152339" s="143"/>
      <c r="R152339" s="175"/>
      <c r="S152339" s="175"/>
    </row>
    <row r="152340" spans="15:19">
      <c r="O152340" s="174"/>
      <c r="P152340" s="143"/>
      <c r="Q152340" s="143"/>
      <c r="R152340" s="175"/>
      <c r="S152340" s="175"/>
    </row>
    <row r="152341" spans="15:19">
      <c r="O152341" s="174"/>
      <c r="P152341" s="143"/>
      <c r="Q152341" s="143"/>
      <c r="R152341" s="175"/>
      <c r="S152341" s="175"/>
    </row>
    <row r="152342" spans="15:19">
      <c r="O152342" s="174"/>
      <c r="P152342" s="143"/>
      <c r="Q152342" s="143"/>
      <c r="R152342" s="175"/>
      <c r="S152342" s="175"/>
    </row>
    <row r="152343" spans="15:19">
      <c r="O152343" s="174"/>
      <c r="P152343" s="143"/>
      <c r="Q152343" s="143"/>
      <c r="R152343" s="175"/>
      <c r="S152343" s="175"/>
    </row>
    <row r="152344" spans="15:19">
      <c r="O152344" s="174"/>
      <c r="P152344" s="143"/>
      <c r="Q152344" s="143"/>
      <c r="R152344" s="175"/>
      <c r="S152344" s="175"/>
    </row>
    <row r="152345" spans="15:19">
      <c r="O152345" s="174"/>
      <c r="P152345" s="143"/>
      <c r="Q152345" s="143"/>
      <c r="R152345" s="175"/>
      <c r="S152345" s="175"/>
    </row>
    <row r="152346" spans="15:19">
      <c r="O152346" s="174"/>
      <c r="P152346" s="143"/>
      <c r="Q152346" s="143"/>
      <c r="R152346" s="175"/>
      <c r="S152346" s="175"/>
    </row>
    <row r="152347" spans="15:19">
      <c r="O152347" s="174"/>
      <c r="P152347" s="143"/>
      <c r="Q152347" s="143"/>
      <c r="R152347" s="175"/>
      <c r="S152347" s="175"/>
    </row>
    <row r="152348" spans="15:19">
      <c r="O152348" s="174"/>
      <c r="P152348" s="143"/>
      <c r="Q152348" s="143"/>
      <c r="R152348" s="175"/>
      <c r="S152348" s="175"/>
    </row>
    <row r="152349" spans="15:19">
      <c r="O152349" s="174"/>
      <c r="P152349" s="143"/>
      <c r="Q152349" s="143"/>
      <c r="R152349" s="175"/>
      <c r="S152349" s="175"/>
    </row>
    <row r="152350" spans="15:19">
      <c r="O152350" s="174"/>
      <c r="P152350" s="143"/>
      <c r="Q152350" s="143"/>
      <c r="R152350" s="175"/>
      <c r="S152350" s="175"/>
    </row>
    <row r="152351" spans="15:19">
      <c r="O152351" s="174"/>
      <c r="P152351" s="143"/>
      <c r="Q152351" s="143"/>
      <c r="R152351" s="175"/>
      <c r="S152351" s="175"/>
    </row>
    <row r="152352" spans="15:19">
      <c r="O152352" s="174"/>
      <c r="P152352" s="143"/>
      <c r="Q152352" s="143"/>
      <c r="R152352" s="175"/>
      <c r="S152352" s="175"/>
    </row>
    <row r="152353" spans="15:19">
      <c r="O152353" s="174"/>
      <c r="P152353" s="143"/>
      <c r="Q152353" s="143"/>
      <c r="R152353" s="175"/>
      <c r="S152353" s="175"/>
    </row>
    <row r="152354" spans="15:19">
      <c r="O152354" s="174"/>
      <c r="P152354" s="143"/>
      <c r="Q152354" s="143"/>
      <c r="R152354" s="175"/>
      <c r="S152354" s="175"/>
    </row>
    <row r="152355" spans="15:19">
      <c r="O152355" s="174"/>
      <c r="P152355" s="143"/>
      <c r="Q152355" s="143"/>
      <c r="R152355" s="175"/>
      <c r="S152355" s="175"/>
    </row>
    <row r="152356" spans="15:19">
      <c r="O152356" s="174"/>
      <c r="P152356" s="143"/>
      <c r="Q152356" s="143"/>
      <c r="R152356" s="175"/>
      <c r="S152356" s="175"/>
    </row>
    <row r="152357" spans="15:19">
      <c r="O152357" s="174"/>
      <c r="P152357" s="143"/>
      <c r="Q152357" s="143"/>
      <c r="R152357" s="175"/>
      <c r="S152357" s="175"/>
    </row>
    <row r="152358" spans="15:19">
      <c r="O152358" s="174"/>
      <c r="P152358" s="143"/>
      <c r="Q152358" s="143"/>
      <c r="R152358" s="175"/>
      <c r="S152358" s="175"/>
    </row>
    <row r="152359" spans="15:19">
      <c r="O152359" s="174"/>
      <c r="P152359" s="143"/>
      <c r="Q152359" s="143"/>
      <c r="R152359" s="175"/>
      <c r="S152359" s="175"/>
    </row>
    <row r="152360" spans="15:19">
      <c r="O152360" s="174"/>
      <c r="P152360" s="143"/>
      <c r="Q152360" s="143"/>
      <c r="R152360" s="175"/>
      <c r="S152360" s="175"/>
    </row>
    <row r="152361" spans="15:19">
      <c r="O152361" s="174"/>
      <c r="P152361" s="143"/>
      <c r="Q152361" s="143"/>
      <c r="R152361" s="175"/>
      <c r="S152361" s="175"/>
    </row>
    <row r="152362" spans="15:19">
      <c r="O152362" s="174"/>
      <c r="P152362" s="143"/>
      <c r="Q152362" s="143"/>
      <c r="R152362" s="175"/>
      <c r="S152362" s="175"/>
    </row>
    <row r="152363" spans="15:19">
      <c r="O152363" s="174"/>
      <c r="P152363" s="143"/>
      <c r="Q152363" s="143"/>
      <c r="R152363" s="175"/>
      <c r="S152363" s="175"/>
    </row>
    <row r="152364" spans="15:19">
      <c r="O152364" s="174"/>
      <c r="P152364" s="143"/>
      <c r="Q152364" s="143"/>
      <c r="R152364" s="175"/>
      <c r="S152364" s="175"/>
    </row>
    <row r="152365" spans="15:19">
      <c r="O152365" s="174"/>
      <c r="P152365" s="143"/>
      <c r="Q152365" s="143"/>
      <c r="R152365" s="175"/>
      <c r="S152365" s="175"/>
    </row>
    <row r="152366" spans="15:19">
      <c r="O152366" s="174"/>
      <c r="P152366" s="143"/>
      <c r="Q152366" s="143"/>
      <c r="R152366" s="175"/>
      <c r="S152366" s="175"/>
    </row>
    <row r="152367" spans="15:19">
      <c r="O152367" s="174"/>
      <c r="P152367" s="143"/>
      <c r="Q152367" s="143"/>
      <c r="R152367" s="175"/>
      <c r="S152367" s="175"/>
    </row>
    <row r="152368" spans="15:19">
      <c r="O152368" s="174"/>
      <c r="P152368" s="143"/>
      <c r="Q152368" s="143"/>
      <c r="R152368" s="175"/>
      <c r="S152368" s="175"/>
    </row>
    <row r="152369" spans="15:19">
      <c r="O152369" s="174"/>
      <c r="P152369" s="143"/>
      <c r="Q152369" s="143"/>
      <c r="R152369" s="175"/>
      <c r="S152369" s="175"/>
    </row>
    <row r="152370" spans="15:19">
      <c r="O152370" s="174"/>
      <c r="P152370" s="143"/>
      <c r="Q152370" s="143"/>
      <c r="R152370" s="175"/>
      <c r="S152370" s="175"/>
    </row>
    <row r="152371" spans="15:19">
      <c r="O152371" s="174"/>
      <c r="P152371" s="143"/>
      <c r="Q152371" s="143"/>
      <c r="R152371" s="175"/>
      <c r="S152371" s="175"/>
    </row>
    <row r="152372" spans="15:19">
      <c r="O152372" s="174"/>
      <c r="P152372" s="143"/>
      <c r="Q152372" s="143"/>
      <c r="R152372" s="175"/>
      <c r="S152372" s="175"/>
    </row>
    <row r="152373" spans="15:19">
      <c r="O152373" s="174"/>
      <c r="P152373" s="143"/>
      <c r="Q152373" s="143"/>
      <c r="R152373" s="175"/>
      <c r="S152373" s="175"/>
    </row>
    <row r="152374" spans="15:19">
      <c r="O152374" s="174"/>
      <c r="P152374" s="143"/>
      <c r="Q152374" s="143"/>
      <c r="R152374" s="175"/>
      <c r="S152374" s="175"/>
    </row>
    <row r="152375" spans="15:19">
      <c r="O152375" s="174"/>
      <c r="P152375" s="143"/>
      <c r="Q152375" s="143"/>
      <c r="R152375" s="175"/>
      <c r="S152375" s="175"/>
    </row>
    <row r="152376" spans="15:19">
      <c r="O152376" s="174"/>
      <c r="P152376" s="143"/>
      <c r="Q152376" s="143"/>
      <c r="R152376" s="175"/>
      <c r="S152376" s="175"/>
    </row>
    <row r="152377" spans="15:19">
      <c r="O152377" s="174"/>
      <c r="P152377" s="143"/>
      <c r="Q152377" s="143"/>
      <c r="R152377" s="175"/>
      <c r="S152377" s="175"/>
    </row>
    <row r="152378" spans="15:19">
      <c r="O152378" s="174"/>
      <c r="P152378" s="143"/>
      <c r="Q152378" s="143"/>
      <c r="R152378" s="175"/>
      <c r="S152378" s="175"/>
    </row>
    <row r="152379" spans="15:19">
      <c r="O152379" s="174"/>
      <c r="P152379" s="143"/>
      <c r="Q152379" s="143"/>
      <c r="R152379" s="175"/>
      <c r="S152379" s="175"/>
    </row>
    <row r="152380" spans="15:19">
      <c r="O152380" s="174"/>
      <c r="P152380" s="143"/>
      <c r="Q152380" s="143"/>
      <c r="R152380" s="175"/>
      <c r="S152380" s="175"/>
    </row>
    <row r="152381" spans="15:19">
      <c r="O152381" s="174"/>
      <c r="P152381" s="143"/>
      <c r="Q152381" s="143"/>
      <c r="R152381" s="175"/>
      <c r="S152381" s="175"/>
    </row>
    <row r="152382" spans="15:19">
      <c r="O152382" s="174"/>
      <c r="P152382" s="143"/>
      <c r="Q152382" s="143"/>
      <c r="R152382" s="175"/>
      <c r="S152382" s="175"/>
    </row>
    <row r="152383" spans="15:19">
      <c r="O152383" s="174"/>
      <c r="P152383" s="143"/>
      <c r="Q152383" s="143"/>
      <c r="R152383" s="175"/>
      <c r="S152383" s="175"/>
    </row>
    <row r="152384" spans="15:19">
      <c r="O152384" s="174"/>
      <c r="P152384" s="143"/>
      <c r="Q152384" s="143"/>
      <c r="R152384" s="175"/>
      <c r="S152384" s="175"/>
    </row>
    <row r="152385" spans="15:19">
      <c r="O152385" s="174"/>
      <c r="P152385" s="143"/>
      <c r="Q152385" s="143"/>
      <c r="R152385" s="175"/>
      <c r="S152385" s="175"/>
    </row>
    <row r="152386" spans="15:19">
      <c r="O152386" s="174"/>
      <c r="P152386" s="143"/>
      <c r="Q152386" s="143"/>
      <c r="R152386" s="175"/>
      <c r="S152386" s="175"/>
    </row>
    <row r="152387" spans="15:19">
      <c r="O152387" s="174"/>
      <c r="P152387" s="143"/>
      <c r="Q152387" s="143"/>
      <c r="R152387" s="175"/>
      <c r="S152387" s="175"/>
    </row>
    <row r="152388" spans="15:19">
      <c r="O152388" s="174"/>
      <c r="P152388" s="143"/>
      <c r="Q152388" s="143"/>
      <c r="R152388" s="175"/>
      <c r="S152388" s="175"/>
    </row>
    <row r="152389" spans="15:19">
      <c r="O152389" s="174"/>
      <c r="P152389" s="143"/>
      <c r="Q152389" s="143"/>
      <c r="R152389" s="175"/>
      <c r="S152389" s="175"/>
    </row>
    <row r="152390" spans="15:19">
      <c r="O152390" s="174"/>
      <c r="P152390" s="143"/>
      <c r="Q152390" s="143"/>
      <c r="R152390" s="175"/>
      <c r="S152390" s="175"/>
    </row>
    <row r="152391" spans="15:19">
      <c r="O152391" s="174"/>
      <c r="P152391" s="143"/>
      <c r="Q152391" s="143"/>
      <c r="R152391" s="175"/>
      <c r="S152391" s="175"/>
    </row>
    <row r="152392" spans="15:19">
      <c r="O152392" s="174"/>
      <c r="P152392" s="143"/>
      <c r="Q152392" s="143"/>
      <c r="R152392" s="175"/>
      <c r="S152392" s="175"/>
    </row>
    <row r="152393" spans="15:19">
      <c r="O152393" s="174"/>
      <c r="P152393" s="143"/>
      <c r="Q152393" s="143"/>
      <c r="R152393" s="175"/>
      <c r="S152393" s="175"/>
    </row>
    <row r="152394" spans="15:19">
      <c r="O152394" s="174"/>
      <c r="P152394" s="143"/>
      <c r="Q152394" s="143"/>
      <c r="R152394" s="175"/>
      <c r="S152394" s="175"/>
    </row>
    <row r="152395" spans="15:19">
      <c r="O152395" s="174"/>
      <c r="P152395" s="143"/>
      <c r="Q152395" s="143"/>
      <c r="R152395" s="175"/>
      <c r="S152395" s="175"/>
    </row>
    <row r="152396" spans="15:19">
      <c r="O152396" s="174"/>
      <c r="P152396" s="143"/>
      <c r="Q152396" s="143"/>
      <c r="R152396" s="175"/>
      <c r="S152396" s="175"/>
    </row>
    <row r="152397" spans="15:19">
      <c r="O152397" s="174"/>
      <c r="P152397" s="143"/>
      <c r="Q152397" s="143"/>
      <c r="R152397" s="175"/>
      <c r="S152397" s="175"/>
    </row>
    <row r="152398" spans="15:19">
      <c r="O152398" s="174"/>
      <c r="P152398" s="143"/>
      <c r="Q152398" s="143"/>
      <c r="R152398" s="175"/>
      <c r="S152398" s="175"/>
    </row>
    <row r="152399" spans="15:19">
      <c r="O152399" s="174"/>
      <c r="P152399" s="143"/>
      <c r="Q152399" s="143"/>
      <c r="R152399" s="175"/>
      <c r="S152399" s="175"/>
    </row>
    <row r="152400" spans="15:19">
      <c r="O152400" s="174"/>
      <c r="P152400" s="143"/>
      <c r="Q152400" s="143"/>
      <c r="R152400" s="175"/>
      <c r="S152400" s="175"/>
    </row>
    <row r="152401" spans="15:19">
      <c r="O152401" s="174"/>
      <c r="P152401" s="143"/>
      <c r="Q152401" s="143"/>
      <c r="R152401" s="175"/>
      <c r="S152401" s="175"/>
    </row>
    <row r="152402" spans="15:19">
      <c r="O152402" s="174"/>
      <c r="P152402" s="143"/>
      <c r="Q152402" s="143"/>
      <c r="R152402" s="175"/>
      <c r="S152402" s="175"/>
    </row>
    <row r="152403" spans="15:19">
      <c r="O152403" s="174"/>
      <c r="P152403" s="143"/>
      <c r="Q152403" s="143"/>
      <c r="R152403" s="175"/>
      <c r="S152403" s="175"/>
    </row>
    <row r="152404" spans="15:19">
      <c r="O152404" s="174"/>
      <c r="P152404" s="143"/>
      <c r="Q152404" s="143"/>
      <c r="R152404" s="175"/>
      <c r="S152404" s="175"/>
    </row>
    <row r="152405" spans="15:19">
      <c r="O152405" s="174"/>
      <c r="P152405" s="143"/>
      <c r="Q152405" s="143"/>
      <c r="R152405" s="175"/>
      <c r="S152405" s="175"/>
    </row>
    <row r="152406" spans="15:19">
      <c r="O152406" s="174"/>
      <c r="P152406" s="143"/>
      <c r="Q152406" s="143"/>
      <c r="R152406" s="175"/>
      <c r="S152406" s="175"/>
    </row>
    <row r="152407" spans="15:19">
      <c r="O152407" s="174"/>
      <c r="P152407" s="143"/>
      <c r="Q152407" s="143"/>
      <c r="R152407" s="175"/>
      <c r="S152407" s="175"/>
    </row>
    <row r="152408" spans="15:19">
      <c r="O152408" s="174"/>
      <c r="P152408" s="143"/>
      <c r="Q152408" s="143"/>
      <c r="R152408" s="175"/>
      <c r="S152408" s="175"/>
    </row>
    <row r="152409" spans="15:19">
      <c r="O152409" s="174"/>
      <c r="P152409" s="143"/>
      <c r="Q152409" s="143"/>
      <c r="R152409" s="175"/>
      <c r="S152409" s="175"/>
    </row>
    <row r="152410" spans="15:19">
      <c r="O152410" s="174"/>
      <c r="P152410" s="143"/>
      <c r="Q152410" s="143"/>
      <c r="R152410" s="175"/>
      <c r="S152410" s="175"/>
    </row>
    <row r="152411" spans="15:19">
      <c r="O152411" s="174"/>
      <c r="P152411" s="143"/>
      <c r="Q152411" s="143"/>
      <c r="R152411" s="175"/>
      <c r="S152411" s="175"/>
    </row>
    <row r="152412" spans="15:19">
      <c r="O152412" s="174"/>
      <c r="P152412" s="143"/>
      <c r="Q152412" s="143"/>
      <c r="R152412" s="175"/>
      <c r="S152412" s="175"/>
    </row>
    <row r="152413" spans="15:19">
      <c r="O152413" s="174"/>
      <c r="P152413" s="143"/>
      <c r="Q152413" s="143"/>
      <c r="R152413" s="175"/>
      <c r="S152413" s="175"/>
    </row>
    <row r="152414" spans="15:19">
      <c r="O152414" s="174"/>
      <c r="P152414" s="143"/>
      <c r="Q152414" s="143"/>
      <c r="R152414" s="175"/>
      <c r="S152414" s="175"/>
    </row>
    <row r="152415" spans="15:19">
      <c r="O152415" s="174"/>
      <c r="P152415" s="143"/>
      <c r="Q152415" s="143"/>
      <c r="R152415" s="175"/>
      <c r="S152415" s="175"/>
    </row>
    <row r="152416" spans="15:19">
      <c r="O152416" s="174"/>
      <c r="P152416" s="143"/>
      <c r="Q152416" s="143"/>
      <c r="R152416" s="175"/>
      <c r="S152416" s="175"/>
    </row>
    <row r="152417" spans="15:19">
      <c r="O152417" s="174"/>
      <c r="P152417" s="143"/>
      <c r="Q152417" s="143"/>
      <c r="R152417" s="175"/>
      <c r="S152417" s="175"/>
    </row>
    <row r="152418" spans="15:19">
      <c r="O152418" s="174"/>
      <c r="P152418" s="143"/>
      <c r="Q152418" s="143"/>
      <c r="R152418" s="175"/>
      <c r="S152418" s="175"/>
    </row>
    <row r="152419" spans="15:19">
      <c r="O152419" s="174"/>
      <c r="P152419" s="143"/>
      <c r="Q152419" s="143"/>
      <c r="R152419" s="175"/>
      <c r="S152419" s="175"/>
    </row>
    <row r="152420" spans="15:19">
      <c r="O152420" s="174"/>
      <c r="P152420" s="143"/>
      <c r="Q152420" s="143"/>
      <c r="R152420" s="175"/>
      <c r="S152420" s="175"/>
    </row>
    <row r="152421" spans="15:19">
      <c r="O152421" s="174"/>
      <c r="P152421" s="143"/>
      <c r="Q152421" s="143"/>
      <c r="R152421" s="175"/>
      <c r="S152421" s="175"/>
    </row>
    <row r="152422" spans="15:19">
      <c r="O152422" s="174"/>
      <c r="P152422" s="143"/>
      <c r="Q152422" s="143"/>
      <c r="R152422" s="175"/>
      <c r="S152422" s="175"/>
    </row>
    <row r="152423" spans="15:19">
      <c r="O152423" s="174"/>
      <c r="P152423" s="143"/>
      <c r="Q152423" s="143"/>
      <c r="R152423" s="175"/>
      <c r="S152423" s="175"/>
    </row>
    <row r="152424" spans="15:19">
      <c r="O152424" s="174"/>
      <c r="P152424" s="143"/>
      <c r="Q152424" s="143"/>
      <c r="R152424" s="175"/>
      <c r="S152424" s="175"/>
    </row>
    <row r="152425" spans="15:19">
      <c r="O152425" s="174"/>
      <c r="P152425" s="143"/>
      <c r="Q152425" s="143"/>
      <c r="R152425" s="175"/>
      <c r="S152425" s="175"/>
    </row>
    <row r="152426" spans="15:19">
      <c r="O152426" s="174"/>
      <c r="P152426" s="143"/>
      <c r="Q152426" s="143"/>
      <c r="R152426" s="175"/>
      <c r="S152426" s="175"/>
    </row>
    <row r="152427" spans="15:19">
      <c r="O152427" s="174"/>
      <c r="P152427" s="143"/>
      <c r="Q152427" s="143"/>
      <c r="R152427" s="175"/>
      <c r="S152427" s="175"/>
    </row>
    <row r="152428" spans="15:19">
      <c r="O152428" s="174"/>
      <c r="P152428" s="143"/>
      <c r="Q152428" s="143"/>
      <c r="R152428" s="175"/>
      <c r="S152428" s="175"/>
    </row>
    <row r="152429" spans="15:19">
      <c r="O152429" s="174"/>
      <c r="P152429" s="143"/>
      <c r="Q152429" s="143"/>
      <c r="R152429" s="175"/>
      <c r="S152429" s="175"/>
    </row>
    <row r="152430" spans="15:19">
      <c r="O152430" s="174"/>
      <c r="P152430" s="143"/>
      <c r="Q152430" s="143"/>
      <c r="R152430" s="175"/>
      <c r="S152430" s="175"/>
    </row>
    <row r="152431" spans="15:19">
      <c r="O152431" s="174"/>
      <c r="P152431" s="143"/>
      <c r="Q152431" s="143"/>
      <c r="R152431" s="175"/>
      <c r="S152431" s="175"/>
    </row>
    <row r="152432" spans="15:19">
      <c r="O152432" s="174"/>
      <c r="P152432" s="143"/>
      <c r="Q152432" s="143"/>
      <c r="R152432" s="175"/>
      <c r="S152432" s="175"/>
    </row>
    <row r="152433" spans="15:19">
      <c r="O152433" s="174"/>
      <c r="P152433" s="143"/>
      <c r="Q152433" s="143"/>
      <c r="R152433" s="175"/>
      <c r="S152433" s="175"/>
    </row>
    <row r="152434" spans="15:19">
      <c r="O152434" s="174"/>
      <c r="P152434" s="143"/>
      <c r="Q152434" s="143"/>
      <c r="R152434" s="175"/>
      <c r="S152434" s="175"/>
    </row>
    <row r="152435" spans="15:19">
      <c r="O152435" s="174"/>
      <c r="P152435" s="143"/>
      <c r="Q152435" s="143"/>
      <c r="R152435" s="175"/>
      <c r="S152435" s="175"/>
    </row>
    <row r="152436" spans="15:19">
      <c r="O152436" s="174"/>
      <c r="P152436" s="143"/>
      <c r="Q152436" s="143"/>
      <c r="R152436" s="175"/>
      <c r="S152436" s="175"/>
    </row>
    <row r="152437" spans="15:19">
      <c r="O152437" s="174"/>
      <c r="P152437" s="143"/>
      <c r="Q152437" s="143"/>
      <c r="R152437" s="175"/>
      <c r="S152437" s="175"/>
    </row>
    <row r="152438" spans="15:19">
      <c r="O152438" s="174"/>
      <c r="P152438" s="143"/>
      <c r="Q152438" s="143"/>
      <c r="R152438" s="175"/>
      <c r="S152438" s="175"/>
    </row>
    <row r="152439" spans="15:19">
      <c r="O152439" s="174"/>
      <c r="P152439" s="143"/>
      <c r="Q152439" s="143"/>
      <c r="R152439" s="175"/>
      <c r="S152439" s="175"/>
    </row>
    <row r="152440" spans="15:19">
      <c r="O152440" s="174"/>
      <c r="P152440" s="143"/>
      <c r="Q152440" s="143"/>
      <c r="R152440" s="175"/>
      <c r="S152440" s="175"/>
    </row>
    <row r="152441" spans="15:19">
      <c r="O152441" s="174"/>
      <c r="P152441" s="143"/>
      <c r="Q152441" s="143"/>
      <c r="R152441" s="175"/>
      <c r="S152441" s="175"/>
    </row>
    <row r="152442" spans="15:19">
      <c r="O152442" s="174"/>
      <c r="P152442" s="143"/>
      <c r="Q152442" s="143"/>
      <c r="R152442" s="175"/>
      <c r="S152442" s="175"/>
    </row>
    <row r="152443" spans="15:19">
      <c r="O152443" s="174"/>
      <c r="P152443" s="143"/>
      <c r="Q152443" s="143"/>
      <c r="R152443" s="175"/>
      <c r="S152443" s="175"/>
    </row>
    <row r="152444" spans="15:19">
      <c r="O152444" s="174"/>
      <c r="P152444" s="143"/>
      <c r="Q152444" s="143"/>
      <c r="R152444" s="175"/>
      <c r="S152444" s="175"/>
    </row>
    <row r="152445" spans="15:19">
      <c r="O152445" s="174"/>
      <c r="P152445" s="143"/>
      <c r="Q152445" s="143"/>
      <c r="R152445" s="175"/>
      <c r="S152445" s="175"/>
    </row>
    <row r="152446" spans="15:19">
      <c r="O152446" s="174"/>
      <c r="P152446" s="143"/>
      <c r="Q152446" s="143"/>
      <c r="R152446" s="175"/>
      <c r="S152446" s="175"/>
    </row>
    <row r="152447" spans="15:19">
      <c r="O152447" s="174"/>
      <c r="P152447" s="143"/>
      <c r="Q152447" s="143"/>
      <c r="R152447" s="175"/>
      <c r="S152447" s="175"/>
    </row>
    <row r="152448" spans="15:19">
      <c r="O152448" s="174"/>
      <c r="P152448" s="143"/>
      <c r="Q152448" s="143"/>
      <c r="R152448" s="175"/>
      <c r="S152448" s="175"/>
    </row>
    <row r="152449" spans="15:19">
      <c r="O152449" s="174"/>
      <c r="P152449" s="143"/>
      <c r="Q152449" s="143"/>
      <c r="R152449" s="175"/>
      <c r="S152449" s="175"/>
    </row>
    <row r="152450" spans="15:19">
      <c r="O152450" s="174"/>
      <c r="P152450" s="143"/>
      <c r="Q152450" s="143"/>
      <c r="R152450" s="175"/>
      <c r="S152450" s="175"/>
    </row>
    <row r="152451" spans="15:19">
      <c r="O152451" s="174"/>
      <c r="P152451" s="143"/>
      <c r="Q152451" s="143"/>
      <c r="R152451" s="175"/>
      <c r="S152451" s="175"/>
    </row>
    <row r="152452" spans="15:19">
      <c r="O152452" s="174"/>
      <c r="P152452" s="143"/>
      <c r="Q152452" s="143"/>
      <c r="R152452" s="175"/>
      <c r="S152452" s="175"/>
    </row>
    <row r="152453" spans="15:19">
      <c r="O152453" s="174"/>
      <c r="P152453" s="143"/>
      <c r="Q152453" s="143"/>
      <c r="R152453" s="175"/>
      <c r="S152453" s="175"/>
    </row>
    <row r="152454" spans="15:19">
      <c r="O152454" s="174"/>
      <c r="P152454" s="143"/>
      <c r="Q152454" s="143"/>
      <c r="R152454" s="175"/>
      <c r="S152454" s="175"/>
    </row>
    <row r="152455" spans="15:19">
      <c r="O152455" s="174"/>
      <c r="P152455" s="143"/>
      <c r="Q152455" s="143"/>
      <c r="R152455" s="175"/>
      <c r="S152455" s="175"/>
    </row>
    <row r="152456" spans="15:19">
      <c r="O152456" s="174"/>
      <c r="P152456" s="143"/>
      <c r="Q152456" s="143"/>
      <c r="R152456" s="175"/>
      <c r="S152456" s="175"/>
    </row>
    <row r="152457" spans="15:19">
      <c r="O152457" s="174"/>
      <c r="P152457" s="143"/>
      <c r="Q152457" s="143"/>
      <c r="R152457" s="175"/>
      <c r="S152457" s="175"/>
    </row>
    <row r="152458" spans="15:19">
      <c r="O152458" s="174"/>
      <c r="P152458" s="143"/>
      <c r="Q152458" s="143"/>
      <c r="R152458" s="175"/>
      <c r="S152458" s="175"/>
    </row>
    <row r="152459" spans="15:19">
      <c r="O152459" s="174"/>
      <c r="P152459" s="143"/>
      <c r="Q152459" s="143"/>
      <c r="R152459" s="175"/>
      <c r="S152459" s="175"/>
    </row>
    <row r="152460" spans="15:19">
      <c r="O152460" s="174"/>
      <c r="P152460" s="143"/>
      <c r="Q152460" s="143"/>
      <c r="R152460" s="175"/>
      <c r="S152460" s="175"/>
    </row>
    <row r="152461" spans="15:19">
      <c r="O152461" s="174"/>
      <c r="P152461" s="143"/>
      <c r="Q152461" s="143"/>
      <c r="R152461" s="175"/>
      <c r="S152461" s="175"/>
    </row>
    <row r="152462" spans="15:19">
      <c r="O152462" s="174"/>
      <c r="P152462" s="143"/>
      <c r="Q152462" s="143"/>
      <c r="R152462" s="175"/>
      <c r="S152462" s="175"/>
    </row>
    <row r="152463" spans="15:19">
      <c r="O152463" s="174"/>
      <c r="P152463" s="143"/>
      <c r="Q152463" s="143"/>
      <c r="R152463" s="175"/>
      <c r="S152463" s="175"/>
    </row>
    <row r="152464" spans="15:19">
      <c r="O152464" s="174"/>
      <c r="P152464" s="143"/>
      <c r="Q152464" s="143"/>
      <c r="R152464" s="175"/>
      <c r="S152464" s="175"/>
    </row>
    <row r="152465" spans="15:19">
      <c r="O152465" s="174"/>
      <c r="P152465" s="143"/>
      <c r="Q152465" s="143"/>
      <c r="R152465" s="175"/>
      <c r="S152465" s="175"/>
    </row>
    <row r="152466" spans="15:19">
      <c r="O152466" s="174"/>
      <c r="P152466" s="143"/>
      <c r="Q152466" s="143"/>
      <c r="R152466" s="175"/>
      <c r="S152466" s="175"/>
    </row>
    <row r="152467" spans="15:19">
      <c r="O152467" s="174"/>
      <c r="P152467" s="143"/>
      <c r="Q152467" s="143"/>
      <c r="R152467" s="175"/>
      <c r="S152467" s="175"/>
    </row>
    <row r="152468" spans="15:19">
      <c r="O152468" s="174"/>
      <c r="P152468" s="143"/>
      <c r="Q152468" s="143"/>
      <c r="R152468" s="175"/>
      <c r="S152468" s="175"/>
    </row>
    <row r="152469" spans="15:19">
      <c r="O152469" s="174"/>
      <c r="P152469" s="143"/>
      <c r="Q152469" s="143"/>
      <c r="R152469" s="175"/>
      <c r="S152469" s="175"/>
    </row>
    <row r="152470" spans="15:19">
      <c r="O152470" s="174"/>
      <c r="P152470" s="143"/>
      <c r="Q152470" s="143"/>
      <c r="R152470" s="175"/>
      <c r="S152470" s="175"/>
    </row>
    <row r="152471" spans="15:19">
      <c r="O152471" s="174"/>
      <c r="P152471" s="143"/>
      <c r="Q152471" s="143"/>
      <c r="R152471" s="175"/>
      <c r="S152471" s="175"/>
    </row>
    <row r="152472" spans="15:19">
      <c r="O152472" s="174"/>
      <c r="P152472" s="143"/>
      <c r="Q152472" s="143"/>
      <c r="R152472" s="175"/>
      <c r="S152472" s="175"/>
    </row>
    <row r="152473" spans="15:19">
      <c r="O152473" s="174"/>
      <c r="P152473" s="143"/>
      <c r="Q152473" s="143"/>
      <c r="R152473" s="175"/>
      <c r="S152473" s="175"/>
    </row>
    <row r="152474" spans="15:19">
      <c r="O152474" s="174"/>
      <c r="P152474" s="143"/>
      <c r="Q152474" s="143"/>
      <c r="R152474" s="175"/>
      <c r="S152474" s="175"/>
    </row>
    <row r="152475" spans="15:19">
      <c r="O152475" s="174"/>
      <c r="P152475" s="143"/>
      <c r="Q152475" s="143"/>
      <c r="R152475" s="175"/>
      <c r="S152475" s="175"/>
    </row>
    <row r="152476" spans="15:19">
      <c r="O152476" s="174"/>
      <c r="P152476" s="143"/>
      <c r="Q152476" s="143"/>
      <c r="R152476" s="175"/>
      <c r="S152476" s="175"/>
    </row>
    <row r="152477" spans="15:19">
      <c r="O152477" s="174"/>
      <c r="P152477" s="143"/>
      <c r="Q152477" s="143"/>
      <c r="R152477" s="175"/>
      <c r="S152477" s="175"/>
    </row>
    <row r="152478" spans="15:19">
      <c r="O152478" s="174"/>
      <c r="P152478" s="143"/>
      <c r="Q152478" s="143"/>
      <c r="R152478" s="175"/>
      <c r="S152478" s="175"/>
    </row>
    <row r="152479" spans="15:19">
      <c r="O152479" s="174"/>
      <c r="P152479" s="143"/>
      <c r="Q152479" s="143"/>
      <c r="R152479" s="175"/>
      <c r="S152479" s="175"/>
    </row>
    <row r="152480" spans="15:19">
      <c r="O152480" s="174"/>
      <c r="P152480" s="143"/>
      <c r="Q152480" s="143"/>
      <c r="R152480" s="175"/>
      <c r="S152480" s="175"/>
    </row>
    <row r="152481" spans="15:19">
      <c r="O152481" s="174"/>
      <c r="P152481" s="143"/>
      <c r="Q152481" s="143"/>
      <c r="R152481" s="175"/>
      <c r="S152481" s="175"/>
    </row>
    <row r="152482" spans="15:19">
      <c r="O152482" s="174"/>
      <c r="P152482" s="143"/>
      <c r="Q152482" s="143"/>
      <c r="R152482" s="175"/>
      <c r="S152482" s="175"/>
    </row>
    <row r="152483" spans="15:19">
      <c r="O152483" s="174"/>
      <c r="P152483" s="143"/>
      <c r="Q152483" s="143"/>
      <c r="R152483" s="175"/>
      <c r="S152483" s="175"/>
    </row>
    <row r="152484" spans="15:19">
      <c r="O152484" s="174"/>
      <c r="P152484" s="143"/>
      <c r="Q152484" s="143"/>
      <c r="R152484" s="175"/>
      <c r="S152484" s="175"/>
    </row>
    <row r="152485" spans="15:19">
      <c r="O152485" s="174"/>
      <c r="P152485" s="143"/>
      <c r="Q152485" s="143"/>
      <c r="R152485" s="175"/>
      <c r="S152485" s="175"/>
    </row>
    <row r="152486" spans="15:19">
      <c r="O152486" s="174"/>
      <c r="P152486" s="143"/>
      <c r="Q152486" s="143"/>
      <c r="R152486" s="175"/>
      <c r="S152486" s="175"/>
    </row>
    <row r="152487" spans="15:19">
      <c r="O152487" s="174"/>
      <c r="P152487" s="143"/>
      <c r="Q152487" s="143"/>
      <c r="R152487" s="175"/>
      <c r="S152487" s="175"/>
    </row>
    <row r="152488" spans="15:19">
      <c r="O152488" s="174"/>
      <c r="P152488" s="143"/>
      <c r="Q152488" s="143"/>
      <c r="R152488" s="175"/>
      <c r="S152488" s="175"/>
    </row>
    <row r="152489" spans="15:19">
      <c r="O152489" s="174"/>
      <c r="P152489" s="143"/>
      <c r="Q152489" s="143"/>
      <c r="R152489" s="175"/>
      <c r="S152489" s="175"/>
    </row>
    <row r="152490" spans="15:19">
      <c r="O152490" s="174"/>
      <c r="P152490" s="143"/>
      <c r="Q152490" s="143"/>
      <c r="R152490" s="175"/>
      <c r="S152490" s="175"/>
    </row>
    <row r="152491" spans="15:19">
      <c r="O152491" s="174"/>
      <c r="P152491" s="143"/>
      <c r="Q152491" s="143"/>
      <c r="R152491" s="175"/>
      <c r="S152491" s="175"/>
    </row>
    <row r="152492" spans="15:19">
      <c r="O152492" s="174"/>
      <c r="P152492" s="143"/>
      <c r="Q152492" s="143"/>
      <c r="R152492" s="175"/>
      <c r="S152492" s="175"/>
    </row>
    <row r="152493" spans="15:19">
      <c r="O152493" s="174"/>
      <c r="P152493" s="143"/>
      <c r="Q152493" s="143"/>
      <c r="R152493" s="175"/>
      <c r="S152493" s="175"/>
    </row>
    <row r="152494" spans="15:19">
      <c r="O152494" s="174"/>
      <c r="P152494" s="143"/>
      <c r="Q152494" s="143"/>
      <c r="R152494" s="175"/>
      <c r="S152494" s="175"/>
    </row>
    <row r="152495" spans="15:19">
      <c r="O152495" s="174"/>
      <c r="P152495" s="143"/>
      <c r="Q152495" s="143"/>
      <c r="R152495" s="175"/>
      <c r="S152495" s="175"/>
    </row>
    <row r="152496" spans="15:19">
      <c r="O152496" s="174"/>
      <c r="P152496" s="143"/>
      <c r="Q152496" s="143"/>
      <c r="R152496" s="175"/>
      <c r="S152496" s="175"/>
    </row>
    <row r="152497" spans="15:19">
      <c r="O152497" s="174"/>
      <c r="P152497" s="143"/>
      <c r="Q152497" s="143"/>
      <c r="R152497" s="175"/>
      <c r="S152497" s="175"/>
    </row>
    <row r="152498" spans="15:19">
      <c r="O152498" s="174"/>
      <c r="P152498" s="143"/>
      <c r="Q152498" s="143"/>
      <c r="R152498" s="175"/>
      <c r="S152498" s="175"/>
    </row>
    <row r="152499" spans="15:19">
      <c r="O152499" s="174"/>
      <c r="P152499" s="143"/>
      <c r="Q152499" s="143"/>
      <c r="R152499" s="175"/>
      <c r="S152499" s="175"/>
    </row>
    <row r="152500" spans="15:19">
      <c r="O152500" s="174"/>
      <c r="P152500" s="143"/>
      <c r="Q152500" s="143"/>
      <c r="R152500" s="175"/>
      <c r="S152500" s="175"/>
    </row>
    <row r="152501" spans="15:19">
      <c r="O152501" s="174"/>
      <c r="P152501" s="143"/>
      <c r="Q152501" s="143"/>
      <c r="R152501" s="175"/>
      <c r="S152501" s="175"/>
    </row>
    <row r="152502" spans="15:19">
      <c r="O152502" s="174"/>
      <c r="P152502" s="143"/>
      <c r="Q152502" s="143"/>
      <c r="R152502" s="175"/>
      <c r="S152502" s="175"/>
    </row>
    <row r="152503" spans="15:19">
      <c r="O152503" s="174"/>
      <c r="P152503" s="143"/>
      <c r="Q152503" s="143"/>
      <c r="R152503" s="175"/>
      <c r="S152503" s="175"/>
    </row>
    <row r="152504" spans="15:19">
      <c r="O152504" s="174"/>
      <c r="P152504" s="143"/>
      <c r="Q152504" s="143"/>
      <c r="R152504" s="175"/>
      <c r="S152504" s="175"/>
    </row>
    <row r="152505" spans="15:19">
      <c r="O152505" s="174"/>
      <c r="P152505" s="143"/>
      <c r="Q152505" s="143"/>
      <c r="R152505" s="175"/>
      <c r="S152505" s="175"/>
    </row>
    <row r="152506" spans="15:19">
      <c r="O152506" s="174"/>
      <c r="P152506" s="143"/>
      <c r="Q152506" s="143"/>
      <c r="R152506" s="175"/>
      <c r="S152506" s="175"/>
    </row>
    <row r="152507" spans="15:19">
      <c r="O152507" s="174"/>
      <c r="P152507" s="143"/>
      <c r="Q152507" s="143"/>
      <c r="R152507" s="175"/>
      <c r="S152507" s="175"/>
    </row>
    <row r="152508" spans="15:19">
      <c r="O152508" s="174"/>
      <c r="P152508" s="143"/>
      <c r="Q152508" s="143"/>
      <c r="R152508" s="175"/>
      <c r="S152508" s="175"/>
    </row>
    <row r="152509" spans="15:19">
      <c r="O152509" s="174"/>
      <c r="P152509" s="143"/>
      <c r="Q152509" s="143"/>
      <c r="R152509" s="175"/>
      <c r="S152509" s="175"/>
    </row>
    <row r="152510" spans="15:19">
      <c r="O152510" s="174"/>
      <c r="P152510" s="143"/>
      <c r="Q152510" s="143"/>
      <c r="R152510" s="175"/>
      <c r="S152510" s="175"/>
    </row>
    <row r="152511" spans="15:19">
      <c r="O152511" s="174"/>
      <c r="P152511" s="143"/>
      <c r="Q152511" s="143"/>
      <c r="R152511" s="175"/>
      <c r="S152511" s="175"/>
    </row>
    <row r="152512" spans="15:19">
      <c r="O152512" s="174"/>
      <c r="P152512" s="143"/>
      <c r="Q152512" s="143"/>
      <c r="R152512" s="175"/>
      <c r="S152512" s="175"/>
    </row>
    <row r="152513" spans="15:19">
      <c r="O152513" s="174"/>
      <c r="P152513" s="143"/>
      <c r="Q152513" s="143"/>
      <c r="R152513" s="175"/>
      <c r="S152513" s="175"/>
    </row>
    <row r="152514" spans="15:19">
      <c r="O152514" s="174"/>
      <c r="P152514" s="143"/>
      <c r="Q152514" s="143"/>
      <c r="R152514" s="175"/>
      <c r="S152514" s="175"/>
    </row>
    <row r="152515" spans="15:19">
      <c r="O152515" s="174"/>
      <c r="P152515" s="143"/>
      <c r="Q152515" s="143"/>
      <c r="R152515" s="175"/>
      <c r="S152515" s="175"/>
    </row>
    <row r="152516" spans="15:19">
      <c r="O152516" s="174"/>
      <c r="P152516" s="143"/>
      <c r="Q152516" s="143"/>
      <c r="R152516" s="175"/>
      <c r="S152516" s="175"/>
    </row>
    <row r="152517" spans="15:19">
      <c r="O152517" s="174"/>
      <c r="P152517" s="143"/>
      <c r="Q152517" s="143"/>
      <c r="R152517" s="175"/>
      <c r="S152517" s="175"/>
    </row>
    <row r="152518" spans="15:19">
      <c r="O152518" s="174"/>
      <c r="P152518" s="143"/>
      <c r="Q152518" s="143"/>
      <c r="R152518" s="175"/>
      <c r="S152518" s="175"/>
    </row>
    <row r="152519" spans="15:19">
      <c r="O152519" s="174"/>
      <c r="P152519" s="143"/>
      <c r="Q152519" s="143"/>
      <c r="R152519" s="175"/>
      <c r="S152519" s="175"/>
    </row>
    <row r="152520" spans="15:19">
      <c r="O152520" s="174"/>
      <c r="P152520" s="143"/>
      <c r="Q152520" s="143"/>
      <c r="R152520" s="175"/>
      <c r="S152520" s="175"/>
    </row>
    <row r="152521" spans="15:19">
      <c r="O152521" s="174"/>
      <c r="P152521" s="143"/>
      <c r="Q152521" s="143"/>
      <c r="R152521" s="175"/>
      <c r="S152521" s="175"/>
    </row>
    <row r="152522" spans="15:19">
      <c r="O152522" s="174"/>
      <c r="P152522" s="143"/>
      <c r="Q152522" s="143"/>
      <c r="R152522" s="175"/>
      <c r="S152522" s="175"/>
    </row>
    <row r="152523" spans="15:19">
      <c r="O152523" s="174"/>
      <c r="P152523" s="143"/>
      <c r="Q152523" s="143"/>
      <c r="R152523" s="175"/>
      <c r="S152523" s="175"/>
    </row>
    <row r="152524" spans="15:19">
      <c r="O152524" s="174"/>
      <c r="P152524" s="143"/>
      <c r="Q152524" s="143"/>
      <c r="R152524" s="175"/>
      <c r="S152524" s="175"/>
    </row>
    <row r="152525" spans="15:19">
      <c r="O152525" s="174"/>
      <c r="P152525" s="143"/>
      <c r="Q152525" s="143"/>
      <c r="R152525" s="175"/>
      <c r="S152525" s="175"/>
    </row>
    <row r="152526" spans="15:19">
      <c r="O152526" s="174"/>
      <c r="P152526" s="143"/>
      <c r="Q152526" s="143"/>
      <c r="R152526" s="175"/>
      <c r="S152526" s="175"/>
    </row>
    <row r="152527" spans="15:19">
      <c r="O152527" s="174"/>
      <c r="P152527" s="143"/>
      <c r="Q152527" s="143"/>
      <c r="R152527" s="175"/>
      <c r="S152527" s="175"/>
    </row>
    <row r="152528" spans="15:19">
      <c r="O152528" s="174"/>
      <c r="P152528" s="143"/>
      <c r="Q152528" s="143"/>
      <c r="R152528" s="175"/>
      <c r="S152528" s="175"/>
    </row>
    <row r="152529" spans="15:19">
      <c r="O152529" s="174"/>
      <c r="P152529" s="143"/>
      <c r="Q152529" s="143"/>
      <c r="R152529" s="175"/>
      <c r="S152529" s="175"/>
    </row>
    <row r="152530" spans="15:19">
      <c r="O152530" s="174"/>
      <c r="P152530" s="143"/>
      <c r="Q152530" s="143"/>
      <c r="R152530" s="175"/>
      <c r="S152530" s="175"/>
    </row>
    <row r="152531" spans="15:19">
      <c r="O152531" s="174"/>
      <c r="P152531" s="143"/>
      <c r="Q152531" s="143"/>
      <c r="R152531" s="175"/>
      <c r="S152531" s="175"/>
    </row>
    <row r="152532" spans="15:19">
      <c r="O152532" s="174"/>
      <c r="P152532" s="143"/>
      <c r="Q152532" s="143"/>
      <c r="R152532" s="175"/>
      <c r="S152532" s="175"/>
    </row>
    <row r="152533" spans="15:19">
      <c r="O152533" s="174"/>
      <c r="P152533" s="143"/>
      <c r="Q152533" s="143"/>
      <c r="R152533" s="175"/>
      <c r="S152533" s="175"/>
    </row>
    <row r="152534" spans="15:19">
      <c r="O152534" s="174"/>
      <c r="P152534" s="143"/>
      <c r="Q152534" s="143"/>
      <c r="R152534" s="175"/>
      <c r="S152534" s="175"/>
    </row>
    <row r="152535" spans="15:19">
      <c r="O152535" s="174"/>
      <c r="P152535" s="143"/>
      <c r="Q152535" s="143"/>
      <c r="R152535" s="175"/>
      <c r="S152535" s="175"/>
    </row>
    <row r="152536" spans="15:19">
      <c r="O152536" s="174"/>
      <c r="P152536" s="143"/>
      <c r="Q152536" s="143"/>
      <c r="R152536" s="175"/>
      <c r="S152536" s="175"/>
    </row>
    <row r="152537" spans="15:19">
      <c r="O152537" s="174"/>
      <c r="P152537" s="143"/>
      <c r="Q152537" s="143"/>
      <c r="R152537" s="175"/>
      <c r="S152537" s="175"/>
    </row>
    <row r="152538" spans="15:19">
      <c r="O152538" s="174"/>
      <c r="P152538" s="143"/>
      <c r="Q152538" s="143"/>
      <c r="R152538" s="175"/>
      <c r="S152538" s="175"/>
    </row>
    <row r="152539" spans="15:19">
      <c r="O152539" s="174"/>
      <c r="P152539" s="143"/>
      <c r="Q152539" s="143"/>
      <c r="R152539" s="175"/>
      <c r="S152539" s="175"/>
    </row>
    <row r="152540" spans="15:19">
      <c r="O152540" s="174"/>
      <c r="P152540" s="143"/>
      <c r="Q152540" s="143"/>
      <c r="R152540" s="175"/>
      <c r="S152540" s="175"/>
    </row>
    <row r="152541" spans="15:19">
      <c r="O152541" s="174"/>
      <c r="P152541" s="143"/>
      <c r="Q152541" s="143"/>
      <c r="R152541" s="175"/>
      <c r="S152541" s="175"/>
    </row>
    <row r="152542" spans="15:19">
      <c r="O152542" s="174"/>
      <c r="P152542" s="143"/>
      <c r="Q152542" s="143"/>
      <c r="R152542" s="175"/>
      <c r="S152542" s="175"/>
    </row>
    <row r="152543" spans="15:19">
      <c r="O152543" s="174"/>
      <c r="P152543" s="143"/>
      <c r="Q152543" s="143"/>
      <c r="R152543" s="175"/>
      <c r="S152543" s="175"/>
    </row>
    <row r="152544" spans="15:19">
      <c r="O152544" s="174"/>
      <c r="P152544" s="143"/>
      <c r="Q152544" s="143"/>
      <c r="R152544" s="175"/>
      <c r="S152544" s="175"/>
    </row>
    <row r="152545" spans="15:19">
      <c r="O152545" s="174"/>
      <c r="P152545" s="143"/>
      <c r="Q152545" s="143"/>
      <c r="R152545" s="175"/>
      <c r="S152545" s="175"/>
    </row>
    <row r="152546" spans="15:19">
      <c r="O152546" s="174"/>
      <c r="P152546" s="143"/>
      <c r="Q152546" s="143"/>
      <c r="R152546" s="175"/>
      <c r="S152546" s="175"/>
    </row>
    <row r="152547" spans="15:19">
      <c r="O152547" s="174"/>
      <c r="P152547" s="143"/>
      <c r="Q152547" s="143"/>
      <c r="R152547" s="175"/>
      <c r="S152547" s="175"/>
    </row>
    <row r="152548" spans="15:19">
      <c r="O152548" s="174"/>
      <c r="P152548" s="143"/>
      <c r="Q152548" s="143"/>
      <c r="R152548" s="175"/>
      <c r="S152548" s="175"/>
    </row>
    <row r="152549" spans="15:19">
      <c r="O152549" s="174"/>
      <c r="P152549" s="143"/>
      <c r="Q152549" s="143"/>
      <c r="R152549" s="175"/>
      <c r="S152549" s="175"/>
    </row>
    <row r="152550" spans="15:19">
      <c r="O152550" s="174"/>
      <c r="P152550" s="143"/>
      <c r="Q152550" s="143"/>
      <c r="R152550" s="175"/>
      <c r="S152550" s="175"/>
    </row>
    <row r="152551" spans="15:19">
      <c r="O152551" s="174"/>
      <c r="P152551" s="143"/>
      <c r="Q152551" s="143"/>
      <c r="R152551" s="175"/>
      <c r="S152551" s="175"/>
    </row>
    <row r="152552" spans="15:19">
      <c r="O152552" s="174"/>
      <c r="P152552" s="143"/>
      <c r="Q152552" s="143"/>
      <c r="R152552" s="175"/>
      <c r="S152552" s="175"/>
    </row>
    <row r="152553" spans="15:19">
      <c r="O152553" s="174"/>
      <c r="P152553" s="143"/>
      <c r="Q152553" s="143"/>
      <c r="R152553" s="175"/>
      <c r="S152553" s="175"/>
    </row>
    <row r="152554" spans="15:19">
      <c r="O152554" s="174"/>
      <c r="P152554" s="143"/>
      <c r="Q152554" s="143"/>
      <c r="R152554" s="175"/>
      <c r="S152554" s="175"/>
    </row>
    <row r="152555" spans="15:19">
      <c r="O152555" s="174"/>
      <c r="P152555" s="143"/>
      <c r="Q152555" s="143"/>
      <c r="R152555" s="175"/>
      <c r="S152555" s="175"/>
    </row>
    <row r="152556" spans="15:19">
      <c r="O152556" s="174"/>
      <c r="P152556" s="143"/>
      <c r="Q152556" s="143"/>
      <c r="R152556" s="175"/>
      <c r="S152556" s="175"/>
    </row>
    <row r="152557" spans="15:19">
      <c r="O152557" s="174"/>
      <c r="P152557" s="143"/>
      <c r="Q152557" s="143"/>
      <c r="R152557" s="175"/>
      <c r="S152557" s="175"/>
    </row>
    <row r="152558" spans="15:19">
      <c r="O152558" s="174"/>
      <c r="P152558" s="143"/>
      <c r="Q152558" s="143"/>
      <c r="R152558" s="175"/>
      <c r="S152558" s="175"/>
    </row>
    <row r="152559" spans="15:19">
      <c r="O152559" s="174"/>
      <c r="P152559" s="143"/>
      <c r="Q152559" s="143"/>
      <c r="R152559" s="175"/>
      <c r="S152559" s="175"/>
    </row>
    <row r="152560" spans="15:19">
      <c r="O152560" s="174"/>
      <c r="P152560" s="143"/>
      <c r="Q152560" s="143"/>
      <c r="R152560" s="175"/>
      <c r="S152560" s="175"/>
    </row>
    <row r="152561" spans="15:19">
      <c r="O152561" s="174"/>
      <c r="P152561" s="143"/>
      <c r="Q152561" s="143"/>
      <c r="R152561" s="175"/>
      <c r="S152561" s="175"/>
    </row>
    <row r="152562" spans="15:19">
      <c r="O152562" s="174"/>
      <c r="P152562" s="143"/>
      <c r="Q152562" s="143"/>
      <c r="R152562" s="175"/>
      <c r="S152562" s="175"/>
    </row>
    <row r="152563" spans="15:19">
      <c r="O152563" s="174"/>
      <c r="P152563" s="143"/>
      <c r="Q152563" s="143"/>
      <c r="R152563" s="175"/>
      <c r="S152563" s="175"/>
    </row>
    <row r="152564" spans="15:19">
      <c r="O152564" s="174"/>
      <c r="P152564" s="143"/>
      <c r="Q152564" s="143"/>
      <c r="R152564" s="175"/>
      <c r="S152564" s="175"/>
    </row>
    <row r="152565" spans="15:19">
      <c r="O152565" s="174"/>
      <c r="P152565" s="143"/>
      <c r="Q152565" s="143"/>
      <c r="R152565" s="175"/>
      <c r="S152565" s="175"/>
    </row>
    <row r="152566" spans="15:19">
      <c r="O152566" s="174"/>
      <c r="P152566" s="143"/>
      <c r="Q152566" s="143"/>
      <c r="R152566" s="175"/>
      <c r="S152566" s="175"/>
    </row>
    <row r="152567" spans="15:19">
      <c r="O152567" s="174"/>
      <c r="P152567" s="143"/>
      <c r="Q152567" s="143"/>
      <c r="R152567" s="175"/>
      <c r="S152567" s="175"/>
    </row>
    <row r="152568" spans="15:19">
      <c r="O152568" s="174"/>
      <c r="P152568" s="143"/>
      <c r="Q152568" s="143"/>
      <c r="R152568" s="175"/>
      <c r="S152568" s="175"/>
    </row>
    <row r="152569" spans="15:19">
      <c r="O152569" s="174"/>
      <c r="P152569" s="143"/>
      <c r="Q152569" s="143"/>
      <c r="R152569" s="175"/>
      <c r="S152569" s="175"/>
    </row>
    <row r="152570" spans="15:19">
      <c r="O152570" s="174"/>
      <c r="P152570" s="143"/>
      <c r="Q152570" s="143"/>
      <c r="R152570" s="175"/>
      <c r="S152570" s="175"/>
    </row>
    <row r="152571" spans="15:19">
      <c r="O152571" s="174"/>
      <c r="P152571" s="143"/>
      <c r="Q152571" s="143"/>
      <c r="R152571" s="175"/>
      <c r="S152571" s="175"/>
    </row>
    <row r="152572" spans="15:19">
      <c r="O152572" s="174"/>
      <c r="P152572" s="143"/>
      <c r="Q152572" s="143"/>
      <c r="R152572" s="175"/>
      <c r="S152572" s="175"/>
    </row>
    <row r="152573" spans="15:19">
      <c r="O152573" s="174"/>
      <c r="P152573" s="143"/>
      <c r="Q152573" s="143"/>
      <c r="R152573" s="175"/>
      <c r="S152573" s="175"/>
    </row>
    <row r="152574" spans="15:19">
      <c r="O152574" s="174"/>
      <c r="P152574" s="143"/>
      <c r="Q152574" s="143"/>
      <c r="R152574" s="175"/>
      <c r="S152574" s="175"/>
    </row>
    <row r="152575" spans="15:19">
      <c r="O152575" s="174"/>
      <c r="P152575" s="143"/>
      <c r="Q152575" s="143"/>
      <c r="R152575" s="175"/>
      <c r="S152575" s="175"/>
    </row>
    <row r="152576" spans="15:19">
      <c r="O152576" s="174"/>
      <c r="P152576" s="143"/>
      <c r="Q152576" s="143"/>
      <c r="R152576" s="175"/>
      <c r="S152576" s="175"/>
    </row>
    <row r="152577" spans="15:19">
      <c r="O152577" s="174"/>
      <c r="P152577" s="143"/>
      <c r="Q152577" s="143"/>
      <c r="R152577" s="175"/>
      <c r="S152577" s="175"/>
    </row>
    <row r="152578" spans="15:19">
      <c r="O152578" s="174"/>
      <c r="P152578" s="143"/>
      <c r="Q152578" s="143"/>
      <c r="R152578" s="175"/>
      <c r="S152578" s="175"/>
    </row>
    <row r="152579" spans="15:19">
      <c r="O152579" s="174"/>
      <c r="P152579" s="143"/>
      <c r="Q152579" s="143"/>
      <c r="R152579" s="175"/>
      <c r="S152579" s="175"/>
    </row>
    <row r="152580" spans="15:19">
      <c r="O152580" s="174"/>
      <c r="P152580" s="143"/>
      <c r="Q152580" s="143"/>
      <c r="R152580" s="175"/>
      <c r="S152580" s="175"/>
    </row>
    <row r="152581" spans="15:19">
      <c r="O152581" s="174"/>
      <c r="P152581" s="143"/>
      <c r="Q152581" s="143"/>
      <c r="R152581" s="175"/>
      <c r="S152581" s="175"/>
    </row>
    <row r="152582" spans="15:19">
      <c r="O152582" s="174"/>
      <c r="P152582" s="143"/>
      <c r="Q152582" s="143"/>
      <c r="R152582" s="175"/>
      <c r="S152582" s="175"/>
    </row>
    <row r="152583" spans="15:19">
      <c r="O152583" s="174"/>
      <c r="P152583" s="143"/>
      <c r="Q152583" s="143"/>
      <c r="R152583" s="175"/>
      <c r="S152583" s="175"/>
    </row>
    <row r="152584" spans="15:19">
      <c r="O152584" s="174"/>
      <c r="P152584" s="143"/>
      <c r="Q152584" s="143"/>
      <c r="R152584" s="175"/>
      <c r="S152584" s="175"/>
    </row>
    <row r="152585" spans="15:19">
      <c r="O152585" s="174"/>
      <c r="P152585" s="143"/>
      <c r="Q152585" s="143"/>
      <c r="R152585" s="175"/>
      <c r="S152585" s="175"/>
    </row>
    <row r="152586" spans="15:19">
      <c r="O152586" s="174"/>
      <c r="P152586" s="143"/>
      <c r="Q152586" s="143"/>
      <c r="R152586" s="175"/>
      <c r="S152586" s="175"/>
    </row>
    <row r="152587" spans="15:19">
      <c r="O152587" s="174"/>
      <c r="P152587" s="143"/>
      <c r="Q152587" s="143"/>
      <c r="R152587" s="175"/>
      <c r="S152587" s="175"/>
    </row>
    <row r="152588" spans="15:19">
      <c r="O152588" s="174"/>
      <c r="P152588" s="143"/>
      <c r="Q152588" s="143"/>
      <c r="R152588" s="175"/>
      <c r="S152588" s="175"/>
    </row>
    <row r="152589" spans="15:19">
      <c r="O152589" s="174"/>
      <c r="P152589" s="143"/>
      <c r="Q152589" s="143"/>
      <c r="R152589" s="175"/>
      <c r="S152589" s="175"/>
    </row>
    <row r="152590" spans="15:19">
      <c r="O152590" s="174"/>
      <c r="P152590" s="143"/>
      <c r="Q152590" s="143"/>
      <c r="R152590" s="175"/>
      <c r="S152590" s="175"/>
    </row>
    <row r="152591" spans="15:19">
      <c r="O152591" s="174"/>
      <c r="P152591" s="143"/>
      <c r="Q152591" s="143"/>
      <c r="R152591" s="175"/>
      <c r="S152591" s="175"/>
    </row>
    <row r="152592" spans="15:19">
      <c r="O152592" s="174"/>
      <c r="P152592" s="143"/>
      <c r="Q152592" s="143"/>
      <c r="R152592" s="175"/>
      <c r="S152592" s="175"/>
    </row>
    <row r="152593" spans="15:19">
      <c r="O152593" s="174"/>
      <c r="P152593" s="143"/>
      <c r="Q152593" s="143"/>
      <c r="R152593" s="175"/>
      <c r="S152593" s="175"/>
    </row>
    <row r="152594" spans="15:19">
      <c r="O152594" s="174"/>
      <c r="P152594" s="143"/>
      <c r="Q152594" s="143"/>
      <c r="R152594" s="175"/>
      <c r="S152594" s="175"/>
    </row>
    <row r="152595" spans="15:19">
      <c r="O152595" s="174"/>
      <c r="P152595" s="143"/>
      <c r="Q152595" s="143"/>
      <c r="R152595" s="175"/>
      <c r="S152595" s="175"/>
    </row>
    <row r="152596" spans="15:19">
      <c r="O152596" s="174"/>
      <c r="P152596" s="143"/>
      <c r="Q152596" s="143"/>
      <c r="R152596" s="175"/>
      <c r="S152596" s="175"/>
    </row>
    <row r="152597" spans="15:19">
      <c r="O152597" s="174"/>
      <c r="P152597" s="143"/>
      <c r="Q152597" s="143"/>
      <c r="R152597" s="175"/>
      <c r="S152597" s="175"/>
    </row>
    <row r="152598" spans="15:19">
      <c r="O152598" s="174"/>
      <c r="P152598" s="143"/>
      <c r="Q152598" s="143"/>
      <c r="R152598" s="175"/>
      <c r="S152598" s="175"/>
    </row>
    <row r="152599" spans="15:19">
      <c r="O152599" s="174"/>
      <c r="P152599" s="143"/>
      <c r="Q152599" s="143"/>
      <c r="R152599" s="175"/>
      <c r="S152599" s="175"/>
    </row>
    <row r="152600" spans="15:19">
      <c r="O152600" s="174"/>
      <c r="P152600" s="143"/>
      <c r="Q152600" s="143"/>
      <c r="R152600" s="175"/>
      <c r="S152600" s="175"/>
    </row>
    <row r="152601" spans="15:19">
      <c r="O152601" s="174"/>
      <c r="P152601" s="143"/>
      <c r="Q152601" s="143"/>
      <c r="R152601" s="175"/>
      <c r="S152601" s="175"/>
    </row>
    <row r="152602" spans="15:19">
      <c r="O152602" s="174"/>
      <c r="P152602" s="143"/>
      <c r="Q152602" s="143"/>
      <c r="R152602" s="175"/>
      <c r="S152602" s="175"/>
    </row>
    <row r="152603" spans="15:19">
      <c r="O152603" s="174"/>
      <c r="P152603" s="143"/>
      <c r="Q152603" s="143"/>
      <c r="R152603" s="175"/>
      <c r="S152603" s="175"/>
    </row>
    <row r="152604" spans="15:19">
      <c r="O152604" s="174"/>
      <c r="P152604" s="143"/>
      <c r="Q152604" s="143"/>
      <c r="R152604" s="175"/>
      <c r="S152604" s="175"/>
    </row>
    <row r="152605" spans="15:19">
      <c r="O152605" s="174"/>
      <c r="P152605" s="143"/>
      <c r="Q152605" s="143"/>
      <c r="R152605" s="175"/>
      <c r="S152605" s="175"/>
    </row>
    <row r="152606" spans="15:19">
      <c r="O152606" s="174"/>
      <c r="P152606" s="143"/>
      <c r="Q152606" s="143"/>
      <c r="R152606" s="175"/>
      <c r="S152606" s="175"/>
    </row>
    <row r="152607" spans="15:19">
      <c r="O152607" s="174"/>
      <c r="P152607" s="143"/>
      <c r="Q152607" s="143"/>
      <c r="R152607" s="175"/>
      <c r="S152607" s="175"/>
    </row>
    <row r="152608" spans="15:19">
      <c r="O152608" s="174"/>
      <c r="P152608" s="143"/>
      <c r="Q152608" s="143"/>
      <c r="R152608" s="175"/>
      <c r="S152608" s="175"/>
    </row>
    <row r="152609" spans="15:19">
      <c r="O152609" s="174"/>
      <c r="P152609" s="143"/>
      <c r="Q152609" s="143"/>
      <c r="R152609" s="175"/>
      <c r="S152609" s="175"/>
    </row>
    <row r="152610" spans="15:19">
      <c r="O152610" s="174"/>
      <c r="P152610" s="143"/>
      <c r="Q152610" s="143"/>
      <c r="R152610" s="175"/>
      <c r="S152610" s="175"/>
    </row>
    <row r="152611" spans="15:19">
      <c r="O152611" s="174"/>
      <c r="P152611" s="143"/>
      <c r="Q152611" s="143"/>
      <c r="R152611" s="175"/>
      <c r="S152611" s="175"/>
    </row>
    <row r="152612" spans="15:19">
      <c r="O152612" s="174"/>
      <c r="P152612" s="143"/>
      <c r="Q152612" s="143"/>
      <c r="R152612" s="175"/>
      <c r="S152612" s="175"/>
    </row>
    <row r="152613" spans="15:19">
      <c r="O152613" s="174"/>
      <c r="P152613" s="143"/>
      <c r="Q152613" s="143"/>
      <c r="R152613" s="175"/>
      <c r="S152613" s="175"/>
    </row>
    <row r="152614" spans="15:19">
      <c r="O152614" s="174"/>
      <c r="P152614" s="143"/>
      <c r="Q152614" s="143"/>
      <c r="R152614" s="175"/>
      <c r="S152614" s="175"/>
    </row>
    <row r="152615" spans="15:19">
      <c r="O152615" s="174"/>
      <c r="P152615" s="143"/>
      <c r="Q152615" s="143"/>
      <c r="R152615" s="175"/>
      <c r="S152615" s="175"/>
    </row>
    <row r="152616" spans="15:19">
      <c r="O152616" s="174"/>
      <c r="P152616" s="143"/>
      <c r="Q152616" s="143"/>
      <c r="R152616" s="175"/>
      <c r="S152616" s="175"/>
    </row>
    <row r="152617" spans="15:19">
      <c r="O152617" s="174"/>
      <c r="P152617" s="143"/>
      <c r="Q152617" s="143"/>
      <c r="R152617" s="175"/>
      <c r="S152617" s="175"/>
    </row>
    <row r="152618" spans="15:19">
      <c r="O152618" s="174"/>
      <c r="P152618" s="143"/>
      <c r="Q152618" s="143"/>
      <c r="R152618" s="175"/>
      <c r="S152618" s="175"/>
    </row>
    <row r="152619" spans="15:19">
      <c r="O152619" s="174"/>
      <c r="P152619" s="143"/>
      <c r="Q152619" s="143"/>
      <c r="R152619" s="175"/>
      <c r="S152619" s="175"/>
    </row>
    <row r="152620" spans="15:19">
      <c r="O152620" s="174"/>
      <c r="P152620" s="143"/>
      <c r="Q152620" s="143"/>
      <c r="R152620" s="175"/>
      <c r="S152620" s="175"/>
    </row>
    <row r="152621" spans="15:19">
      <c r="O152621" s="174"/>
      <c r="P152621" s="143"/>
      <c r="Q152621" s="143"/>
      <c r="R152621" s="175"/>
      <c r="S152621" s="175"/>
    </row>
    <row r="152622" spans="15:19">
      <c r="O152622" s="174"/>
      <c r="P152622" s="143"/>
      <c r="Q152622" s="143"/>
      <c r="R152622" s="175"/>
      <c r="S152622" s="175"/>
    </row>
    <row r="152623" spans="15:19">
      <c r="O152623" s="174"/>
      <c r="P152623" s="143"/>
      <c r="Q152623" s="143"/>
      <c r="R152623" s="175"/>
      <c r="S152623" s="175"/>
    </row>
    <row r="152624" spans="15:19">
      <c r="O152624" s="174"/>
      <c r="P152624" s="143"/>
      <c r="Q152624" s="143"/>
      <c r="R152624" s="175"/>
      <c r="S152624" s="175"/>
    </row>
    <row r="152625" spans="15:19">
      <c r="O152625" s="174"/>
      <c r="P152625" s="143"/>
      <c r="Q152625" s="143"/>
      <c r="R152625" s="175"/>
      <c r="S152625" s="175"/>
    </row>
    <row r="152626" spans="15:19">
      <c r="O152626" s="174"/>
      <c r="P152626" s="143"/>
      <c r="Q152626" s="143"/>
      <c r="R152626" s="175"/>
      <c r="S152626" s="175"/>
    </row>
    <row r="152627" spans="15:19">
      <c r="O152627" s="174"/>
      <c r="P152627" s="143"/>
      <c r="Q152627" s="143"/>
      <c r="R152627" s="175"/>
      <c r="S152627" s="175"/>
    </row>
    <row r="152628" spans="15:19">
      <c r="O152628" s="174"/>
      <c r="P152628" s="143"/>
      <c r="Q152628" s="143"/>
      <c r="R152628" s="175"/>
      <c r="S152628" s="175"/>
    </row>
    <row r="152629" spans="15:19">
      <c r="O152629" s="174"/>
      <c r="P152629" s="143"/>
      <c r="Q152629" s="143"/>
      <c r="R152629" s="175"/>
      <c r="S152629" s="175"/>
    </row>
    <row r="152630" spans="15:19">
      <c r="O152630" s="174"/>
      <c r="P152630" s="143"/>
      <c r="Q152630" s="143"/>
      <c r="R152630" s="175"/>
      <c r="S152630" s="175"/>
    </row>
    <row r="152631" spans="15:19">
      <c r="O152631" s="174"/>
      <c r="P152631" s="143"/>
      <c r="Q152631" s="143"/>
      <c r="R152631" s="175"/>
      <c r="S152631" s="175"/>
    </row>
    <row r="152632" spans="15:19">
      <c r="O152632" s="174"/>
      <c r="P152632" s="143"/>
      <c r="Q152632" s="143"/>
      <c r="R152632" s="175"/>
      <c r="S152632" s="175"/>
    </row>
    <row r="152633" spans="15:19">
      <c r="O152633" s="174"/>
      <c r="P152633" s="143"/>
      <c r="Q152633" s="143"/>
      <c r="R152633" s="175"/>
      <c r="S152633" s="175"/>
    </row>
    <row r="152634" spans="15:19">
      <c r="O152634" s="174"/>
      <c r="P152634" s="143"/>
      <c r="Q152634" s="143"/>
      <c r="R152634" s="175"/>
      <c r="S152634" s="175"/>
    </row>
    <row r="152635" spans="15:19">
      <c r="O152635" s="174"/>
      <c r="P152635" s="143"/>
      <c r="Q152635" s="143"/>
      <c r="R152635" s="175"/>
      <c r="S152635" s="175"/>
    </row>
    <row r="152636" spans="15:19">
      <c r="O152636" s="174"/>
      <c r="P152636" s="143"/>
      <c r="Q152636" s="143"/>
      <c r="R152636" s="175"/>
      <c r="S152636" s="175"/>
    </row>
    <row r="152637" spans="15:19">
      <c r="O152637" s="174"/>
      <c r="P152637" s="143"/>
      <c r="Q152637" s="143"/>
      <c r="R152637" s="175"/>
      <c r="S152637" s="175"/>
    </row>
    <row r="152638" spans="15:19">
      <c r="O152638" s="174"/>
      <c r="P152638" s="143"/>
      <c r="Q152638" s="143"/>
      <c r="R152638" s="175"/>
      <c r="S152638" s="175"/>
    </row>
    <row r="152639" spans="15:19">
      <c r="O152639" s="174"/>
      <c r="P152639" s="143"/>
      <c r="Q152639" s="143"/>
      <c r="R152639" s="175"/>
      <c r="S152639" s="175"/>
    </row>
    <row r="152640" spans="15:19">
      <c r="O152640" s="174"/>
      <c r="P152640" s="143"/>
      <c r="Q152640" s="143"/>
      <c r="R152640" s="175"/>
      <c r="S152640" s="175"/>
    </row>
    <row r="152641" spans="15:19">
      <c r="O152641" s="174"/>
      <c r="P152641" s="143"/>
      <c r="Q152641" s="143"/>
      <c r="R152641" s="175"/>
      <c r="S152641" s="175"/>
    </row>
    <row r="152642" spans="15:19">
      <c r="O152642" s="174"/>
      <c r="P152642" s="143"/>
      <c r="Q152642" s="143"/>
      <c r="R152642" s="175"/>
      <c r="S152642" s="175"/>
    </row>
    <row r="152643" spans="15:19">
      <c r="O152643" s="174"/>
      <c r="P152643" s="143"/>
      <c r="Q152643" s="143"/>
      <c r="R152643" s="175"/>
      <c r="S152643" s="175"/>
    </row>
    <row r="152644" spans="15:19">
      <c r="O152644" s="174"/>
      <c r="P152644" s="143"/>
      <c r="Q152644" s="143"/>
      <c r="R152644" s="175"/>
      <c r="S152644" s="175"/>
    </row>
    <row r="152645" spans="15:19">
      <c r="O152645" s="174"/>
      <c r="P152645" s="143"/>
      <c r="Q152645" s="143"/>
      <c r="R152645" s="175"/>
      <c r="S152645" s="175"/>
    </row>
    <row r="152646" spans="15:19">
      <c r="O152646" s="174"/>
      <c r="P152646" s="143"/>
      <c r="Q152646" s="143"/>
      <c r="R152646" s="175"/>
      <c r="S152646" s="175"/>
    </row>
    <row r="152647" spans="15:19">
      <c r="O152647" s="174"/>
      <c r="P152647" s="143"/>
      <c r="Q152647" s="143"/>
      <c r="R152647" s="175"/>
      <c r="S152647" s="175"/>
    </row>
    <row r="152648" spans="15:19">
      <c r="O152648" s="174"/>
      <c r="P152648" s="143"/>
      <c r="Q152648" s="143"/>
      <c r="R152648" s="175"/>
      <c r="S152648" s="175"/>
    </row>
    <row r="152649" spans="15:19">
      <c r="O152649" s="174"/>
      <c r="P152649" s="143"/>
      <c r="Q152649" s="143"/>
      <c r="R152649" s="175"/>
      <c r="S152649" s="175"/>
    </row>
    <row r="152650" spans="15:19">
      <c r="O152650" s="174"/>
      <c r="P152650" s="143"/>
      <c r="Q152650" s="143"/>
      <c r="R152650" s="175"/>
      <c r="S152650" s="175"/>
    </row>
    <row r="152651" spans="15:19">
      <c r="O152651" s="174"/>
      <c r="P152651" s="143"/>
      <c r="Q152651" s="143"/>
      <c r="R152651" s="175"/>
      <c r="S152651" s="175"/>
    </row>
    <row r="152652" spans="15:19">
      <c r="O152652" s="174"/>
      <c r="P152652" s="143"/>
      <c r="Q152652" s="143"/>
      <c r="R152652" s="175"/>
      <c r="S152652" s="175"/>
    </row>
    <row r="152653" spans="15:19">
      <c r="O152653" s="174"/>
      <c r="P152653" s="143"/>
      <c r="Q152653" s="143"/>
      <c r="R152653" s="175"/>
      <c r="S152653" s="175"/>
    </row>
    <row r="152654" spans="15:19">
      <c r="O152654" s="174"/>
      <c r="P152654" s="143"/>
      <c r="Q152654" s="143"/>
      <c r="R152654" s="175"/>
      <c r="S152654" s="175"/>
    </row>
    <row r="152655" spans="15:19">
      <c r="O152655" s="174"/>
      <c r="P152655" s="143"/>
      <c r="Q152655" s="143"/>
      <c r="R152655" s="175"/>
      <c r="S152655" s="175"/>
    </row>
    <row r="152656" spans="15:19">
      <c r="O152656" s="174"/>
      <c r="P152656" s="143"/>
      <c r="Q152656" s="143"/>
      <c r="R152656" s="175"/>
      <c r="S152656" s="175"/>
    </row>
    <row r="152657" spans="15:19">
      <c r="O152657" s="174"/>
      <c r="P152657" s="143"/>
      <c r="Q152657" s="143"/>
      <c r="R152657" s="175"/>
      <c r="S152657" s="175"/>
    </row>
    <row r="152658" spans="15:19">
      <c r="O152658" s="174"/>
      <c r="P152658" s="143"/>
      <c r="Q152658" s="143"/>
      <c r="R152658" s="175"/>
      <c r="S152658" s="175"/>
    </row>
    <row r="152659" spans="15:19">
      <c r="O152659" s="174"/>
      <c r="P152659" s="143"/>
      <c r="Q152659" s="143"/>
      <c r="R152659" s="175"/>
      <c r="S152659" s="175"/>
    </row>
    <row r="152660" spans="15:19">
      <c r="O152660" s="174"/>
      <c r="P152660" s="143"/>
      <c r="Q152660" s="143"/>
      <c r="R152660" s="175"/>
      <c r="S152660" s="175"/>
    </row>
    <row r="152661" spans="15:19">
      <c r="O152661" s="174"/>
      <c r="P152661" s="143"/>
      <c r="Q152661" s="143"/>
      <c r="R152661" s="175"/>
      <c r="S152661" s="175"/>
    </row>
    <row r="152662" spans="15:19">
      <c r="O152662" s="174"/>
      <c r="P152662" s="143"/>
      <c r="Q152662" s="143"/>
      <c r="R152662" s="175"/>
      <c r="S152662" s="175"/>
    </row>
    <row r="152663" spans="15:19">
      <c r="O152663" s="174"/>
      <c r="P152663" s="143"/>
      <c r="Q152663" s="143"/>
      <c r="R152663" s="175"/>
      <c r="S152663" s="175"/>
    </row>
    <row r="152664" spans="15:19">
      <c r="O152664" s="174"/>
      <c r="P152664" s="143"/>
      <c r="Q152664" s="143"/>
      <c r="R152664" s="175"/>
      <c r="S152664" s="175"/>
    </row>
    <row r="152665" spans="15:19">
      <c r="O152665" s="174"/>
      <c r="P152665" s="143"/>
      <c r="Q152665" s="143"/>
      <c r="R152665" s="175"/>
      <c r="S152665" s="175"/>
    </row>
    <row r="152666" spans="15:19">
      <c r="O152666" s="174"/>
      <c r="P152666" s="143"/>
      <c r="Q152666" s="143"/>
      <c r="R152666" s="175"/>
      <c r="S152666" s="175"/>
    </row>
    <row r="152667" spans="15:19">
      <c r="O152667" s="174"/>
      <c r="P152667" s="143"/>
      <c r="Q152667" s="143"/>
      <c r="R152667" s="175"/>
      <c r="S152667" s="175"/>
    </row>
    <row r="152668" spans="15:19">
      <c r="O152668" s="174"/>
      <c r="P152668" s="143"/>
      <c r="Q152668" s="143"/>
      <c r="R152668" s="175"/>
      <c r="S152668" s="175"/>
    </row>
    <row r="152669" spans="15:19">
      <c r="O152669" s="174"/>
      <c r="P152669" s="143"/>
      <c r="Q152669" s="143"/>
      <c r="R152669" s="175"/>
      <c r="S152669" s="175"/>
    </row>
    <row r="152670" spans="15:19">
      <c r="O152670" s="174"/>
      <c r="P152670" s="143"/>
      <c r="Q152670" s="143"/>
      <c r="R152670" s="175"/>
      <c r="S152670" s="175"/>
    </row>
    <row r="152671" spans="15:19">
      <c r="O152671" s="174"/>
      <c r="P152671" s="143"/>
      <c r="Q152671" s="143"/>
      <c r="R152671" s="175"/>
      <c r="S152671" s="175"/>
    </row>
    <row r="152672" spans="15:19">
      <c r="O152672" s="174"/>
      <c r="P152672" s="143"/>
      <c r="Q152672" s="143"/>
      <c r="R152672" s="175"/>
      <c r="S152672" s="175"/>
    </row>
    <row r="152673" spans="15:19">
      <c r="O152673" s="174"/>
      <c r="P152673" s="143"/>
      <c r="Q152673" s="143"/>
      <c r="R152673" s="175"/>
      <c r="S152673" s="175"/>
    </row>
    <row r="152674" spans="15:19">
      <c r="O152674" s="174"/>
      <c r="P152674" s="143"/>
      <c r="Q152674" s="143"/>
      <c r="R152674" s="175"/>
      <c r="S152674" s="175"/>
    </row>
    <row r="152675" spans="15:19">
      <c r="O152675" s="174"/>
      <c r="P152675" s="143"/>
      <c r="Q152675" s="143"/>
      <c r="R152675" s="175"/>
      <c r="S152675" s="175"/>
    </row>
    <row r="152676" spans="15:19">
      <c r="O152676" s="174"/>
      <c r="P152676" s="143"/>
      <c r="Q152676" s="143"/>
      <c r="R152676" s="175"/>
      <c r="S152676" s="175"/>
    </row>
    <row r="152677" spans="15:19">
      <c r="O152677" s="174"/>
      <c r="P152677" s="143"/>
      <c r="Q152677" s="143"/>
      <c r="R152677" s="175"/>
      <c r="S152677" s="175"/>
    </row>
    <row r="152678" spans="15:19">
      <c r="O152678" s="174"/>
      <c r="P152678" s="143"/>
      <c r="Q152678" s="143"/>
      <c r="R152678" s="175"/>
      <c r="S152678" s="175"/>
    </row>
    <row r="152679" spans="15:19">
      <c r="O152679" s="174"/>
      <c r="P152679" s="143"/>
      <c r="Q152679" s="143"/>
      <c r="R152679" s="175"/>
      <c r="S152679" s="175"/>
    </row>
    <row r="152680" spans="15:19">
      <c r="O152680" s="174"/>
      <c r="P152680" s="143"/>
      <c r="Q152680" s="143"/>
      <c r="R152680" s="175"/>
      <c r="S152680" s="175"/>
    </row>
    <row r="152681" spans="15:19">
      <c r="O152681" s="174"/>
      <c r="P152681" s="143"/>
      <c r="Q152681" s="143"/>
      <c r="R152681" s="175"/>
      <c r="S152681" s="175"/>
    </row>
    <row r="152682" spans="15:19">
      <c r="O152682" s="174"/>
      <c r="P152682" s="143"/>
      <c r="Q152682" s="143"/>
      <c r="R152682" s="175"/>
      <c r="S152682" s="175"/>
    </row>
    <row r="152683" spans="15:19">
      <c r="O152683" s="174"/>
      <c r="P152683" s="143"/>
      <c r="Q152683" s="143"/>
      <c r="R152683" s="175"/>
      <c r="S152683" s="175"/>
    </row>
    <row r="152684" spans="15:19">
      <c r="O152684" s="174"/>
      <c r="P152684" s="143"/>
      <c r="Q152684" s="143"/>
      <c r="R152684" s="175"/>
      <c r="S152684" s="175"/>
    </row>
    <row r="152685" spans="15:19">
      <c r="O152685" s="174"/>
      <c r="P152685" s="143"/>
      <c r="Q152685" s="143"/>
      <c r="R152685" s="175"/>
      <c r="S152685" s="175"/>
    </row>
    <row r="152686" spans="15:19">
      <c r="O152686" s="174"/>
      <c r="P152686" s="143"/>
      <c r="Q152686" s="143"/>
      <c r="R152686" s="175"/>
      <c r="S152686" s="175"/>
    </row>
    <row r="152687" spans="15:19">
      <c r="O152687" s="174"/>
      <c r="P152687" s="143"/>
      <c r="Q152687" s="143"/>
      <c r="R152687" s="175"/>
      <c r="S152687" s="175"/>
    </row>
    <row r="152688" spans="15:19">
      <c r="O152688" s="174"/>
      <c r="P152688" s="143"/>
      <c r="Q152688" s="143"/>
      <c r="R152688" s="175"/>
      <c r="S152688" s="175"/>
    </row>
    <row r="152689" spans="15:19">
      <c r="O152689" s="174"/>
      <c r="P152689" s="143"/>
      <c r="Q152689" s="143"/>
      <c r="R152689" s="175"/>
      <c r="S152689" s="175"/>
    </row>
    <row r="152690" spans="15:19">
      <c r="O152690" s="174"/>
      <c r="P152690" s="143"/>
      <c r="Q152690" s="143"/>
      <c r="R152690" s="175"/>
      <c r="S152690" s="175"/>
    </row>
    <row r="152691" spans="15:19">
      <c r="O152691" s="174"/>
      <c r="P152691" s="143"/>
      <c r="Q152691" s="143"/>
      <c r="R152691" s="175"/>
      <c r="S152691" s="175"/>
    </row>
    <row r="152692" spans="15:19">
      <c r="O152692" s="174"/>
      <c r="P152692" s="143"/>
      <c r="Q152692" s="143"/>
      <c r="R152692" s="175"/>
      <c r="S152692" s="175"/>
    </row>
    <row r="152693" spans="15:19">
      <c r="O152693" s="174"/>
      <c r="P152693" s="143"/>
      <c r="Q152693" s="143"/>
      <c r="R152693" s="175"/>
      <c r="S152693" s="175"/>
    </row>
    <row r="152694" spans="15:19">
      <c r="O152694" s="174"/>
      <c r="P152694" s="143"/>
      <c r="Q152694" s="143"/>
      <c r="R152694" s="175"/>
      <c r="S152694" s="175"/>
    </row>
    <row r="152695" spans="15:19">
      <c r="O152695" s="174"/>
      <c r="P152695" s="143"/>
      <c r="Q152695" s="143"/>
      <c r="R152695" s="175"/>
      <c r="S152695" s="175"/>
    </row>
    <row r="152696" spans="15:19">
      <c r="O152696" s="174"/>
      <c r="P152696" s="143"/>
      <c r="Q152696" s="143"/>
      <c r="R152696" s="175"/>
      <c r="S152696" s="175"/>
    </row>
    <row r="152697" spans="15:19">
      <c r="O152697" s="174"/>
      <c r="P152697" s="143"/>
      <c r="Q152697" s="143"/>
      <c r="R152697" s="175"/>
      <c r="S152697" s="175"/>
    </row>
    <row r="152698" spans="15:19">
      <c r="O152698" s="174"/>
      <c r="P152698" s="143"/>
      <c r="Q152698" s="143"/>
      <c r="R152698" s="175"/>
      <c r="S152698" s="175"/>
    </row>
    <row r="152699" spans="15:19">
      <c r="O152699" s="174"/>
      <c r="P152699" s="143"/>
      <c r="Q152699" s="143"/>
      <c r="R152699" s="175"/>
      <c r="S152699" s="175"/>
    </row>
    <row r="152700" spans="15:19">
      <c r="O152700" s="174"/>
      <c r="P152700" s="143"/>
      <c r="Q152700" s="143"/>
      <c r="R152700" s="175"/>
      <c r="S152700" s="175"/>
    </row>
    <row r="152701" spans="15:19">
      <c r="O152701" s="174"/>
      <c r="P152701" s="143"/>
      <c r="Q152701" s="143"/>
      <c r="R152701" s="175"/>
      <c r="S152701" s="175"/>
    </row>
    <row r="152702" spans="15:19">
      <c r="O152702" s="174"/>
      <c r="P152702" s="143"/>
      <c r="Q152702" s="143"/>
      <c r="R152702" s="175"/>
      <c r="S152702" s="175"/>
    </row>
    <row r="152703" spans="15:19">
      <c r="O152703" s="174"/>
      <c r="P152703" s="143"/>
      <c r="Q152703" s="143"/>
      <c r="R152703" s="175"/>
      <c r="S152703" s="175"/>
    </row>
    <row r="152704" spans="15:19">
      <c r="O152704" s="174"/>
      <c r="P152704" s="143"/>
      <c r="Q152704" s="143"/>
      <c r="R152704" s="175"/>
      <c r="S152704" s="175"/>
    </row>
    <row r="152705" spans="15:19">
      <c r="O152705" s="174"/>
      <c r="P152705" s="143"/>
      <c r="Q152705" s="143"/>
      <c r="R152705" s="175"/>
      <c r="S152705" s="175"/>
    </row>
    <row r="152706" spans="15:19">
      <c r="O152706" s="174"/>
      <c r="P152706" s="143"/>
      <c r="Q152706" s="143"/>
      <c r="R152706" s="175"/>
      <c r="S152706" s="175"/>
    </row>
    <row r="152707" spans="15:19">
      <c r="O152707" s="174"/>
      <c r="P152707" s="143"/>
      <c r="Q152707" s="143"/>
      <c r="R152707" s="175"/>
      <c r="S152707" s="175"/>
    </row>
    <row r="152708" spans="15:19">
      <c r="O152708" s="174"/>
      <c r="P152708" s="143"/>
      <c r="Q152708" s="143"/>
      <c r="R152708" s="175"/>
      <c r="S152708" s="175"/>
    </row>
    <row r="152709" spans="15:19">
      <c r="O152709" s="174"/>
      <c r="P152709" s="143"/>
      <c r="Q152709" s="143"/>
      <c r="R152709" s="175"/>
      <c r="S152709" s="175"/>
    </row>
    <row r="152710" spans="15:19">
      <c r="O152710" s="174"/>
      <c r="P152710" s="143"/>
      <c r="Q152710" s="143"/>
      <c r="R152710" s="175"/>
      <c r="S152710" s="175"/>
    </row>
    <row r="152711" spans="15:19">
      <c r="O152711" s="174"/>
      <c r="P152711" s="143"/>
      <c r="Q152711" s="143"/>
      <c r="R152711" s="175"/>
      <c r="S152711" s="175"/>
    </row>
    <row r="152712" spans="15:19">
      <c r="O152712" s="174"/>
      <c r="P152712" s="143"/>
      <c r="Q152712" s="143"/>
      <c r="R152712" s="175"/>
      <c r="S152712" s="175"/>
    </row>
    <row r="152713" spans="15:19">
      <c r="O152713" s="174"/>
      <c r="P152713" s="143"/>
      <c r="Q152713" s="143"/>
      <c r="R152713" s="175"/>
      <c r="S152713" s="175"/>
    </row>
    <row r="152714" spans="15:19">
      <c r="O152714" s="174"/>
      <c r="P152714" s="143"/>
      <c r="Q152714" s="143"/>
      <c r="R152714" s="175"/>
      <c r="S152714" s="175"/>
    </row>
    <row r="152715" spans="15:19">
      <c r="O152715" s="174"/>
      <c r="P152715" s="143"/>
      <c r="Q152715" s="143"/>
      <c r="R152715" s="175"/>
      <c r="S152715" s="175"/>
    </row>
    <row r="152716" spans="15:19">
      <c r="O152716" s="174"/>
      <c r="P152716" s="143"/>
      <c r="Q152716" s="143"/>
      <c r="R152716" s="175"/>
      <c r="S152716" s="175"/>
    </row>
    <row r="152717" spans="15:19">
      <c r="O152717" s="174"/>
      <c r="P152717" s="143"/>
      <c r="Q152717" s="143"/>
      <c r="R152717" s="175"/>
      <c r="S152717" s="175"/>
    </row>
    <row r="152718" spans="15:19">
      <c r="O152718" s="174"/>
      <c r="P152718" s="143"/>
      <c r="Q152718" s="143"/>
      <c r="R152718" s="175"/>
      <c r="S152718" s="175"/>
    </row>
    <row r="152719" spans="15:19">
      <c r="O152719" s="174"/>
      <c r="P152719" s="143"/>
      <c r="Q152719" s="143"/>
      <c r="R152719" s="175"/>
      <c r="S152719" s="175"/>
    </row>
    <row r="152720" spans="15:19">
      <c r="O152720" s="174"/>
      <c r="P152720" s="143"/>
      <c r="Q152720" s="143"/>
      <c r="R152720" s="175"/>
      <c r="S152720" s="175"/>
    </row>
    <row r="152721" spans="15:19">
      <c r="O152721" s="174"/>
      <c r="P152721" s="143"/>
      <c r="Q152721" s="143"/>
      <c r="R152721" s="175"/>
      <c r="S152721" s="175"/>
    </row>
    <row r="152722" spans="15:19">
      <c r="O152722" s="174"/>
      <c r="P152722" s="143"/>
      <c r="Q152722" s="143"/>
      <c r="R152722" s="175"/>
      <c r="S152722" s="175"/>
    </row>
    <row r="152723" spans="15:19">
      <c r="O152723" s="174"/>
      <c r="P152723" s="143"/>
      <c r="Q152723" s="143"/>
      <c r="R152723" s="175"/>
      <c r="S152723" s="175"/>
    </row>
    <row r="152724" spans="15:19">
      <c r="O152724" s="174"/>
      <c r="P152724" s="143"/>
      <c r="Q152724" s="143"/>
      <c r="R152724" s="175"/>
      <c r="S152724" s="175"/>
    </row>
    <row r="152725" spans="15:19">
      <c r="O152725" s="174"/>
      <c r="P152725" s="143"/>
      <c r="Q152725" s="143"/>
      <c r="R152725" s="175"/>
      <c r="S152725" s="175"/>
    </row>
    <row r="152726" spans="15:19">
      <c r="O152726" s="174"/>
      <c r="P152726" s="143"/>
      <c r="Q152726" s="143"/>
      <c r="R152726" s="175"/>
      <c r="S152726" s="175"/>
    </row>
    <row r="152727" spans="15:19">
      <c r="O152727" s="174"/>
      <c r="P152727" s="143"/>
      <c r="Q152727" s="143"/>
      <c r="R152727" s="175"/>
      <c r="S152727" s="175"/>
    </row>
    <row r="152728" spans="15:19">
      <c r="O152728" s="174"/>
      <c r="P152728" s="143"/>
      <c r="Q152728" s="143"/>
      <c r="R152728" s="175"/>
      <c r="S152728" s="175"/>
    </row>
    <row r="152729" spans="15:19">
      <c r="O152729" s="174"/>
      <c r="P152729" s="143"/>
      <c r="Q152729" s="143"/>
      <c r="R152729" s="175"/>
      <c r="S152729" s="175"/>
    </row>
    <row r="152730" spans="15:19">
      <c r="O152730" s="174"/>
      <c r="P152730" s="143"/>
      <c r="Q152730" s="143"/>
      <c r="R152730" s="175"/>
      <c r="S152730" s="175"/>
    </row>
    <row r="152731" spans="15:19">
      <c r="O152731" s="174"/>
      <c r="P152731" s="143"/>
      <c r="Q152731" s="143"/>
      <c r="R152731" s="175"/>
      <c r="S152731" s="175"/>
    </row>
    <row r="152732" spans="15:19">
      <c r="O152732" s="174"/>
      <c r="P152732" s="143"/>
      <c r="Q152732" s="143"/>
      <c r="R152732" s="175"/>
      <c r="S152732" s="175"/>
    </row>
    <row r="152733" spans="15:19">
      <c r="O152733" s="174"/>
      <c r="P152733" s="143"/>
      <c r="Q152733" s="143"/>
      <c r="R152733" s="175"/>
      <c r="S152733" s="175"/>
    </row>
    <row r="152734" spans="15:19">
      <c r="O152734" s="174"/>
      <c r="P152734" s="143"/>
      <c r="Q152734" s="143"/>
      <c r="R152734" s="175"/>
      <c r="S152734" s="175"/>
    </row>
    <row r="152735" spans="15:19">
      <c r="O152735" s="174"/>
      <c r="P152735" s="143"/>
      <c r="Q152735" s="143"/>
      <c r="R152735" s="175"/>
      <c r="S152735" s="175"/>
    </row>
    <row r="152736" spans="15:19">
      <c r="O152736" s="174"/>
      <c r="P152736" s="143"/>
      <c r="Q152736" s="143"/>
      <c r="R152736" s="175"/>
      <c r="S152736" s="175"/>
    </row>
    <row r="152737" spans="15:19">
      <c r="O152737" s="174"/>
      <c r="P152737" s="143"/>
      <c r="Q152737" s="143"/>
      <c r="R152737" s="175"/>
      <c r="S152737" s="175"/>
    </row>
    <row r="152738" spans="15:19">
      <c r="O152738" s="174"/>
      <c r="P152738" s="143"/>
      <c r="Q152738" s="143"/>
      <c r="R152738" s="175"/>
      <c r="S152738" s="175"/>
    </row>
    <row r="152739" spans="15:19">
      <c r="O152739" s="174"/>
      <c r="P152739" s="143"/>
      <c r="Q152739" s="143"/>
      <c r="R152739" s="175"/>
      <c r="S152739" s="175"/>
    </row>
    <row r="152740" spans="15:19">
      <c r="O152740" s="174"/>
      <c r="P152740" s="143"/>
      <c r="Q152740" s="143"/>
      <c r="R152740" s="175"/>
      <c r="S152740" s="175"/>
    </row>
    <row r="152741" spans="15:19">
      <c r="O152741" s="174"/>
      <c r="P152741" s="143"/>
      <c r="Q152741" s="143"/>
      <c r="R152741" s="175"/>
      <c r="S152741" s="175"/>
    </row>
    <row r="152742" spans="15:19">
      <c r="O152742" s="174"/>
      <c r="P152742" s="143"/>
      <c r="Q152742" s="143"/>
      <c r="R152742" s="175"/>
      <c r="S152742" s="175"/>
    </row>
    <row r="152743" spans="15:19">
      <c r="O152743" s="174"/>
      <c r="P152743" s="143"/>
      <c r="Q152743" s="143"/>
      <c r="R152743" s="175"/>
      <c r="S152743" s="175"/>
    </row>
    <row r="152744" spans="15:19">
      <c r="O152744" s="174"/>
      <c r="P152744" s="143"/>
      <c r="Q152744" s="143"/>
      <c r="R152744" s="175"/>
      <c r="S152744" s="175"/>
    </row>
    <row r="152745" spans="15:19">
      <c r="O152745" s="174"/>
      <c r="P152745" s="143"/>
      <c r="Q152745" s="143"/>
      <c r="R152745" s="175"/>
      <c r="S152745" s="175"/>
    </row>
    <row r="152746" spans="15:19">
      <c r="O152746" s="174"/>
      <c r="P152746" s="143"/>
      <c r="Q152746" s="143"/>
      <c r="R152746" s="175"/>
      <c r="S152746" s="175"/>
    </row>
    <row r="152747" spans="15:19">
      <c r="O152747" s="174"/>
      <c r="P152747" s="143"/>
      <c r="Q152747" s="143"/>
      <c r="R152747" s="175"/>
      <c r="S152747" s="175"/>
    </row>
    <row r="152748" spans="15:19">
      <c r="O152748" s="174"/>
      <c r="P152748" s="143"/>
      <c r="Q152748" s="143"/>
      <c r="R152748" s="175"/>
      <c r="S152748" s="175"/>
    </row>
    <row r="152749" spans="15:19">
      <c r="O152749" s="174"/>
      <c r="P152749" s="143"/>
      <c r="Q152749" s="143"/>
      <c r="R152749" s="175"/>
      <c r="S152749" s="175"/>
    </row>
    <row r="152750" spans="15:19">
      <c r="O152750" s="174"/>
      <c r="P152750" s="143"/>
      <c r="Q152750" s="143"/>
      <c r="R152750" s="175"/>
      <c r="S152750" s="175"/>
    </row>
    <row r="152751" spans="15:19">
      <c r="O152751" s="174"/>
      <c r="P152751" s="143"/>
      <c r="Q152751" s="143"/>
      <c r="R152751" s="175"/>
      <c r="S152751" s="175"/>
    </row>
    <row r="152752" spans="15:19">
      <c r="O152752" s="174"/>
      <c r="P152752" s="143"/>
      <c r="Q152752" s="143"/>
      <c r="R152752" s="175"/>
      <c r="S152752" s="175"/>
    </row>
    <row r="152753" spans="15:19">
      <c r="O152753" s="174"/>
      <c r="P152753" s="143"/>
      <c r="Q152753" s="143"/>
      <c r="R152753" s="175"/>
      <c r="S152753" s="175"/>
    </row>
    <row r="152754" spans="15:19">
      <c r="O152754" s="174"/>
      <c r="P152754" s="143"/>
      <c r="Q152754" s="143"/>
      <c r="R152754" s="175"/>
      <c r="S152754" s="175"/>
    </row>
    <row r="152755" spans="15:19">
      <c r="O152755" s="174"/>
      <c r="P152755" s="143"/>
      <c r="Q152755" s="143"/>
      <c r="R152755" s="175"/>
      <c r="S152755" s="175"/>
    </row>
    <row r="152756" spans="15:19">
      <c r="O152756" s="174"/>
      <c r="P152756" s="143"/>
      <c r="Q152756" s="143"/>
      <c r="R152756" s="175"/>
      <c r="S152756" s="175"/>
    </row>
    <row r="152757" spans="15:19">
      <c r="O152757" s="174"/>
      <c r="P152757" s="143"/>
      <c r="Q152757" s="143"/>
      <c r="R152757" s="175"/>
      <c r="S152757" s="175"/>
    </row>
    <row r="152758" spans="15:19">
      <c r="O152758" s="174"/>
      <c r="P152758" s="143"/>
      <c r="Q152758" s="143"/>
      <c r="R152758" s="175"/>
      <c r="S152758" s="175"/>
    </row>
    <row r="152759" spans="15:19">
      <c r="O152759" s="174"/>
      <c r="P152759" s="143"/>
      <c r="Q152759" s="143"/>
      <c r="R152759" s="175"/>
      <c r="S152759" s="175"/>
    </row>
    <row r="152760" spans="15:19">
      <c r="O152760" s="174"/>
      <c r="P152760" s="143"/>
      <c r="Q152760" s="143"/>
      <c r="R152760" s="175"/>
      <c r="S152760" s="175"/>
    </row>
    <row r="152761" spans="15:19">
      <c r="O152761" s="174"/>
      <c r="P152761" s="143"/>
      <c r="Q152761" s="143"/>
      <c r="R152761" s="175"/>
      <c r="S152761" s="175"/>
    </row>
    <row r="152762" spans="15:19">
      <c r="O152762" s="174"/>
      <c r="P152762" s="143"/>
      <c r="Q152762" s="143"/>
      <c r="R152762" s="175"/>
      <c r="S152762" s="175"/>
    </row>
    <row r="152763" spans="15:19">
      <c r="O152763" s="174"/>
      <c r="P152763" s="143"/>
      <c r="Q152763" s="143"/>
      <c r="R152763" s="175"/>
      <c r="S152763" s="175"/>
    </row>
    <row r="152764" spans="15:19">
      <c r="O152764" s="174"/>
      <c r="P152764" s="143"/>
      <c r="Q152764" s="143"/>
      <c r="R152764" s="175"/>
      <c r="S152764" s="175"/>
    </row>
    <row r="152765" spans="15:19">
      <c r="O152765" s="174"/>
      <c r="P152765" s="143"/>
      <c r="Q152765" s="143"/>
      <c r="R152765" s="175"/>
      <c r="S152765" s="175"/>
    </row>
    <row r="152766" spans="15:19">
      <c r="O152766" s="174"/>
      <c r="P152766" s="143"/>
      <c r="Q152766" s="143"/>
      <c r="R152766" s="175"/>
      <c r="S152766" s="175"/>
    </row>
    <row r="152767" spans="15:19">
      <c r="O152767" s="174"/>
      <c r="P152767" s="143"/>
      <c r="Q152767" s="143"/>
      <c r="R152767" s="175"/>
      <c r="S152767" s="175"/>
    </row>
    <row r="152768" spans="15:19">
      <c r="O152768" s="174"/>
      <c r="P152768" s="143"/>
      <c r="Q152768" s="143"/>
      <c r="R152768" s="175"/>
      <c r="S152768" s="175"/>
    </row>
    <row r="152769" spans="15:19">
      <c r="O152769" s="174"/>
      <c r="P152769" s="143"/>
      <c r="Q152769" s="143"/>
      <c r="R152769" s="175"/>
      <c r="S152769" s="175"/>
    </row>
    <row r="152770" spans="15:19">
      <c r="O152770" s="174"/>
      <c r="P152770" s="143"/>
      <c r="Q152770" s="143"/>
      <c r="R152770" s="175"/>
      <c r="S152770" s="175"/>
    </row>
    <row r="152771" spans="15:19">
      <c r="O152771" s="174"/>
      <c r="P152771" s="143"/>
      <c r="Q152771" s="143"/>
      <c r="R152771" s="175"/>
      <c r="S152771" s="175"/>
    </row>
    <row r="152772" spans="15:19">
      <c r="O152772" s="174"/>
      <c r="P152772" s="143"/>
      <c r="Q152772" s="143"/>
      <c r="R152772" s="175"/>
      <c r="S152772" s="175"/>
    </row>
    <row r="152773" spans="15:19">
      <c r="O152773" s="174"/>
      <c r="P152773" s="143"/>
      <c r="Q152773" s="143"/>
      <c r="R152773" s="175"/>
      <c r="S152773" s="175"/>
    </row>
    <row r="152774" spans="15:19">
      <c r="O152774" s="174"/>
      <c r="P152774" s="143"/>
      <c r="Q152774" s="143"/>
      <c r="R152774" s="175"/>
      <c r="S152774" s="175"/>
    </row>
    <row r="152775" spans="15:19">
      <c r="O152775" s="174"/>
      <c r="P152775" s="143"/>
      <c r="Q152775" s="143"/>
      <c r="R152775" s="175"/>
      <c r="S152775" s="175"/>
    </row>
    <row r="152776" spans="15:19">
      <c r="O152776" s="174"/>
      <c r="P152776" s="143"/>
      <c r="Q152776" s="143"/>
      <c r="R152776" s="175"/>
      <c r="S152776" s="175"/>
    </row>
    <row r="152777" spans="15:19">
      <c r="O152777" s="174"/>
      <c r="P152777" s="143"/>
      <c r="Q152777" s="143"/>
      <c r="R152777" s="175"/>
      <c r="S152777" s="175"/>
    </row>
    <row r="152778" spans="15:19">
      <c r="O152778" s="174"/>
      <c r="P152778" s="143"/>
      <c r="Q152778" s="143"/>
      <c r="R152778" s="175"/>
      <c r="S152778" s="175"/>
    </row>
    <row r="152779" spans="15:19">
      <c r="O152779" s="174"/>
      <c r="P152779" s="143"/>
      <c r="Q152779" s="143"/>
      <c r="R152779" s="175"/>
      <c r="S152779" s="175"/>
    </row>
    <row r="152780" spans="15:19">
      <c r="O152780" s="174"/>
      <c r="P152780" s="143"/>
      <c r="Q152780" s="143"/>
      <c r="R152780" s="175"/>
      <c r="S152780" s="175"/>
    </row>
    <row r="152781" spans="15:19">
      <c r="O152781" s="174"/>
      <c r="P152781" s="143"/>
      <c r="Q152781" s="143"/>
      <c r="R152781" s="175"/>
      <c r="S152781" s="175"/>
    </row>
    <row r="152782" spans="15:19">
      <c r="O152782" s="174"/>
      <c r="P152782" s="143"/>
      <c r="Q152782" s="143"/>
      <c r="R152782" s="175"/>
      <c r="S152782" s="175"/>
    </row>
    <row r="152783" spans="15:19">
      <c r="O152783" s="174"/>
      <c r="P152783" s="143"/>
      <c r="Q152783" s="143"/>
      <c r="R152783" s="175"/>
      <c r="S152783" s="175"/>
    </row>
    <row r="152784" spans="15:19">
      <c r="O152784" s="174"/>
      <c r="P152784" s="143"/>
      <c r="Q152784" s="143"/>
      <c r="R152784" s="175"/>
      <c r="S152784" s="175"/>
    </row>
    <row r="152785" spans="15:19">
      <c r="O152785" s="174"/>
      <c r="P152785" s="143"/>
      <c r="Q152785" s="143"/>
      <c r="R152785" s="175"/>
      <c r="S152785" s="175"/>
    </row>
    <row r="152786" spans="15:19">
      <c r="O152786" s="174"/>
      <c r="P152786" s="143"/>
      <c r="Q152786" s="143"/>
      <c r="R152786" s="175"/>
      <c r="S152786" s="175"/>
    </row>
    <row r="152787" spans="15:19">
      <c r="O152787" s="174"/>
      <c r="P152787" s="143"/>
      <c r="Q152787" s="143"/>
      <c r="R152787" s="175"/>
      <c r="S152787" s="175"/>
    </row>
    <row r="152788" spans="15:19">
      <c r="O152788" s="174"/>
      <c r="P152788" s="143"/>
      <c r="Q152788" s="143"/>
      <c r="R152788" s="175"/>
      <c r="S152788" s="175"/>
    </row>
    <row r="152789" spans="15:19">
      <c r="O152789" s="174"/>
      <c r="P152789" s="143"/>
      <c r="Q152789" s="143"/>
      <c r="R152789" s="175"/>
      <c r="S152789" s="175"/>
    </row>
    <row r="152790" spans="15:19">
      <c r="O152790" s="174"/>
      <c r="P152790" s="143"/>
      <c r="Q152790" s="143"/>
      <c r="R152790" s="175"/>
      <c r="S152790" s="175"/>
    </row>
    <row r="152791" spans="15:19">
      <c r="O152791" s="174"/>
      <c r="P152791" s="143"/>
      <c r="Q152791" s="143"/>
      <c r="R152791" s="175"/>
      <c r="S152791" s="175"/>
    </row>
    <row r="152792" spans="15:19">
      <c r="O152792" s="174"/>
      <c r="P152792" s="143"/>
      <c r="Q152792" s="143"/>
      <c r="R152792" s="175"/>
      <c r="S152792" s="175"/>
    </row>
    <row r="152793" spans="15:19">
      <c r="O152793" s="174"/>
      <c r="P152793" s="143"/>
      <c r="Q152793" s="143"/>
      <c r="R152793" s="175"/>
      <c r="S152793" s="175"/>
    </row>
    <row r="152794" spans="15:19">
      <c r="O152794" s="174"/>
      <c r="P152794" s="143"/>
      <c r="Q152794" s="143"/>
      <c r="R152794" s="175"/>
      <c r="S152794" s="175"/>
    </row>
    <row r="152795" spans="15:19">
      <c r="O152795" s="174"/>
      <c r="P152795" s="143"/>
      <c r="Q152795" s="143"/>
      <c r="R152795" s="175"/>
      <c r="S152795" s="175"/>
    </row>
    <row r="152796" spans="15:19">
      <c r="O152796" s="174"/>
      <c r="P152796" s="143"/>
      <c r="Q152796" s="143"/>
      <c r="R152796" s="175"/>
      <c r="S152796" s="175"/>
    </row>
    <row r="152797" spans="15:19">
      <c r="O152797" s="174"/>
      <c r="P152797" s="143"/>
      <c r="Q152797" s="143"/>
      <c r="R152797" s="175"/>
      <c r="S152797" s="175"/>
    </row>
    <row r="152798" spans="15:19">
      <c r="O152798" s="174"/>
      <c r="P152798" s="143"/>
      <c r="Q152798" s="143"/>
      <c r="R152798" s="175"/>
      <c r="S152798" s="175"/>
    </row>
    <row r="152799" spans="15:19">
      <c r="O152799" s="174"/>
      <c r="P152799" s="143"/>
      <c r="Q152799" s="143"/>
      <c r="R152799" s="175"/>
      <c r="S152799" s="175"/>
    </row>
    <row r="152800" spans="15:19">
      <c r="O152800" s="174"/>
      <c r="P152800" s="143"/>
      <c r="Q152800" s="143"/>
      <c r="R152800" s="175"/>
      <c r="S152800" s="175"/>
    </row>
    <row r="152801" spans="15:19">
      <c r="O152801" s="174"/>
      <c r="P152801" s="143"/>
      <c r="Q152801" s="143"/>
      <c r="R152801" s="175"/>
      <c r="S152801" s="175"/>
    </row>
    <row r="152802" spans="15:19">
      <c r="O152802" s="174"/>
      <c r="P152802" s="143"/>
      <c r="Q152802" s="143"/>
      <c r="R152802" s="175"/>
      <c r="S152802" s="175"/>
    </row>
    <row r="152803" spans="15:19">
      <c r="O152803" s="174"/>
      <c r="P152803" s="143"/>
      <c r="Q152803" s="143"/>
      <c r="R152803" s="175"/>
      <c r="S152803" s="175"/>
    </row>
    <row r="152804" spans="15:19">
      <c r="O152804" s="174"/>
      <c r="P152804" s="143"/>
      <c r="Q152804" s="143"/>
      <c r="R152804" s="175"/>
      <c r="S152804" s="175"/>
    </row>
    <row r="152805" spans="15:19">
      <c r="O152805" s="174"/>
      <c r="P152805" s="143"/>
      <c r="Q152805" s="143"/>
      <c r="R152805" s="175"/>
      <c r="S152805" s="175"/>
    </row>
    <row r="152806" spans="15:19">
      <c r="O152806" s="174"/>
      <c r="P152806" s="143"/>
      <c r="Q152806" s="143"/>
      <c r="R152806" s="175"/>
      <c r="S152806" s="175"/>
    </row>
    <row r="152807" spans="15:19">
      <c r="O152807" s="174"/>
      <c r="P152807" s="143"/>
      <c r="Q152807" s="143"/>
      <c r="R152807" s="175"/>
      <c r="S152807" s="175"/>
    </row>
    <row r="152808" spans="15:19">
      <c r="O152808" s="174"/>
      <c r="P152808" s="143"/>
      <c r="Q152808" s="143"/>
      <c r="R152808" s="175"/>
      <c r="S152808" s="175"/>
    </row>
    <row r="152809" spans="15:19">
      <c r="O152809" s="174"/>
      <c r="P152809" s="143"/>
      <c r="Q152809" s="143"/>
      <c r="R152809" s="175"/>
      <c r="S152809" s="175"/>
    </row>
    <row r="152810" spans="15:19">
      <c r="O152810" s="174"/>
      <c r="P152810" s="143"/>
      <c r="Q152810" s="143"/>
      <c r="R152810" s="175"/>
      <c r="S152810" s="175"/>
    </row>
    <row r="152811" spans="15:19">
      <c r="O152811" s="174"/>
      <c r="P152811" s="143"/>
      <c r="Q152811" s="143"/>
      <c r="R152811" s="175"/>
      <c r="S152811" s="175"/>
    </row>
    <row r="152812" spans="15:19">
      <c r="O152812" s="174"/>
      <c r="P152812" s="143"/>
      <c r="Q152812" s="143"/>
      <c r="R152812" s="175"/>
      <c r="S152812" s="175"/>
    </row>
    <row r="152813" spans="15:19">
      <c r="O152813" s="174"/>
      <c r="P152813" s="143"/>
      <c r="Q152813" s="143"/>
      <c r="R152813" s="175"/>
      <c r="S152813" s="175"/>
    </row>
    <row r="152814" spans="15:19">
      <c r="O152814" s="174"/>
      <c r="P152814" s="143"/>
      <c r="Q152814" s="143"/>
      <c r="R152814" s="175"/>
      <c r="S152814" s="175"/>
    </row>
    <row r="152815" spans="15:19">
      <c r="O152815" s="174"/>
      <c r="P152815" s="143"/>
      <c r="Q152815" s="143"/>
      <c r="R152815" s="175"/>
      <c r="S152815" s="175"/>
    </row>
    <row r="152816" spans="15:19">
      <c r="O152816" s="174"/>
      <c r="P152816" s="143"/>
      <c r="Q152816" s="143"/>
      <c r="R152816" s="175"/>
      <c r="S152816" s="175"/>
    </row>
    <row r="152817" spans="15:19">
      <c r="O152817" s="174"/>
      <c r="P152817" s="143"/>
      <c r="Q152817" s="143"/>
      <c r="R152817" s="175"/>
      <c r="S152817" s="175"/>
    </row>
    <row r="152818" spans="15:19">
      <c r="O152818" s="174"/>
      <c r="P152818" s="143"/>
      <c r="Q152818" s="143"/>
      <c r="R152818" s="175"/>
      <c r="S152818" s="175"/>
    </row>
    <row r="152819" spans="15:19">
      <c r="O152819" s="174"/>
      <c r="P152819" s="143"/>
      <c r="Q152819" s="143"/>
      <c r="R152819" s="175"/>
      <c r="S152819" s="175"/>
    </row>
    <row r="152820" spans="15:19">
      <c r="O152820" s="174"/>
      <c r="P152820" s="143"/>
      <c r="Q152820" s="143"/>
      <c r="R152820" s="175"/>
      <c r="S152820" s="175"/>
    </row>
    <row r="152821" spans="15:19">
      <c r="O152821" s="174"/>
      <c r="P152821" s="143"/>
      <c r="Q152821" s="143"/>
      <c r="R152821" s="175"/>
      <c r="S152821" s="175"/>
    </row>
    <row r="152822" spans="15:19">
      <c r="O152822" s="174"/>
      <c r="P152822" s="143"/>
      <c r="Q152822" s="143"/>
      <c r="R152822" s="175"/>
      <c r="S152822" s="175"/>
    </row>
    <row r="152823" spans="15:19">
      <c r="O152823" s="174"/>
      <c r="P152823" s="143"/>
      <c r="Q152823" s="143"/>
      <c r="R152823" s="175"/>
      <c r="S152823" s="175"/>
    </row>
    <row r="152824" spans="15:19">
      <c r="O152824" s="174"/>
      <c r="P152824" s="143"/>
      <c r="Q152824" s="143"/>
      <c r="R152824" s="175"/>
      <c r="S152824" s="175"/>
    </row>
    <row r="152825" spans="15:19">
      <c r="O152825" s="174"/>
      <c r="P152825" s="143"/>
      <c r="Q152825" s="143"/>
      <c r="R152825" s="175"/>
      <c r="S152825" s="175"/>
    </row>
    <row r="152826" spans="15:19">
      <c r="O152826" s="174"/>
      <c r="P152826" s="143"/>
      <c r="Q152826" s="143"/>
      <c r="R152826" s="175"/>
      <c r="S152826" s="175"/>
    </row>
    <row r="152827" spans="15:19">
      <c r="O152827" s="174"/>
      <c r="P152827" s="143"/>
      <c r="Q152827" s="143"/>
      <c r="R152827" s="175"/>
      <c r="S152827" s="175"/>
    </row>
    <row r="152828" spans="15:19">
      <c r="O152828" s="174"/>
      <c r="P152828" s="143"/>
      <c r="Q152828" s="143"/>
      <c r="R152828" s="175"/>
      <c r="S152828" s="175"/>
    </row>
    <row r="152829" spans="15:19">
      <c r="O152829" s="174"/>
      <c r="P152829" s="143"/>
      <c r="Q152829" s="143"/>
      <c r="R152829" s="175"/>
      <c r="S152829" s="175"/>
    </row>
    <row r="152830" spans="15:19">
      <c r="O152830" s="174"/>
      <c r="P152830" s="143"/>
      <c r="Q152830" s="143"/>
      <c r="R152830" s="175"/>
      <c r="S152830" s="175"/>
    </row>
    <row r="152831" spans="15:19">
      <c r="O152831" s="174"/>
      <c r="P152831" s="143"/>
      <c r="Q152831" s="143"/>
      <c r="R152831" s="175"/>
      <c r="S152831" s="175"/>
    </row>
    <row r="152832" spans="15:19">
      <c r="O152832" s="174"/>
      <c r="P152832" s="143"/>
      <c r="Q152832" s="143"/>
      <c r="R152832" s="175"/>
      <c r="S152832" s="175"/>
    </row>
    <row r="152833" spans="15:19">
      <c r="O152833" s="174"/>
      <c r="P152833" s="143"/>
      <c r="Q152833" s="143"/>
      <c r="R152833" s="175"/>
      <c r="S152833" s="175"/>
    </row>
    <row r="152834" spans="15:19">
      <c r="O152834" s="174"/>
      <c r="P152834" s="143"/>
      <c r="Q152834" s="143"/>
      <c r="R152834" s="175"/>
      <c r="S152834" s="175"/>
    </row>
    <row r="152835" spans="15:19">
      <c r="O152835" s="174"/>
      <c r="P152835" s="143"/>
      <c r="Q152835" s="143"/>
      <c r="R152835" s="175"/>
      <c r="S152835" s="175"/>
    </row>
    <row r="152836" spans="15:19">
      <c r="O152836" s="174"/>
      <c r="P152836" s="143"/>
      <c r="Q152836" s="143"/>
      <c r="R152836" s="175"/>
      <c r="S152836" s="175"/>
    </row>
    <row r="152837" spans="15:19">
      <c r="O152837" s="174"/>
      <c r="P152837" s="143"/>
      <c r="Q152837" s="143"/>
      <c r="R152837" s="175"/>
      <c r="S152837" s="175"/>
    </row>
    <row r="152838" spans="15:19">
      <c r="O152838" s="174"/>
      <c r="P152838" s="143"/>
      <c r="Q152838" s="143"/>
      <c r="R152838" s="175"/>
      <c r="S152838" s="175"/>
    </row>
    <row r="152839" spans="15:19">
      <c r="O152839" s="174"/>
      <c r="P152839" s="143"/>
      <c r="Q152839" s="143"/>
      <c r="R152839" s="175"/>
      <c r="S152839" s="175"/>
    </row>
    <row r="152840" spans="15:19">
      <c r="O152840" s="174"/>
      <c r="P152840" s="143"/>
      <c r="Q152840" s="143"/>
      <c r="R152840" s="175"/>
      <c r="S152840" s="175"/>
    </row>
    <row r="152841" spans="15:19">
      <c r="O152841" s="174"/>
      <c r="P152841" s="143"/>
      <c r="Q152841" s="143"/>
      <c r="R152841" s="175"/>
      <c r="S152841" s="175"/>
    </row>
    <row r="152842" spans="15:19">
      <c r="O152842" s="174"/>
      <c r="P152842" s="143"/>
      <c r="Q152842" s="143"/>
      <c r="R152842" s="175"/>
      <c r="S152842" s="175"/>
    </row>
    <row r="152843" spans="15:19">
      <c r="O152843" s="174"/>
      <c r="P152843" s="143"/>
      <c r="Q152843" s="143"/>
      <c r="R152843" s="175"/>
      <c r="S152843" s="175"/>
    </row>
    <row r="152844" spans="15:19">
      <c r="O152844" s="174"/>
      <c r="P152844" s="143"/>
      <c r="Q152844" s="143"/>
      <c r="R152844" s="175"/>
      <c r="S152844" s="175"/>
    </row>
    <row r="152845" spans="15:19">
      <c r="O152845" s="174"/>
      <c r="P152845" s="143"/>
      <c r="Q152845" s="143"/>
      <c r="R152845" s="175"/>
      <c r="S152845" s="175"/>
    </row>
    <row r="152846" spans="15:19">
      <c r="O152846" s="174"/>
      <c r="P152846" s="143"/>
      <c r="Q152846" s="143"/>
      <c r="R152846" s="175"/>
      <c r="S152846" s="175"/>
    </row>
    <row r="152847" spans="15:19">
      <c r="O152847" s="174"/>
      <c r="P152847" s="143"/>
      <c r="Q152847" s="143"/>
      <c r="R152847" s="175"/>
      <c r="S152847" s="175"/>
    </row>
    <row r="152848" spans="15:19">
      <c r="O152848" s="174"/>
      <c r="P152848" s="143"/>
      <c r="Q152848" s="143"/>
      <c r="R152848" s="175"/>
      <c r="S152848" s="175"/>
    </row>
    <row r="152849" spans="15:19">
      <c r="O152849" s="174"/>
      <c r="P152849" s="143"/>
      <c r="Q152849" s="143"/>
      <c r="R152849" s="175"/>
      <c r="S152849" s="175"/>
    </row>
    <row r="152850" spans="15:19">
      <c r="O152850" s="174"/>
      <c r="P152850" s="143"/>
      <c r="Q152850" s="143"/>
      <c r="R152850" s="175"/>
      <c r="S152850" s="175"/>
    </row>
    <row r="152851" spans="15:19">
      <c r="O152851" s="174"/>
      <c r="P152851" s="143"/>
      <c r="Q152851" s="143"/>
      <c r="R152851" s="175"/>
      <c r="S152851" s="175"/>
    </row>
    <row r="152852" spans="15:19">
      <c r="O152852" s="174"/>
      <c r="P152852" s="143"/>
      <c r="Q152852" s="143"/>
      <c r="R152852" s="175"/>
      <c r="S152852" s="175"/>
    </row>
    <row r="152853" spans="15:19">
      <c r="O152853" s="174"/>
      <c r="P152853" s="143"/>
      <c r="Q152853" s="143"/>
      <c r="R152853" s="175"/>
      <c r="S152853" s="175"/>
    </row>
    <row r="152854" spans="15:19">
      <c r="O152854" s="174"/>
      <c r="P152854" s="143"/>
      <c r="Q152854" s="143"/>
      <c r="R152854" s="175"/>
      <c r="S152854" s="175"/>
    </row>
    <row r="152855" spans="15:19">
      <c r="O152855" s="174"/>
      <c r="P152855" s="143"/>
      <c r="Q152855" s="143"/>
      <c r="R152855" s="175"/>
      <c r="S152855" s="175"/>
    </row>
    <row r="152856" spans="15:19">
      <c r="O152856" s="174"/>
      <c r="P152856" s="143"/>
      <c r="Q152856" s="143"/>
      <c r="R152856" s="175"/>
      <c r="S152856" s="175"/>
    </row>
    <row r="152857" spans="15:19">
      <c r="O152857" s="174"/>
      <c r="P152857" s="143"/>
      <c r="Q152857" s="143"/>
      <c r="R152857" s="175"/>
      <c r="S152857" s="175"/>
    </row>
    <row r="152858" spans="15:19">
      <c r="O152858" s="174"/>
      <c r="P152858" s="143"/>
      <c r="Q152858" s="143"/>
      <c r="R152858" s="175"/>
      <c r="S152858" s="175"/>
    </row>
    <row r="152859" spans="15:19">
      <c r="O152859" s="174"/>
      <c r="P152859" s="143"/>
      <c r="Q152859" s="143"/>
      <c r="R152859" s="175"/>
      <c r="S152859" s="175"/>
    </row>
    <row r="152860" spans="15:19">
      <c r="O152860" s="174"/>
      <c r="P152860" s="143"/>
      <c r="Q152860" s="143"/>
      <c r="R152860" s="175"/>
      <c r="S152860" s="175"/>
    </row>
    <row r="152861" spans="15:19">
      <c r="O152861" s="174"/>
      <c r="P152861" s="143"/>
      <c r="Q152861" s="143"/>
      <c r="R152861" s="175"/>
      <c r="S152861" s="175"/>
    </row>
    <row r="152862" spans="15:19">
      <c r="O152862" s="174"/>
      <c r="P152862" s="143"/>
      <c r="Q152862" s="143"/>
      <c r="R152862" s="175"/>
      <c r="S152862" s="175"/>
    </row>
    <row r="152863" spans="15:19">
      <c r="O152863" s="174"/>
      <c r="P152863" s="143"/>
      <c r="Q152863" s="143"/>
      <c r="R152863" s="175"/>
      <c r="S152863" s="175"/>
    </row>
    <row r="152864" spans="15:19">
      <c r="O152864" s="174"/>
      <c r="P152864" s="143"/>
      <c r="Q152864" s="143"/>
      <c r="R152864" s="175"/>
      <c r="S152864" s="175"/>
    </row>
    <row r="152865" spans="15:19">
      <c r="O152865" s="174"/>
      <c r="P152865" s="143"/>
      <c r="Q152865" s="143"/>
      <c r="R152865" s="175"/>
      <c r="S152865" s="175"/>
    </row>
    <row r="152866" spans="15:19">
      <c r="O152866" s="174"/>
      <c r="P152866" s="143"/>
      <c r="Q152866" s="143"/>
      <c r="R152866" s="175"/>
      <c r="S152866" s="175"/>
    </row>
    <row r="152867" spans="15:19">
      <c r="O152867" s="174"/>
      <c r="P152867" s="143"/>
      <c r="Q152867" s="143"/>
      <c r="R152867" s="175"/>
      <c r="S152867" s="175"/>
    </row>
    <row r="152868" spans="15:19">
      <c r="O152868" s="174"/>
      <c r="P152868" s="143"/>
      <c r="Q152868" s="143"/>
      <c r="R152868" s="175"/>
      <c r="S152868" s="175"/>
    </row>
    <row r="152869" spans="15:19">
      <c r="O152869" s="174"/>
      <c r="P152869" s="143"/>
      <c r="Q152869" s="143"/>
      <c r="R152869" s="175"/>
      <c r="S152869" s="175"/>
    </row>
    <row r="152870" spans="15:19">
      <c r="O152870" s="174"/>
      <c r="P152870" s="143"/>
      <c r="Q152870" s="143"/>
      <c r="R152870" s="175"/>
      <c r="S152870" s="175"/>
    </row>
    <row r="152871" spans="15:19">
      <c r="O152871" s="174"/>
      <c r="P152871" s="143"/>
      <c r="Q152871" s="143"/>
      <c r="R152871" s="175"/>
      <c r="S152871" s="175"/>
    </row>
    <row r="152872" spans="15:19">
      <c r="O152872" s="174"/>
      <c r="P152872" s="143"/>
      <c r="Q152872" s="143"/>
      <c r="R152872" s="175"/>
      <c r="S152872" s="175"/>
    </row>
    <row r="152873" spans="15:19">
      <c r="O152873" s="174"/>
      <c r="P152873" s="143"/>
      <c r="Q152873" s="143"/>
      <c r="R152873" s="175"/>
      <c r="S152873" s="175"/>
    </row>
    <row r="152874" spans="15:19">
      <c r="O152874" s="174"/>
      <c r="P152874" s="143"/>
      <c r="Q152874" s="143"/>
      <c r="R152874" s="175"/>
      <c r="S152874" s="175"/>
    </row>
    <row r="152875" spans="15:19">
      <c r="O152875" s="174"/>
      <c r="P152875" s="143"/>
      <c r="Q152875" s="143"/>
      <c r="R152875" s="175"/>
      <c r="S152875" s="175"/>
    </row>
    <row r="152876" spans="15:19">
      <c r="O152876" s="174"/>
      <c r="P152876" s="143"/>
      <c r="Q152876" s="143"/>
      <c r="R152876" s="175"/>
      <c r="S152876" s="175"/>
    </row>
    <row r="152877" spans="15:19">
      <c r="O152877" s="174"/>
      <c r="P152877" s="143"/>
      <c r="Q152877" s="143"/>
      <c r="R152877" s="175"/>
      <c r="S152877" s="175"/>
    </row>
    <row r="152878" spans="15:19">
      <c r="O152878" s="174"/>
      <c r="P152878" s="143"/>
      <c r="Q152878" s="143"/>
      <c r="R152878" s="175"/>
      <c r="S152878" s="175"/>
    </row>
    <row r="152879" spans="15:19">
      <c r="O152879" s="174"/>
      <c r="P152879" s="143"/>
      <c r="Q152879" s="143"/>
      <c r="R152879" s="175"/>
      <c r="S152879" s="175"/>
    </row>
    <row r="152880" spans="15:19">
      <c r="O152880" s="174"/>
      <c r="P152880" s="143"/>
      <c r="Q152880" s="143"/>
      <c r="R152880" s="175"/>
      <c r="S152880" s="175"/>
    </row>
    <row r="152881" spans="15:19">
      <c r="O152881" s="174"/>
      <c r="P152881" s="143"/>
      <c r="Q152881" s="143"/>
      <c r="R152881" s="175"/>
      <c r="S152881" s="175"/>
    </row>
    <row r="152882" spans="15:19">
      <c r="O152882" s="174"/>
      <c r="P152882" s="143"/>
      <c r="Q152882" s="143"/>
      <c r="R152882" s="175"/>
      <c r="S152882" s="175"/>
    </row>
    <row r="152883" spans="15:19">
      <c r="O152883" s="174"/>
      <c r="P152883" s="143"/>
      <c r="Q152883" s="143"/>
      <c r="R152883" s="175"/>
      <c r="S152883" s="175"/>
    </row>
    <row r="152884" spans="15:19">
      <c r="O152884" s="174"/>
      <c r="P152884" s="143"/>
      <c r="Q152884" s="143"/>
      <c r="R152884" s="175"/>
      <c r="S152884" s="175"/>
    </row>
    <row r="152885" spans="15:19">
      <c r="O152885" s="174"/>
      <c r="P152885" s="143"/>
      <c r="Q152885" s="143"/>
      <c r="R152885" s="175"/>
      <c r="S152885" s="175"/>
    </row>
    <row r="152886" spans="15:19">
      <c r="O152886" s="174"/>
      <c r="P152886" s="143"/>
      <c r="Q152886" s="143"/>
      <c r="R152886" s="175"/>
      <c r="S152886" s="175"/>
    </row>
    <row r="152887" spans="15:19">
      <c r="O152887" s="174"/>
      <c r="P152887" s="143"/>
      <c r="Q152887" s="143"/>
      <c r="R152887" s="175"/>
      <c r="S152887" s="175"/>
    </row>
    <row r="152888" spans="15:19">
      <c r="O152888" s="174"/>
      <c r="P152888" s="143"/>
      <c r="Q152888" s="143"/>
      <c r="R152888" s="175"/>
      <c r="S152888" s="175"/>
    </row>
    <row r="152889" spans="15:19">
      <c r="O152889" s="174"/>
      <c r="P152889" s="143"/>
      <c r="Q152889" s="143"/>
      <c r="R152889" s="175"/>
      <c r="S152889" s="175"/>
    </row>
    <row r="152890" spans="15:19">
      <c r="O152890" s="174"/>
      <c r="P152890" s="143"/>
      <c r="Q152890" s="143"/>
      <c r="R152890" s="175"/>
      <c r="S152890" s="175"/>
    </row>
    <row r="152891" spans="15:19">
      <c r="O152891" s="174"/>
      <c r="P152891" s="143"/>
      <c r="Q152891" s="143"/>
      <c r="R152891" s="175"/>
      <c r="S152891" s="175"/>
    </row>
    <row r="152892" spans="15:19">
      <c r="O152892" s="174"/>
      <c r="P152892" s="143"/>
      <c r="Q152892" s="143"/>
      <c r="R152892" s="175"/>
      <c r="S152892" s="175"/>
    </row>
    <row r="152893" spans="15:19">
      <c r="O152893" s="174"/>
      <c r="P152893" s="143"/>
      <c r="Q152893" s="143"/>
      <c r="R152893" s="175"/>
      <c r="S152893" s="175"/>
    </row>
    <row r="152894" spans="15:19">
      <c r="O152894" s="174"/>
      <c r="P152894" s="143"/>
      <c r="Q152894" s="143"/>
      <c r="R152894" s="175"/>
      <c r="S152894" s="175"/>
    </row>
    <row r="152895" spans="15:19">
      <c r="O152895" s="174"/>
      <c r="P152895" s="143"/>
      <c r="Q152895" s="143"/>
      <c r="R152895" s="175"/>
      <c r="S152895" s="175"/>
    </row>
    <row r="152896" spans="15:19">
      <c r="O152896" s="174"/>
      <c r="P152896" s="143"/>
      <c r="Q152896" s="143"/>
      <c r="R152896" s="175"/>
      <c r="S152896" s="175"/>
    </row>
    <row r="152897" spans="15:19">
      <c r="O152897" s="174"/>
      <c r="P152897" s="143"/>
      <c r="Q152897" s="143"/>
      <c r="R152897" s="175"/>
      <c r="S152897" s="175"/>
    </row>
    <row r="152898" spans="15:19">
      <c r="O152898" s="174"/>
      <c r="P152898" s="143"/>
      <c r="Q152898" s="143"/>
      <c r="R152898" s="175"/>
      <c r="S152898" s="175"/>
    </row>
    <row r="152899" spans="15:19">
      <c r="O152899" s="174"/>
      <c r="P152899" s="143"/>
      <c r="Q152899" s="143"/>
      <c r="R152899" s="175"/>
      <c r="S152899" s="175"/>
    </row>
    <row r="152900" spans="15:19">
      <c r="O152900" s="174"/>
      <c r="P152900" s="143"/>
      <c r="Q152900" s="143"/>
      <c r="R152900" s="175"/>
      <c r="S152900" s="175"/>
    </row>
    <row r="152901" spans="15:19">
      <c r="O152901" s="174"/>
      <c r="P152901" s="143"/>
      <c r="Q152901" s="143"/>
      <c r="R152901" s="175"/>
      <c r="S152901" s="175"/>
    </row>
    <row r="152902" spans="15:19">
      <c r="O152902" s="174"/>
      <c r="P152902" s="143"/>
      <c r="Q152902" s="143"/>
      <c r="R152902" s="175"/>
      <c r="S152902" s="175"/>
    </row>
    <row r="152903" spans="15:19">
      <c r="O152903" s="174"/>
      <c r="P152903" s="143"/>
      <c r="Q152903" s="143"/>
      <c r="R152903" s="175"/>
      <c r="S152903" s="175"/>
    </row>
    <row r="152904" spans="15:19">
      <c r="O152904" s="174"/>
      <c r="P152904" s="143"/>
      <c r="Q152904" s="143"/>
      <c r="R152904" s="175"/>
      <c r="S152904" s="175"/>
    </row>
    <row r="152905" spans="15:19">
      <c r="O152905" s="174"/>
      <c r="P152905" s="143"/>
      <c r="Q152905" s="143"/>
      <c r="R152905" s="175"/>
      <c r="S152905" s="175"/>
    </row>
    <row r="152906" spans="15:19">
      <c r="O152906" s="174"/>
      <c r="P152906" s="143"/>
      <c r="Q152906" s="143"/>
      <c r="R152906" s="175"/>
      <c r="S152906" s="175"/>
    </row>
    <row r="152907" spans="15:19">
      <c r="O152907" s="174"/>
      <c r="P152907" s="143"/>
      <c r="Q152907" s="143"/>
      <c r="R152907" s="175"/>
      <c r="S152907" s="175"/>
    </row>
    <row r="152908" spans="15:19">
      <c r="O152908" s="174"/>
      <c r="P152908" s="143"/>
      <c r="Q152908" s="143"/>
      <c r="R152908" s="175"/>
      <c r="S152908" s="175"/>
    </row>
    <row r="152909" spans="15:19">
      <c r="O152909" s="174"/>
      <c r="P152909" s="143"/>
      <c r="Q152909" s="143"/>
      <c r="R152909" s="175"/>
      <c r="S152909" s="175"/>
    </row>
    <row r="152910" spans="15:19">
      <c r="O152910" s="174"/>
      <c r="P152910" s="143"/>
      <c r="Q152910" s="143"/>
      <c r="R152910" s="175"/>
      <c r="S152910" s="175"/>
    </row>
    <row r="152911" spans="15:19">
      <c r="O152911" s="174"/>
      <c r="P152911" s="143"/>
      <c r="Q152911" s="143"/>
      <c r="R152911" s="175"/>
      <c r="S152911" s="175"/>
    </row>
    <row r="152912" spans="15:19">
      <c r="O152912" s="174"/>
      <c r="P152912" s="143"/>
      <c r="Q152912" s="143"/>
      <c r="R152912" s="175"/>
      <c r="S152912" s="175"/>
    </row>
    <row r="152913" spans="15:19">
      <c r="O152913" s="174"/>
      <c r="P152913" s="143"/>
      <c r="Q152913" s="143"/>
      <c r="R152913" s="175"/>
      <c r="S152913" s="175"/>
    </row>
    <row r="152914" spans="15:19">
      <c r="O152914" s="174"/>
      <c r="P152914" s="143"/>
      <c r="Q152914" s="143"/>
      <c r="R152914" s="175"/>
      <c r="S152914" s="175"/>
    </row>
    <row r="152915" spans="15:19">
      <c r="O152915" s="174"/>
      <c r="P152915" s="143"/>
      <c r="Q152915" s="143"/>
      <c r="R152915" s="175"/>
      <c r="S152915" s="175"/>
    </row>
    <row r="152916" spans="15:19">
      <c r="O152916" s="174"/>
      <c r="P152916" s="143"/>
      <c r="Q152916" s="143"/>
      <c r="R152916" s="175"/>
      <c r="S152916" s="175"/>
    </row>
    <row r="152917" spans="15:19">
      <c r="O152917" s="174"/>
      <c r="P152917" s="143"/>
      <c r="Q152917" s="143"/>
      <c r="R152917" s="175"/>
      <c r="S152917" s="175"/>
    </row>
    <row r="152918" spans="15:19">
      <c r="O152918" s="174"/>
      <c r="P152918" s="143"/>
      <c r="Q152918" s="143"/>
      <c r="R152918" s="175"/>
      <c r="S152918" s="175"/>
    </row>
    <row r="152919" spans="15:19">
      <c r="O152919" s="174"/>
      <c r="P152919" s="143"/>
      <c r="Q152919" s="143"/>
      <c r="R152919" s="175"/>
      <c r="S152919" s="175"/>
    </row>
    <row r="152920" spans="15:19">
      <c r="O152920" s="174"/>
      <c r="P152920" s="143"/>
      <c r="Q152920" s="143"/>
      <c r="R152920" s="175"/>
      <c r="S152920" s="175"/>
    </row>
    <row r="152921" spans="15:19">
      <c r="O152921" s="174"/>
      <c r="P152921" s="143"/>
      <c r="Q152921" s="143"/>
      <c r="R152921" s="175"/>
      <c r="S152921" s="175"/>
    </row>
    <row r="152922" spans="15:19">
      <c r="O152922" s="174"/>
      <c r="P152922" s="143"/>
      <c r="Q152922" s="143"/>
      <c r="R152922" s="175"/>
      <c r="S152922" s="175"/>
    </row>
    <row r="152923" spans="15:19">
      <c r="O152923" s="174"/>
      <c r="P152923" s="143"/>
      <c r="Q152923" s="143"/>
      <c r="R152923" s="175"/>
      <c r="S152923" s="175"/>
    </row>
    <row r="152924" spans="15:19">
      <c r="O152924" s="174"/>
      <c r="P152924" s="143"/>
      <c r="Q152924" s="143"/>
      <c r="R152924" s="175"/>
      <c r="S152924" s="175"/>
    </row>
    <row r="152925" spans="15:19">
      <c r="O152925" s="174"/>
      <c r="P152925" s="143"/>
      <c r="Q152925" s="143"/>
      <c r="R152925" s="175"/>
      <c r="S152925" s="175"/>
    </row>
    <row r="152926" spans="15:19">
      <c r="O152926" s="174"/>
      <c r="P152926" s="143"/>
      <c r="Q152926" s="143"/>
      <c r="R152926" s="175"/>
      <c r="S152926" s="175"/>
    </row>
    <row r="152927" spans="15:19">
      <c r="O152927" s="174"/>
      <c r="P152927" s="143"/>
      <c r="Q152927" s="143"/>
      <c r="R152927" s="175"/>
      <c r="S152927" s="175"/>
    </row>
    <row r="152928" spans="15:19">
      <c r="O152928" s="174"/>
      <c r="P152928" s="143"/>
      <c r="Q152928" s="143"/>
      <c r="R152928" s="175"/>
      <c r="S152928" s="175"/>
    </row>
    <row r="152929" spans="15:19">
      <c r="O152929" s="174"/>
      <c r="P152929" s="143"/>
      <c r="Q152929" s="143"/>
      <c r="R152929" s="175"/>
      <c r="S152929" s="175"/>
    </row>
    <row r="152930" spans="15:19">
      <c r="O152930" s="174"/>
      <c r="P152930" s="143"/>
      <c r="Q152930" s="143"/>
      <c r="R152930" s="175"/>
      <c r="S152930" s="175"/>
    </row>
    <row r="152931" spans="15:19">
      <c r="O152931" s="174"/>
      <c r="P152931" s="143"/>
      <c r="Q152931" s="143"/>
      <c r="R152931" s="175"/>
      <c r="S152931" s="175"/>
    </row>
    <row r="152932" spans="15:19">
      <c r="O152932" s="174"/>
      <c r="P152932" s="143"/>
      <c r="Q152932" s="143"/>
      <c r="R152932" s="175"/>
      <c r="S152932" s="175"/>
    </row>
    <row r="152933" spans="15:19">
      <c r="O152933" s="174"/>
      <c r="P152933" s="143"/>
      <c r="Q152933" s="143"/>
      <c r="R152933" s="175"/>
      <c r="S152933" s="175"/>
    </row>
    <row r="152934" spans="15:19">
      <c r="O152934" s="174"/>
      <c r="P152934" s="143"/>
      <c r="Q152934" s="143"/>
      <c r="R152934" s="175"/>
      <c r="S152934" s="175"/>
    </row>
    <row r="152935" spans="15:19">
      <c r="O152935" s="174"/>
      <c r="P152935" s="143"/>
      <c r="Q152935" s="143"/>
      <c r="R152935" s="175"/>
      <c r="S152935" s="175"/>
    </row>
    <row r="152936" spans="15:19">
      <c r="O152936" s="174"/>
      <c r="P152936" s="143"/>
      <c r="Q152936" s="143"/>
      <c r="R152936" s="175"/>
      <c r="S152936" s="175"/>
    </row>
    <row r="152937" spans="15:19">
      <c r="O152937" s="174"/>
      <c r="P152937" s="143"/>
      <c r="Q152937" s="143"/>
      <c r="R152937" s="175"/>
      <c r="S152937" s="175"/>
    </row>
    <row r="152938" spans="15:19">
      <c r="O152938" s="174"/>
      <c r="P152938" s="143"/>
      <c r="Q152938" s="143"/>
      <c r="R152938" s="175"/>
      <c r="S152938" s="175"/>
    </row>
    <row r="152939" spans="15:19">
      <c r="O152939" s="174"/>
      <c r="P152939" s="143"/>
      <c r="Q152939" s="143"/>
      <c r="R152939" s="175"/>
      <c r="S152939" s="175"/>
    </row>
    <row r="152940" spans="15:19">
      <c r="O152940" s="174"/>
      <c r="P152940" s="143"/>
      <c r="Q152940" s="143"/>
      <c r="R152940" s="175"/>
      <c r="S152940" s="175"/>
    </row>
    <row r="152941" spans="15:19">
      <c r="O152941" s="174"/>
      <c r="P152941" s="143"/>
      <c r="Q152941" s="143"/>
      <c r="R152941" s="175"/>
      <c r="S152941" s="175"/>
    </row>
    <row r="152942" spans="15:19">
      <c r="O152942" s="174"/>
      <c r="P152942" s="143"/>
      <c r="Q152942" s="143"/>
      <c r="R152942" s="175"/>
      <c r="S152942" s="175"/>
    </row>
    <row r="152943" spans="15:19">
      <c r="O152943" s="174"/>
      <c r="P152943" s="143"/>
      <c r="Q152943" s="143"/>
      <c r="R152943" s="175"/>
      <c r="S152943" s="175"/>
    </row>
    <row r="152944" spans="15:19">
      <c r="O152944" s="174"/>
      <c r="P152944" s="143"/>
      <c r="Q152944" s="143"/>
      <c r="R152944" s="175"/>
      <c r="S152944" s="175"/>
    </row>
    <row r="152945" spans="15:19">
      <c r="O152945" s="174"/>
      <c r="P152945" s="143"/>
      <c r="Q152945" s="143"/>
      <c r="R152945" s="175"/>
      <c r="S152945" s="175"/>
    </row>
    <row r="152946" spans="15:19">
      <c r="O152946" s="174"/>
      <c r="P152946" s="143"/>
      <c r="Q152946" s="143"/>
      <c r="R152946" s="175"/>
      <c r="S152946" s="175"/>
    </row>
    <row r="152947" spans="15:19">
      <c r="O152947" s="174"/>
      <c r="P152947" s="143"/>
      <c r="Q152947" s="143"/>
      <c r="R152947" s="175"/>
      <c r="S152947" s="175"/>
    </row>
    <row r="152948" spans="15:19">
      <c r="O152948" s="174"/>
      <c r="P152948" s="143"/>
      <c r="Q152948" s="143"/>
      <c r="R152948" s="175"/>
      <c r="S152948" s="175"/>
    </row>
    <row r="152949" spans="15:19">
      <c r="O152949" s="174"/>
      <c r="P152949" s="143"/>
      <c r="Q152949" s="143"/>
      <c r="R152949" s="175"/>
      <c r="S152949" s="175"/>
    </row>
    <row r="152950" spans="15:19">
      <c r="O152950" s="174"/>
      <c r="P152950" s="143"/>
      <c r="Q152950" s="143"/>
      <c r="R152950" s="175"/>
      <c r="S152950" s="175"/>
    </row>
    <row r="152951" spans="15:19">
      <c r="O152951" s="174"/>
      <c r="P152951" s="143"/>
      <c r="Q152951" s="143"/>
      <c r="R152951" s="175"/>
      <c r="S152951" s="175"/>
    </row>
    <row r="152952" spans="15:19">
      <c r="O152952" s="174"/>
      <c r="P152952" s="143"/>
      <c r="Q152952" s="143"/>
      <c r="R152952" s="175"/>
      <c r="S152952" s="175"/>
    </row>
    <row r="152953" spans="15:19">
      <c r="O152953" s="174"/>
      <c r="P152953" s="143"/>
      <c r="Q152953" s="143"/>
      <c r="R152953" s="175"/>
      <c r="S152953" s="175"/>
    </row>
    <row r="152954" spans="15:19">
      <c r="O152954" s="174"/>
      <c r="P152954" s="143"/>
      <c r="Q152954" s="143"/>
      <c r="R152954" s="175"/>
      <c r="S152954" s="175"/>
    </row>
    <row r="152955" spans="15:19">
      <c r="O152955" s="174"/>
      <c r="P152955" s="143"/>
      <c r="Q152955" s="143"/>
      <c r="R152955" s="175"/>
      <c r="S152955" s="175"/>
    </row>
    <row r="152956" spans="15:19">
      <c r="O152956" s="174"/>
      <c r="P152956" s="143"/>
      <c r="Q152956" s="143"/>
      <c r="R152956" s="175"/>
      <c r="S152956" s="175"/>
    </row>
    <row r="152957" spans="15:19">
      <c r="O152957" s="174"/>
      <c r="P152957" s="143"/>
      <c r="Q152957" s="143"/>
      <c r="R152957" s="175"/>
      <c r="S152957" s="175"/>
    </row>
    <row r="152958" spans="15:19">
      <c r="O152958" s="174"/>
      <c r="P152958" s="143"/>
      <c r="Q152958" s="143"/>
      <c r="R152958" s="175"/>
      <c r="S152958" s="175"/>
    </row>
    <row r="152959" spans="15:19">
      <c r="O152959" s="174"/>
      <c r="P152959" s="143"/>
      <c r="Q152959" s="143"/>
      <c r="R152959" s="175"/>
      <c r="S152959" s="175"/>
    </row>
    <row r="152960" spans="15:19">
      <c r="O152960" s="174"/>
      <c r="P152960" s="143"/>
      <c r="Q152960" s="143"/>
      <c r="R152960" s="175"/>
      <c r="S152960" s="175"/>
    </row>
    <row r="152961" spans="15:19">
      <c r="O152961" s="174"/>
      <c r="P152961" s="143"/>
      <c r="Q152961" s="143"/>
      <c r="R152961" s="175"/>
      <c r="S152961" s="175"/>
    </row>
    <row r="152962" spans="15:19">
      <c r="O152962" s="174"/>
      <c r="P152962" s="143"/>
      <c r="Q152962" s="143"/>
      <c r="R152962" s="175"/>
      <c r="S152962" s="175"/>
    </row>
    <row r="152963" spans="15:19">
      <c r="O152963" s="174"/>
      <c r="P152963" s="143"/>
      <c r="Q152963" s="143"/>
      <c r="R152963" s="175"/>
      <c r="S152963" s="175"/>
    </row>
    <row r="152964" spans="15:19">
      <c r="O152964" s="174"/>
      <c r="P152964" s="143"/>
      <c r="Q152964" s="143"/>
      <c r="R152964" s="175"/>
      <c r="S152964" s="175"/>
    </row>
    <row r="152965" spans="15:19">
      <c r="O152965" s="174"/>
      <c r="P152965" s="143"/>
      <c r="Q152965" s="143"/>
      <c r="R152965" s="175"/>
      <c r="S152965" s="175"/>
    </row>
    <row r="152966" spans="15:19">
      <c r="O152966" s="174"/>
      <c r="P152966" s="143"/>
      <c r="Q152966" s="143"/>
      <c r="R152966" s="175"/>
      <c r="S152966" s="175"/>
    </row>
    <row r="152967" spans="15:19">
      <c r="O152967" s="174"/>
      <c r="P152967" s="143"/>
      <c r="Q152967" s="143"/>
      <c r="R152967" s="175"/>
      <c r="S152967" s="175"/>
    </row>
    <row r="152968" spans="15:19">
      <c r="O152968" s="174"/>
      <c r="P152968" s="143"/>
      <c r="Q152968" s="143"/>
      <c r="R152968" s="175"/>
      <c r="S152968" s="175"/>
    </row>
    <row r="152969" spans="15:19">
      <c r="O152969" s="174"/>
      <c r="P152969" s="143"/>
      <c r="Q152969" s="143"/>
      <c r="R152969" s="175"/>
      <c r="S152969" s="175"/>
    </row>
    <row r="152970" spans="15:19">
      <c r="O152970" s="174"/>
      <c r="P152970" s="143"/>
      <c r="Q152970" s="143"/>
      <c r="R152970" s="175"/>
      <c r="S152970" s="175"/>
    </row>
    <row r="152971" spans="15:19">
      <c r="O152971" s="174"/>
      <c r="P152971" s="143"/>
      <c r="Q152971" s="143"/>
      <c r="R152971" s="175"/>
      <c r="S152971" s="175"/>
    </row>
    <row r="152972" spans="15:19">
      <c r="O152972" s="174"/>
      <c r="P152972" s="143"/>
      <c r="Q152972" s="143"/>
      <c r="R152972" s="175"/>
      <c r="S152972" s="175"/>
    </row>
    <row r="152973" spans="15:19">
      <c r="O152973" s="174"/>
      <c r="P152973" s="143"/>
      <c r="Q152973" s="143"/>
      <c r="R152973" s="175"/>
      <c r="S152973" s="175"/>
    </row>
    <row r="152974" spans="15:19">
      <c r="O152974" s="174"/>
      <c r="P152974" s="143"/>
      <c r="Q152974" s="143"/>
      <c r="R152974" s="175"/>
      <c r="S152974" s="175"/>
    </row>
    <row r="152975" spans="15:19">
      <c r="O152975" s="174"/>
      <c r="P152975" s="143"/>
      <c r="Q152975" s="143"/>
      <c r="R152975" s="175"/>
      <c r="S152975" s="175"/>
    </row>
    <row r="152976" spans="15:19">
      <c r="O152976" s="174"/>
      <c r="P152976" s="143"/>
      <c r="Q152976" s="143"/>
      <c r="R152976" s="175"/>
      <c r="S152976" s="175"/>
    </row>
    <row r="152977" spans="15:19">
      <c r="O152977" s="174"/>
      <c r="P152977" s="143"/>
      <c r="Q152977" s="143"/>
      <c r="R152977" s="175"/>
      <c r="S152977" s="175"/>
    </row>
    <row r="152978" spans="15:19">
      <c r="O152978" s="174"/>
      <c r="P152978" s="143"/>
      <c r="Q152978" s="143"/>
      <c r="R152978" s="175"/>
      <c r="S152978" s="175"/>
    </row>
    <row r="152979" spans="15:19">
      <c r="O152979" s="174"/>
      <c r="P152979" s="143"/>
      <c r="Q152979" s="143"/>
      <c r="R152979" s="175"/>
      <c r="S152979" s="175"/>
    </row>
    <row r="152980" spans="15:19">
      <c r="O152980" s="174"/>
      <c r="P152980" s="143"/>
      <c r="Q152980" s="143"/>
      <c r="R152980" s="175"/>
      <c r="S152980" s="175"/>
    </row>
    <row r="152981" spans="15:19">
      <c r="O152981" s="174"/>
      <c r="P152981" s="143"/>
      <c r="Q152981" s="143"/>
      <c r="R152981" s="175"/>
      <c r="S152981" s="175"/>
    </row>
    <row r="152982" spans="15:19">
      <c r="O152982" s="174"/>
      <c r="P152982" s="143"/>
      <c r="Q152982" s="143"/>
      <c r="R152982" s="175"/>
      <c r="S152982" s="175"/>
    </row>
    <row r="152983" spans="15:19">
      <c r="O152983" s="174"/>
      <c r="P152983" s="143"/>
      <c r="Q152983" s="143"/>
      <c r="R152983" s="175"/>
      <c r="S152983" s="175"/>
    </row>
    <row r="152984" spans="15:19">
      <c r="O152984" s="174"/>
      <c r="P152984" s="143"/>
      <c r="Q152984" s="143"/>
      <c r="R152984" s="175"/>
      <c r="S152984" s="175"/>
    </row>
    <row r="152985" spans="15:19">
      <c r="O152985" s="174"/>
      <c r="P152985" s="143"/>
      <c r="Q152985" s="143"/>
      <c r="R152985" s="175"/>
      <c r="S152985" s="175"/>
    </row>
    <row r="152986" spans="15:19">
      <c r="O152986" s="174"/>
      <c r="P152986" s="143"/>
      <c r="Q152986" s="143"/>
      <c r="R152986" s="175"/>
      <c r="S152986" s="175"/>
    </row>
    <row r="152987" spans="15:19">
      <c r="O152987" s="174"/>
      <c r="P152987" s="143"/>
      <c r="Q152987" s="143"/>
      <c r="R152987" s="175"/>
      <c r="S152987" s="175"/>
    </row>
    <row r="152988" spans="15:19">
      <c r="O152988" s="174"/>
      <c r="P152988" s="143"/>
      <c r="Q152988" s="143"/>
      <c r="R152988" s="175"/>
      <c r="S152988" s="175"/>
    </row>
    <row r="152989" spans="15:19">
      <c r="O152989" s="174"/>
      <c r="P152989" s="143"/>
      <c r="Q152989" s="143"/>
      <c r="R152989" s="175"/>
      <c r="S152989" s="175"/>
    </row>
    <row r="152990" spans="15:19">
      <c r="O152990" s="174"/>
      <c r="P152990" s="143"/>
      <c r="Q152990" s="143"/>
      <c r="R152990" s="175"/>
      <c r="S152990" s="175"/>
    </row>
    <row r="152991" spans="15:19">
      <c r="O152991" s="174"/>
      <c r="P152991" s="143"/>
      <c r="Q152991" s="143"/>
      <c r="R152991" s="175"/>
      <c r="S152991" s="175"/>
    </row>
    <row r="152992" spans="15:19">
      <c r="O152992" s="174"/>
      <c r="P152992" s="143"/>
      <c r="Q152992" s="143"/>
      <c r="R152992" s="175"/>
      <c r="S152992" s="175"/>
    </row>
    <row r="152993" spans="15:19">
      <c r="O152993" s="174"/>
      <c r="P152993" s="143"/>
      <c r="Q152993" s="143"/>
      <c r="R152993" s="175"/>
      <c r="S152993" s="175"/>
    </row>
    <row r="152994" spans="15:19">
      <c r="O152994" s="174"/>
      <c r="P152994" s="143"/>
      <c r="Q152994" s="143"/>
      <c r="R152994" s="175"/>
      <c r="S152994" s="175"/>
    </row>
    <row r="152995" spans="15:19">
      <c r="O152995" s="174"/>
      <c r="P152995" s="143"/>
      <c r="Q152995" s="143"/>
      <c r="R152995" s="175"/>
      <c r="S152995" s="175"/>
    </row>
    <row r="152996" spans="15:19">
      <c r="O152996" s="174"/>
      <c r="P152996" s="143"/>
      <c r="Q152996" s="143"/>
      <c r="R152996" s="175"/>
      <c r="S152996" s="175"/>
    </row>
    <row r="152997" spans="15:19">
      <c r="O152997" s="174"/>
      <c r="P152997" s="143"/>
      <c r="Q152997" s="143"/>
      <c r="R152997" s="175"/>
      <c r="S152997" s="175"/>
    </row>
    <row r="152998" spans="15:19">
      <c r="O152998" s="174"/>
      <c r="P152998" s="143"/>
      <c r="Q152998" s="143"/>
      <c r="R152998" s="175"/>
      <c r="S152998" s="175"/>
    </row>
    <row r="152999" spans="15:19">
      <c r="O152999" s="174"/>
      <c r="P152999" s="143"/>
      <c r="Q152999" s="143"/>
      <c r="R152999" s="175"/>
      <c r="S152999" s="175"/>
    </row>
    <row r="153000" spans="15:19">
      <c r="O153000" s="174"/>
      <c r="P153000" s="143"/>
      <c r="Q153000" s="143"/>
      <c r="R153000" s="175"/>
      <c r="S153000" s="175"/>
    </row>
    <row r="153001" spans="15:19">
      <c r="O153001" s="174"/>
      <c r="P153001" s="143"/>
      <c r="Q153001" s="143"/>
      <c r="R153001" s="175"/>
      <c r="S153001" s="175"/>
    </row>
    <row r="153002" spans="15:19">
      <c r="O153002" s="174"/>
      <c r="P153002" s="143"/>
      <c r="Q153002" s="143"/>
      <c r="R153002" s="175"/>
      <c r="S153002" s="175"/>
    </row>
    <row r="153003" spans="15:19">
      <c r="O153003" s="174"/>
      <c r="P153003" s="143"/>
      <c r="Q153003" s="143"/>
      <c r="R153003" s="175"/>
      <c r="S153003" s="175"/>
    </row>
    <row r="153004" spans="15:19">
      <c r="O153004" s="174"/>
      <c r="P153004" s="143"/>
      <c r="Q153004" s="143"/>
      <c r="R153004" s="175"/>
      <c r="S153004" s="175"/>
    </row>
    <row r="153005" spans="15:19">
      <c r="O153005" s="174"/>
      <c r="P153005" s="143"/>
      <c r="Q153005" s="143"/>
      <c r="R153005" s="175"/>
      <c r="S153005" s="175"/>
    </row>
    <row r="153006" spans="15:19">
      <c r="O153006" s="174"/>
      <c r="P153006" s="143"/>
      <c r="Q153006" s="143"/>
      <c r="R153006" s="175"/>
      <c r="S153006" s="175"/>
    </row>
    <row r="153007" spans="15:19">
      <c r="O153007" s="174"/>
      <c r="P153007" s="143"/>
      <c r="Q153007" s="143"/>
      <c r="R153007" s="175"/>
      <c r="S153007" s="175"/>
    </row>
    <row r="153008" spans="15:19">
      <c r="O153008" s="174"/>
      <c r="P153008" s="143"/>
      <c r="Q153008" s="143"/>
      <c r="R153008" s="175"/>
      <c r="S153008" s="175"/>
    </row>
    <row r="153009" spans="15:19">
      <c r="O153009" s="174"/>
      <c r="P153009" s="143"/>
      <c r="Q153009" s="143"/>
      <c r="R153009" s="175"/>
      <c r="S153009" s="175"/>
    </row>
    <row r="153010" spans="15:19">
      <c r="O153010" s="174"/>
      <c r="P153010" s="143"/>
      <c r="Q153010" s="143"/>
      <c r="R153010" s="175"/>
      <c r="S153010" s="175"/>
    </row>
    <row r="153011" spans="15:19">
      <c r="O153011" s="174"/>
      <c r="P153011" s="143"/>
      <c r="Q153011" s="143"/>
      <c r="R153011" s="175"/>
      <c r="S153011" s="175"/>
    </row>
    <row r="153012" spans="15:19">
      <c r="O153012" s="174"/>
      <c r="P153012" s="143"/>
      <c r="Q153012" s="143"/>
      <c r="R153012" s="175"/>
      <c r="S153012" s="175"/>
    </row>
    <row r="153013" spans="15:19">
      <c r="O153013" s="174"/>
      <c r="P153013" s="143"/>
      <c r="Q153013" s="143"/>
      <c r="R153013" s="175"/>
      <c r="S153013" s="175"/>
    </row>
    <row r="153014" spans="15:19">
      <c r="O153014" s="174"/>
      <c r="P153014" s="143"/>
      <c r="Q153014" s="143"/>
      <c r="R153014" s="175"/>
      <c r="S153014" s="175"/>
    </row>
    <row r="153015" spans="15:19">
      <c r="O153015" s="174"/>
      <c r="P153015" s="143"/>
      <c r="Q153015" s="143"/>
      <c r="R153015" s="175"/>
      <c r="S153015" s="175"/>
    </row>
    <row r="153016" spans="15:19">
      <c r="O153016" s="174"/>
      <c r="P153016" s="143"/>
      <c r="Q153016" s="143"/>
      <c r="R153016" s="175"/>
      <c r="S153016" s="175"/>
    </row>
    <row r="153017" spans="15:19">
      <c r="O153017" s="174"/>
      <c r="P153017" s="143"/>
      <c r="Q153017" s="143"/>
      <c r="R153017" s="175"/>
      <c r="S153017" s="175"/>
    </row>
    <row r="153018" spans="15:19">
      <c r="O153018" s="174"/>
      <c r="P153018" s="143"/>
      <c r="Q153018" s="143"/>
      <c r="R153018" s="175"/>
      <c r="S153018" s="175"/>
    </row>
    <row r="153019" spans="15:19">
      <c r="O153019" s="174"/>
      <c r="P153019" s="143"/>
      <c r="Q153019" s="143"/>
      <c r="R153019" s="175"/>
      <c r="S153019" s="175"/>
    </row>
    <row r="153020" spans="15:19">
      <c r="O153020" s="174"/>
      <c r="P153020" s="143"/>
      <c r="Q153020" s="143"/>
      <c r="R153020" s="175"/>
      <c r="S153020" s="175"/>
    </row>
    <row r="153021" spans="15:19">
      <c r="O153021" s="174"/>
      <c r="P153021" s="143"/>
      <c r="Q153021" s="143"/>
      <c r="R153021" s="175"/>
      <c r="S153021" s="175"/>
    </row>
    <row r="153022" spans="15:19">
      <c r="O153022" s="174"/>
      <c r="P153022" s="143"/>
      <c r="Q153022" s="143"/>
      <c r="R153022" s="175"/>
      <c r="S153022" s="175"/>
    </row>
    <row r="153023" spans="15:19">
      <c r="O153023" s="174"/>
      <c r="P153023" s="143"/>
      <c r="Q153023" s="143"/>
      <c r="R153023" s="175"/>
      <c r="S153023" s="175"/>
    </row>
    <row r="153024" spans="15:19">
      <c r="O153024" s="174"/>
      <c r="P153024" s="143"/>
      <c r="Q153024" s="143"/>
      <c r="R153024" s="175"/>
      <c r="S153024" s="175"/>
    </row>
    <row r="153025" spans="15:19">
      <c r="O153025" s="174"/>
      <c r="P153025" s="143"/>
      <c r="Q153025" s="143"/>
      <c r="R153025" s="175"/>
      <c r="S153025" s="175"/>
    </row>
    <row r="153026" spans="15:19">
      <c r="O153026" s="174"/>
      <c r="P153026" s="143"/>
      <c r="Q153026" s="143"/>
      <c r="R153026" s="175"/>
      <c r="S153026" s="175"/>
    </row>
    <row r="153027" spans="15:19">
      <c r="O153027" s="174"/>
      <c r="P153027" s="143"/>
      <c r="Q153027" s="143"/>
      <c r="R153027" s="175"/>
      <c r="S153027" s="175"/>
    </row>
    <row r="153028" spans="15:19">
      <c r="O153028" s="174"/>
      <c r="P153028" s="143"/>
      <c r="Q153028" s="143"/>
      <c r="R153028" s="175"/>
      <c r="S153028" s="175"/>
    </row>
    <row r="153029" spans="15:19">
      <c r="O153029" s="174"/>
      <c r="P153029" s="143"/>
      <c r="Q153029" s="143"/>
      <c r="R153029" s="175"/>
      <c r="S153029" s="175"/>
    </row>
    <row r="153030" spans="15:19">
      <c r="O153030" s="174"/>
      <c r="P153030" s="143"/>
      <c r="Q153030" s="143"/>
      <c r="R153030" s="175"/>
      <c r="S153030" s="175"/>
    </row>
    <row r="153031" spans="15:19">
      <c r="O153031" s="174"/>
      <c r="P153031" s="143"/>
      <c r="Q153031" s="143"/>
      <c r="R153031" s="175"/>
      <c r="S153031" s="175"/>
    </row>
    <row r="153032" spans="15:19">
      <c r="O153032" s="174"/>
      <c r="P153032" s="143"/>
      <c r="Q153032" s="143"/>
      <c r="R153032" s="175"/>
      <c r="S153032" s="175"/>
    </row>
    <row r="153033" spans="15:19">
      <c r="O153033" s="174"/>
      <c r="P153033" s="143"/>
      <c r="Q153033" s="143"/>
      <c r="R153033" s="175"/>
      <c r="S153033" s="175"/>
    </row>
    <row r="153034" spans="15:19">
      <c r="O153034" s="174"/>
      <c r="P153034" s="143"/>
      <c r="Q153034" s="143"/>
      <c r="R153034" s="175"/>
      <c r="S153034" s="175"/>
    </row>
    <row r="153035" spans="15:19">
      <c r="O153035" s="174"/>
      <c r="P153035" s="143"/>
      <c r="Q153035" s="143"/>
      <c r="R153035" s="175"/>
      <c r="S153035" s="175"/>
    </row>
    <row r="153036" spans="15:19">
      <c r="O153036" s="174"/>
      <c r="P153036" s="143"/>
      <c r="Q153036" s="143"/>
      <c r="R153036" s="175"/>
      <c r="S153036" s="175"/>
    </row>
    <row r="153037" spans="15:19">
      <c r="O153037" s="174"/>
      <c r="P153037" s="143"/>
      <c r="Q153037" s="143"/>
      <c r="R153037" s="175"/>
      <c r="S153037" s="175"/>
    </row>
    <row r="153038" spans="15:19">
      <c r="O153038" s="174"/>
      <c r="P153038" s="143"/>
      <c r="Q153038" s="143"/>
      <c r="R153038" s="175"/>
      <c r="S153038" s="175"/>
    </row>
    <row r="153039" spans="15:19">
      <c r="O153039" s="174"/>
      <c r="P153039" s="143"/>
      <c r="Q153039" s="143"/>
      <c r="R153039" s="175"/>
      <c r="S153039" s="175"/>
    </row>
    <row r="153040" spans="15:19">
      <c r="O153040" s="174"/>
      <c r="P153040" s="143"/>
      <c r="Q153040" s="143"/>
      <c r="R153040" s="175"/>
      <c r="S153040" s="175"/>
    </row>
    <row r="153041" spans="15:19">
      <c r="O153041" s="174"/>
      <c r="P153041" s="143"/>
      <c r="Q153041" s="143"/>
      <c r="R153041" s="175"/>
      <c r="S153041" s="175"/>
    </row>
    <row r="153042" spans="15:19">
      <c r="O153042" s="174"/>
      <c r="P153042" s="143"/>
      <c r="Q153042" s="143"/>
      <c r="R153042" s="175"/>
      <c r="S153042" s="175"/>
    </row>
    <row r="153043" spans="15:19">
      <c r="O153043" s="174"/>
      <c r="P153043" s="143"/>
      <c r="Q153043" s="143"/>
      <c r="R153043" s="175"/>
      <c r="S153043" s="175"/>
    </row>
    <row r="153044" spans="15:19">
      <c r="O153044" s="174"/>
      <c r="P153044" s="143"/>
      <c r="Q153044" s="143"/>
      <c r="R153044" s="175"/>
      <c r="S153044" s="175"/>
    </row>
    <row r="153045" spans="15:19">
      <c r="O153045" s="174"/>
      <c r="P153045" s="143"/>
      <c r="Q153045" s="143"/>
      <c r="R153045" s="175"/>
      <c r="S153045" s="175"/>
    </row>
    <row r="153046" spans="15:19">
      <c r="O153046" s="174"/>
      <c r="P153046" s="143"/>
      <c r="Q153046" s="143"/>
      <c r="R153046" s="175"/>
      <c r="S153046" s="175"/>
    </row>
    <row r="153047" spans="15:19">
      <c r="O153047" s="174"/>
      <c r="P153047" s="143"/>
      <c r="Q153047" s="143"/>
      <c r="R153047" s="175"/>
      <c r="S153047" s="175"/>
    </row>
    <row r="153048" spans="15:19">
      <c r="O153048" s="174"/>
      <c r="P153048" s="143"/>
      <c r="Q153048" s="143"/>
      <c r="R153048" s="175"/>
      <c r="S153048" s="175"/>
    </row>
    <row r="153049" spans="15:19">
      <c r="O153049" s="174"/>
      <c r="P153049" s="143"/>
      <c r="Q153049" s="143"/>
      <c r="R153049" s="175"/>
      <c r="S153049" s="175"/>
    </row>
    <row r="153050" spans="15:19">
      <c r="O153050" s="174"/>
      <c r="P153050" s="143"/>
      <c r="Q153050" s="143"/>
      <c r="R153050" s="175"/>
      <c r="S153050" s="175"/>
    </row>
    <row r="153051" spans="15:19">
      <c r="O153051" s="174"/>
      <c r="P153051" s="143"/>
      <c r="Q153051" s="143"/>
      <c r="R153051" s="175"/>
      <c r="S153051" s="175"/>
    </row>
    <row r="153052" spans="15:19">
      <c r="O153052" s="174"/>
      <c r="P153052" s="143"/>
      <c r="Q153052" s="143"/>
      <c r="R153052" s="175"/>
      <c r="S153052" s="175"/>
    </row>
    <row r="153053" spans="15:19">
      <c r="O153053" s="174"/>
      <c r="P153053" s="143"/>
      <c r="Q153053" s="143"/>
      <c r="R153053" s="175"/>
      <c r="S153053" s="175"/>
    </row>
    <row r="153054" spans="15:19">
      <c r="O153054" s="174"/>
      <c r="P153054" s="143"/>
      <c r="Q153054" s="143"/>
      <c r="R153054" s="175"/>
      <c r="S153054" s="175"/>
    </row>
    <row r="153055" spans="15:19">
      <c r="O153055" s="174"/>
      <c r="P153055" s="143"/>
      <c r="Q153055" s="143"/>
      <c r="R153055" s="175"/>
      <c r="S153055" s="175"/>
    </row>
    <row r="153056" spans="15:19">
      <c r="O153056" s="174"/>
      <c r="P153056" s="143"/>
      <c r="Q153056" s="143"/>
      <c r="R153056" s="175"/>
      <c r="S153056" s="175"/>
    </row>
    <row r="153057" spans="15:19">
      <c r="O153057" s="174"/>
      <c r="P153057" s="143"/>
      <c r="Q153057" s="143"/>
      <c r="R153057" s="175"/>
      <c r="S153057" s="175"/>
    </row>
    <row r="153058" spans="15:19">
      <c r="O153058" s="174"/>
      <c r="P153058" s="143"/>
      <c r="Q153058" s="143"/>
      <c r="R153058" s="175"/>
      <c r="S153058" s="175"/>
    </row>
    <row r="153059" spans="15:19">
      <c r="O153059" s="174"/>
      <c r="P153059" s="143"/>
      <c r="Q153059" s="143"/>
      <c r="R153059" s="175"/>
      <c r="S153059" s="175"/>
    </row>
    <row r="153060" spans="15:19">
      <c r="O153060" s="174"/>
      <c r="P153060" s="143"/>
      <c r="Q153060" s="143"/>
      <c r="R153060" s="175"/>
      <c r="S153060" s="175"/>
    </row>
    <row r="153061" spans="15:19">
      <c r="O153061" s="174"/>
      <c r="P153061" s="143"/>
      <c r="Q153061" s="143"/>
      <c r="R153061" s="175"/>
      <c r="S153061" s="175"/>
    </row>
    <row r="153062" spans="15:19">
      <c r="O153062" s="174"/>
      <c r="P153062" s="143"/>
      <c r="Q153062" s="143"/>
      <c r="R153062" s="175"/>
      <c r="S153062" s="175"/>
    </row>
    <row r="153063" spans="15:19">
      <c r="O153063" s="174"/>
      <c r="P153063" s="143"/>
      <c r="Q153063" s="143"/>
      <c r="R153063" s="175"/>
      <c r="S153063" s="175"/>
    </row>
    <row r="153064" spans="15:19">
      <c r="O153064" s="174"/>
      <c r="P153064" s="143"/>
      <c r="Q153064" s="143"/>
      <c r="R153064" s="175"/>
      <c r="S153064" s="175"/>
    </row>
    <row r="153065" spans="15:19">
      <c r="O153065" s="174"/>
      <c r="P153065" s="143"/>
      <c r="Q153065" s="143"/>
      <c r="R153065" s="175"/>
      <c r="S153065" s="175"/>
    </row>
    <row r="153066" spans="15:19">
      <c r="O153066" s="174"/>
      <c r="P153066" s="143"/>
      <c r="Q153066" s="143"/>
      <c r="R153066" s="175"/>
      <c r="S153066" s="175"/>
    </row>
    <row r="153067" spans="15:19">
      <c r="O153067" s="174"/>
      <c r="P153067" s="143"/>
      <c r="Q153067" s="143"/>
      <c r="R153067" s="175"/>
      <c r="S153067" s="175"/>
    </row>
    <row r="153068" spans="15:19">
      <c r="O153068" s="174"/>
      <c r="P153068" s="143"/>
      <c r="Q153068" s="143"/>
      <c r="R153068" s="175"/>
      <c r="S153068" s="175"/>
    </row>
    <row r="153069" spans="15:19">
      <c r="O153069" s="174"/>
      <c r="P153069" s="143"/>
      <c r="Q153069" s="143"/>
      <c r="R153069" s="175"/>
      <c r="S153069" s="175"/>
    </row>
    <row r="153070" spans="15:19">
      <c r="O153070" s="174"/>
      <c r="P153070" s="143"/>
      <c r="Q153070" s="143"/>
      <c r="R153070" s="175"/>
      <c r="S153070" s="175"/>
    </row>
    <row r="153071" spans="15:19">
      <c r="O153071" s="174"/>
      <c r="P153071" s="143"/>
      <c r="Q153071" s="143"/>
      <c r="R153071" s="175"/>
      <c r="S153071" s="175"/>
    </row>
    <row r="153072" spans="15:19">
      <c r="O153072" s="174"/>
      <c r="P153072" s="143"/>
      <c r="Q153072" s="143"/>
      <c r="R153072" s="175"/>
      <c r="S153072" s="175"/>
    </row>
    <row r="153073" spans="15:19">
      <c r="O153073" s="174"/>
      <c r="P153073" s="143"/>
      <c r="Q153073" s="143"/>
      <c r="R153073" s="175"/>
      <c r="S153073" s="175"/>
    </row>
    <row r="153074" spans="15:19">
      <c r="O153074" s="174"/>
      <c r="P153074" s="143"/>
      <c r="Q153074" s="143"/>
      <c r="R153074" s="175"/>
      <c r="S153074" s="175"/>
    </row>
    <row r="153075" spans="15:19">
      <c r="O153075" s="174"/>
      <c r="P153075" s="143"/>
      <c r="Q153075" s="143"/>
      <c r="R153075" s="175"/>
      <c r="S153075" s="175"/>
    </row>
    <row r="153076" spans="15:19">
      <c r="O153076" s="174"/>
      <c r="P153076" s="143"/>
      <c r="Q153076" s="143"/>
      <c r="R153076" s="175"/>
      <c r="S153076" s="175"/>
    </row>
    <row r="153077" spans="15:19">
      <c r="O153077" s="174"/>
      <c r="P153077" s="143"/>
      <c r="Q153077" s="143"/>
      <c r="R153077" s="175"/>
      <c r="S153077" s="175"/>
    </row>
    <row r="153078" spans="15:19">
      <c r="O153078" s="174"/>
      <c r="P153078" s="143"/>
      <c r="Q153078" s="143"/>
      <c r="R153078" s="175"/>
      <c r="S153078" s="175"/>
    </row>
    <row r="153079" spans="15:19">
      <c r="O153079" s="174"/>
      <c r="P153079" s="143"/>
      <c r="Q153079" s="143"/>
      <c r="R153079" s="175"/>
      <c r="S153079" s="175"/>
    </row>
    <row r="153080" spans="15:19">
      <c r="O153080" s="174"/>
      <c r="P153080" s="143"/>
      <c r="Q153080" s="143"/>
      <c r="R153080" s="175"/>
      <c r="S153080" s="175"/>
    </row>
    <row r="153081" spans="15:19">
      <c r="O153081" s="174"/>
      <c r="P153081" s="143"/>
      <c r="Q153081" s="143"/>
      <c r="R153081" s="175"/>
      <c r="S153081" s="175"/>
    </row>
    <row r="153082" spans="15:19">
      <c r="O153082" s="174"/>
      <c r="P153082" s="143"/>
      <c r="Q153082" s="143"/>
      <c r="R153082" s="175"/>
      <c r="S153082" s="175"/>
    </row>
    <row r="153083" spans="15:19">
      <c r="O153083" s="174"/>
      <c r="P153083" s="143"/>
      <c r="Q153083" s="143"/>
      <c r="R153083" s="175"/>
      <c r="S153083" s="175"/>
    </row>
    <row r="153084" spans="15:19">
      <c r="O153084" s="174"/>
      <c r="P153084" s="143"/>
      <c r="Q153084" s="143"/>
      <c r="R153084" s="175"/>
      <c r="S153084" s="175"/>
    </row>
    <row r="153085" spans="15:19">
      <c r="O153085" s="174"/>
      <c r="P153085" s="143"/>
      <c r="Q153085" s="143"/>
      <c r="R153085" s="175"/>
      <c r="S153085" s="175"/>
    </row>
    <row r="153086" spans="15:19">
      <c r="O153086" s="174"/>
      <c r="P153086" s="143"/>
      <c r="Q153086" s="143"/>
      <c r="R153086" s="175"/>
      <c r="S153086" s="175"/>
    </row>
    <row r="153087" spans="15:19">
      <c r="O153087" s="174"/>
      <c r="P153087" s="143"/>
      <c r="Q153087" s="143"/>
      <c r="R153087" s="175"/>
      <c r="S153087" s="175"/>
    </row>
    <row r="153088" spans="15:19">
      <c r="O153088" s="174"/>
      <c r="P153088" s="143"/>
      <c r="Q153088" s="143"/>
      <c r="R153088" s="175"/>
      <c r="S153088" s="175"/>
    </row>
    <row r="153089" spans="15:19">
      <c r="O153089" s="174"/>
      <c r="P153089" s="143"/>
      <c r="Q153089" s="143"/>
      <c r="R153089" s="175"/>
      <c r="S153089" s="175"/>
    </row>
    <row r="153090" spans="15:19">
      <c r="O153090" s="174"/>
      <c r="P153090" s="143"/>
      <c r="Q153090" s="143"/>
      <c r="R153090" s="175"/>
      <c r="S153090" s="175"/>
    </row>
    <row r="153091" spans="15:19">
      <c r="O153091" s="174"/>
      <c r="P153091" s="143"/>
      <c r="Q153091" s="143"/>
      <c r="R153091" s="175"/>
      <c r="S153091" s="175"/>
    </row>
    <row r="153092" spans="15:19">
      <c r="O153092" s="174"/>
      <c r="P153092" s="143"/>
      <c r="Q153092" s="143"/>
      <c r="R153092" s="175"/>
      <c r="S153092" s="175"/>
    </row>
    <row r="153093" spans="15:19">
      <c r="O153093" s="174"/>
      <c r="P153093" s="143"/>
      <c r="Q153093" s="143"/>
      <c r="R153093" s="175"/>
      <c r="S153093" s="175"/>
    </row>
    <row r="153094" spans="15:19">
      <c r="O153094" s="174"/>
      <c r="P153094" s="143"/>
      <c r="Q153094" s="143"/>
      <c r="R153094" s="175"/>
      <c r="S153094" s="175"/>
    </row>
    <row r="153095" spans="15:19">
      <c r="O153095" s="174"/>
      <c r="P153095" s="143"/>
      <c r="Q153095" s="143"/>
      <c r="R153095" s="175"/>
      <c r="S153095" s="175"/>
    </row>
    <row r="153096" spans="15:19">
      <c r="O153096" s="174"/>
      <c r="P153096" s="143"/>
      <c r="Q153096" s="143"/>
      <c r="R153096" s="175"/>
      <c r="S153096" s="175"/>
    </row>
    <row r="153097" spans="15:19">
      <c r="O153097" s="174"/>
      <c r="P153097" s="143"/>
      <c r="Q153097" s="143"/>
      <c r="R153097" s="175"/>
      <c r="S153097" s="175"/>
    </row>
    <row r="153098" spans="15:19">
      <c r="O153098" s="174"/>
      <c r="P153098" s="143"/>
      <c r="Q153098" s="143"/>
      <c r="R153098" s="175"/>
      <c r="S153098" s="175"/>
    </row>
    <row r="153099" spans="15:19">
      <c r="O153099" s="174"/>
      <c r="P153099" s="143"/>
      <c r="Q153099" s="143"/>
      <c r="R153099" s="175"/>
      <c r="S153099" s="175"/>
    </row>
    <row r="153100" spans="15:19">
      <c r="O153100" s="174"/>
      <c r="P153100" s="143"/>
      <c r="Q153100" s="143"/>
      <c r="R153100" s="175"/>
      <c r="S153100" s="175"/>
    </row>
    <row r="153101" spans="15:19">
      <c r="O153101" s="174"/>
      <c r="P153101" s="143"/>
      <c r="Q153101" s="143"/>
      <c r="R153101" s="175"/>
      <c r="S153101" s="175"/>
    </row>
    <row r="153102" spans="15:19">
      <c r="O153102" s="174"/>
      <c r="P153102" s="143"/>
      <c r="Q153102" s="143"/>
      <c r="R153102" s="175"/>
      <c r="S153102" s="175"/>
    </row>
    <row r="153103" spans="15:19">
      <c r="O153103" s="174"/>
      <c r="P153103" s="143"/>
      <c r="Q153103" s="143"/>
      <c r="R153103" s="175"/>
      <c r="S153103" s="175"/>
    </row>
    <row r="153104" spans="15:19">
      <c r="O153104" s="174"/>
      <c r="P153104" s="143"/>
      <c r="Q153104" s="143"/>
      <c r="R153104" s="175"/>
      <c r="S153104" s="175"/>
    </row>
    <row r="153105" spans="15:19">
      <c r="O153105" s="174"/>
      <c r="P153105" s="143"/>
      <c r="Q153105" s="143"/>
      <c r="R153105" s="175"/>
      <c r="S153105" s="175"/>
    </row>
    <row r="153106" spans="15:19">
      <c r="O153106" s="174"/>
      <c r="P153106" s="143"/>
      <c r="Q153106" s="143"/>
      <c r="R153106" s="175"/>
      <c r="S153106" s="175"/>
    </row>
    <row r="153107" spans="15:19">
      <c r="O153107" s="174"/>
      <c r="P153107" s="143"/>
      <c r="Q153107" s="143"/>
      <c r="R153107" s="175"/>
      <c r="S153107" s="175"/>
    </row>
    <row r="153108" spans="15:19">
      <c r="O153108" s="174"/>
      <c r="P153108" s="143"/>
      <c r="Q153108" s="143"/>
      <c r="R153108" s="175"/>
      <c r="S153108" s="175"/>
    </row>
    <row r="153109" spans="15:19">
      <c r="O153109" s="174"/>
      <c r="P153109" s="143"/>
      <c r="Q153109" s="143"/>
      <c r="R153109" s="175"/>
      <c r="S153109" s="175"/>
    </row>
    <row r="153110" spans="15:19">
      <c r="O153110" s="174"/>
      <c r="P153110" s="143"/>
      <c r="Q153110" s="143"/>
      <c r="R153110" s="175"/>
      <c r="S153110" s="175"/>
    </row>
    <row r="153111" spans="15:19">
      <c r="O153111" s="174"/>
      <c r="P153111" s="143"/>
      <c r="Q153111" s="143"/>
      <c r="R153111" s="175"/>
      <c r="S153111" s="175"/>
    </row>
    <row r="153112" spans="15:19">
      <c r="O153112" s="174"/>
      <c r="P153112" s="143"/>
      <c r="Q153112" s="143"/>
      <c r="R153112" s="175"/>
      <c r="S153112" s="175"/>
    </row>
    <row r="153113" spans="15:19">
      <c r="O153113" s="174"/>
      <c r="P153113" s="143"/>
      <c r="Q153113" s="143"/>
      <c r="R153113" s="175"/>
      <c r="S153113" s="175"/>
    </row>
    <row r="153114" spans="15:19">
      <c r="O153114" s="174"/>
      <c r="P153114" s="143"/>
      <c r="Q153114" s="143"/>
      <c r="R153114" s="175"/>
      <c r="S153114" s="175"/>
    </row>
    <row r="153115" spans="15:19">
      <c r="O153115" s="174"/>
      <c r="P153115" s="143"/>
      <c r="Q153115" s="143"/>
      <c r="R153115" s="175"/>
      <c r="S153115" s="175"/>
    </row>
    <row r="153116" spans="15:19">
      <c r="O153116" s="174"/>
      <c r="P153116" s="143"/>
      <c r="Q153116" s="143"/>
      <c r="R153116" s="175"/>
      <c r="S153116" s="175"/>
    </row>
    <row r="153117" spans="15:19">
      <c r="O153117" s="174"/>
      <c r="P153117" s="143"/>
      <c r="Q153117" s="143"/>
      <c r="R153117" s="175"/>
      <c r="S153117" s="175"/>
    </row>
    <row r="153118" spans="15:19">
      <c r="O153118" s="174"/>
      <c r="P153118" s="143"/>
      <c r="Q153118" s="143"/>
      <c r="R153118" s="175"/>
      <c r="S153118" s="175"/>
    </row>
    <row r="153119" spans="15:19">
      <c r="O153119" s="174"/>
      <c r="P153119" s="143"/>
      <c r="Q153119" s="143"/>
      <c r="R153119" s="175"/>
      <c r="S153119" s="175"/>
    </row>
    <row r="153120" spans="15:19">
      <c r="O153120" s="174"/>
      <c r="P153120" s="143"/>
      <c r="Q153120" s="143"/>
      <c r="R153120" s="175"/>
      <c r="S153120" s="175"/>
    </row>
    <row r="153121" spans="15:19">
      <c r="O153121" s="174"/>
      <c r="P153121" s="143"/>
      <c r="Q153121" s="143"/>
      <c r="R153121" s="175"/>
      <c r="S153121" s="175"/>
    </row>
    <row r="153122" spans="15:19">
      <c r="O153122" s="174"/>
      <c r="P153122" s="143"/>
      <c r="Q153122" s="143"/>
      <c r="R153122" s="175"/>
      <c r="S153122" s="175"/>
    </row>
    <row r="153123" spans="15:19">
      <c r="O153123" s="174"/>
      <c r="P153123" s="143"/>
      <c r="Q153123" s="143"/>
      <c r="R153123" s="175"/>
      <c r="S153123" s="175"/>
    </row>
    <row r="153124" spans="15:19">
      <c r="O153124" s="174"/>
      <c r="P153124" s="143"/>
      <c r="Q153124" s="143"/>
      <c r="R153124" s="175"/>
      <c r="S153124" s="175"/>
    </row>
    <row r="153125" spans="15:19">
      <c r="O153125" s="174"/>
      <c r="P153125" s="143"/>
      <c r="Q153125" s="143"/>
      <c r="R153125" s="175"/>
      <c r="S153125" s="175"/>
    </row>
    <row r="153126" spans="15:19">
      <c r="O153126" s="174"/>
      <c r="P153126" s="143"/>
      <c r="Q153126" s="143"/>
      <c r="R153126" s="175"/>
      <c r="S153126" s="175"/>
    </row>
    <row r="153127" spans="15:19">
      <c r="O153127" s="174"/>
      <c r="P153127" s="143"/>
      <c r="Q153127" s="143"/>
      <c r="R153127" s="175"/>
      <c r="S153127" s="175"/>
    </row>
    <row r="153128" spans="15:19">
      <c r="O153128" s="174"/>
      <c r="P153128" s="143"/>
      <c r="Q153128" s="143"/>
      <c r="R153128" s="175"/>
      <c r="S153128" s="175"/>
    </row>
    <row r="153129" spans="15:19">
      <c r="O153129" s="174"/>
      <c r="P153129" s="143"/>
      <c r="Q153129" s="143"/>
      <c r="R153129" s="175"/>
      <c r="S153129" s="175"/>
    </row>
    <row r="153130" spans="15:19">
      <c r="O153130" s="174"/>
      <c r="P153130" s="143"/>
      <c r="Q153130" s="143"/>
      <c r="R153130" s="175"/>
      <c r="S153130" s="175"/>
    </row>
    <row r="153131" spans="15:19">
      <c r="O153131" s="174"/>
      <c r="P153131" s="143"/>
      <c r="Q153131" s="143"/>
      <c r="R153131" s="175"/>
      <c r="S153131" s="175"/>
    </row>
    <row r="153132" spans="15:19">
      <c r="O153132" s="174"/>
      <c r="P153132" s="143"/>
      <c r="Q153132" s="143"/>
      <c r="R153132" s="175"/>
      <c r="S153132" s="175"/>
    </row>
    <row r="153133" spans="15:19">
      <c r="O153133" s="174"/>
      <c r="P153133" s="143"/>
      <c r="Q153133" s="143"/>
      <c r="R153133" s="175"/>
      <c r="S153133" s="175"/>
    </row>
    <row r="153134" spans="15:19">
      <c r="O153134" s="174"/>
      <c r="P153134" s="143"/>
      <c r="Q153134" s="143"/>
      <c r="R153134" s="175"/>
      <c r="S153134" s="175"/>
    </row>
    <row r="153135" spans="15:19">
      <c r="O153135" s="174"/>
      <c r="P153135" s="143"/>
      <c r="Q153135" s="143"/>
      <c r="R153135" s="175"/>
      <c r="S153135" s="175"/>
    </row>
    <row r="153136" spans="15:19">
      <c r="O153136" s="174"/>
      <c r="P153136" s="143"/>
      <c r="Q153136" s="143"/>
      <c r="R153136" s="175"/>
      <c r="S153136" s="175"/>
    </row>
    <row r="153137" spans="15:19">
      <c r="O153137" s="174"/>
      <c r="P153137" s="143"/>
      <c r="Q153137" s="143"/>
      <c r="R153137" s="175"/>
      <c r="S153137" s="175"/>
    </row>
    <row r="153138" spans="15:19">
      <c r="O153138" s="174"/>
      <c r="P153138" s="143"/>
      <c r="Q153138" s="143"/>
      <c r="R153138" s="175"/>
      <c r="S153138" s="175"/>
    </row>
    <row r="153139" spans="15:19">
      <c r="O153139" s="174"/>
      <c r="P153139" s="143"/>
      <c r="Q153139" s="143"/>
      <c r="R153139" s="175"/>
      <c r="S153139" s="175"/>
    </row>
    <row r="153140" spans="15:19">
      <c r="O153140" s="174"/>
      <c r="P153140" s="143"/>
      <c r="Q153140" s="143"/>
      <c r="R153140" s="175"/>
      <c r="S153140" s="175"/>
    </row>
    <row r="153141" spans="15:19">
      <c r="O153141" s="174"/>
      <c r="P153141" s="143"/>
      <c r="Q153141" s="143"/>
      <c r="R153141" s="175"/>
      <c r="S153141" s="175"/>
    </row>
    <row r="153142" spans="15:19">
      <c r="O153142" s="174"/>
      <c r="P153142" s="143"/>
      <c r="Q153142" s="143"/>
      <c r="R153142" s="175"/>
      <c r="S153142" s="175"/>
    </row>
    <row r="153143" spans="15:19">
      <c r="O153143" s="174"/>
      <c r="P153143" s="143"/>
      <c r="Q153143" s="143"/>
      <c r="R153143" s="175"/>
      <c r="S153143" s="175"/>
    </row>
    <row r="153144" spans="15:19">
      <c r="O153144" s="174"/>
      <c r="P153144" s="143"/>
      <c r="Q153144" s="143"/>
      <c r="R153144" s="175"/>
      <c r="S153144" s="175"/>
    </row>
    <row r="153145" spans="15:19">
      <c r="O153145" s="174"/>
      <c r="P153145" s="143"/>
      <c r="Q153145" s="143"/>
      <c r="R153145" s="175"/>
      <c r="S153145" s="175"/>
    </row>
    <row r="153146" spans="15:19">
      <c r="O153146" s="174"/>
      <c r="P153146" s="143"/>
      <c r="Q153146" s="143"/>
      <c r="R153146" s="175"/>
      <c r="S153146" s="175"/>
    </row>
    <row r="153147" spans="15:19">
      <c r="O153147" s="174"/>
      <c r="P153147" s="143"/>
      <c r="Q153147" s="143"/>
      <c r="R153147" s="175"/>
      <c r="S153147" s="175"/>
    </row>
    <row r="153148" spans="15:19">
      <c r="O153148" s="174"/>
      <c r="P153148" s="143"/>
      <c r="Q153148" s="143"/>
      <c r="R153148" s="175"/>
      <c r="S153148" s="175"/>
    </row>
    <row r="153149" spans="15:19">
      <c r="O153149" s="174"/>
      <c r="P153149" s="143"/>
      <c r="Q153149" s="143"/>
      <c r="R153149" s="175"/>
      <c r="S153149" s="175"/>
    </row>
    <row r="153150" spans="15:19">
      <c r="O153150" s="174"/>
      <c r="P153150" s="143"/>
      <c r="Q153150" s="143"/>
      <c r="R153150" s="175"/>
      <c r="S153150" s="175"/>
    </row>
    <row r="153151" spans="15:19">
      <c r="O153151" s="174"/>
      <c r="P153151" s="143"/>
      <c r="Q153151" s="143"/>
      <c r="R153151" s="175"/>
      <c r="S153151" s="175"/>
    </row>
    <row r="153152" spans="15:19">
      <c r="O153152" s="174"/>
      <c r="P153152" s="143"/>
      <c r="Q153152" s="143"/>
      <c r="R153152" s="175"/>
      <c r="S153152" s="175"/>
    </row>
    <row r="153153" spans="15:19">
      <c r="O153153" s="174"/>
      <c r="P153153" s="143"/>
      <c r="Q153153" s="143"/>
      <c r="R153153" s="175"/>
      <c r="S153153" s="175"/>
    </row>
    <row r="153154" spans="15:19">
      <c r="O153154" s="174"/>
      <c r="P153154" s="143"/>
      <c r="Q153154" s="143"/>
      <c r="R153154" s="175"/>
      <c r="S153154" s="175"/>
    </row>
    <row r="153155" spans="15:19">
      <c r="O153155" s="174"/>
      <c r="P153155" s="143"/>
      <c r="Q153155" s="143"/>
      <c r="R153155" s="175"/>
      <c r="S153155" s="175"/>
    </row>
    <row r="153156" spans="15:19">
      <c r="O153156" s="174"/>
      <c r="P153156" s="143"/>
      <c r="Q153156" s="143"/>
      <c r="R153156" s="175"/>
      <c r="S153156" s="175"/>
    </row>
    <row r="153157" spans="15:19">
      <c r="O153157" s="174"/>
      <c r="P153157" s="143"/>
      <c r="Q153157" s="143"/>
      <c r="R153157" s="175"/>
      <c r="S153157" s="175"/>
    </row>
    <row r="153158" spans="15:19">
      <c r="O153158" s="174"/>
      <c r="P153158" s="143"/>
      <c r="Q153158" s="143"/>
      <c r="R153158" s="175"/>
      <c r="S153158" s="175"/>
    </row>
    <row r="153159" spans="15:19">
      <c r="O153159" s="174"/>
      <c r="P153159" s="143"/>
      <c r="Q153159" s="143"/>
      <c r="R153159" s="175"/>
      <c r="S153159" s="175"/>
    </row>
    <row r="153160" spans="15:19">
      <c r="O153160" s="174"/>
      <c r="P153160" s="143"/>
      <c r="Q153160" s="143"/>
      <c r="R153160" s="175"/>
      <c r="S153160" s="175"/>
    </row>
    <row r="153161" spans="15:19">
      <c r="O153161" s="174"/>
      <c r="P153161" s="143"/>
      <c r="Q153161" s="143"/>
      <c r="R153161" s="175"/>
      <c r="S153161" s="175"/>
    </row>
    <row r="153162" spans="15:19">
      <c r="O153162" s="174"/>
      <c r="P153162" s="143"/>
      <c r="Q153162" s="143"/>
      <c r="R153162" s="175"/>
      <c r="S153162" s="175"/>
    </row>
    <row r="153163" spans="15:19">
      <c r="O153163" s="174"/>
      <c r="P153163" s="143"/>
      <c r="Q153163" s="143"/>
      <c r="R153163" s="175"/>
      <c r="S153163" s="175"/>
    </row>
    <row r="153164" spans="15:19">
      <c r="O153164" s="174"/>
      <c r="P153164" s="143"/>
      <c r="Q153164" s="143"/>
      <c r="R153164" s="175"/>
      <c r="S153164" s="175"/>
    </row>
    <row r="153165" spans="15:19">
      <c r="O153165" s="174"/>
      <c r="P153165" s="143"/>
      <c r="Q153165" s="143"/>
      <c r="R153165" s="175"/>
      <c r="S153165" s="175"/>
    </row>
    <row r="153166" spans="15:19">
      <c r="O153166" s="174"/>
      <c r="P153166" s="143"/>
      <c r="Q153166" s="143"/>
      <c r="R153166" s="175"/>
      <c r="S153166" s="175"/>
    </row>
    <row r="153167" spans="15:19">
      <c r="O153167" s="174"/>
      <c r="P153167" s="143"/>
      <c r="Q153167" s="143"/>
      <c r="R153167" s="175"/>
      <c r="S153167" s="175"/>
    </row>
    <row r="153168" spans="15:19">
      <c r="O153168" s="174"/>
      <c r="P153168" s="143"/>
      <c r="Q153168" s="143"/>
      <c r="R153168" s="175"/>
      <c r="S153168" s="175"/>
    </row>
    <row r="153169" spans="15:19">
      <c r="O153169" s="174"/>
      <c r="P153169" s="143"/>
      <c r="Q153169" s="143"/>
      <c r="R153169" s="175"/>
      <c r="S153169" s="175"/>
    </row>
    <row r="153170" spans="15:19">
      <c r="O153170" s="174"/>
      <c r="P153170" s="143"/>
      <c r="Q153170" s="143"/>
      <c r="R153170" s="175"/>
      <c r="S153170" s="175"/>
    </row>
    <row r="153171" spans="15:19">
      <c r="O153171" s="174"/>
      <c r="P153171" s="143"/>
      <c r="Q153171" s="143"/>
      <c r="R153171" s="175"/>
      <c r="S153171" s="175"/>
    </row>
    <row r="153172" spans="15:19">
      <c r="O153172" s="174"/>
      <c r="P153172" s="143"/>
      <c r="Q153172" s="143"/>
      <c r="R153172" s="175"/>
      <c r="S153172" s="175"/>
    </row>
    <row r="153173" spans="15:19">
      <c r="O153173" s="174"/>
      <c r="P153173" s="143"/>
      <c r="Q153173" s="143"/>
      <c r="R153173" s="175"/>
      <c r="S153173" s="175"/>
    </row>
    <row r="153174" spans="15:19">
      <c r="O153174" s="174"/>
      <c r="P153174" s="143"/>
      <c r="Q153174" s="143"/>
      <c r="R153174" s="175"/>
      <c r="S153174" s="175"/>
    </row>
    <row r="153175" spans="15:19">
      <c r="O153175" s="174"/>
      <c r="P153175" s="143"/>
      <c r="Q153175" s="143"/>
      <c r="R153175" s="175"/>
      <c r="S153175" s="175"/>
    </row>
    <row r="153176" spans="15:19">
      <c r="O153176" s="174"/>
      <c r="P153176" s="143"/>
      <c r="Q153176" s="143"/>
      <c r="R153176" s="175"/>
      <c r="S153176" s="175"/>
    </row>
    <row r="153177" spans="15:19">
      <c r="O153177" s="174"/>
      <c r="P153177" s="143"/>
      <c r="Q153177" s="143"/>
      <c r="R153177" s="175"/>
      <c r="S153177" s="175"/>
    </row>
    <row r="153178" spans="15:19">
      <c r="O153178" s="174"/>
      <c r="P153178" s="143"/>
      <c r="Q153178" s="143"/>
      <c r="R153178" s="175"/>
      <c r="S153178" s="175"/>
    </row>
    <row r="153179" spans="15:19">
      <c r="O153179" s="174"/>
      <c r="P153179" s="143"/>
      <c r="Q153179" s="143"/>
      <c r="R153179" s="175"/>
      <c r="S153179" s="175"/>
    </row>
    <row r="153180" spans="15:19">
      <c r="O153180" s="174"/>
      <c r="P153180" s="143"/>
      <c r="Q153180" s="143"/>
      <c r="R153180" s="175"/>
      <c r="S153180" s="175"/>
    </row>
    <row r="153181" spans="15:19">
      <c r="O153181" s="174"/>
      <c r="P153181" s="143"/>
      <c r="Q153181" s="143"/>
      <c r="R153181" s="175"/>
      <c r="S153181" s="175"/>
    </row>
    <row r="153182" spans="15:19">
      <c r="O153182" s="174"/>
      <c r="P153182" s="143"/>
      <c r="Q153182" s="143"/>
      <c r="R153182" s="175"/>
      <c r="S153182" s="175"/>
    </row>
    <row r="153183" spans="15:19">
      <c r="O153183" s="174"/>
      <c r="P153183" s="143"/>
      <c r="Q153183" s="143"/>
      <c r="R153183" s="175"/>
      <c r="S153183" s="175"/>
    </row>
    <row r="153184" spans="15:19">
      <c r="O153184" s="174"/>
      <c r="P153184" s="143"/>
      <c r="Q153184" s="143"/>
      <c r="R153184" s="175"/>
      <c r="S153184" s="175"/>
    </row>
    <row r="153185" spans="15:19">
      <c r="O153185" s="174"/>
      <c r="P153185" s="143"/>
      <c r="Q153185" s="143"/>
      <c r="R153185" s="175"/>
      <c r="S153185" s="175"/>
    </row>
    <row r="153186" spans="15:19">
      <c r="O153186" s="174"/>
      <c r="P153186" s="143"/>
      <c r="Q153186" s="143"/>
      <c r="R153186" s="175"/>
      <c r="S153186" s="175"/>
    </row>
    <row r="153187" spans="15:19">
      <c r="O153187" s="174"/>
      <c r="P153187" s="143"/>
      <c r="Q153187" s="143"/>
      <c r="R153187" s="175"/>
      <c r="S153187" s="175"/>
    </row>
    <row r="153188" spans="15:19">
      <c r="O153188" s="174"/>
      <c r="P153188" s="143"/>
      <c r="Q153188" s="143"/>
      <c r="R153188" s="175"/>
      <c r="S153188" s="175"/>
    </row>
    <row r="153189" spans="15:19">
      <c r="O153189" s="174"/>
      <c r="P153189" s="143"/>
      <c r="Q153189" s="143"/>
      <c r="R153189" s="175"/>
      <c r="S153189" s="175"/>
    </row>
    <row r="153190" spans="15:19">
      <c r="O153190" s="174"/>
      <c r="P153190" s="143"/>
      <c r="Q153190" s="143"/>
      <c r="R153190" s="175"/>
      <c r="S153190" s="175"/>
    </row>
    <row r="153191" spans="15:19">
      <c r="O153191" s="174"/>
      <c r="P153191" s="143"/>
      <c r="Q153191" s="143"/>
      <c r="R153191" s="175"/>
      <c r="S153191" s="175"/>
    </row>
    <row r="153192" spans="15:19">
      <c r="O153192" s="174"/>
      <c r="P153192" s="143"/>
      <c r="Q153192" s="143"/>
      <c r="R153192" s="175"/>
      <c r="S153192" s="175"/>
    </row>
    <row r="153193" spans="15:19">
      <c r="O153193" s="174"/>
      <c r="P153193" s="143"/>
      <c r="Q153193" s="143"/>
      <c r="R153193" s="175"/>
      <c r="S153193" s="175"/>
    </row>
    <row r="153194" spans="15:19">
      <c r="O153194" s="174"/>
      <c r="P153194" s="143"/>
      <c r="Q153194" s="143"/>
      <c r="R153194" s="175"/>
      <c r="S153194" s="175"/>
    </row>
    <row r="153195" spans="15:19">
      <c r="O153195" s="174"/>
      <c r="P153195" s="143"/>
      <c r="Q153195" s="143"/>
      <c r="R153195" s="175"/>
      <c r="S153195" s="175"/>
    </row>
    <row r="153196" spans="15:19">
      <c r="O153196" s="174"/>
      <c r="P153196" s="143"/>
      <c r="Q153196" s="143"/>
      <c r="R153196" s="175"/>
      <c r="S153196" s="175"/>
    </row>
    <row r="153197" spans="15:19">
      <c r="O153197" s="174"/>
      <c r="P153197" s="143"/>
      <c r="Q153197" s="143"/>
      <c r="R153197" s="175"/>
      <c r="S153197" s="175"/>
    </row>
    <row r="153198" spans="15:19">
      <c r="O153198" s="174"/>
      <c r="P153198" s="143"/>
      <c r="Q153198" s="143"/>
      <c r="R153198" s="175"/>
      <c r="S153198" s="175"/>
    </row>
    <row r="153199" spans="15:19">
      <c r="O153199" s="174"/>
      <c r="P153199" s="143"/>
      <c r="Q153199" s="143"/>
      <c r="R153199" s="175"/>
      <c r="S153199" s="175"/>
    </row>
    <row r="153200" spans="15:19">
      <c r="O153200" s="174"/>
      <c r="P153200" s="143"/>
      <c r="Q153200" s="143"/>
      <c r="R153200" s="175"/>
      <c r="S153200" s="175"/>
    </row>
    <row r="153201" spans="15:19">
      <c r="O153201" s="174"/>
      <c r="P153201" s="143"/>
      <c r="Q153201" s="143"/>
      <c r="R153201" s="175"/>
      <c r="S153201" s="175"/>
    </row>
    <row r="153202" spans="15:19">
      <c r="O153202" s="174"/>
      <c r="P153202" s="143"/>
      <c r="Q153202" s="143"/>
      <c r="R153202" s="175"/>
      <c r="S153202" s="175"/>
    </row>
    <row r="153203" spans="15:19">
      <c r="O153203" s="174"/>
      <c r="P153203" s="143"/>
      <c r="Q153203" s="143"/>
      <c r="R153203" s="175"/>
      <c r="S153203" s="175"/>
    </row>
    <row r="153204" spans="15:19">
      <c r="O153204" s="174"/>
      <c r="P153204" s="143"/>
      <c r="Q153204" s="143"/>
      <c r="R153204" s="175"/>
      <c r="S153204" s="175"/>
    </row>
    <row r="153205" spans="15:19">
      <c r="O153205" s="174"/>
      <c r="P153205" s="143"/>
      <c r="Q153205" s="143"/>
      <c r="R153205" s="175"/>
      <c r="S153205" s="175"/>
    </row>
    <row r="153206" spans="15:19">
      <c r="O153206" s="174"/>
      <c r="P153206" s="143"/>
      <c r="Q153206" s="143"/>
      <c r="R153206" s="175"/>
      <c r="S153206" s="175"/>
    </row>
    <row r="153207" spans="15:19">
      <c r="O153207" s="174"/>
      <c r="P153207" s="143"/>
      <c r="Q153207" s="143"/>
      <c r="R153207" s="175"/>
      <c r="S153207" s="175"/>
    </row>
    <row r="153208" spans="15:19">
      <c r="O153208" s="174"/>
      <c r="P153208" s="143"/>
      <c r="Q153208" s="143"/>
      <c r="R153208" s="175"/>
      <c r="S153208" s="175"/>
    </row>
    <row r="153209" spans="15:19">
      <c r="O153209" s="174"/>
      <c r="P153209" s="143"/>
      <c r="Q153209" s="143"/>
      <c r="R153209" s="175"/>
      <c r="S153209" s="175"/>
    </row>
    <row r="153210" spans="15:19">
      <c r="O153210" s="174"/>
      <c r="P153210" s="143"/>
      <c r="Q153210" s="143"/>
      <c r="R153210" s="175"/>
      <c r="S153210" s="175"/>
    </row>
    <row r="153211" spans="15:19">
      <c r="O153211" s="174"/>
      <c r="P153211" s="143"/>
      <c r="Q153211" s="143"/>
      <c r="R153211" s="175"/>
      <c r="S153211" s="175"/>
    </row>
    <row r="153212" spans="15:19">
      <c r="O153212" s="174"/>
      <c r="P153212" s="143"/>
      <c r="Q153212" s="143"/>
      <c r="R153212" s="175"/>
      <c r="S153212" s="175"/>
    </row>
    <row r="153213" spans="15:19">
      <c r="O153213" s="174"/>
      <c r="P153213" s="143"/>
      <c r="Q153213" s="143"/>
      <c r="R153213" s="175"/>
      <c r="S153213" s="175"/>
    </row>
    <row r="153214" spans="15:19">
      <c r="O153214" s="174"/>
      <c r="P153214" s="143"/>
      <c r="Q153214" s="143"/>
      <c r="R153214" s="175"/>
      <c r="S153214" s="175"/>
    </row>
    <row r="153215" spans="15:19">
      <c r="O153215" s="174"/>
      <c r="P153215" s="143"/>
      <c r="Q153215" s="143"/>
      <c r="R153215" s="175"/>
      <c r="S153215" s="175"/>
    </row>
    <row r="153216" spans="15:19">
      <c r="O153216" s="174"/>
      <c r="P153216" s="143"/>
      <c r="Q153216" s="143"/>
      <c r="R153216" s="175"/>
      <c r="S153216" s="175"/>
    </row>
    <row r="153217" spans="15:19">
      <c r="O153217" s="174"/>
      <c r="P153217" s="143"/>
      <c r="Q153217" s="143"/>
      <c r="R153217" s="175"/>
      <c r="S153217" s="175"/>
    </row>
    <row r="153218" spans="15:19">
      <c r="O153218" s="174"/>
      <c r="P153218" s="143"/>
      <c r="Q153218" s="143"/>
      <c r="R153218" s="175"/>
      <c r="S153218" s="175"/>
    </row>
    <row r="153219" spans="15:19">
      <c r="O153219" s="174"/>
      <c r="P153219" s="143"/>
      <c r="Q153219" s="143"/>
      <c r="R153219" s="175"/>
      <c r="S153219" s="175"/>
    </row>
    <row r="153220" spans="15:19">
      <c r="O153220" s="174"/>
      <c r="P153220" s="143"/>
      <c r="Q153220" s="143"/>
      <c r="R153220" s="175"/>
      <c r="S153220" s="175"/>
    </row>
    <row r="153221" spans="15:19">
      <c r="O153221" s="174"/>
      <c r="P153221" s="143"/>
      <c r="Q153221" s="143"/>
      <c r="R153221" s="175"/>
      <c r="S153221" s="175"/>
    </row>
    <row r="153222" spans="15:19">
      <c r="O153222" s="174"/>
      <c r="P153222" s="143"/>
      <c r="Q153222" s="143"/>
      <c r="R153222" s="175"/>
      <c r="S153222" s="175"/>
    </row>
    <row r="153223" spans="15:19">
      <c r="O153223" s="174"/>
      <c r="P153223" s="143"/>
      <c r="Q153223" s="143"/>
      <c r="R153223" s="175"/>
      <c r="S153223" s="175"/>
    </row>
    <row r="153224" spans="15:19">
      <c r="O153224" s="174"/>
      <c r="P153224" s="143"/>
      <c r="Q153224" s="143"/>
      <c r="R153224" s="175"/>
      <c r="S153224" s="175"/>
    </row>
    <row r="153225" spans="15:19">
      <c r="O153225" s="174"/>
      <c r="P153225" s="143"/>
      <c r="Q153225" s="143"/>
      <c r="R153225" s="175"/>
      <c r="S153225" s="175"/>
    </row>
    <row r="153226" spans="15:19">
      <c r="O153226" s="174"/>
      <c r="P153226" s="143"/>
      <c r="Q153226" s="143"/>
      <c r="R153226" s="175"/>
      <c r="S153226" s="175"/>
    </row>
    <row r="153227" spans="15:19">
      <c r="O153227" s="174"/>
      <c r="P153227" s="143"/>
      <c r="Q153227" s="143"/>
      <c r="R153227" s="175"/>
      <c r="S153227" s="175"/>
    </row>
    <row r="153228" spans="15:19">
      <c r="O153228" s="174"/>
      <c r="P153228" s="143"/>
      <c r="Q153228" s="143"/>
      <c r="R153228" s="175"/>
      <c r="S153228" s="175"/>
    </row>
    <row r="153229" spans="15:19">
      <c r="O153229" s="174"/>
      <c r="P153229" s="143"/>
      <c r="Q153229" s="143"/>
      <c r="R153229" s="175"/>
      <c r="S153229" s="175"/>
    </row>
    <row r="153230" spans="15:19">
      <c r="O153230" s="174"/>
      <c r="P153230" s="143"/>
      <c r="Q153230" s="143"/>
      <c r="R153230" s="175"/>
      <c r="S153230" s="175"/>
    </row>
    <row r="153231" spans="15:19">
      <c r="O153231" s="174"/>
      <c r="P153231" s="143"/>
      <c r="Q153231" s="143"/>
      <c r="R153231" s="175"/>
      <c r="S153231" s="175"/>
    </row>
    <row r="153232" spans="15:19">
      <c r="O153232" s="174"/>
      <c r="P153232" s="143"/>
      <c r="Q153232" s="143"/>
      <c r="R153232" s="175"/>
      <c r="S153232" s="175"/>
    </row>
    <row r="153233" spans="15:19">
      <c r="O153233" s="174"/>
      <c r="P153233" s="143"/>
      <c r="Q153233" s="143"/>
      <c r="R153233" s="175"/>
      <c r="S153233" s="175"/>
    </row>
    <row r="153234" spans="15:19">
      <c r="O153234" s="174"/>
      <c r="P153234" s="143"/>
      <c r="Q153234" s="143"/>
      <c r="R153234" s="175"/>
      <c r="S153234" s="175"/>
    </row>
    <row r="153235" spans="15:19">
      <c r="O153235" s="174"/>
      <c r="P153235" s="143"/>
      <c r="Q153235" s="143"/>
      <c r="R153235" s="175"/>
      <c r="S153235" s="175"/>
    </row>
    <row r="153236" spans="15:19">
      <c r="O153236" s="174"/>
      <c r="P153236" s="143"/>
      <c r="Q153236" s="143"/>
      <c r="R153236" s="175"/>
      <c r="S153236" s="175"/>
    </row>
    <row r="153237" spans="15:19">
      <c r="O153237" s="174"/>
      <c r="P153237" s="143"/>
      <c r="Q153237" s="143"/>
      <c r="R153237" s="175"/>
      <c r="S153237" s="175"/>
    </row>
    <row r="153238" spans="15:19">
      <c r="O153238" s="174"/>
      <c r="P153238" s="143"/>
      <c r="Q153238" s="143"/>
      <c r="R153238" s="175"/>
      <c r="S153238" s="175"/>
    </row>
    <row r="153239" spans="15:19">
      <c r="O153239" s="174"/>
      <c r="P153239" s="143"/>
      <c r="Q153239" s="143"/>
      <c r="R153239" s="175"/>
      <c r="S153239" s="175"/>
    </row>
    <row r="153240" spans="15:19">
      <c r="O153240" s="174"/>
      <c r="P153240" s="143"/>
      <c r="Q153240" s="143"/>
      <c r="R153240" s="175"/>
      <c r="S153240" s="175"/>
    </row>
    <row r="153241" spans="15:19">
      <c r="O153241" s="174"/>
      <c r="P153241" s="143"/>
      <c r="Q153241" s="143"/>
      <c r="R153241" s="175"/>
      <c r="S153241" s="175"/>
    </row>
    <row r="153242" spans="15:19">
      <c r="O153242" s="174"/>
      <c r="P153242" s="143"/>
      <c r="Q153242" s="143"/>
      <c r="R153242" s="175"/>
      <c r="S153242" s="175"/>
    </row>
    <row r="153243" spans="15:19">
      <c r="O153243" s="174"/>
      <c r="P153243" s="143"/>
      <c r="Q153243" s="143"/>
      <c r="R153243" s="175"/>
      <c r="S153243" s="175"/>
    </row>
    <row r="153244" spans="15:19">
      <c r="O153244" s="174"/>
      <c r="P153244" s="143"/>
      <c r="Q153244" s="143"/>
      <c r="R153244" s="175"/>
      <c r="S153244" s="175"/>
    </row>
    <row r="153245" spans="15:19">
      <c r="O153245" s="174"/>
      <c r="P153245" s="143"/>
      <c r="Q153245" s="143"/>
      <c r="R153245" s="175"/>
      <c r="S153245" s="175"/>
    </row>
    <row r="153246" spans="15:19">
      <c r="O153246" s="174"/>
      <c r="P153246" s="143"/>
      <c r="Q153246" s="143"/>
      <c r="R153246" s="175"/>
      <c r="S153246" s="175"/>
    </row>
    <row r="153247" spans="15:19">
      <c r="O153247" s="174"/>
      <c r="P153247" s="143"/>
      <c r="Q153247" s="143"/>
      <c r="R153247" s="175"/>
      <c r="S153247" s="175"/>
    </row>
    <row r="153248" spans="15:19">
      <c r="O153248" s="174"/>
      <c r="P153248" s="143"/>
      <c r="Q153248" s="143"/>
      <c r="R153248" s="175"/>
      <c r="S153248" s="175"/>
    </row>
    <row r="153249" spans="15:19">
      <c r="O153249" s="174"/>
      <c r="P153249" s="143"/>
      <c r="Q153249" s="143"/>
      <c r="R153249" s="175"/>
      <c r="S153249" s="175"/>
    </row>
    <row r="153250" spans="15:19">
      <c r="O153250" s="174"/>
      <c r="P153250" s="143"/>
      <c r="Q153250" s="143"/>
      <c r="R153250" s="175"/>
      <c r="S153250" s="175"/>
    </row>
    <row r="153251" spans="15:19">
      <c r="O153251" s="174"/>
      <c r="P153251" s="143"/>
      <c r="Q153251" s="143"/>
      <c r="R153251" s="175"/>
      <c r="S153251" s="175"/>
    </row>
    <row r="153252" spans="15:19">
      <c r="O153252" s="174"/>
      <c r="P153252" s="143"/>
      <c r="Q153252" s="143"/>
      <c r="R153252" s="175"/>
      <c r="S153252" s="175"/>
    </row>
    <row r="153253" spans="15:19">
      <c r="O153253" s="174"/>
      <c r="P153253" s="143"/>
      <c r="Q153253" s="143"/>
      <c r="R153253" s="175"/>
      <c r="S153253" s="175"/>
    </row>
    <row r="153254" spans="15:19">
      <c r="O153254" s="174"/>
      <c r="P153254" s="143"/>
      <c r="Q153254" s="143"/>
      <c r="R153254" s="175"/>
      <c r="S153254" s="175"/>
    </row>
    <row r="153255" spans="15:19">
      <c r="O153255" s="174"/>
      <c r="P153255" s="143"/>
      <c r="Q153255" s="143"/>
      <c r="R153255" s="175"/>
      <c r="S153255" s="175"/>
    </row>
    <row r="153256" spans="15:19">
      <c r="O153256" s="174"/>
      <c r="P153256" s="143"/>
      <c r="Q153256" s="143"/>
      <c r="R153256" s="175"/>
      <c r="S153256" s="175"/>
    </row>
    <row r="153257" spans="15:19">
      <c r="O153257" s="174"/>
      <c r="P153257" s="143"/>
      <c r="Q153257" s="143"/>
      <c r="R153257" s="175"/>
      <c r="S153257" s="175"/>
    </row>
    <row r="153258" spans="15:19">
      <c r="O153258" s="174"/>
      <c r="P153258" s="143"/>
      <c r="Q153258" s="143"/>
      <c r="R153258" s="175"/>
      <c r="S153258" s="175"/>
    </row>
    <row r="153259" spans="15:19">
      <c r="O153259" s="174"/>
      <c r="P153259" s="143"/>
      <c r="Q153259" s="143"/>
      <c r="R153259" s="175"/>
      <c r="S153259" s="175"/>
    </row>
    <row r="153260" spans="15:19">
      <c r="O153260" s="174"/>
      <c r="P153260" s="143"/>
      <c r="Q153260" s="143"/>
      <c r="R153260" s="175"/>
      <c r="S153260" s="175"/>
    </row>
    <row r="153261" spans="15:19">
      <c r="O153261" s="174"/>
      <c r="P153261" s="143"/>
      <c r="Q153261" s="143"/>
      <c r="R153261" s="175"/>
      <c r="S153261" s="175"/>
    </row>
    <row r="153262" spans="15:19">
      <c r="O153262" s="174"/>
      <c r="P153262" s="143"/>
      <c r="Q153262" s="143"/>
      <c r="R153262" s="175"/>
      <c r="S153262" s="175"/>
    </row>
    <row r="153263" spans="15:19">
      <c r="O153263" s="174"/>
      <c r="P153263" s="143"/>
      <c r="Q153263" s="143"/>
      <c r="R153263" s="175"/>
      <c r="S153263" s="175"/>
    </row>
    <row r="153264" spans="15:19">
      <c r="O153264" s="174"/>
      <c r="P153264" s="143"/>
      <c r="Q153264" s="143"/>
      <c r="R153264" s="175"/>
      <c r="S153264" s="175"/>
    </row>
    <row r="153265" spans="15:19">
      <c r="O153265" s="174"/>
      <c r="P153265" s="143"/>
      <c r="Q153265" s="143"/>
      <c r="R153265" s="175"/>
      <c r="S153265" s="175"/>
    </row>
    <row r="153266" spans="15:19">
      <c r="O153266" s="174"/>
      <c r="P153266" s="143"/>
      <c r="Q153266" s="143"/>
      <c r="R153266" s="175"/>
      <c r="S153266" s="175"/>
    </row>
    <row r="153267" spans="15:19">
      <c r="O153267" s="174"/>
      <c r="P153267" s="143"/>
      <c r="Q153267" s="143"/>
      <c r="R153267" s="175"/>
      <c r="S153267" s="175"/>
    </row>
    <row r="153268" spans="15:19">
      <c r="O153268" s="174"/>
      <c r="P153268" s="143"/>
      <c r="Q153268" s="143"/>
      <c r="R153268" s="175"/>
      <c r="S153268" s="175"/>
    </row>
    <row r="153269" spans="15:19">
      <c r="O153269" s="174"/>
      <c r="P153269" s="143"/>
      <c r="Q153269" s="143"/>
      <c r="R153269" s="175"/>
      <c r="S153269" s="175"/>
    </row>
    <row r="153270" spans="15:19">
      <c r="O153270" s="174"/>
      <c r="P153270" s="143"/>
      <c r="Q153270" s="143"/>
      <c r="R153270" s="175"/>
      <c r="S153270" s="175"/>
    </row>
    <row r="153271" spans="15:19">
      <c r="O153271" s="174"/>
      <c r="P153271" s="143"/>
      <c r="Q153271" s="143"/>
      <c r="R153271" s="175"/>
      <c r="S153271" s="175"/>
    </row>
    <row r="153272" spans="15:19">
      <c r="O153272" s="174"/>
      <c r="P153272" s="143"/>
      <c r="Q153272" s="143"/>
      <c r="R153272" s="175"/>
      <c r="S153272" s="175"/>
    </row>
    <row r="153273" spans="15:19">
      <c r="O153273" s="174"/>
      <c r="P153273" s="143"/>
      <c r="Q153273" s="143"/>
      <c r="R153273" s="175"/>
      <c r="S153273" s="175"/>
    </row>
    <row r="153274" spans="15:19">
      <c r="O153274" s="174"/>
      <c r="P153274" s="143"/>
      <c r="Q153274" s="143"/>
      <c r="R153274" s="175"/>
      <c r="S153274" s="175"/>
    </row>
    <row r="153275" spans="15:19">
      <c r="O153275" s="174"/>
      <c r="P153275" s="143"/>
      <c r="Q153275" s="143"/>
      <c r="R153275" s="175"/>
      <c r="S153275" s="175"/>
    </row>
    <row r="153276" spans="15:19">
      <c r="O153276" s="174"/>
      <c r="P153276" s="143"/>
      <c r="Q153276" s="143"/>
      <c r="R153276" s="175"/>
      <c r="S153276" s="175"/>
    </row>
    <row r="153277" spans="15:19">
      <c r="O153277" s="174"/>
      <c r="P153277" s="143"/>
      <c r="Q153277" s="143"/>
      <c r="R153277" s="175"/>
      <c r="S153277" s="175"/>
    </row>
    <row r="153278" spans="15:19">
      <c r="O153278" s="174"/>
      <c r="P153278" s="143"/>
      <c r="Q153278" s="143"/>
      <c r="R153278" s="175"/>
      <c r="S153278" s="175"/>
    </row>
    <row r="153279" spans="15:19">
      <c r="O153279" s="174"/>
      <c r="P153279" s="143"/>
      <c r="Q153279" s="143"/>
      <c r="R153279" s="175"/>
      <c r="S153279" s="175"/>
    </row>
    <row r="153280" spans="15:19">
      <c r="O153280" s="174"/>
      <c r="P153280" s="143"/>
      <c r="Q153280" s="143"/>
      <c r="R153280" s="175"/>
      <c r="S153280" s="175"/>
    </row>
    <row r="153281" spans="15:19">
      <c r="O153281" s="174"/>
      <c r="P153281" s="143"/>
      <c r="Q153281" s="143"/>
      <c r="R153281" s="175"/>
      <c r="S153281" s="175"/>
    </row>
    <row r="153282" spans="15:19">
      <c r="O153282" s="174"/>
      <c r="P153282" s="143"/>
      <c r="Q153282" s="143"/>
      <c r="R153282" s="175"/>
      <c r="S153282" s="175"/>
    </row>
    <row r="153283" spans="15:19">
      <c r="O153283" s="174"/>
      <c r="P153283" s="143"/>
      <c r="Q153283" s="143"/>
      <c r="R153283" s="175"/>
      <c r="S153283" s="175"/>
    </row>
    <row r="153284" spans="15:19">
      <c r="O153284" s="174"/>
      <c r="P153284" s="143"/>
      <c r="Q153284" s="143"/>
      <c r="R153284" s="175"/>
      <c r="S153284" s="175"/>
    </row>
    <row r="153285" spans="15:19">
      <c r="O153285" s="174"/>
      <c r="P153285" s="143"/>
      <c r="Q153285" s="143"/>
      <c r="R153285" s="175"/>
      <c r="S153285" s="175"/>
    </row>
    <row r="153286" spans="15:19">
      <c r="O153286" s="174"/>
      <c r="P153286" s="143"/>
      <c r="Q153286" s="143"/>
      <c r="R153286" s="175"/>
      <c r="S153286" s="175"/>
    </row>
    <row r="153287" spans="15:19">
      <c r="O153287" s="174"/>
      <c r="P153287" s="143"/>
      <c r="Q153287" s="143"/>
      <c r="R153287" s="175"/>
      <c r="S153287" s="175"/>
    </row>
    <row r="153288" spans="15:19">
      <c r="O153288" s="174"/>
      <c r="P153288" s="143"/>
      <c r="Q153288" s="143"/>
      <c r="R153288" s="175"/>
      <c r="S153288" s="175"/>
    </row>
    <row r="153289" spans="15:19">
      <c r="O153289" s="174"/>
      <c r="P153289" s="143"/>
      <c r="Q153289" s="143"/>
      <c r="R153289" s="175"/>
      <c r="S153289" s="175"/>
    </row>
    <row r="153290" spans="15:19">
      <c r="O153290" s="174"/>
      <c r="P153290" s="143"/>
      <c r="Q153290" s="143"/>
      <c r="R153290" s="175"/>
      <c r="S153290" s="175"/>
    </row>
    <row r="153291" spans="15:19">
      <c r="O153291" s="174"/>
      <c r="P153291" s="143"/>
      <c r="Q153291" s="143"/>
      <c r="R153291" s="175"/>
      <c r="S153291" s="175"/>
    </row>
    <row r="153292" spans="15:19">
      <c r="O153292" s="174"/>
      <c r="P153292" s="143"/>
      <c r="Q153292" s="143"/>
      <c r="R153292" s="175"/>
      <c r="S153292" s="175"/>
    </row>
    <row r="153293" spans="15:19">
      <c r="O153293" s="174"/>
      <c r="P153293" s="143"/>
      <c r="Q153293" s="143"/>
      <c r="R153293" s="175"/>
      <c r="S153293" s="175"/>
    </row>
    <row r="153294" spans="15:19">
      <c r="O153294" s="174"/>
      <c r="P153294" s="143"/>
      <c r="Q153294" s="143"/>
      <c r="R153294" s="175"/>
      <c r="S153294" s="175"/>
    </row>
    <row r="153295" spans="15:19">
      <c r="O153295" s="174"/>
      <c r="P153295" s="143"/>
      <c r="Q153295" s="143"/>
      <c r="R153295" s="175"/>
      <c r="S153295" s="175"/>
    </row>
    <row r="153296" spans="15:19">
      <c r="O153296" s="174"/>
      <c r="P153296" s="143"/>
      <c r="Q153296" s="143"/>
      <c r="R153296" s="175"/>
      <c r="S153296" s="175"/>
    </row>
    <row r="153297" spans="15:19">
      <c r="O153297" s="174"/>
      <c r="P153297" s="143"/>
      <c r="Q153297" s="143"/>
      <c r="R153297" s="175"/>
      <c r="S153297" s="175"/>
    </row>
    <row r="153298" spans="15:19">
      <c r="O153298" s="174"/>
      <c r="P153298" s="143"/>
      <c r="Q153298" s="143"/>
      <c r="R153298" s="175"/>
      <c r="S153298" s="175"/>
    </row>
    <row r="153299" spans="15:19">
      <c r="O153299" s="174"/>
      <c r="P153299" s="143"/>
      <c r="Q153299" s="143"/>
      <c r="R153299" s="175"/>
      <c r="S153299" s="175"/>
    </row>
    <row r="153300" spans="15:19">
      <c r="O153300" s="174"/>
      <c r="P153300" s="143"/>
      <c r="Q153300" s="143"/>
      <c r="R153300" s="175"/>
      <c r="S153300" s="175"/>
    </row>
    <row r="153301" spans="15:19">
      <c r="O153301" s="174"/>
      <c r="P153301" s="143"/>
      <c r="Q153301" s="143"/>
      <c r="R153301" s="175"/>
      <c r="S153301" s="175"/>
    </row>
    <row r="153302" spans="15:19">
      <c r="O153302" s="174"/>
      <c r="P153302" s="143"/>
      <c r="Q153302" s="143"/>
      <c r="R153302" s="175"/>
      <c r="S153302" s="175"/>
    </row>
    <row r="153303" spans="15:19">
      <c r="O153303" s="174"/>
      <c r="P153303" s="143"/>
      <c r="Q153303" s="143"/>
      <c r="R153303" s="175"/>
      <c r="S153303" s="175"/>
    </row>
    <row r="153304" spans="15:19">
      <c r="O153304" s="174"/>
      <c r="P153304" s="143"/>
      <c r="Q153304" s="143"/>
      <c r="R153304" s="175"/>
      <c r="S153304" s="175"/>
    </row>
    <row r="153305" spans="15:19">
      <c r="O153305" s="174"/>
      <c r="P153305" s="143"/>
      <c r="Q153305" s="143"/>
      <c r="R153305" s="175"/>
      <c r="S153305" s="175"/>
    </row>
    <row r="153306" spans="15:19">
      <c r="O153306" s="174"/>
      <c r="P153306" s="143"/>
      <c r="Q153306" s="143"/>
      <c r="R153306" s="175"/>
      <c r="S153306" s="175"/>
    </row>
    <row r="153307" spans="15:19">
      <c r="O153307" s="174"/>
      <c r="P153307" s="143"/>
      <c r="Q153307" s="143"/>
      <c r="R153307" s="175"/>
      <c r="S153307" s="175"/>
    </row>
    <row r="153308" spans="15:19">
      <c r="O153308" s="174"/>
      <c r="P153308" s="143"/>
      <c r="Q153308" s="143"/>
      <c r="R153308" s="175"/>
      <c r="S153308" s="175"/>
    </row>
    <row r="153309" spans="15:19">
      <c r="O153309" s="174"/>
      <c r="P153309" s="143"/>
      <c r="Q153309" s="143"/>
      <c r="R153309" s="175"/>
      <c r="S153309" s="175"/>
    </row>
    <row r="153310" spans="15:19">
      <c r="O153310" s="174"/>
      <c r="P153310" s="143"/>
      <c r="Q153310" s="143"/>
      <c r="R153310" s="175"/>
      <c r="S153310" s="175"/>
    </row>
    <row r="153311" spans="15:19">
      <c r="O153311" s="174"/>
      <c r="P153311" s="143"/>
      <c r="Q153311" s="143"/>
      <c r="R153311" s="175"/>
      <c r="S153311" s="175"/>
    </row>
    <row r="153312" spans="15:19">
      <c r="O153312" s="174"/>
      <c r="P153312" s="143"/>
      <c r="Q153312" s="143"/>
      <c r="R153312" s="175"/>
      <c r="S153312" s="175"/>
    </row>
    <row r="153313" spans="15:19">
      <c r="O153313" s="174"/>
      <c r="P153313" s="143"/>
      <c r="Q153313" s="143"/>
      <c r="R153313" s="175"/>
      <c r="S153313" s="175"/>
    </row>
    <row r="153314" spans="15:19">
      <c r="O153314" s="174"/>
      <c r="P153314" s="143"/>
      <c r="Q153314" s="143"/>
      <c r="R153314" s="175"/>
      <c r="S153314" s="175"/>
    </row>
    <row r="153315" spans="15:19">
      <c r="O153315" s="174"/>
      <c r="P153315" s="143"/>
      <c r="Q153315" s="143"/>
      <c r="R153315" s="175"/>
      <c r="S153315" s="175"/>
    </row>
    <row r="153316" spans="15:19">
      <c r="O153316" s="174"/>
      <c r="P153316" s="143"/>
      <c r="Q153316" s="143"/>
      <c r="R153316" s="175"/>
      <c r="S153316" s="175"/>
    </row>
    <row r="153317" spans="15:19">
      <c r="O153317" s="174"/>
      <c r="P153317" s="143"/>
      <c r="Q153317" s="143"/>
      <c r="R153317" s="175"/>
      <c r="S153317" s="175"/>
    </row>
    <row r="153318" spans="15:19">
      <c r="O153318" s="174"/>
      <c r="P153318" s="143"/>
      <c r="Q153318" s="143"/>
      <c r="R153318" s="175"/>
      <c r="S153318" s="175"/>
    </row>
    <row r="153319" spans="15:19">
      <c r="O153319" s="174"/>
      <c r="P153319" s="143"/>
      <c r="Q153319" s="143"/>
      <c r="R153319" s="175"/>
      <c r="S153319" s="175"/>
    </row>
    <row r="153320" spans="15:19">
      <c r="O153320" s="174"/>
      <c r="P153320" s="143"/>
      <c r="Q153320" s="143"/>
      <c r="R153320" s="175"/>
      <c r="S153320" s="175"/>
    </row>
    <row r="153321" spans="15:19">
      <c r="O153321" s="174"/>
      <c r="P153321" s="143"/>
      <c r="Q153321" s="143"/>
      <c r="R153321" s="175"/>
      <c r="S153321" s="175"/>
    </row>
    <row r="153322" spans="15:19">
      <c r="O153322" s="174"/>
      <c r="P153322" s="143"/>
      <c r="Q153322" s="143"/>
      <c r="R153322" s="175"/>
      <c r="S153322" s="175"/>
    </row>
    <row r="153323" spans="15:19">
      <c r="O153323" s="174"/>
      <c r="P153323" s="143"/>
      <c r="Q153323" s="143"/>
      <c r="R153323" s="175"/>
      <c r="S153323" s="175"/>
    </row>
    <row r="153324" spans="15:19">
      <c r="O153324" s="174"/>
      <c r="P153324" s="143"/>
      <c r="Q153324" s="143"/>
      <c r="R153324" s="175"/>
      <c r="S153324" s="175"/>
    </row>
    <row r="153325" spans="15:19">
      <c r="O153325" s="174"/>
      <c r="P153325" s="143"/>
      <c r="Q153325" s="143"/>
      <c r="R153325" s="175"/>
      <c r="S153325" s="175"/>
    </row>
    <row r="153326" spans="15:19">
      <c r="O153326" s="174"/>
      <c r="P153326" s="143"/>
      <c r="Q153326" s="143"/>
      <c r="R153326" s="175"/>
      <c r="S153326" s="175"/>
    </row>
    <row r="153327" spans="15:19">
      <c r="O153327" s="174"/>
      <c r="P153327" s="143"/>
      <c r="Q153327" s="143"/>
      <c r="R153327" s="175"/>
      <c r="S153327" s="175"/>
    </row>
    <row r="153328" spans="15:19">
      <c r="O153328" s="174"/>
      <c r="P153328" s="143"/>
      <c r="Q153328" s="143"/>
      <c r="R153328" s="175"/>
      <c r="S153328" s="175"/>
    </row>
    <row r="153329" spans="15:19">
      <c r="O153329" s="174"/>
      <c r="P153329" s="143"/>
      <c r="Q153329" s="143"/>
      <c r="R153329" s="175"/>
      <c r="S153329" s="175"/>
    </row>
    <row r="153330" spans="15:19">
      <c r="O153330" s="174"/>
      <c r="P153330" s="143"/>
      <c r="Q153330" s="143"/>
      <c r="R153330" s="175"/>
      <c r="S153330" s="175"/>
    </row>
    <row r="153331" spans="15:19">
      <c r="O153331" s="174"/>
      <c r="P153331" s="143"/>
      <c r="Q153331" s="143"/>
      <c r="R153331" s="175"/>
      <c r="S153331" s="175"/>
    </row>
    <row r="153332" spans="15:19">
      <c r="O153332" s="174"/>
      <c r="P153332" s="143"/>
      <c r="Q153332" s="143"/>
      <c r="R153332" s="175"/>
      <c r="S153332" s="175"/>
    </row>
    <row r="153333" spans="15:19">
      <c r="O153333" s="174"/>
      <c r="P153333" s="143"/>
      <c r="Q153333" s="143"/>
      <c r="R153333" s="175"/>
      <c r="S153333" s="175"/>
    </row>
    <row r="153334" spans="15:19">
      <c r="O153334" s="174"/>
      <c r="P153334" s="143"/>
      <c r="Q153334" s="143"/>
      <c r="R153334" s="175"/>
      <c r="S153334" s="175"/>
    </row>
    <row r="153335" spans="15:19">
      <c r="O153335" s="174"/>
      <c r="P153335" s="143"/>
      <c r="Q153335" s="143"/>
      <c r="R153335" s="175"/>
      <c r="S153335" s="175"/>
    </row>
    <row r="153336" spans="15:19">
      <c r="O153336" s="174"/>
      <c r="P153336" s="143"/>
      <c r="Q153336" s="143"/>
      <c r="R153336" s="175"/>
      <c r="S153336" s="175"/>
    </row>
    <row r="153337" spans="15:19">
      <c r="O153337" s="174"/>
      <c r="P153337" s="143"/>
      <c r="Q153337" s="143"/>
      <c r="R153337" s="175"/>
      <c r="S153337" s="175"/>
    </row>
    <row r="153338" spans="15:19">
      <c r="O153338" s="174"/>
      <c r="P153338" s="143"/>
      <c r="Q153338" s="143"/>
      <c r="R153338" s="175"/>
      <c r="S153338" s="175"/>
    </row>
    <row r="153339" spans="15:19">
      <c r="O153339" s="174"/>
      <c r="P153339" s="143"/>
      <c r="Q153339" s="143"/>
      <c r="R153339" s="175"/>
      <c r="S153339" s="175"/>
    </row>
    <row r="153340" spans="15:19">
      <c r="O153340" s="174"/>
      <c r="P153340" s="143"/>
      <c r="Q153340" s="143"/>
      <c r="R153340" s="175"/>
      <c r="S153340" s="175"/>
    </row>
    <row r="153341" spans="15:19">
      <c r="O153341" s="174"/>
      <c r="P153341" s="143"/>
      <c r="Q153341" s="143"/>
      <c r="R153341" s="175"/>
      <c r="S153341" s="175"/>
    </row>
    <row r="153342" spans="15:19">
      <c r="O153342" s="174"/>
      <c r="P153342" s="143"/>
      <c r="Q153342" s="143"/>
      <c r="R153342" s="175"/>
      <c r="S153342" s="175"/>
    </row>
    <row r="153343" spans="15:19">
      <c r="O153343" s="174"/>
      <c r="P153343" s="143"/>
      <c r="Q153343" s="143"/>
      <c r="R153343" s="175"/>
      <c r="S153343" s="175"/>
    </row>
    <row r="153344" spans="15:19">
      <c r="O153344" s="174"/>
      <c r="P153344" s="143"/>
      <c r="Q153344" s="143"/>
      <c r="R153344" s="175"/>
      <c r="S153344" s="175"/>
    </row>
    <row r="153345" spans="15:19">
      <c r="O153345" s="174"/>
      <c r="P153345" s="143"/>
      <c r="Q153345" s="143"/>
      <c r="R153345" s="175"/>
      <c r="S153345" s="175"/>
    </row>
    <row r="153346" spans="15:19">
      <c r="O153346" s="174"/>
      <c r="P153346" s="143"/>
      <c r="Q153346" s="143"/>
      <c r="R153346" s="175"/>
      <c r="S153346" s="175"/>
    </row>
    <row r="153347" spans="15:19">
      <c r="O153347" s="174"/>
      <c r="P153347" s="143"/>
      <c r="Q153347" s="143"/>
      <c r="R153347" s="175"/>
      <c r="S153347" s="175"/>
    </row>
    <row r="153348" spans="15:19">
      <c r="O153348" s="174"/>
      <c r="P153348" s="143"/>
      <c r="Q153348" s="143"/>
      <c r="R153348" s="175"/>
      <c r="S153348" s="175"/>
    </row>
    <row r="153349" spans="15:19">
      <c r="O153349" s="174"/>
      <c r="P153349" s="143"/>
      <c r="Q153349" s="143"/>
      <c r="R153349" s="175"/>
      <c r="S153349" s="175"/>
    </row>
    <row r="153350" spans="15:19">
      <c r="O153350" s="174"/>
      <c r="P153350" s="143"/>
      <c r="Q153350" s="143"/>
      <c r="R153350" s="175"/>
      <c r="S153350" s="175"/>
    </row>
    <row r="153351" spans="15:19">
      <c r="O153351" s="174"/>
      <c r="P153351" s="143"/>
      <c r="Q153351" s="143"/>
      <c r="R153351" s="175"/>
      <c r="S153351" s="175"/>
    </row>
    <row r="153352" spans="15:19">
      <c r="O153352" s="174"/>
      <c r="P153352" s="143"/>
      <c r="Q153352" s="143"/>
      <c r="R153352" s="175"/>
      <c r="S153352" s="175"/>
    </row>
    <row r="153353" spans="15:19">
      <c r="O153353" s="174"/>
      <c r="P153353" s="143"/>
      <c r="Q153353" s="143"/>
      <c r="R153353" s="175"/>
      <c r="S153353" s="175"/>
    </row>
    <row r="153354" spans="15:19">
      <c r="O153354" s="174"/>
      <c r="P153354" s="143"/>
      <c r="Q153354" s="143"/>
      <c r="R153354" s="175"/>
      <c r="S153354" s="175"/>
    </row>
    <row r="153355" spans="15:19">
      <c r="O153355" s="174"/>
      <c r="P153355" s="143"/>
      <c r="Q153355" s="143"/>
      <c r="R153355" s="175"/>
      <c r="S153355" s="175"/>
    </row>
    <row r="153356" spans="15:19">
      <c r="O153356" s="174"/>
      <c r="P153356" s="143"/>
      <c r="Q153356" s="143"/>
      <c r="R153356" s="175"/>
      <c r="S153356" s="175"/>
    </row>
    <row r="153357" spans="15:19">
      <c r="O153357" s="174"/>
      <c r="P153357" s="143"/>
      <c r="Q153357" s="143"/>
      <c r="R153357" s="175"/>
      <c r="S153357" s="175"/>
    </row>
    <row r="153358" spans="15:19">
      <c r="O153358" s="174"/>
      <c r="P153358" s="143"/>
      <c r="Q153358" s="143"/>
      <c r="R153358" s="175"/>
      <c r="S153358" s="175"/>
    </row>
    <row r="153359" spans="15:19">
      <c r="O153359" s="174"/>
      <c r="P153359" s="143"/>
      <c r="Q153359" s="143"/>
      <c r="R153359" s="175"/>
      <c r="S153359" s="175"/>
    </row>
    <row r="153360" spans="15:19">
      <c r="O153360" s="174"/>
      <c r="P153360" s="143"/>
      <c r="Q153360" s="143"/>
      <c r="R153360" s="175"/>
      <c r="S153360" s="175"/>
    </row>
    <row r="153361" spans="15:19">
      <c r="O153361" s="174"/>
      <c r="P153361" s="143"/>
      <c r="Q153361" s="143"/>
      <c r="R153361" s="175"/>
      <c r="S153361" s="175"/>
    </row>
    <row r="153362" spans="15:19">
      <c r="O153362" s="174"/>
      <c r="P153362" s="143"/>
      <c r="Q153362" s="143"/>
      <c r="R153362" s="175"/>
      <c r="S153362" s="175"/>
    </row>
    <row r="153363" spans="15:19">
      <c r="O153363" s="174"/>
      <c r="P153363" s="143"/>
      <c r="Q153363" s="143"/>
      <c r="R153363" s="175"/>
      <c r="S153363" s="175"/>
    </row>
    <row r="153364" spans="15:19">
      <c r="O153364" s="174"/>
      <c r="P153364" s="143"/>
      <c r="Q153364" s="143"/>
      <c r="R153364" s="175"/>
      <c r="S153364" s="175"/>
    </row>
    <row r="153365" spans="15:19">
      <c r="O153365" s="174"/>
      <c r="P153365" s="143"/>
      <c r="Q153365" s="143"/>
      <c r="R153365" s="175"/>
      <c r="S153365" s="175"/>
    </row>
    <row r="153366" spans="15:19">
      <c r="O153366" s="174"/>
      <c r="P153366" s="143"/>
      <c r="Q153366" s="143"/>
      <c r="R153366" s="175"/>
      <c r="S153366" s="175"/>
    </row>
    <row r="153367" spans="15:19">
      <c r="O153367" s="174"/>
      <c r="P153367" s="143"/>
      <c r="Q153367" s="143"/>
      <c r="R153367" s="175"/>
      <c r="S153367" s="175"/>
    </row>
    <row r="153368" spans="15:19">
      <c r="O153368" s="174"/>
      <c r="P153368" s="143"/>
      <c r="Q153368" s="143"/>
      <c r="R153368" s="175"/>
      <c r="S153368" s="175"/>
    </row>
    <row r="153369" spans="15:19">
      <c r="O153369" s="174"/>
      <c r="P153369" s="143"/>
      <c r="Q153369" s="143"/>
      <c r="R153369" s="175"/>
      <c r="S153369" s="175"/>
    </row>
    <row r="153370" spans="15:19">
      <c r="O153370" s="174"/>
      <c r="P153370" s="143"/>
      <c r="Q153370" s="143"/>
      <c r="R153370" s="175"/>
      <c r="S153370" s="175"/>
    </row>
    <row r="153371" spans="15:19">
      <c r="O153371" s="174"/>
      <c r="P153371" s="143"/>
      <c r="Q153371" s="143"/>
      <c r="R153371" s="175"/>
      <c r="S153371" s="175"/>
    </row>
    <row r="153372" spans="15:19">
      <c r="O153372" s="174"/>
      <c r="P153372" s="143"/>
      <c r="Q153372" s="143"/>
      <c r="R153372" s="175"/>
      <c r="S153372" s="175"/>
    </row>
    <row r="153373" spans="15:19">
      <c r="O153373" s="174"/>
      <c r="P153373" s="143"/>
      <c r="Q153373" s="143"/>
      <c r="R153373" s="175"/>
      <c r="S153373" s="175"/>
    </row>
    <row r="153374" spans="15:19">
      <c r="O153374" s="174"/>
      <c r="P153374" s="143"/>
      <c r="Q153374" s="143"/>
      <c r="R153374" s="175"/>
      <c r="S153374" s="175"/>
    </row>
    <row r="153375" spans="15:19">
      <c r="O153375" s="174"/>
      <c r="P153375" s="143"/>
      <c r="Q153375" s="143"/>
      <c r="R153375" s="175"/>
      <c r="S153375" s="175"/>
    </row>
    <row r="153376" spans="15:19">
      <c r="O153376" s="174"/>
      <c r="P153376" s="143"/>
      <c r="Q153376" s="143"/>
      <c r="R153376" s="175"/>
      <c r="S153376" s="175"/>
    </row>
    <row r="153377" spans="15:19">
      <c r="O153377" s="174"/>
      <c r="P153377" s="143"/>
      <c r="Q153377" s="143"/>
      <c r="R153377" s="175"/>
      <c r="S153377" s="175"/>
    </row>
    <row r="153378" spans="15:19">
      <c r="O153378" s="174"/>
      <c r="P153378" s="143"/>
      <c r="Q153378" s="143"/>
      <c r="R153378" s="175"/>
      <c r="S153378" s="175"/>
    </row>
    <row r="153379" spans="15:19">
      <c r="O153379" s="174"/>
      <c r="P153379" s="143"/>
      <c r="Q153379" s="143"/>
      <c r="R153379" s="175"/>
      <c r="S153379" s="175"/>
    </row>
    <row r="153380" spans="15:19">
      <c r="O153380" s="174"/>
      <c r="P153380" s="143"/>
      <c r="Q153380" s="143"/>
      <c r="R153380" s="175"/>
      <c r="S153380" s="175"/>
    </row>
    <row r="153381" spans="15:19">
      <c r="O153381" s="174"/>
      <c r="P153381" s="143"/>
      <c r="Q153381" s="143"/>
      <c r="R153381" s="175"/>
      <c r="S153381" s="175"/>
    </row>
    <row r="153382" spans="15:19">
      <c r="O153382" s="174"/>
      <c r="P153382" s="143"/>
      <c r="Q153382" s="143"/>
      <c r="R153382" s="175"/>
      <c r="S153382" s="175"/>
    </row>
    <row r="153383" spans="15:19">
      <c r="O153383" s="174"/>
      <c r="P153383" s="143"/>
      <c r="Q153383" s="143"/>
      <c r="R153383" s="175"/>
      <c r="S153383" s="175"/>
    </row>
    <row r="153384" spans="15:19">
      <c r="O153384" s="174"/>
      <c r="P153384" s="143"/>
      <c r="Q153384" s="143"/>
      <c r="R153384" s="175"/>
      <c r="S153384" s="175"/>
    </row>
    <row r="153385" spans="15:19">
      <c r="O153385" s="174"/>
      <c r="P153385" s="143"/>
      <c r="Q153385" s="143"/>
      <c r="R153385" s="175"/>
      <c r="S153385" s="175"/>
    </row>
    <row r="153386" spans="15:19">
      <c r="O153386" s="174"/>
      <c r="P153386" s="143"/>
      <c r="Q153386" s="143"/>
      <c r="R153386" s="175"/>
      <c r="S153386" s="175"/>
    </row>
    <row r="153387" spans="15:19">
      <c r="O153387" s="174"/>
      <c r="P153387" s="143"/>
      <c r="Q153387" s="143"/>
      <c r="R153387" s="175"/>
      <c r="S153387" s="175"/>
    </row>
    <row r="153388" spans="15:19">
      <c r="O153388" s="174"/>
      <c r="P153388" s="143"/>
      <c r="Q153388" s="143"/>
      <c r="R153388" s="175"/>
      <c r="S153388" s="175"/>
    </row>
    <row r="153389" spans="15:19">
      <c r="O153389" s="174"/>
      <c r="P153389" s="143"/>
      <c r="Q153389" s="143"/>
      <c r="R153389" s="175"/>
      <c r="S153389" s="175"/>
    </row>
    <row r="153390" spans="15:19">
      <c r="O153390" s="174"/>
      <c r="P153390" s="143"/>
      <c r="Q153390" s="143"/>
      <c r="R153390" s="175"/>
      <c r="S153390" s="175"/>
    </row>
    <row r="153391" spans="15:19">
      <c r="O153391" s="174"/>
      <c r="P153391" s="143"/>
      <c r="Q153391" s="143"/>
      <c r="R153391" s="175"/>
      <c r="S153391" s="175"/>
    </row>
    <row r="153392" spans="15:19">
      <c r="O153392" s="174"/>
      <c r="P153392" s="143"/>
      <c r="Q153392" s="143"/>
      <c r="R153392" s="175"/>
      <c r="S153392" s="175"/>
    </row>
    <row r="153393" spans="15:19">
      <c r="O153393" s="174"/>
      <c r="P153393" s="143"/>
      <c r="Q153393" s="143"/>
      <c r="R153393" s="175"/>
      <c r="S153393" s="175"/>
    </row>
    <row r="153394" spans="15:19">
      <c r="O153394" s="174"/>
      <c r="P153394" s="143"/>
      <c r="Q153394" s="143"/>
      <c r="R153394" s="175"/>
      <c r="S153394" s="175"/>
    </row>
    <row r="153395" spans="15:19">
      <c r="O153395" s="174"/>
      <c r="P153395" s="143"/>
      <c r="Q153395" s="143"/>
      <c r="R153395" s="175"/>
      <c r="S153395" s="175"/>
    </row>
    <row r="153396" spans="15:19">
      <c r="O153396" s="174"/>
      <c r="P153396" s="143"/>
      <c r="Q153396" s="143"/>
      <c r="R153396" s="175"/>
      <c r="S153396" s="175"/>
    </row>
    <row r="153397" spans="15:19">
      <c r="O153397" s="174"/>
      <c r="P153397" s="143"/>
      <c r="Q153397" s="143"/>
      <c r="R153397" s="175"/>
      <c r="S153397" s="175"/>
    </row>
    <row r="153398" spans="15:19">
      <c r="O153398" s="174"/>
      <c r="P153398" s="143"/>
      <c r="Q153398" s="143"/>
      <c r="R153398" s="175"/>
      <c r="S153398" s="175"/>
    </row>
    <row r="153399" spans="15:19">
      <c r="O153399" s="174"/>
      <c r="P153399" s="143"/>
      <c r="Q153399" s="143"/>
      <c r="R153399" s="175"/>
      <c r="S153399" s="175"/>
    </row>
    <row r="153400" spans="15:19">
      <c r="O153400" s="174"/>
      <c r="P153400" s="143"/>
      <c r="Q153400" s="143"/>
      <c r="R153400" s="175"/>
      <c r="S153400" s="175"/>
    </row>
    <row r="153401" spans="15:19">
      <c r="O153401" s="174"/>
      <c r="P153401" s="143"/>
      <c r="Q153401" s="143"/>
      <c r="R153401" s="175"/>
      <c r="S153401" s="175"/>
    </row>
    <row r="153402" spans="15:19">
      <c r="O153402" s="174"/>
      <c r="P153402" s="143"/>
      <c r="Q153402" s="143"/>
      <c r="R153402" s="175"/>
      <c r="S153402" s="175"/>
    </row>
    <row r="153403" spans="15:19">
      <c r="O153403" s="174"/>
      <c r="P153403" s="143"/>
      <c r="Q153403" s="143"/>
      <c r="R153403" s="175"/>
      <c r="S153403" s="175"/>
    </row>
    <row r="153404" spans="15:19">
      <c r="O153404" s="174"/>
      <c r="P153404" s="143"/>
      <c r="Q153404" s="143"/>
      <c r="R153404" s="175"/>
      <c r="S153404" s="175"/>
    </row>
    <row r="153405" spans="15:19">
      <c r="O153405" s="174"/>
      <c r="P153405" s="143"/>
      <c r="Q153405" s="143"/>
      <c r="R153405" s="175"/>
      <c r="S153405" s="175"/>
    </row>
    <row r="153406" spans="15:19">
      <c r="O153406" s="174"/>
      <c r="P153406" s="143"/>
      <c r="Q153406" s="143"/>
      <c r="R153406" s="175"/>
      <c r="S153406" s="175"/>
    </row>
    <row r="153407" spans="15:19">
      <c r="O153407" s="174"/>
      <c r="P153407" s="143"/>
      <c r="Q153407" s="143"/>
      <c r="R153407" s="175"/>
      <c r="S153407" s="175"/>
    </row>
    <row r="153408" spans="15:19">
      <c r="O153408" s="174"/>
      <c r="P153408" s="143"/>
      <c r="Q153408" s="143"/>
      <c r="R153408" s="175"/>
      <c r="S153408" s="175"/>
    </row>
    <row r="153409" spans="15:19">
      <c r="O153409" s="174"/>
      <c r="P153409" s="143"/>
      <c r="Q153409" s="143"/>
      <c r="R153409" s="175"/>
      <c r="S153409" s="175"/>
    </row>
    <row r="153410" spans="15:19">
      <c r="O153410" s="174"/>
      <c r="P153410" s="143"/>
      <c r="Q153410" s="143"/>
      <c r="R153410" s="175"/>
      <c r="S153410" s="175"/>
    </row>
    <row r="153411" spans="15:19">
      <c r="O153411" s="174"/>
      <c r="P153411" s="143"/>
      <c r="Q153411" s="143"/>
      <c r="R153411" s="175"/>
      <c r="S153411" s="175"/>
    </row>
    <row r="153412" spans="15:19">
      <c r="O153412" s="174"/>
      <c r="P153412" s="143"/>
      <c r="Q153412" s="143"/>
      <c r="R153412" s="175"/>
      <c r="S153412" s="175"/>
    </row>
    <row r="153413" spans="15:19">
      <c r="O153413" s="174"/>
      <c r="P153413" s="143"/>
      <c r="Q153413" s="143"/>
      <c r="R153413" s="175"/>
      <c r="S153413" s="175"/>
    </row>
    <row r="153414" spans="15:19">
      <c r="O153414" s="174"/>
      <c r="P153414" s="143"/>
      <c r="Q153414" s="143"/>
      <c r="R153414" s="175"/>
      <c r="S153414" s="175"/>
    </row>
    <row r="153415" spans="15:19">
      <c r="O153415" s="174"/>
      <c r="P153415" s="143"/>
      <c r="Q153415" s="143"/>
      <c r="R153415" s="175"/>
      <c r="S153415" s="175"/>
    </row>
    <row r="153416" spans="15:19">
      <c r="O153416" s="174"/>
      <c r="P153416" s="143"/>
      <c r="Q153416" s="143"/>
      <c r="R153416" s="175"/>
      <c r="S153416" s="175"/>
    </row>
    <row r="153417" spans="15:19">
      <c r="O153417" s="174"/>
      <c r="P153417" s="143"/>
      <c r="Q153417" s="143"/>
      <c r="R153417" s="175"/>
      <c r="S153417" s="175"/>
    </row>
    <row r="153418" spans="15:19">
      <c r="O153418" s="174"/>
      <c r="P153418" s="143"/>
      <c r="Q153418" s="143"/>
      <c r="R153418" s="175"/>
      <c r="S153418" s="175"/>
    </row>
    <row r="153419" spans="15:19">
      <c r="O153419" s="174"/>
      <c r="P153419" s="143"/>
      <c r="Q153419" s="143"/>
      <c r="R153419" s="175"/>
      <c r="S153419" s="175"/>
    </row>
    <row r="153420" spans="15:19">
      <c r="O153420" s="174"/>
      <c r="P153420" s="143"/>
      <c r="Q153420" s="143"/>
      <c r="R153420" s="175"/>
      <c r="S153420" s="175"/>
    </row>
    <row r="153421" spans="15:19">
      <c r="O153421" s="174"/>
      <c r="P153421" s="143"/>
      <c r="Q153421" s="143"/>
      <c r="R153421" s="175"/>
      <c r="S153421" s="175"/>
    </row>
    <row r="153422" spans="15:19">
      <c r="O153422" s="174"/>
      <c r="P153422" s="143"/>
      <c r="Q153422" s="143"/>
      <c r="R153422" s="175"/>
      <c r="S153422" s="175"/>
    </row>
    <row r="153423" spans="15:19">
      <c r="O153423" s="174"/>
      <c r="P153423" s="143"/>
      <c r="Q153423" s="143"/>
      <c r="R153423" s="175"/>
      <c r="S153423" s="175"/>
    </row>
    <row r="153424" spans="15:19">
      <c r="O153424" s="174"/>
      <c r="P153424" s="143"/>
      <c r="Q153424" s="143"/>
      <c r="R153424" s="175"/>
      <c r="S153424" s="175"/>
    </row>
    <row r="153425" spans="15:19">
      <c r="O153425" s="174"/>
      <c r="P153425" s="143"/>
      <c r="Q153425" s="143"/>
      <c r="R153425" s="175"/>
      <c r="S153425" s="175"/>
    </row>
    <row r="153426" spans="15:19">
      <c r="O153426" s="174"/>
      <c r="P153426" s="143"/>
      <c r="Q153426" s="143"/>
      <c r="R153426" s="175"/>
      <c r="S153426" s="175"/>
    </row>
    <row r="153427" spans="15:19">
      <c r="O153427" s="174"/>
      <c r="P153427" s="143"/>
      <c r="Q153427" s="143"/>
      <c r="R153427" s="175"/>
      <c r="S153427" s="175"/>
    </row>
    <row r="153428" spans="15:19">
      <c r="O153428" s="174"/>
      <c r="P153428" s="143"/>
      <c r="Q153428" s="143"/>
      <c r="R153428" s="175"/>
      <c r="S153428" s="175"/>
    </row>
    <row r="153429" spans="15:19">
      <c r="O153429" s="174"/>
      <c r="P153429" s="143"/>
      <c r="Q153429" s="143"/>
      <c r="R153429" s="175"/>
      <c r="S153429" s="175"/>
    </row>
    <row r="153430" spans="15:19">
      <c r="O153430" s="174"/>
      <c r="P153430" s="143"/>
      <c r="Q153430" s="143"/>
      <c r="R153430" s="175"/>
      <c r="S153430" s="175"/>
    </row>
    <row r="153431" spans="15:19">
      <c r="O153431" s="174"/>
      <c r="P153431" s="143"/>
      <c r="Q153431" s="143"/>
      <c r="R153431" s="175"/>
      <c r="S153431" s="175"/>
    </row>
    <row r="153432" spans="15:19">
      <c r="O153432" s="174"/>
      <c r="P153432" s="143"/>
      <c r="Q153432" s="143"/>
      <c r="R153432" s="175"/>
      <c r="S153432" s="175"/>
    </row>
    <row r="153433" spans="15:19">
      <c r="O153433" s="174"/>
      <c r="P153433" s="143"/>
      <c r="Q153433" s="143"/>
      <c r="R153433" s="175"/>
      <c r="S153433" s="175"/>
    </row>
    <row r="153434" spans="15:19">
      <c r="O153434" s="174"/>
      <c r="P153434" s="143"/>
      <c r="Q153434" s="143"/>
      <c r="R153434" s="175"/>
      <c r="S153434" s="175"/>
    </row>
    <row r="153435" spans="15:19">
      <c r="O153435" s="174"/>
      <c r="P153435" s="143"/>
      <c r="Q153435" s="143"/>
      <c r="R153435" s="175"/>
      <c r="S153435" s="175"/>
    </row>
    <row r="153436" spans="15:19">
      <c r="O153436" s="174"/>
      <c r="P153436" s="143"/>
      <c r="Q153436" s="143"/>
      <c r="R153436" s="175"/>
      <c r="S153436" s="175"/>
    </row>
    <row r="153437" spans="15:19">
      <c r="O153437" s="174"/>
      <c r="P153437" s="143"/>
      <c r="Q153437" s="143"/>
      <c r="R153437" s="175"/>
      <c r="S153437" s="175"/>
    </row>
    <row r="153438" spans="15:19">
      <c r="O153438" s="174"/>
      <c r="P153438" s="143"/>
      <c r="Q153438" s="143"/>
      <c r="R153438" s="175"/>
      <c r="S153438" s="175"/>
    </row>
    <row r="153439" spans="15:19">
      <c r="O153439" s="174"/>
      <c r="P153439" s="143"/>
      <c r="Q153439" s="143"/>
      <c r="R153439" s="175"/>
      <c r="S153439" s="175"/>
    </row>
    <row r="153440" spans="15:19">
      <c r="O153440" s="174"/>
      <c r="P153440" s="143"/>
      <c r="Q153440" s="143"/>
      <c r="R153440" s="175"/>
      <c r="S153440" s="175"/>
    </row>
    <row r="153441" spans="15:19">
      <c r="O153441" s="174"/>
      <c r="P153441" s="143"/>
      <c r="Q153441" s="143"/>
      <c r="R153441" s="175"/>
      <c r="S153441" s="175"/>
    </row>
    <row r="153442" spans="15:19">
      <c r="O153442" s="174"/>
      <c r="P153442" s="143"/>
      <c r="Q153442" s="143"/>
      <c r="R153442" s="175"/>
      <c r="S153442" s="175"/>
    </row>
    <row r="153443" spans="15:19">
      <c r="O153443" s="174"/>
      <c r="P153443" s="143"/>
      <c r="Q153443" s="143"/>
      <c r="R153443" s="175"/>
      <c r="S153443" s="175"/>
    </row>
    <row r="153444" spans="15:19">
      <c r="O153444" s="174"/>
      <c r="P153444" s="143"/>
      <c r="Q153444" s="143"/>
      <c r="R153444" s="175"/>
      <c r="S153444" s="175"/>
    </row>
    <row r="153445" spans="15:19">
      <c r="O153445" s="174"/>
      <c r="P153445" s="143"/>
      <c r="Q153445" s="143"/>
      <c r="R153445" s="175"/>
      <c r="S153445" s="175"/>
    </row>
    <row r="153446" spans="15:19">
      <c r="O153446" s="174"/>
      <c r="P153446" s="143"/>
      <c r="Q153446" s="143"/>
      <c r="R153446" s="175"/>
      <c r="S153446" s="175"/>
    </row>
    <row r="153447" spans="15:19">
      <c r="O153447" s="174"/>
      <c r="P153447" s="143"/>
      <c r="Q153447" s="143"/>
      <c r="R153447" s="175"/>
      <c r="S153447" s="175"/>
    </row>
    <row r="153448" spans="15:19">
      <c r="O153448" s="174"/>
      <c r="P153448" s="143"/>
      <c r="Q153448" s="143"/>
      <c r="R153448" s="175"/>
      <c r="S153448" s="175"/>
    </row>
    <row r="153449" spans="15:19">
      <c r="O153449" s="174"/>
      <c r="P153449" s="143"/>
      <c r="Q153449" s="143"/>
      <c r="R153449" s="175"/>
      <c r="S153449" s="175"/>
    </row>
    <row r="153450" spans="15:19">
      <c r="O153450" s="174"/>
      <c r="P153450" s="143"/>
      <c r="Q153450" s="143"/>
      <c r="R153450" s="175"/>
      <c r="S153450" s="175"/>
    </row>
    <row r="153451" spans="15:19">
      <c r="O153451" s="174"/>
      <c r="P153451" s="143"/>
      <c r="Q153451" s="143"/>
      <c r="R153451" s="175"/>
      <c r="S153451" s="175"/>
    </row>
    <row r="153452" spans="15:19">
      <c r="O153452" s="174"/>
      <c r="P153452" s="143"/>
      <c r="Q153452" s="143"/>
      <c r="R153452" s="175"/>
      <c r="S153452" s="175"/>
    </row>
    <row r="153453" spans="15:19">
      <c r="O153453" s="174"/>
      <c r="P153453" s="143"/>
      <c r="Q153453" s="143"/>
      <c r="R153453" s="175"/>
      <c r="S153453" s="175"/>
    </row>
    <row r="153454" spans="15:19">
      <c r="O153454" s="174"/>
      <c r="P153454" s="143"/>
      <c r="Q153454" s="143"/>
      <c r="R153454" s="175"/>
      <c r="S153454" s="175"/>
    </row>
    <row r="153455" spans="15:19">
      <c r="O153455" s="174"/>
      <c r="P153455" s="143"/>
      <c r="Q153455" s="143"/>
      <c r="R153455" s="175"/>
      <c r="S153455" s="175"/>
    </row>
    <row r="153456" spans="15:19">
      <c r="O153456" s="174"/>
      <c r="P153456" s="143"/>
      <c r="Q153456" s="143"/>
      <c r="R153456" s="175"/>
      <c r="S153456" s="175"/>
    </row>
    <row r="153457" spans="15:19">
      <c r="O153457" s="174"/>
      <c r="P153457" s="143"/>
      <c r="Q153457" s="143"/>
      <c r="R153457" s="175"/>
      <c r="S153457" s="175"/>
    </row>
    <row r="153458" spans="15:19">
      <c r="O153458" s="174"/>
      <c r="P153458" s="143"/>
      <c r="Q153458" s="143"/>
      <c r="R153458" s="175"/>
      <c r="S153458" s="175"/>
    </row>
    <row r="153459" spans="15:19">
      <c r="O153459" s="174"/>
      <c r="P153459" s="143"/>
      <c r="Q153459" s="143"/>
      <c r="R153459" s="175"/>
      <c r="S153459" s="175"/>
    </row>
    <row r="153460" spans="15:19">
      <c r="O153460" s="174"/>
      <c r="P153460" s="143"/>
      <c r="Q153460" s="143"/>
      <c r="R153460" s="175"/>
      <c r="S153460" s="175"/>
    </row>
    <row r="153461" spans="15:19">
      <c r="O153461" s="174"/>
      <c r="P153461" s="143"/>
      <c r="Q153461" s="143"/>
      <c r="R153461" s="175"/>
      <c r="S153461" s="175"/>
    </row>
    <row r="153462" spans="15:19">
      <c r="O153462" s="174"/>
      <c r="P153462" s="143"/>
      <c r="Q153462" s="143"/>
      <c r="R153462" s="175"/>
      <c r="S153462" s="175"/>
    </row>
    <row r="153463" spans="15:19">
      <c r="O153463" s="174"/>
      <c r="P153463" s="143"/>
      <c r="Q153463" s="143"/>
      <c r="R153463" s="175"/>
      <c r="S153463" s="175"/>
    </row>
    <row r="153464" spans="15:19">
      <c r="O153464" s="174"/>
      <c r="P153464" s="143"/>
      <c r="Q153464" s="143"/>
      <c r="R153464" s="175"/>
      <c r="S153464" s="175"/>
    </row>
    <row r="153465" spans="15:19">
      <c r="O153465" s="174"/>
      <c r="P153465" s="143"/>
      <c r="Q153465" s="143"/>
      <c r="R153465" s="175"/>
      <c r="S153465" s="175"/>
    </row>
    <row r="153466" spans="15:19">
      <c r="O153466" s="174"/>
      <c r="P153466" s="143"/>
      <c r="Q153466" s="143"/>
      <c r="R153466" s="175"/>
      <c r="S153466" s="175"/>
    </row>
    <row r="153467" spans="15:19">
      <c r="O153467" s="174"/>
      <c r="P153467" s="143"/>
      <c r="Q153467" s="143"/>
      <c r="R153467" s="175"/>
      <c r="S153467" s="175"/>
    </row>
    <row r="153468" spans="15:19">
      <c r="O153468" s="174"/>
      <c r="P153468" s="143"/>
      <c r="Q153468" s="143"/>
      <c r="R153468" s="175"/>
      <c r="S153468" s="175"/>
    </row>
    <row r="153469" spans="15:19">
      <c r="O153469" s="174"/>
      <c r="P153469" s="143"/>
      <c r="Q153469" s="143"/>
      <c r="R153469" s="175"/>
      <c r="S153469" s="175"/>
    </row>
    <row r="153470" spans="15:19">
      <c r="O153470" s="174"/>
      <c r="P153470" s="143"/>
      <c r="Q153470" s="143"/>
      <c r="R153470" s="175"/>
      <c r="S153470" s="175"/>
    </row>
    <row r="153471" spans="15:19">
      <c r="O153471" s="174"/>
      <c r="P153471" s="143"/>
      <c r="Q153471" s="143"/>
      <c r="R153471" s="175"/>
      <c r="S153471" s="175"/>
    </row>
    <row r="153472" spans="15:19">
      <c r="O153472" s="174"/>
      <c r="P153472" s="143"/>
      <c r="Q153472" s="143"/>
      <c r="R153472" s="175"/>
      <c r="S153472" s="175"/>
    </row>
    <row r="153473" spans="15:19">
      <c r="O153473" s="174"/>
      <c r="P153473" s="143"/>
      <c r="Q153473" s="143"/>
      <c r="R153473" s="175"/>
      <c r="S153473" s="175"/>
    </row>
    <row r="153474" spans="15:19">
      <c r="O153474" s="174"/>
      <c r="P153474" s="143"/>
      <c r="Q153474" s="143"/>
      <c r="R153474" s="175"/>
      <c r="S153474" s="175"/>
    </row>
    <row r="153475" spans="15:19">
      <c r="O153475" s="174"/>
      <c r="P153475" s="143"/>
      <c r="Q153475" s="143"/>
      <c r="R153475" s="175"/>
      <c r="S153475" s="175"/>
    </row>
    <row r="153476" spans="15:19">
      <c r="O153476" s="174"/>
      <c r="P153476" s="143"/>
      <c r="Q153476" s="143"/>
      <c r="R153476" s="175"/>
      <c r="S153476" s="175"/>
    </row>
    <row r="153477" spans="15:19">
      <c r="O153477" s="174"/>
      <c r="P153477" s="143"/>
      <c r="Q153477" s="143"/>
      <c r="R153477" s="175"/>
      <c r="S153477" s="175"/>
    </row>
    <row r="153478" spans="15:19">
      <c r="O153478" s="174"/>
      <c r="P153478" s="143"/>
      <c r="Q153478" s="143"/>
      <c r="R153478" s="175"/>
      <c r="S153478" s="175"/>
    </row>
    <row r="153479" spans="15:19">
      <c r="O153479" s="174"/>
      <c r="P153479" s="143"/>
      <c r="Q153479" s="143"/>
      <c r="R153479" s="175"/>
      <c r="S153479" s="175"/>
    </row>
    <row r="153480" spans="15:19">
      <c r="O153480" s="174"/>
      <c r="P153480" s="143"/>
      <c r="Q153480" s="143"/>
      <c r="R153480" s="175"/>
      <c r="S153480" s="175"/>
    </row>
    <row r="153481" spans="15:19">
      <c r="O153481" s="174"/>
      <c r="P153481" s="143"/>
      <c r="Q153481" s="143"/>
      <c r="R153481" s="175"/>
      <c r="S153481" s="175"/>
    </row>
    <row r="153482" spans="15:19">
      <c r="O153482" s="174"/>
      <c r="P153482" s="143"/>
      <c r="Q153482" s="143"/>
      <c r="R153482" s="175"/>
      <c r="S153482" s="175"/>
    </row>
    <row r="153483" spans="15:19">
      <c r="O153483" s="174"/>
      <c r="P153483" s="143"/>
      <c r="Q153483" s="143"/>
      <c r="R153483" s="175"/>
      <c r="S153483" s="175"/>
    </row>
    <row r="153484" spans="15:19">
      <c r="O153484" s="174"/>
      <c r="P153484" s="143"/>
      <c r="Q153484" s="143"/>
      <c r="R153484" s="175"/>
      <c r="S153484" s="175"/>
    </row>
    <row r="153485" spans="15:19">
      <c r="O153485" s="174"/>
      <c r="P153485" s="143"/>
      <c r="Q153485" s="143"/>
      <c r="R153485" s="175"/>
      <c r="S153485" s="175"/>
    </row>
    <row r="153486" spans="15:19">
      <c r="O153486" s="174"/>
      <c r="P153486" s="143"/>
      <c r="Q153486" s="143"/>
      <c r="R153486" s="175"/>
      <c r="S153486" s="175"/>
    </row>
    <row r="153487" spans="15:19">
      <c r="O153487" s="174"/>
      <c r="P153487" s="143"/>
      <c r="Q153487" s="143"/>
      <c r="R153487" s="175"/>
      <c r="S153487" s="175"/>
    </row>
    <row r="153488" spans="15:19">
      <c r="O153488" s="174"/>
      <c r="P153488" s="143"/>
      <c r="Q153488" s="143"/>
      <c r="R153488" s="175"/>
      <c r="S153488" s="175"/>
    </row>
    <row r="153489" spans="15:19">
      <c r="O153489" s="174"/>
      <c r="P153489" s="143"/>
      <c r="Q153489" s="143"/>
      <c r="R153489" s="175"/>
      <c r="S153489" s="175"/>
    </row>
    <row r="153490" spans="15:19">
      <c r="O153490" s="174"/>
      <c r="P153490" s="143"/>
      <c r="Q153490" s="143"/>
      <c r="R153490" s="175"/>
      <c r="S153490" s="175"/>
    </row>
    <row r="153491" spans="15:19">
      <c r="O153491" s="174"/>
      <c r="P153491" s="143"/>
      <c r="Q153491" s="143"/>
      <c r="R153491" s="175"/>
      <c r="S153491" s="175"/>
    </row>
    <row r="153492" spans="15:19">
      <c r="O153492" s="174"/>
      <c r="P153492" s="143"/>
      <c r="Q153492" s="143"/>
      <c r="R153492" s="175"/>
      <c r="S153492" s="175"/>
    </row>
    <row r="153493" spans="15:19">
      <c r="O153493" s="174"/>
      <c r="P153493" s="143"/>
      <c r="Q153493" s="143"/>
      <c r="R153493" s="175"/>
      <c r="S153493" s="175"/>
    </row>
    <row r="153494" spans="15:19">
      <c r="O153494" s="174"/>
      <c r="P153494" s="143"/>
      <c r="Q153494" s="143"/>
      <c r="R153494" s="175"/>
      <c r="S153494" s="175"/>
    </row>
    <row r="153495" spans="15:19">
      <c r="O153495" s="174"/>
      <c r="P153495" s="143"/>
      <c r="Q153495" s="143"/>
      <c r="R153495" s="175"/>
      <c r="S153495" s="175"/>
    </row>
    <row r="153496" spans="15:19">
      <c r="O153496" s="174"/>
      <c r="P153496" s="143"/>
      <c r="Q153496" s="143"/>
      <c r="R153496" s="175"/>
      <c r="S153496" s="175"/>
    </row>
    <row r="153497" spans="15:19">
      <c r="O153497" s="174"/>
      <c r="P153497" s="143"/>
      <c r="Q153497" s="143"/>
      <c r="R153497" s="175"/>
      <c r="S153497" s="175"/>
    </row>
    <row r="153498" spans="15:19">
      <c r="O153498" s="174"/>
      <c r="P153498" s="143"/>
      <c r="Q153498" s="143"/>
      <c r="R153498" s="175"/>
      <c r="S153498" s="175"/>
    </row>
    <row r="153499" spans="15:19">
      <c r="O153499" s="174"/>
      <c r="P153499" s="143"/>
      <c r="Q153499" s="143"/>
      <c r="R153499" s="175"/>
      <c r="S153499" s="175"/>
    </row>
    <row r="153500" spans="15:19">
      <c r="O153500" s="174"/>
      <c r="P153500" s="143"/>
      <c r="Q153500" s="143"/>
      <c r="R153500" s="175"/>
      <c r="S153500" s="175"/>
    </row>
    <row r="153501" spans="15:19">
      <c r="O153501" s="174"/>
      <c r="P153501" s="143"/>
      <c r="Q153501" s="143"/>
      <c r="R153501" s="175"/>
      <c r="S153501" s="175"/>
    </row>
    <row r="153502" spans="15:19">
      <c r="O153502" s="174"/>
      <c r="P153502" s="143"/>
      <c r="Q153502" s="143"/>
      <c r="R153502" s="175"/>
      <c r="S153502" s="175"/>
    </row>
    <row r="153503" spans="15:19">
      <c r="O153503" s="174"/>
      <c r="P153503" s="143"/>
      <c r="Q153503" s="143"/>
      <c r="R153503" s="175"/>
      <c r="S153503" s="175"/>
    </row>
    <row r="153504" spans="15:19">
      <c r="O153504" s="174"/>
      <c r="P153504" s="143"/>
      <c r="Q153504" s="143"/>
      <c r="R153504" s="175"/>
      <c r="S153504" s="175"/>
    </row>
    <row r="153505" spans="15:19">
      <c r="O153505" s="174"/>
      <c r="P153505" s="143"/>
      <c r="Q153505" s="143"/>
      <c r="R153505" s="175"/>
      <c r="S153505" s="175"/>
    </row>
    <row r="153506" spans="15:19">
      <c r="O153506" s="174"/>
      <c r="P153506" s="143"/>
      <c r="Q153506" s="143"/>
      <c r="R153506" s="175"/>
      <c r="S153506" s="175"/>
    </row>
    <row r="153507" spans="15:19">
      <c r="O153507" s="174"/>
      <c r="P153507" s="143"/>
      <c r="Q153507" s="143"/>
      <c r="R153507" s="175"/>
      <c r="S153507" s="175"/>
    </row>
    <row r="153508" spans="15:19">
      <c r="O153508" s="174"/>
      <c r="P153508" s="143"/>
      <c r="Q153508" s="143"/>
      <c r="R153508" s="175"/>
      <c r="S153508" s="175"/>
    </row>
    <row r="153509" spans="15:19">
      <c r="O153509" s="174"/>
      <c r="P153509" s="143"/>
      <c r="Q153509" s="143"/>
      <c r="R153509" s="175"/>
      <c r="S153509" s="175"/>
    </row>
    <row r="153510" spans="15:19">
      <c r="O153510" s="174"/>
      <c r="P153510" s="143"/>
      <c r="Q153510" s="143"/>
      <c r="R153510" s="175"/>
      <c r="S153510" s="175"/>
    </row>
    <row r="153511" spans="15:19">
      <c r="O153511" s="174"/>
      <c r="P153511" s="143"/>
      <c r="Q153511" s="143"/>
      <c r="R153511" s="175"/>
      <c r="S153511" s="175"/>
    </row>
    <row r="153512" spans="15:19">
      <c r="O153512" s="174"/>
      <c r="P153512" s="143"/>
      <c r="Q153512" s="143"/>
      <c r="R153512" s="175"/>
      <c r="S153512" s="175"/>
    </row>
    <row r="153513" spans="15:19">
      <c r="O153513" s="174"/>
      <c r="P153513" s="143"/>
      <c r="Q153513" s="143"/>
      <c r="R153513" s="175"/>
      <c r="S153513" s="175"/>
    </row>
    <row r="153514" spans="15:19">
      <c r="O153514" s="174"/>
      <c r="P153514" s="143"/>
      <c r="Q153514" s="143"/>
      <c r="R153514" s="175"/>
      <c r="S153514" s="175"/>
    </row>
    <row r="153515" spans="15:19">
      <c r="O153515" s="174"/>
      <c r="P153515" s="143"/>
      <c r="Q153515" s="143"/>
      <c r="R153515" s="175"/>
      <c r="S153515" s="175"/>
    </row>
    <row r="153516" spans="15:19">
      <c r="O153516" s="174"/>
      <c r="P153516" s="143"/>
      <c r="Q153516" s="143"/>
      <c r="R153516" s="175"/>
      <c r="S153516" s="175"/>
    </row>
    <row r="153517" spans="15:19">
      <c r="O153517" s="174"/>
      <c r="P153517" s="143"/>
      <c r="Q153517" s="143"/>
      <c r="R153517" s="175"/>
      <c r="S153517" s="175"/>
    </row>
    <row r="153518" spans="15:19">
      <c r="O153518" s="174"/>
      <c r="P153518" s="143"/>
      <c r="Q153518" s="143"/>
      <c r="R153518" s="175"/>
      <c r="S153518" s="175"/>
    </row>
    <row r="153519" spans="15:19">
      <c r="O153519" s="174"/>
      <c r="P153519" s="143"/>
      <c r="Q153519" s="143"/>
      <c r="R153519" s="175"/>
      <c r="S153519" s="175"/>
    </row>
    <row r="153520" spans="15:19">
      <c r="O153520" s="174"/>
      <c r="P153520" s="143"/>
      <c r="Q153520" s="143"/>
      <c r="R153520" s="175"/>
      <c r="S153520" s="175"/>
    </row>
    <row r="153521" spans="15:19">
      <c r="O153521" s="174"/>
      <c r="P153521" s="143"/>
      <c r="Q153521" s="143"/>
      <c r="R153521" s="175"/>
      <c r="S153521" s="175"/>
    </row>
    <row r="153522" spans="15:19">
      <c r="O153522" s="174"/>
      <c r="P153522" s="143"/>
      <c r="Q153522" s="143"/>
      <c r="R153522" s="175"/>
      <c r="S153522" s="175"/>
    </row>
    <row r="153523" spans="15:19">
      <c r="O153523" s="174"/>
      <c r="P153523" s="143"/>
      <c r="Q153523" s="143"/>
      <c r="R153523" s="175"/>
      <c r="S153523" s="175"/>
    </row>
    <row r="153524" spans="15:19">
      <c r="O153524" s="174"/>
      <c r="P153524" s="143"/>
      <c r="Q153524" s="143"/>
      <c r="R153524" s="175"/>
      <c r="S153524" s="175"/>
    </row>
    <row r="153525" spans="15:19">
      <c r="O153525" s="174"/>
      <c r="P153525" s="143"/>
      <c r="Q153525" s="143"/>
      <c r="R153525" s="175"/>
      <c r="S153525" s="175"/>
    </row>
    <row r="153526" spans="15:19">
      <c r="O153526" s="174"/>
      <c r="P153526" s="143"/>
      <c r="Q153526" s="143"/>
      <c r="R153526" s="175"/>
      <c r="S153526" s="175"/>
    </row>
    <row r="153527" spans="15:19">
      <c r="O153527" s="174"/>
      <c r="P153527" s="143"/>
      <c r="Q153527" s="143"/>
      <c r="R153527" s="175"/>
      <c r="S153527" s="175"/>
    </row>
    <row r="153528" spans="15:19">
      <c r="O153528" s="174"/>
      <c r="P153528" s="143"/>
      <c r="Q153528" s="143"/>
      <c r="R153528" s="175"/>
      <c r="S153528" s="175"/>
    </row>
    <row r="153529" spans="15:19">
      <c r="O153529" s="174"/>
      <c r="P153529" s="143"/>
      <c r="Q153529" s="143"/>
      <c r="R153529" s="175"/>
      <c r="S153529" s="175"/>
    </row>
    <row r="153530" spans="15:19">
      <c r="O153530" s="174"/>
      <c r="P153530" s="143"/>
      <c r="Q153530" s="143"/>
      <c r="R153530" s="175"/>
      <c r="S153530" s="175"/>
    </row>
    <row r="153531" spans="15:19">
      <c r="O153531" s="174"/>
      <c r="P153531" s="143"/>
      <c r="Q153531" s="143"/>
      <c r="R153531" s="175"/>
      <c r="S153531" s="175"/>
    </row>
    <row r="153532" spans="15:19">
      <c r="O153532" s="174"/>
      <c r="P153532" s="143"/>
      <c r="Q153532" s="143"/>
      <c r="R153532" s="175"/>
      <c r="S153532" s="175"/>
    </row>
    <row r="153533" spans="15:19">
      <c r="O153533" s="174"/>
      <c r="P153533" s="143"/>
      <c r="Q153533" s="143"/>
      <c r="R153533" s="175"/>
      <c r="S153533" s="175"/>
    </row>
    <row r="153534" spans="15:19">
      <c r="O153534" s="174"/>
      <c r="P153534" s="143"/>
      <c r="Q153534" s="143"/>
      <c r="R153534" s="175"/>
      <c r="S153534" s="175"/>
    </row>
    <row r="153535" spans="15:19">
      <c r="O153535" s="174"/>
      <c r="P153535" s="143"/>
      <c r="Q153535" s="143"/>
      <c r="R153535" s="175"/>
      <c r="S153535" s="175"/>
    </row>
    <row r="153536" spans="15:19">
      <c r="O153536" s="174"/>
      <c r="P153536" s="143"/>
      <c r="Q153536" s="143"/>
      <c r="R153536" s="175"/>
      <c r="S153536" s="175"/>
    </row>
    <row r="153537" spans="15:19">
      <c r="O153537" s="174"/>
      <c r="P153537" s="143"/>
      <c r="Q153537" s="143"/>
      <c r="R153537" s="175"/>
      <c r="S153537" s="175"/>
    </row>
    <row r="153538" spans="15:19">
      <c r="O153538" s="174"/>
      <c r="P153538" s="143"/>
      <c r="Q153538" s="143"/>
      <c r="R153538" s="175"/>
      <c r="S153538" s="175"/>
    </row>
    <row r="153539" spans="15:19">
      <c r="O153539" s="174"/>
      <c r="P153539" s="143"/>
      <c r="Q153539" s="143"/>
      <c r="R153539" s="175"/>
      <c r="S153539" s="175"/>
    </row>
    <row r="153540" spans="15:19">
      <c r="O153540" s="174"/>
      <c r="P153540" s="143"/>
      <c r="Q153540" s="143"/>
      <c r="R153540" s="175"/>
      <c r="S153540" s="175"/>
    </row>
    <row r="153541" spans="15:19">
      <c r="O153541" s="174"/>
      <c r="P153541" s="143"/>
      <c r="Q153541" s="143"/>
      <c r="R153541" s="175"/>
      <c r="S153541" s="175"/>
    </row>
    <row r="153542" spans="15:19">
      <c r="O153542" s="174"/>
      <c r="P153542" s="143"/>
      <c r="Q153542" s="143"/>
      <c r="R153542" s="175"/>
      <c r="S153542" s="175"/>
    </row>
    <row r="153543" spans="15:19">
      <c r="O153543" s="174"/>
      <c r="P153543" s="143"/>
      <c r="Q153543" s="143"/>
      <c r="R153543" s="175"/>
      <c r="S153543" s="175"/>
    </row>
    <row r="153544" spans="15:19">
      <c r="O153544" s="174"/>
      <c r="P153544" s="143"/>
      <c r="Q153544" s="143"/>
      <c r="R153544" s="175"/>
      <c r="S153544" s="175"/>
    </row>
    <row r="153545" spans="15:19">
      <c r="O153545" s="174"/>
      <c r="P153545" s="143"/>
      <c r="Q153545" s="143"/>
      <c r="R153545" s="175"/>
      <c r="S153545" s="175"/>
    </row>
    <row r="153546" spans="15:19">
      <c r="O153546" s="174"/>
      <c r="P153546" s="143"/>
      <c r="Q153546" s="143"/>
      <c r="R153546" s="175"/>
      <c r="S153546" s="175"/>
    </row>
    <row r="153547" spans="15:19">
      <c r="O153547" s="174"/>
      <c r="P153547" s="143"/>
      <c r="Q153547" s="143"/>
      <c r="R153547" s="175"/>
      <c r="S153547" s="175"/>
    </row>
    <row r="153548" spans="15:19">
      <c r="O153548" s="174"/>
      <c r="P153548" s="143"/>
      <c r="Q153548" s="143"/>
      <c r="R153548" s="175"/>
      <c r="S153548" s="175"/>
    </row>
    <row r="153549" spans="15:19">
      <c r="O153549" s="174"/>
      <c r="P153549" s="143"/>
      <c r="Q153549" s="143"/>
      <c r="R153549" s="175"/>
      <c r="S153549" s="175"/>
    </row>
    <row r="153550" spans="15:19">
      <c r="O153550" s="174"/>
      <c r="P153550" s="143"/>
      <c r="Q153550" s="143"/>
      <c r="R153550" s="175"/>
      <c r="S153550" s="175"/>
    </row>
    <row r="153551" spans="15:19">
      <c r="O153551" s="174"/>
      <c r="P153551" s="143"/>
      <c r="Q153551" s="143"/>
      <c r="R153551" s="175"/>
      <c r="S153551" s="175"/>
    </row>
    <row r="153552" spans="15:19">
      <c r="O153552" s="174"/>
      <c r="P153552" s="143"/>
      <c r="Q153552" s="143"/>
      <c r="R153552" s="175"/>
      <c r="S153552" s="175"/>
    </row>
    <row r="153553" spans="15:19">
      <c r="O153553" s="174"/>
      <c r="P153553" s="143"/>
      <c r="Q153553" s="143"/>
      <c r="R153553" s="175"/>
      <c r="S153553" s="175"/>
    </row>
    <row r="153554" spans="15:19">
      <c r="O153554" s="174"/>
      <c r="P153554" s="143"/>
      <c r="Q153554" s="143"/>
      <c r="R153554" s="175"/>
      <c r="S153554" s="175"/>
    </row>
    <row r="153555" spans="15:19">
      <c r="O153555" s="174"/>
      <c r="P153555" s="143"/>
      <c r="Q153555" s="143"/>
      <c r="R153555" s="175"/>
      <c r="S153555" s="175"/>
    </row>
    <row r="153556" spans="15:19">
      <c r="O153556" s="174"/>
      <c r="P153556" s="143"/>
      <c r="Q153556" s="143"/>
      <c r="R153556" s="175"/>
      <c r="S153556" s="175"/>
    </row>
    <row r="153557" spans="15:19">
      <c r="O153557" s="174"/>
      <c r="P153557" s="143"/>
      <c r="Q153557" s="143"/>
      <c r="R153557" s="175"/>
      <c r="S153557" s="175"/>
    </row>
    <row r="153558" spans="15:19">
      <c r="O153558" s="174"/>
      <c r="P153558" s="143"/>
      <c r="Q153558" s="143"/>
      <c r="R153558" s="175"/>
      <c r="S153558" s="175"/>
    </row>
    <row r="153559" spans="15:19">
      <c r="O153559" s="174"/>
      <c r="P153559" s="143"/>
      <c r="Q153559" s="143"/>
      <c r="R153559" s="175"/>
      <c r="S153559" s="175"/>
    </row>
    <row r="153560" spans="15:19">
      <c r="O153560" s="174"/>
      <c r="P153560" s="143"/>
      <c r="Q153560" s="143"/>
      <c r="R153560" s="175"/>
      <c r="S153560" s="175"/>
    </row>
    <row r="153561" spans="15:19">
      <c r="O153561" s="174"/>
      <c r="P153561" s="143"/>
      <c r="Q153561" s="143"/>
      <c r="R153561" s="175"/>
      <c r="S153561" s="175"/>
    </row>
    <row r="153562" spans="15:19">
      <c r="O153562" s="174"/>
      <c r="P153562" s="143"/>
      <c r="Q153562" s="143"/>
      <c r="R153562" s="175"/>
      <c r="S153562" s="175"/>
    </row>
    <row r="153563" spans="15:19">
      <c r="O153563" s="174"/>
      <c r="P153563" s="143"/>
      <c r="Q153563" s="143"/>
      <c r="R153563" s="175"/>
      <c r="S153563" s="175"/>
    </row>
    <row r="153564" spans="15:19">
      <c r="O153564" s="174"/>
      <c r="P153564" s="143"/>
      <c r="Q153564" s="143"/>
      <c r="R153564" s="175"/>
      <c r="S153564" s="175"/>
    </row>
    <row r="153565" spans="15:19">
      <c r="O153565" s="174"/>
      <c r="P153565" s="143"/>
      <c r="Q153565" s="143"/>
      <c r="R153565" s="175"/>
      <c r="S153565" s="175"/>
    </row>
    <row r="153566" spans="15:19">
      <c r="O153566" s="174"/>
      <c r="P153566" s="143"/>
      <c r="Q153566" s="143"/>
      <c r="R153566" s="175"/>
      <c r="S153566" s="175"/>
    </row>
    <row r="153567" spans="15:19">
      <c r="O153567" s="174"/>
      <c r="P153567" s="143"/>
      <c r="Q153567" s="143"/>
      <c r="R153567" s="175"/>
      <c r="S153567" s="175"/>
    </row>
    <row r="153568" spans="15:19">
      <c r="O153568" s="174"/>
      <c r="P153568" s="143"/>
      <c r="Q153568" s="143"/>
      <c r="R153568" s="175"/>
      <c r="S153568" s="175"/>
    </row>
    <row r="153569" spans="15:19">
      <c r="O153569" s="174"/>
      <c r="P153569" s="143"/>
      <c r="Q153569" s="143"/>
      <c r="R153569" s="175"/>
      <c r="S153569" s="175"/>
    </row>
    <row r="153570" spans="15:19">
      <c r="O153570" s="174"/>
      <c r="P153570" s="143"/>
      <c r="Q153570" s="143"/>
      <c r="R153570" s="175"/>
      <c r="S153570" s="175"/>
    </row>
    <row r="153571" spans="15:19">
      <c r="O153571" s="174"/>
      <c r="P153571" s="143"/>
      <c r="Q153571" s="143"/>
      <c r="R153571" s="175"/>
      <c r="S153571" s="175"/>
    </row>
    <row r="153572" spans="15:19">
      <c r="O153572" s="174"/>
      <c r="P153572" s="143"/>
      <c r="Q153572" s="143"/>
      <c r="R153572" s="175"/>
      <c r="S153572" s="175"/>
    </row>
    <row r="153573" spans="15:19">
      <c r="O153573" s="174"/>
      <c r="P153573" s="143"/>
      <c r="Q153573" s="143"/>
      <c r="R153573" s="175"/>
      <c r="S153573" s="175"/>
    </row>
    <row r="153574" spans="15:19">
      <c r="O153574" s="174"/>
      <c r="P153574" s="143"/>
      <c r="Q153574" s="143"/>
      <c r="R153574" s="175"/>
      <c r="S153574" s="175"/>
    </row>
    <row r="153575" spans="15:19">
      <c r="O153575" s="174"/>
      <c r="P153575" s="143"/>
      <c r="Q153575" s="143"/>
      <c r="R153575" s="175"/>
      <c r="S153575" s="175"/>
    </row>
    <row r="153576" spans="15:19">
      <c r="O153576" s="174"/>
      <c r="P153576" s="143"/>
      <c r="Q153576" s="143"/>
      <c r="R153576" s="175"/>
      <c r="S153576" s="175"/>
    </row>
    <row r="153577" spans="15:19">
      <c r="O153577" s="174"/>
      <c r="P153577" s="143"/>
      <c r="Q153577" s="143"/>
      <c r="R153577" s="175"/>
      <c r="S153577" s="175"/>
    </row>
    <row r="153578" spans="15:19">
      <c r="O153578" s="174"/>
      <c r="P153578" s="143"/>
      <c r="Q153578" s="143"/>
      <c r="R153578" s="175"/>
      <c r="S153578" s="175"/>
    </row>
    <row r="153579" spans="15:19">
      <c r="O153579" s="174"/>
      <c r="P153579" s="143"/>
      <c r="Q153579" s="143"/>
      <c r="R153579" s="175"/>
      <c r="S153579" s="175"/>
    </row>
    <row r="153580" spans="15:19">
      <c r="O153580" s="174"/>
      <c r="P153580" s="143"/>
      <c r="Q153580" s="143"/>
      <c r="R153580" s="175"/>
      <c r="S153580" s="175"/>
    </row>
    <row r="153581" spans="15:19">
      <c r="O153581" s="174"/>
      <c r="P153581" s="143"/>
      <c r="Q153581" s="143"/>
      <c r="R153581" s="175"/>
      <c r="S153581" s="175"/>
    </row>
    <row r="153582" spans="15:19">
      <c r="O153582" s="174"/>
      <c r="P153582" s="143"/>
      <c r="Q153582" s="143"/>
      <c r="R153582" s="175"/>
      <c r="S153582" s="175"/>
    </row>
    <row r="153583" spans="15:19">
      <c r="O153583" s="174"/>
      <c r="P153583" s="143"/>
      <c r="Q153583" s="143"/>
      <c r="R153583" s="175"/>
      <c r="S153583" s="175"/>
    </row>
    <row r="153584" spans="15:19">
      <c r="O153584" s="174"/>
      <c r="P153584" s="143"/>
      <c r="Q153584" s="143"/>
      <c r="R153584" s="175"/>
      <c r="S153584" s="175"/>
    </row>
    <row r="153585" spans="15:19">
      <c r="O153585" s="174"/>
      <c r="P153585" s="143"/>
      <c r="Q153585" s="143"/>
      <c r="R153585" s="175"/>
      <c r="S153585" s="175"/>
    </row>
    <row r="153586" spans="15:19">
      <c r="O153586" s="174"/>
      <c r="P153586" s="143"/>
      <c r="Q153586" s="143"/>
      <c r="R153586" s="175"/>
      <c r="S153586" s="175"/>
    </row>
    <row r="153587" spans="15:19">
      <c r="O153587" s="174"/>
      <c r="P153587" s="143"/>
      <c r="Q153587" s="143"/>
      <c r="R153587" s="175"/>
      <c r="S153587" s="175"/>
    </row>
    <row r="153588" spans="15:19">
      <c r="O153588" s="174"/>
      <c r="P153588" s="143"/>
      <c r="Q153588" s="143"/>
      <c r="R153588" s="175"/>
      <c r="S153588" s="175"/>
    </row>
    <row r="153589" spans="15:19">
      <c r="O153589" s="174"/>
      <c r="P153589" s="143"/>
      <c r="Q153589" s="143"/>
      <c r="R153589" s="175"/>
      <c r="S153589" s="175"/>
    </row>
    <row r="153590" spans="15:19">
      <c r="O153590" s="174"/>
      <c r="P153590" s="143"/>
      <c r="Q153590" s="143"/>
      <c r="R153590" s="175"/>
      <c r="S153590" s="175"/>
    </row>
    <row r="153591" spans="15:19">
      <c r="O153591" s="174"/>
      <c r="P153591" s="143"/>
      <c r="Q153591" s="143"/>
      <c r="R153591" s="175"/>
      <c r="S153591" s="175"/>
    </row>
    <row r="153592" spans="15:19">
      <c r="O153592" s="174"/>
      <c r="P153592" s="143"/>
      <c r="Q153592" s="143"/>
      <c r="R153592" s="175"/>
      <c r="S153592" s="175"/>
    </row>
    <row r="153593" spans="15:19">
      <c r="O153593" s="174"/>
      <c r="P153593" s="143"/>
      <c r="Q153593" s="143"/>
      <c r="R153593" s="175"/>
      <c r="S153593" s="175"/>
    </row>
    <row r="153594" spans="15:19">
      <c r="O153594" s="174"/>
      <c r="P153594" s="143"/>
      <c r="Q153594" s="143"/>
      <c r="R153594" s="175"/>
      <c r="S153594" s="175"/>
    </row>
    <row r="153595" spans="15:19">
      <c r="O153595" s="174"/>
      <c r="P153595" s="143"/>
      <c r="Q153595" s="143"/>
      <c r="R153595" s="175"/>
      <c r="S153595" s="175"/>
    </row>
    <row r="153596" spans="15:19">
      <c r="O153596" s="174"/>
      <c r="P153596" s="143"/>
      <c r="Q153596" s="143"/>
      <c r="R153596" s="175"/>
      <c r="S153596" s="175"/>
    </row>
    <row r="153597" spans="15:19">
      <c r="O153597" s="174"/>
      <c r="P153597" s="143"/>
      <c r="Q153597" s="143"/>
      <c r="R153597" s="175"/>
      <c r="S153597" s="175"/>
    </row>
    <row r="153598" spans="15:19">
      <c r="O153598" s="174"/>
      <c r="P153598" s="143"/>
      <c r="Q153598" s="143"/>
      <c r="R153598" s="175"/>
      <c r="S153598" s="175"/>
    </row>
    <row r="153599" spans="15:19">
      <c r="O153599" s="174"/>
      <c r="P153599" s="143"/>
      <c r="Q153599" s="143"/>
      <c r="R153599" s="175"/>
      <c r="S153599" s="175"/>
    </row>
    <row r="153600" spans="15:19">
      <c r="O153600" s="174"/>
      <c r="P153600" s="143"/>
      <c r="Q153600" s="143"/>
      <c r="R153600" s="175"/>
      <c r="S153600" s="175"/>
    </row>
    <row r="153601" spans="15:19">
      <c r="O153601" s="174"/>
      <c r="P153601" s="143"/>
      <c r="Q153601" s="143"/>
      <c r="R153601" s="175"/>
      <c r="S153601" s="175"/>
    </row>
    <row r="153602" spans="15:19">
      <c r="O153602" s="174"/>
      <c r="P153602" s="143"/>
      <c r="Q153602" s="143"/>
      <c r="R153602" s="175"/>
      <c r="S153602" s="175"/>
    </row>
    <row r="153603" spans="15:19">
      <c r="O153603" s="174"/>
      <c r="P153603" s="143"/>
      <c r="Q153603" s="143"/>
      <c r="R153603" s="175"/>
      <c r="S153603" s="175"/>
    </row>
    <row r="153604" spans="15:19">
      <c r="O153604" s="174"/>
      <c r="P153604" s="143"/>
      <c r="Q153604" s="143"/>
      <c r="R153604" s="175"/>
      <c r="S153604" s="175"/>
    </row>
    <row r="153605" spans="15:19">
      <c r="O153605" s="174"/>
      <c r="P153605" s="143"/>
      <c r="Q153605" s="143"/>
      <c r="R153605" s="175"/>
      <c r="S153605" s="175"/>
    </row>
    <row r="153606" spans="15:19">
      <c r="O153606" s="174"/>
      <c r="P153606" s="143"/>
      <c r="Q153606" s="143"/>
      <c r="R153606" s="175"/>
      <c r="S153606" s="175"/>
    </row>
    <row r="153607" spans="15:19">
      <c r="O153607" s="174"/>
      <c r="P153607" s="143"/>
      <c r="Q153607" s="143"/>
      <c r="R153607" s="175"/>
      <c r="S153607" s="175"/>
    </row>
    <row r="153608" spans="15:19">
      <c r="O153608" s="174"/>
      <c r="P153608" s="143"/>
      <c r="Q153608" s="143"/>
      <c r="R153608" s="175"/>
      <c r="S153608" s="175"/>
    </row>
    <row r="153609" spans="15:19">
      <c r="O153609" s="174"/>
      <c r="P153609" s="143"/>
      <c r="Q153609" s="143"/>
      <c r="R153609" s="175"/>
      <c r="S153609" s="175"/>
    </row>
    <row r="153610" spans="15:19">
      <c r="O153610" s="174"/>
      <c r="P153610" s="143"/>
      <c r="Q153610" s="143"/>
      <c r="R153610" s="175"/>
      <c r="S153610" s="175"/>
    </row>
    <row r="153611" spans="15:19">
      <c r="O153611" s="174"/>
      <c r="P153611" s="143"/>
      <c r="Q153611" s="143"/>
      <c r="R153611" s="175"/>
      <c r="S153611" s="175"/>
    </row>
    <row r="153612" spans="15:19">
      <c r="O153612" s="174"/>
      <c r="P153612" s="143"/>
      <c r="Q153612" s="143"/>
      <c r="R153612" s="175"/>
      <c r="S153612" s="175"/>
    </row>
    <row r="153613" spans="15:19">
      <c r="O153613" s="174"/>
      <c r="P153613" s="143"/>
      <c r="Q153613" s="143"/>
      <c r="R153613" s="175"/>
      <c r="S153613" s="175"/>
    </row>
    <row r="153614" spans="15:19">
      <c r="O153614" s="174"/>
      <c r="P153614" s="143"/>
      <c r="Q153614" s="143"/>
      <c r="R153614" s="175"/>
      <c r="S153614" s="175"/>
    </row>
    <row r="153615" spans="15:19">
      <c r="O153615" s="174"/>
      <c r="P153615" s="143"/>
      <c r="Q153615" s="143"/>
      <c r="R153615" s="175"/>
      <c r="S153615" s="175"/>
    </row>
    <row r="153616" spans="15:19">
      <c r="O153616" s="174"/>
      <c r="P153616" s="143"/>
      <c r="Q153616" s="143"/>
      <c r="R153616" s="175"/>
      <c r="S153616" s="175"/>
    </row>
    <row r="153617" spans="15:19">
      <c r="O153617" s="174"/>
      <c r="P153617" s="143"/>
      <c r="Q153617" s="143"/>
      <c r="R153617" s="175"/>
      <c r="S153617" s="175"/>
    </row>
    <row r="153618" spans="15:19">
      <c r="O153618" s="174"/>
      <c r="P153618" s="143"/>
      <c r="Q153618" s="143"/>
      <c r="R153618" s="175"/>
      <c r="S153618" s="175"/>
    </row>
    <row r="153619" spans="15:19">
      <c r="O153619" s="174"/>
      <c r="P153619" s="143"/>
      <c r="Q153619" s="143"/>
      <c r="R153619" s="175"/>
      <c r="S153619" s="175"/>
    </row>
    <row r="153620" spans="15:19">
      <c r="O153620" s="174"/>
      <c r="P153620" s="143"/>
      <c r="Q153620" s="143"/>
      <c r="R153620" s="175"/>
      <c r="S153620" s="175"/>
    </row>
    <row r="153621" spans="15:19">
      <c r="O153621" s="174"/>
      <c r="P153621" s="143"/>
      <c r="Q153621" s="143"/>
      <c r="R153621" s="175"/>
      <c r="S153621" s="175"/>
    </row>
    <row r="153622" spans="15:19">
      <c r="O153622" s="174"/>
      <c r="P153622" s="143"/>
      <c r="Q153622" s="143"/>
      <c r="R153622" s="175"/>
      <c r="S153622" s="175"/>
    </row>
    <row r="153623" spans="15:19">
      <c r="O153623" s="174"/>
      <c r="P153623" s="143"/>
      <c r="Q153623" s="143"/>
      <c r="R153623" s="175"/>
      <c r="S153623" s="175"/>
    </row>
    <row r="153624" spans="15:19">
      <c r="O153624" s="174"/>
      <c r="P153624" s="143"/>
      <c r="Q153624" s="143"/>
      <c r="R153624" s="175"/>
      <c r="S153624" s="175"/>
    </row>
    <row r="153625" spans="15:19">
      <c r="O153625" s="174"/>
      <c r="P153625" s="143"/>
      <c r="Q153625" s="143"/>
      <c r="R153625" s="175"/>
      <c r="S153625" s="175"/>
    </row>
    <row r="153626" spans="15:19">
      <c r="O153626" s="174"/>
      <c r="P153626" s="143"/>
      <c r="Q153626" s="143"/>
      <c r="R153626" s="175"/>
      <c r="S153626" s="175"/>
    </row>
    <row r="153627" spans="15:19">
      <c r="O153627" s="174"/>
      <c r="P153627" s="143"/>
      <c r="Q153627" s="143"/>
      <c r="R153627" s="175"/>
      <c r="S153627" s="175"/>
    </row>
    <row r="153628" spans="15:19">
      <c r="O153628" s="174"/>
      <c r="P153628" s="143"/>
      <c r="Q153628" s="143"/>
      <c r="R153628" s="175"/>
      <c r="S153628" s="175"/>
    </row>
    <row r="153629" spans="15:19">
      <c r="O153629" s="174"/>
      <c r="P153629" s="143"/>
      <c r="Q153629" s="143"/>
      <c r="R153629" s="175"/>
      <c r="S153629" s="175"/>
    </row>
    <row r="153630" spans="15:19">
      <c r="O153630" s="174"/>
      <c r="P153630" s="143"/>
      <c r="Q153630" s="143"/>
      <c r="R153630" s="175"/>
      <c r="S153630" s="175"/>
    </row>
    <row r="153631" spans="15:19">
      <c r="O153631" s="174"/>
      <c r="P153631" s="143"/>
      <c r="Q153631" s="143"/>
      <c r="R153631" s="175"/>
      <c r="S153631" s="175"/>
    </row>
    <row r="153632" spans="15:19">
      <c r="O153632" s="174"/>
      <c r="P153632" s="143"/>
      <c r="Q153632" s="143"/>
      <c r="R153632" s="175"/>
      <c r="S153632" s="175"/>
    </row>
    <row r="153633" spans="15:19">
      <c r="O153633" s="174"/>
      <c r="P153633" s="143"/>
      <c r="Q153633" s="143"/>
      <c r="R153633" s="175"/>
      <c r="S153633" s="175"/>
    </row>
    <row r="153634" spans="15:19">
      <c r="O153634" s="174"/>
      <c r="P153634" s="143"/>
      <c r="Q153634" s="143"/>
      <c r="R153634" s="175"/>
      <c r="S153634" s="175"/>
    </row>
    <row r="153635" spans="15:19">
      <c r="O153635" s="174"/>
      <c r="P153635" s="143"/>
      <c r="Q153635" s="143"/>
      <c r="R153635" s="175"/>
      <c r="S153635" s="175"/>
    </row>
    <row r="153636" spans="15:19">
      <c r="O153636" s="174"/>
      <c r="P153636" s="143"/>
      <c r="Q153636" s="143"/>
      <c r="R153636" s="175"/>
      <c r="S153636" s="175"/>
    </row>
    <row r="153637" spans="15:19">
      <c r="O153637" s="174"/>
      <c r="P153637" s="143"/>
      <c r="Q153637" s="143"/>
      <c r="R153637" s="175"/>
      <c r="S153637" s="175"/>
    </row>
    <row r="153638" spans="15:19">
      <c r="O153638" s="174"/>
      <c r="P153638" s="143"/>
      <c r="Q153638" s="143"/>
      <c r="R153638" s="175"/>
      <c r="S153638" s="175"/>
    </row>
    <row r="153639" spans="15:19">
      <c r="O153639" s="174"/>
      <c r="P153639" s="143"/>
      <c r="Q153639" s="143"/>
      <c r="R153639" s="175"/>
      <c r="S153639" s="175"/>
    </row>
    <row r="153640" spans="15:19">
      <c r="O153640" s="174"/>
      <c r="P153640" s="143"/>
      <c r="Q153640" s="143"/>
      <c r="R153640" s="175"/>
      <c r="S153640" s="175"/>
    </row>
    <row r="153641" spans="15:19">
      <c r="O153641" s="174"/>
      <c r="P153641" s="143"/>
      <c r="Q153641" s="143"/>
      <c r="R153641" s="175"/>
      <c r="S153641" s="175"/>
    </row>
    <row r="153642" spans="15:19">
      <c r="O153642" s="174"/>
      <c r="P153642" s="143"/>
      <c r="Q153642" s="143"/>
      <c r="R153642" s="175"/>
      <c r="S153642" s="175"/>
    </row>
    <row r="153643" spans="15:19">
      <c r="O153643" s="174"/>
      <c r="P153643" s="143"/>
      <c r="Q153643" s="143"/>
      <c r="R153643" s="175"/>
      <c r="S153643" s="175"/>
    </row>
    <row r="153644" spans="15:19">
      <c r="O153644" s="174"/>
      <c r="P153644" s="143"/>
      <c r="Q153644" s="143"/>
      <c r="R153644" s="175"/>
      <c r="S153644" s="175"/>
    </row>
    <row r="153645" spans="15:19">
      <c r="O153645" s="174"/>
      <c r="P153645" s="143"/>
      <c r="Q153645" s="143"/>
      <c r="R153645" s="175"/>
      <c r="S153645" s="175"/>
    </row>
    <row r="153646" spans="15:19">
      <c r="O153646" s="174"/>
      <c r="P153646" s="143"/>
      <c r="Q153646" s="143"/>
      <c r="R153646" s="175"/>
      <c r="S153646" s="175"/>
    </row>
    <row r="153647" spans="15:19">
      <c r="O153647" s="174"/>
      <c r="P153647" s="143"/>
      <c r="Q153647" s="143"/>
      <c r="R153647" s="175"/>
      <c r="S153647" s="175"/>
    </row>
    <row r="153648" spans="15:19">
      <c r="O153648" s="174"/>
      <c r="P153648" s="143"/>
      <c r="Q153648" s="143"/>
      <c r="R153648" s="175"/>
      <c r="S153648" s="175"/>
    </row>
    <row r="153649" spans="15:19">
      <c r="O153649" s="174"/>
      <c r="P153649" s="143"/>
      <c r="Q153649" s="143"/>
      <c r="R153649" s="175"/>
      <c r="S153649" s="175"/>
    </row>
    <row r="153650" spans="15:19">
      <c r="O153650" s="174"/>
      <c r="P153650" s="143"/>
      <c r="Q153650" s="143"/>
      <c r="R153650" s="175"/>
      <c r="S153650" s="175"/>
    </row>
    <row r="153651" spans="15:19">
      <c r="O153651" s="174"/>
      <c r="P153651" s="143"/>
      <c r="Q153651" s="143"/>
      <c r="R153651" s="175"/>
      <c r="S153651" s="175"/>
    </row>
    <row r="153652" spans="15:19">
      <c r="O153652" s="174"/>
      <c r="P153652" s="143"/>
      <c r="Q153652" s="143"/>
      <c r="R153652" s="175"/>
      <c r="S153652" s="175"/>
    </row>
    <row r="153653" spans="15:19">
      <c r="O153653" s="174"/>
      <c r="P153653" s="143"/>
      <c r="Q153653" s="143"/>
      <c r="R153653" s="175"/>
      <c r="S153653" s="175"/>
    </row>
    <row r="153654" spans="15:19">
      <c r="O153654" s="174"/>
      <c r="P153654" s="143"/>
      <c r="Q153654" s="143"/>
      <c r="R153654" s="175"/>
      <c r="S153654" s="175"/>
    </row>
    <row r="153655" spans="15:19">
      <c r="O153655" s="174"/>
      <c r="P153655" s="143"/>
      <c r="Q153655" s="143"/>
      <c r="R153655" s="175"/>
      <c r="S153655" s="175"/>
    </row>
    <row r="153656" spans="15:19">
      <c r="O153656" s="174"/>
      <c r="P153656" s="143"/>
      <c r="Q153656" s="143"/>
      <c r="R153656" s="175"/>
      <c r="S153656" s="175"/>
    </row>
    <row r="153657" spans="15:19">
      <c r="O153657" s="174"/>
      <c r="P153657" s="143"/>
      <c r="Q153657" s="143"/>
      <c r="R153657" s="175"/>
      <c r="S153657" s="175"/>
    </row>
    <row r="153658" spans="15:19">
      <c r="O153658" s="174"/>
      <c r="P153658" s="143"/>
      <c r="Q153658" s="143"/>
      <c r="R153658" s="175"/>
      <c r="S153658" s="175"/>
    </row>
    <row r="153659" spans="15:19">
      <c r="O153659" s="174"/>
      <c r="P153659" s="143"/>
      <c r="Q153659" s="143"/>
      <c r="R153659" s="175"/>
      <c r="S153659" s="175"/>
    </row>
    <row r="153660" spans="15:19">
      <c r="O153660" s="174"/>
      <c r="P153660" s="143"/>
      <c r="Q153660" s="143"/>
      <c r="R153660" s="175"/>
      <c r="S153660" s="175"/>
    </row>
    <row r="153661" spans="15:19">
      <c r="O153661" s="174"/>
      <c r="P153661" s="143"/>
      <c r="Q153661" s="143"/>
      <c r="R153661" s="175"/>
      <c r="S153661" s="175"/>
    </row>
    <row r="153662" spans="15:19">
      <c r="O153662" s="174"/>
      <c r="P153662" s="143"/>
      <c r="Q153662" s="143"/>
      <c r="R153662" s="175"/>
      <c r="S153662" s="175"/>
    </row>
    <row r="153663" spans="15:19">
      <c r="O153663" s="174"/>
      <c r="P153663" s="143"/>
      <c r="Q153663" s="143"/>
      <c r="R153663" s="175"/>
      <c r="S153663" s="175"/>
    </row>
    <row r="153664" spans="15:19">
      <c r="O153664" s="174"/>
      <c r="P153664" s="143"/>
      <c r="Q153664" s="143"/>
      <c r="R153664" s="175"/>
      <c r="S153664" s="175"/>
    </row>
    <row r="153665" spans="15:19">
      <c r="O153665" s="174"/>
      <c r="P153665" s="143"/>
      <c r="Q153665" s="143"/>
      <c r="R153665" s="175"/>
      <c r="S153665" s="175"/>
    </row>
    <row r="153666" spans="15:19">
      <c r="O153666" s="174"/>
      <c r="P153666" s="143"/>
      <c r="Q153666" s="143"/>
      <c r="R153666" s="175"/>
      <c r="S153666" s="175"/>
    </row>
    <row r="153667" spans="15:19">
      <c r="O153667" s="174"/>
      <c r="P153667" s="143"/>
      <c r="Q153667" s="143"/>
      <c r="R153667" s="175"/>
      <c r="S153667" s="175"/>
    </row>
    <row r="153668" spans="15:19">
      <c r="O153668" s="174"/>
      <c r="P153668" s="143"/>
      <c r="Q153668" s="143"/>
      <c r="R153668" s="175"/>
      <c r="S153668" s="175"/>
    </row>
    <row r="153669" spans="15:19">
      <c r="O153669" s="174"/>
      <c r="P153669" s="143"/>
      <c r="Q153669" s="143"/>
      <c r="R153669" s="175"/>
      <c r="S153669" s="175"/>
    </row>
    <row r="153670" spans="15:19">
      <c r="O153670" s="174"/>
      <c r="P153670" s="143"/>
      <c r="Q153670" s="143"/>
      <c r="R153670" s="175"/>
      <c r="S153670" s="175"/>
    </row>
    <row r="153671" spans="15:19">
      <c r="O153671" s="174"/>
      <c r="P153671" s="143"/>
      <c r="Q153671" s="143"/>
      <c r="R153671" s="175"/>
      <c r="S153671" s="175"/>
    </row>
    <row r="153672" spans="15:19">
      <c r="O153672" s="174"/>
      <c r="P153672" s="143"/>
      <c r="Q153672" s="143"/>
      <c r="R153672" s="175"/>
      <c r="S153672" s="175"/>
    </row>
    <row r="153673" spans="15:19">
      <c r="O153673" s="174"/>
      <c r="P153673" s="143"/>
      <c r="Q153673" s="143"/>
      <c r="R153673" s="175"/>
      <c r="S153673" s="175"/>
    </row>
    <row r="153674" spans="15:19">
      <c r="O153674" s="174"/>
      <c r="P153674" s="143"/>
      <c r="Q153674" s="143"/>
      <c r="R153674" s="175"/>
      <c r="S153674" s="175"/>
    </row>
    <row r="153675" spans="15:19">
      <c r="O153675" s="174"/>
      <c r="P153675" s="143"/>
      <c r="Q153675" s="143"/>
      <c r="R153675" s="175"/>
      <c r="S153675" s="175"/>
    </row>
    <row r="153676" spans="15:19">
      <c r="O153676" s="174"/>
      <c r="P153676" s="143"/>
      <c r="Q153676" s="143"/>
      <c r="R153676" s="175"/>
      <c r="S153676" s="175"/>
    </row>
    <row r="153677" spans="15:19">
      <c r="O153677" s="174"/>
      <c r="P153677" s="143"/>
      <c r="Q153677" s="143"/>
      <c r="R153677" s="175"/>
      <c r="S153677" s="175"/>
    </row>
    <row r="153678" spans="15:19">
      <c r="O153678" s="174"/>
      <c r="P153678" s="143"/>
      <c r="Q153678" s="143"/>
      <c r="R153678" s="175"/>
      <c r="S153678" s="175"/>
    </row>
    <row r="153679" spans="15:19">
      <c r="O153679" s="174"/>
      <c r="P153679" s="143"/>
      <c r="Q153679" s="143"/>
      <c r="R153679" s="175"/>
      <c r="S153679" s="175"/>
    </row>
    <row r="153680" spans="15:19">
      <c r="O153680" s="174"/>
      <c r="P153680" s="143"/>
      <c r="Q153680" s="143"/>
      <c r="R153680" s="175"/>
      <c r="S153680" s="175"/>
    </row>
    <row r="153681" spans="15:19">
      <c r="O153681" s="174"/>
      <c r="P153681" s="143"/>
      <c r="Q153681" s="143"/>
      <c r="R153681" s="175"/>
      <c r="S153681" s="175"/>
    </row>
    <row r="153682" spans="15:19">
      <c r="O153682" s="174"/>
      <c r="P153682" s="143"/>
      <c r="Q153682" s="143"/>
      <c r="R153682" s="175"/>
      <c r="S153682" s="175"/>
    </row>
    <row r="153683" spans="15:19">
      <c r="O153683" s="174"/>
      <c r="P153683" s="143"/>
      <c r="Q153683" s="143"/>
      <c r="R153683" s="175"/>
      <c r="S153683" s="175"/>
    </row>
    <row r="153684" spans="15:19">
      <c r="O153684" s="174"/>
      <c r="P153684" s="143"/>
      <c r="Q153684" s="143"/>
      <c r="R153684" s="175"/>
      <c r="S153684" s="175"/>
    </row>
    <row r="153685" spans="15:19">
      <c r="O153685" s="174"/>
      <c r="P153685" s="143"/>
      <c r="Q153685" s="143"/>
      <c r="R153685" s="175"/>
      <c r="S153685" s="175"/>
    </row>
    <row r="153686" spans="15:19">
      <c r="O153686" s="174"/>
      <c r="P153686" s="143"/>
      <c r="Q153686" s="143"/>
      <c r="R153686" s="175"/>
      <c r="S153686" s="175"/>
    </row>
    <row r="153687" spans="15:19">
      <c r="O153687" s="174"/>
      <c r="P153687" s="143"/>
      <c r="Q153687" s="143"/>
      <c r="R153687" s="175"/>
      <c r="S153687" s="175"/>
    </row>
    <row r="153688" spans="15:19">
      <c r="O153688" s="174"/>
      <c r="P153688" s="143"/>
      <c r="Q153688" s="143"/>
      <c r="R153688" s="175"/>
      <c r="S153688" s="175"/>
    </row>
    <row r="153689" spans="15:19">
      <c r="O153689" s="174"/>
      <c r="P153689" s="143"/>
      <c r="Q153689" s="143"/>
      <c r="R153689" s="175"/>
      <c r="S153689" s="175"/>
    </row>
    <row r="153690" spans="15:19">
      <c r="O153690" s="174"/>
      <c r="P153690" s="143"/>
      <c r="Q153690" s="143"/>
      <c r="R153690" s="175"/>
      <c r="S153690" s="175"/>
    </row>
    <row r="153691" spans="15:19">
      <c r="O153691" s="174"/>
      <c r="P153691" s="143"/>
      <c r="Q153691" s="143"/>
      <c r="R153691" s="175"/>
      <c r="S153691" s="175"/>
    </row>
    <row r="153692" spans="15:19">
      <c r="O153692" s="174"/>
      <c r="P153692" s="143"/>
      <c r="Q153692" s="143"/>
      <c r="R153692" s="175"/>
      <c r="S153692" s="175"/>
    </row>
    <row r="153693" spans="15:19">
      <c r="O153693" s="174"/>
      <c r="P153693" s="143"/>
      <c r="Q153693" s="143"/>
      <c r="R153693" s="175"/>
      <c r="S153693" s="175"/>
    </row>
    <row r="153694" spans="15:19">
      <c r="O153694" s="174"/>
      <c r="P153694" s="143"/>
      <c r="Q153694" s="143"/>
      <c r="R153694" s="175"/>
      <c r="S153694" s="175"/>
    </row>
    <row r="153695" spans="15:19">
      <c r="O153695" s="174"/>
      <c r="P153695" s="143"/>
      <c r="Q153695" s="143"/>
      <c r="R153695" s="175"/>
      <c r="S153695" s="175"/>
    </row>
    <row r="153696" spans="15:19">
      <c r="O153696" s="174"/>
      <c r="P153696" s="143"/>
      <c r="Q153696" s="143"/>
      <c r="R153696" s="175"/>
      <c r="S153696" s="175"/>
    </row>
    <row r="153697" spans="15:19">
      <c r="O153697" s="174"/>
      <c r="P153697" s="143"/>
      <c r="Q153697" s="143"/>
      <c r="R153697" s="175"/>
      <c r="S153697" s="175"/>
    </row>
    <row r="153698" spans="15:19">
      <c r="O153698" s="174"/>
      <c r="P153698" s="143"/>
      <c r="Q153698" s="143"/>
      <c r="R153698" s="175"/>
      <c r="S153698" s="175"/>
    </row>
    <row r="153699" spans="15:19">
      <c r="O153699" s="174"/>
      <c r="P153699" s="143"/>
      <c r="Q153699" s="143"/>
      <c r="R153699" s="175"/>
      <c r="S153699" s="175"/>
    </row>
    <row r="153700" spans="15:19">
      <c r="O153700" s="174"/>
      <c r="P153700" s="143"/>
      <c r="Q153700" s="143"/>
      <c r="R153700" s="175"/>
      <c r="S153700" s="175"/>
    </row>
    <row r="153701" spans="15:19">
      <c r="O153701" s="174"/>
      <c r="P153701" s="143"/>
      <c r="Q153701" s="143"/>
      <c r="R153701" s="175"/>
      <c r="S153701" s="175"/>
    </row>
    <row r="153702" spans="15:19">
      <c r="O153702" s="174"/>
      <c r="P153702" s="143"/>
      <c r="Q153702" s="143"/>
      <c r="R153702" s="175"/>
      <c r="S153702" s="175"/>
    </row>
    <row r="153703" spans="15:19">
      <c r="O153703" s="174"/>
      <c r="P153703" s="143"/>
      <c r="Q153703" s="143"/>
      <c r="R153703" s="175"/>
      <c r="S153703" s="175"/>
    </row>
    <row r="153704" spans="15:19">
      <c r="O153704" s="174"/>
      <c r="P153704" s="143"/>
      <c r="Q153704" s="143"/>
      <c r="R153704" s="175"/>
      <c r="S153704" s="175"/>
    </row>
    <row r="153705" spans="15:19">
      <c r="O153705" s="174"/>
      <c r="P153705" s="143"/>
      <c r="Q153705" s="143"/>
      <c r="R153705" s="175"/>
      <c r="S153705" s="175"/>
    </row>
    <row r="153706" spans="15:19">
      <c r="O153706" s="174"/>
      <c r="P153706" s="143"/>
      <c r="Q153706" s="143"/>
      <c r="R153706" s="175"/>
      <c r="S153706" s="175"/>
    </row>
    <row r="153707" spans="15:19">
      <c r="O153707" s="174"/>
      <c r="P153707" s="143"/>
      <c r="Q153707" s="143"/>
      <c r="R153707" s="175"/>
      <c r="S153707" s="175"/>
    </row>
    <row r="153708" spans="15:19">
      <c r="O153708" s="174"/>
      <c r="P153708" s="143"/>
      <c r="Q153708" s="143"/>
      <c r="R153708" s="175"/>
      <c r="S153708" s="175"/>
    </row>
    <row r="153709" spans="15:19">
      <c r="O153709" s="174"/>
      <c r="P153709" s="143"/>
      <c r="Q153709" s="143"/>
      <c r="R153709" s="175"/>
      <c r="S153709" s="175"/>
    </row>
    <row r="153710" spans="15:19">
      <c r="O153710" s="174"/>
      <c r="P153710" s="143"/>
      <c r="Q153710" s="143"/>
      <c r="R153710" s="175"/>
      <c r="S153710" s="175"/>
    </row>
    <row r="153711" spans="15:19">
      <c r="O153711" s="174"/>
      <c r="P153711" s="143"/>
      <c r="Q153711" s="143"/>
      <c r="R153711" s="175"/>
      <c r="S153711" s="175"/>
    </row>
    <row r="153712" spans="15:19">
      <c r="O153712" s="174"/>
      <c r="P153712" s="143"/>
      <c r="Q153712" s="143"/>
      <c r="R153712" s="175"/>
      <c r="S153712" s="175"/>
    </row>
    <row r="153713" spans="15:19">
      <c r="O153713" s="174"/>
      <c r="P153713" s="143"/>
      <c r="Q153713" s="143"/>
      <c r="R153713" s="175"/>
      <c r="S153713" s="175"/>
    </row>
    <row r="153714" spans="15:19">
      <c r="O153714" s="174"/>
      <c r="P153714" s="143"/>
      <c r="Q153714" s="143"/>
      <c r="R153714" s="175"/>
      <c r="S153714" s="175"/>
    </row>
    <row r="153715" spans="15:19">
      <c r="O153715" s="174"/>
      <c r="P153715" s="143"/>
      <c r="Q153715" s="143"/>
      <c r="R153715" s="175"/>
      <c r="S153715" s="175"/>
    </row>
    <row r="153716" spans="15:19">
      <c r="O153716" s="174"/>
      <c r="P153716" s="143"/>
      <c r="Q153716" s="143"/>
      <c r="R153716" s="175"/>
      <c r="S153716" s="175"/>
    </row>
    <row r="153717" spans="15:19">
      <c r="O153717" s="174"/>
      <c r="P153717" s="143"/>
      <c r="Q153717" s="143"/>
      <c r="R153717" s="175"/>
      <c r="S153717" s="175"/>
    </row>
    <row r="153718" spans="15:19">
      <c r="O153718" s="174"/>
      <c r="P153718" s="143"/>
      <c r="Q153718" s="143"/>
      <c r="R153718" s="175"/>
      <c r="S153718" s="175"/>
    </row>
    <row r="153719" spans="15:19">
      <c r="O153719" s="174"/>
      <c r="P153719" s="143"/>
      <c r="Q153719" s="143"/>
      <c r="R153719" s="175"/>
      <c r="S153719" s="175"/>
    </row>
    <row r="153720" spans="15:19">
      <c r="O153720" s="174"/>
      <c r="P153720" s="143"/>
      <c r="Q153720" s="143"/>
      <c r="R153720" s="175"/>
      <c r="S153720" s="175"/>
    </row>
    <row r="153721" spans="15:19">
      <c r="O153721" s="174"/>
      <c r="P153721" s="143"/>
      <c r="Q153721" s="143"/>
      <c r="R153721" s="175"/>
      <c r="S153721" s="175"/>
    </row>
    <row r="153722" spans="15:19">
      <c r="O153722" s="174"/>
      <c r="P153722" s="143"/>
      <c r="Q153722" s="143"/>
      <c r="R153722" s="175"/>
      <c r="S153722" s="175"/>
    </row>
    <row r="153723" spans="15:19">
      <c r="O153723" s="174"/>
      <c r="P153723" s="143"/>
      <c r="Q153723" s="143"/>
      <c r="R153723" s="175"/>
      <c r="S153723" s="175"/>
    </row>
    <row r="153724" spans="15:19">
      <c r="O153724" s="174"/>
      <c r="P153724" s="143"/>
      <c r="Q153724" s="143"/>
      <c r="R153724" s="175"/>
      <c r="S153724" s="175"/>
    </row>
    <row r="153725" spans="15:19">
      <c r="O153725" s="174"/>
      <c r="P153725" s="143"/>
      <c r="Q153725" s="143"/>
      <c r="R153725" s="175"/>
      <c r="S153725" s="175"/>
    </row>
    <row r="153726" spans="15:19">
      <c r="O153726" s="174"/>
      <c r="P153726" s="143"/>
      <c r="Q153726" s="143"/>
      <c r="R153726" s="175"/>
      <c r="S153726" s="175"/>
    </row>
    <row r="153727" spans="15:19">
      <c r="O153727" s="174"/>
      <c r="P153727" s="143"/>
      <c r="Q153727" s="143"/>
      <c r="R153727" s="175"/>
      <c r="S153727" s="175"/>
    </row>
    <row r="153728" spans="15:19">
      <c r="O153728" s="174"/>
      <c r="P153728" s="143"/>
      <c r="Q153728" s="143"/>
      <c r="R153728" s="175"/>
      <c r="S153728" s="175"/>
    </row>
    <row r="153729" spans="15:19">
      <c r="O153729" s="174"/>
      <c r="P153729" s="143"/>
      <c r="Q153729" s="143"/>
      <c r="R153729" s="175"/>
      <c r="S153729" s="175"/>
    </row>
    <row r="153730" spans="15:19">
      <c r="O153730" s="174"/>
      <c r="P153730" s="143"/>
      <c r="Q153730" s="143"/>
      <c r="R153730" s="175"/>
      <c r="S153730" s="175"/>
    </row>
    <row r="153731" spans="15:19">
      <c r="O153731" s="174"/>
      <c r="P153731" s="143"/>
      <c r="Q153731" s="143"/>
      <c r="R153731" s="175"/>
      <c r="S153731" s="175"/>
    </row>
    <row r="153732" spans="15:19">
      <c r="O153732" s="174"/>
      <c r="P153732" s="143"/>
      <c r="Q153732" s="143"/>
      <c r="R153732" s="175"/>
      <c r="S153732" s="175"/>
    </row>
    <row r="153733" spans="15:19">
      <c r="O153733" s="174"/>
      <c r="P153733" s="143"/>
      <c r="Q153733" s="143"/>
      <c r="R153733" s="175"/>
      <c r="S153733" s="175"/>
    </row>
    <row r="153734" spans="15:19">
      <c r="O153734" s="174"/>
      <c r="P153734" s="143"/>
      <c r="Q153734" s="143"/>
      <c r="R153734" s="175"/>
      <c r="S153734" s="175"/>
    </row>
    <row r="153735" spans="15:19">
      <c r="O153735" s="174"/>
      <c r="P153735" s="143"/>
      <c r="Q153735" s="143"/>
      <c r="R153735" s="175"/>
      <c r="S153735" s="175"/>
    </row>
    <row r="153736" spans="15:19">
      <c r="O153736" s="174"/>
      <c r="P153736" s="143"/>
      <c r="Q153736" s="143"/>
      <c r="R153736" s="175"/>
      <c r="S153736" s="175"/>
    </row>
    <row r="153737" spans="15:19">
      <c r="O153737" s="174"/>
      <c r="P153737" s="143"/>
      <c r="Q153737" s="143"/>
      <c r="R153737" s="175"/>
      <c r="S153737" s="175"/>
    </row>
    <row r="153738" spans="15:19">
      <c r="O153738" s="174"/>
      <c r="P153738" s="143"/>
      <c r="Q153738" s="143"/>
      <c r="R153738" s="175"/>
      <c r="S153738" s="175"/>
    </row>
    <row r="153739" spans="15:19">
      <c r="O153739" s="174"/>
      <c r="P153739" s="143"/>
      <c r="Q153739" s="143"/>
      <c r="R153739" s="175"/>
      <c r="S153739" s="175"/>
    </row>
    <row r="153740" spans="15:19">
      <c r="O153740" s="174"/>
      <c r="P153740" s="143"/>
      <c r="Q153740" s="143"/>
      <c r="R153740" s="175"/>
      <c r="S153740" s="175"/>
    </row>
    <row r="153741" spans="15:19">
      <c r="O153741" s="174"/>
      <c r="P153741" s="143"/>
      <c r="Q153741" s="143"/>
      <c r="R153741" s="175"/>
      <c r="S153741" s="175"/>
    </row>
    <row r="153742" spans="15:19">
      <c r="O153742" s="174"/>
      <c r="P153742" s="143"/>
      <c r="Q153742" s="143"/>
      <c r="R153742" s="175"/>
      <c r="S153742" s="175"/>
    </row>
    <row r="153743" spans="15:19">
      <c r="O153743" s="174"/>
      <c r="P153743" s="143"/>
      <c r="Q153743" s="143"/>
      <c r="R153743" s="175"/>
      <c r="S153743" s="175"/>
    </row>
    <row r="153744" spans="15:19">
      <c r="O153744" s="174"/>
      <c r="P153744" s="143"/>
      <c r="Q153744" s="143"/>
      <c r="R153744" s="175"/>
      <c r="S153744" s="175"/>
    </row>
    <row r="153745" spans="15:19">
      <c r="O153745" s="174"/>
      <c r="P153745" s="143"/>
      <c r="Q153745" s="143"/>
      <c r="R153745" s="175"/>
      <c r="S153745" s="175"/>
    </row>
    <row r="153746" spans="15:19">
      <c r="O153746" s="174"/>
      <c r="P153746" s="143"/>
      <c r="Q153746" s="143"/>
      <c r="R153746" s="175"/>
      <c r="S153746" s="175"/>
    </row>
    <row r="153747" spans="15:19">
      <c r="O153747" s="174"/>
      <c r="P153747" s="143"/>
      <c r="Q153747" s="143"/>
      <c r="R153747" s="175"/>
      <c r="S153747" s="175"/>
    </row>
    <row r="153748" spans="15:19">
      <c r="O153748" s="174"/>
      <c r="P153748" s="143"/>
      <c r="Q153748" s="143"/>
      <c r="R153748" s="175"/>
      <c r="S153748" s="175"/>
    </row>
    <row r="153749" spans="15:19">
      <c r="O153749" s="174"/>
      <c r="P153749" s="143"/>
      <c r="Q153749" s="143"/>
      <c r="R153749" s="175"/>
      <c r="S153749" s="175"/>
    </row>
    <row r="153750" spans="15:19">
      <c r="O153750" s="174"/>
      <c r="P153750" s="143"/>
      <c r="Q153750" s="143"/>
      <c r="R153750" s="175"/>
      <c r="S153750" s="175"/>
    </row>
    <row r="153751" spans="15:19">
      <c r="O153751" s="174"/>
      <c r="P153751" s="143"/>
      <c r="Q153751" s="143"/>
      <c r="R153751" s="175"/>
      <c r="S153751" s="175"/>
    </row>
    <row r="153752" spans="15:19">
      <c r="O153752" s="174"/>
      <c r="P153752" s="143"/>
      <c r="Q153752" s="143"/>
      <c r="R153752" s="175"/>
      <c r="S153752" s="175"/>
    </row>
    <row r="153753" spans="15:19">
      <c r="O153753" s="174"/>
      <c r="P153753" s="143"/>
      <c r="Q153753" s="143"/>
      <c r="R153753" s="175"/>
      <c r="S153753" s="175"/>
    </row>
    <row r="153754" spans="15:19">
      <c r="O153754" s="174"/>
      <c r="P153754" s="143"/>
      <c r="Q153754" s="143"/>
      <c r="R153754" s="175"/>
      <c r="S153754" s="175"/>
    </row>
    <row r="153755" spans="15:19">
      <c r="O153755" s="174"/>
      <c r="P153755" s="143"/>
      <c r="Q153755" s="143"/>
      <c r="R153755" s="175"/>
      <c r="S153755" s="175"/>
    </row>
    <row r="153756" spans="15:19">
      <c r="O153756" s="174"/>
      <c r="P153756" s="143"/>
      <c r="Q153756" s="143"/>
      <c r="R153756" s="175"/>
      <c r="S153756" s="175"/>
    </row>
    <row r="153757" spans="15:19">
      <c r="O153757" s="174"/>
      <c r="P153757" s="143"/>
      <c r="Q153757" s="143"/>
      <c r="R153757" s="175"/>
      <c r="S153757" s="175"/>
    </row>
    <row r="153758" spans="15:19">
      <c r="O153758" s="174"/>
      <c r="P153758" s="143"/>
      <c r="Q153758" s="143"/>
      <c r="R153758" s="175"/>
      <c r="S153758" s="175"/>
    </row>
    <row r="153759" spans="15:19">
      <c r="O153759" s="174"/>
      <c r="P153759" s="143"/>
      <c r="Q153759" s="143"/>
      <c r="R153759" s="175"/>
      <c r="S153759" s="175"/>
    </row>
    <row r="153760" spans="15:19">
      <c r="O153760" s="174"/>
      <c r="P153760" s="143"/>
      <c r="Q153760" s="143"/>
      <c r="R153760" s="175"/>
      <c r="S153760" s="175"/>
    </row>
    <row r="153761" spans="15:19">
      <c r="O153761" s="174"/>
      <c r="P153761" s="143"/>
      <c r="Q153761" s="143"/>
      <c r="R153761" s="175"/>
      <c r="S153761" s="175"/>
    </row>
    <row r="153762" spans="15:19">
      <c r="O153762" s="174"/>
      <c r="P153762" s="143"/>
      <c r="Q153762" s="143"/>
      <c r="R153762" s="175"/>
      <c r="S153762" s="175"/>
    </row>
    <row r="153763" spans="15:19">
      <c r="O153763" s="174"/>
      <c r="P153763" s="143"/>
      <c r="Q153763" s="143"/>
      <c r="R153763" s="175"/>
      <c r="S153763" s="175"/>
    </row>
    <row r="153764" spans="15:19">
      <c r="O153764" s="174"/>
      <c r="P153764" s="143"/>
      <c r="Q153764" s="143"/>
      <c r="R153764" s="175"/>
      <c r="S153764" s="175"/>
    </row>
    <row r="153765" spans="15:19">
      <c r="O153765" s="174"/>
      <c r="P153765" s="143"/>
      <c r="Q153765" s="143"/>
      <c r="R153765" s="175"/>
      <c r="S153765" s="175"/>
    </row>
    <row r="153766" spans="15:19">
      <c r="O153766" s="174"/>
      <c r="P153766" s="143"/>
      <c r="Q153766" s="143"/>
      <c r="R153766" s="175"/>
      <c r="S153766" s="175"/>
    </row>
    <row r="153767" spans="15:19">
      <c r="O153767" s="174"/>
      <c r="P153767" s="143"/>
      <c r="Q153767" s="143"/>
      <c r="R153767" s="175"/>
      <c r="S153767" s="175"/>
    </row>
    <row r="153768" spans="15:19">
      <c r="O153768" s="174"/>
      <c r="P153768" s="143"/>
      <c r="Q153768" s="143"/>
      <c r="R153768" s="175"/>
      <c r="S153768" s="175"/>
    </row>
    <row r="153769" spans="15:19">
      <c r="O153769" s="174"/>
      <c r="P153769" s="143"/>
      <c r="Q153769" s="143"/>
      <c r="R153769" s="175"/>
      <c r="S153769" s="175"/>
    </row>
    <row r="153770" spans="15:19">
      <c r="O153770" s="174"/>
      <c r="P153770" s="143"/>
      <c r="Q153770" s="143"/>
      <c r="R153770" s="175"/>
      <c r="S153770" s="175"/>
    </row>
    <row r="153771" spans="15:19">
      <c r="O153771" s="174"/>
      <c r="P153771" s="143"/>
      <c r="Q153771" s="143"/>
      <c r="R153771" s="175"/>
      <c r="S153771" s="175"/>
    </row>
    <row r="153772" spans="15:19">
      <c r="O153772" s="174"/>
      <c r="P153772" s="143"/>
      <c r="Q153772" s="143"/>
      <c r="R153772" s="175"/>
      <c r="S153772" s="175"/>
    </row>
    <row r="153773" spans="15:19">
      <c r="O153773" s="174"/>
      <c r="P153773" s="143"/>
      <c r="Q153773" s="143"/>
      <c r="R153773" s="175"/>
      <c r="S153773" s="175"/>
    </row>
    <row r="153774" spans="15:19">
      <c r="O153774" s="174"/>
      <c r="P153774" s="143"/>
      <c r="Q153774" s="143"/>
      <c r="R153774" s="175"/>
      <c r="S153774" s="175"/>
    </row>
    <row r="153775" spans="15:19">
      <c r="O153775" s="174"/>
      <c r="P153775" s="143"/>
      <c r="Q153775" s="143"/>
      <c r="R153775" s="175"/>
      <c r="S153775" s="175"/>
    </row>
    <row r="153776" spans="15:19">
      <c r="O153776" s="174"/>
      <c r="P153776" s="143"/>
      <c r="Q153776" s="143"/>
      <c r="R153776" s="175"/>
      <c r="S153776" s="175"/>
    </row>
    <row r="153777" spans="15:19">
      <c r="O153777" s="174"/>
      <c r="P153777" s="143"/>
      <c r="Q153777" s="143"/>
      <c r="R153777" s="175"/>
      <c r="S153777" s="175"/>
    </row>
    <row r="153778" spans="15:19">
      <c r="O153778" s="174"/>
      <c r="P153778" s="143"/>
      <c r="Q153778" s="143"/>
      <c r="R153778" s="175"/>
      <c r="S153778" s="175"/>
    </row>
    <row r="153779" spans="15:19">
      <c r="O153779" s="174"/>
      <c r="P153779" s="143"/>
      <c r="Q153779" s="143"/>
      <c r="R153779" s="175"/>
      <c r="S153779" s="175"/>
    </row>
    <row r="153780" spans="15:19">
      <c r="O153780" s="174"/>
      <c r="P153780" s="143"/>
      <c r="Q153780" s="143"/>
      <c r="R153780" s="175"/>
      <c r="S153780" s="175"/>
    </row>
    <row r="153781" spans="15:19">
      <c r="O153781" s="174"/>
      <c r="P153781" s="143"/>
      <c r="Q153781" s="143"/>
      <c r="R153781" s="175"/>
      <c r="S153781" s="175"/>
    </row>
    <row r="153782" spans="15:19">
      <c r="O153782" s="174"/>
      <c r="P153782" s="143"/>
      <c r="Q153782" s="143"/>
      <c r="R153782" s="175"/>
      <c r="S153782" s="175"/>
    </row>
    <row r="153783" spans="15:19">
      <c r="O153783" s="174"/>
      <c r="P153783" s="143"/>
      <c r="Q153783" s="143"/>
      <c r="R153783" s="175"/>
      <c r="S153783" s="175"/>
    </row>
    <row r="153784" spans="15:19">
      <c r="O153784" s="174"/>
      <c r="P153784" s="143"/>
      <c r="Q153784" s="143"/>
      <c r="R153784" s="175"/>
      <c r="S153784" s="175"/>
    </row>
    <row r="153785" spans="15:19">
      <c r="O153785" s="174"/>
      <c r="P153785" s="143"/>
      <c r="Q153785" s="143"/>
      <c r="R153785" s="175"/>
      <c r="S153785" s="175"/>
    </row>
    <row r="153786" spans="15:19">
      <c r="O153786" s="174"/>
      <c r="P153786" s="143"/>
      <c r="Q153786" s="143"/>
      <c r="R153786" s="175"/>
      <c r="S153786" s="175"/>
    </row>
    <row r="153787" spans="15:19">
      <c r="O153787" s="174"/>
      <c r="P153787" s="143"/>
      <c r="Q153787" s="143"/>
      <c r="R153787" s="175"/>
      <c r="S153787" s="175"/>
    </row>
    <row r="153788" spans="15:19">
      <c r="O153788" s="174"/>
      <c r="P153788" s="143"/>
      <c r="Q153788" s="143"/>
      <c r="R153788" s="175"/>
      <c r="S153788" s="175"/>
    </row>
    <row r="153789" spans="15:19">
      <c r="O153789" s="174"/>
      <c r="P153789" s="143"/>
      <c r="Q153789" s="143"/>
      <c r="R153789" s="175"/>
      <c r="S153789" s="175"/>
    </row>
    <row r="153790" spans="15:19">
      <c r="O153790" s="174"/>
      <c r="P153790" s="143"/>
      <c r="Q153790" s="143"/>
      <c r="R153790" s="175"/>
      <c r="S153790" s="175"/>
    </row>
    <row r="153791" spans="15:19">
      <c r="O153791" s="174"/>
      <c r="P153791" s="143"/>
      <c r="Q153791" s="143"/>
      <c r="R153791" s="175"/>
      <c r="S153791" s="175"/>
    </row>
    <row r="153792" spans="15:19">
      <c r="O153792" s="174"/>
      <c r="P153792" s="143"/>
      <c r="Q153792" s="143"/>
      <c r="R153792" s="175"/>
      <c r="S153792" s="175"/>
    </row>
    <row r="153793" spans="15:19">
      <c r="O153793" s="174"/>
      <c r="P153793" s="143"/>
      <c r="Q153793" s="143"/>
      <c r="R153793" s="175"/>
      <c r="S153793" s="175"/>
    </row>
    <row r="153794" spans="15:19">
      <c r="O153794" s="174"/>
      <c r="P153794" s="143"/>
      <c r="Q153794" s="143"/>
      <c r="R153794" s="175"/>
      <c r="S153794" s="175"/>
    </row>
    <row r="153795" spans="15:19">
      <c r="O153795" s="174"/>
      <c r="P153795" s="143"/>
      <c r="Q153795" s="143"/>
      <c r="R153795" s="175"/>
      <c r="S153795" s="175"/>
    </row>
    <row r="153796" spans="15:19">
      <c r="O153796" s="174"/>
      <c r="P153796" s="143"/>
      <c r="Q153796" s="143"/>
      <c r="R153796" s="175"/>
      <c r="S153796" s="175"/>
    </row>
    <row r="153797" spans="15:19">
      <c r="O153797" s="174"/>
      <c r="P153797" s="143"/>
      <c r="Q153797" s="143"/>
      <c r="R153797" s="175"/>
      <c r="S153797" s="175"/>
    </row>
    <row r="153798" spans="15:19">
      <c r="O153798" s="174"/>
      <c r="P153798" s="143"/>
      <c r="Q153798" s="143"/>
      <c r="R153798" s="175"/>
      <c r="S153798" s="175"/>
    </row>
    <row r="153799" spans="15:19">
      <c r="O153799" s="174"/>
      <c r="P153799" s="143"/>
      <c r="Q153799" s="143"/>
      <c r="R153799" s="175"/>
      <c r="S153799" s="175"/>
    </row>
    <row r="153800" spans="15:19">
      <c r="O153800" s="174"/>
      <c r="P153800" s="143"/>
      <c r="Q153800" s="143"/>
      <c r="R153800" s="175"/>
      <c r="S153800" s="175"/>
    </row>
    <row r="153801" spans="15:19">
      <c r="O153801" s="174"/>
      <c r="P153801" s="143"/>
      <c r="Q153801" s="143"/>
      <c r="R153801" s="175"/>
      <c r="S153801" s="175"/>
    </row>
    <row r="153802" spans="15:19">
      <c r="O153802" s="174"/>
      <c r="P153802" s="143"/>
      <c r="Q153802" s="143"/>
      <c r="R153802" s="175"/>
      <c r="S153802" s="175"/>
    </row>
    <row r="153803" spans="15:19">
      <c r="O153803" s="174"/>
      <c r="P153803" s="143"/>
      <c r="Q153803" s="143"/>
      <c r="R153803" s="175"/>
      <c r="S153803" s="175"/>
    </row>
    <row r="153804" spans="15:19">
      <c r="O153804" s="174"/>
      <c r="P153804" s="143"/>
      <c r="Q153804" s="143"/>
      <c r="R153804" s="175"/>
      <c r="S153804" s="175"/>
    </row>
    <row r="153805" spans="15:19">
      <c r="O153805" s="174"/>
      <c r="P153805" s="143"/>
      <c r="Q153805" s="143"/>
      <c r="R153805" s="175"/>
      <c r="S153805" s="175"/>
    </row>
    <row r="153806" spans="15:19">
      <c r="O153806" s="174"/>
      <c r="P153806" s="143"/>
      <c r="Q153806" s="143"/>
      <c r="R153806" s="175"/>
      <c r="S153806" s="175"/>
    </row>
    <row r="153807" spans="15:19">
      <c r="O153807" s="174"/>
      <c r="P153807" s="143"/>
      <c r="Q153807" s="143"/>
      <c r="R153807" s="175"/>
      <c r="S153807" s="175"/>
    </row>
    <row r="153808" spans="15:19">
      <c r="O153808" s="174"/>
      <c r="P153808" s="143"/>
      <c r="Q153808" s="143"/>
      <c r="R153808" s="175"/>
      <c r="S153808" s="175"/>
    </row>
    <row r="153809" spans="15:19">
      <c r="O153809" s="174"/>
      <c r="P153809" s="143"/>
      <c r="Q153809" s="143"/>
      <c r="R153809" s="175"/>
      <c r="S153809" s="175"/>
    </row>
    <row r="153810" spans="15:19">
      <c r="O153810" s="174"/>
      <c r="P153810" s="143"/>
      <c r="Q153810" s="143"/>
      <c r="R153810" s="175"/>
      <c r="S153810" s="175"/>
    </row>
    <row r="153811" spans="15:19">
      <c r="O153811" s="174"/>
      <c r="P153811" s="143"/>
      <c r="Q153811" s="143"/>
      <c r="R153811" s="175"/>
      <c r="S153811" s="175"/>
    </row>
    <row r="153812" spans="15:19">
      <c r="O153812" s="174"/>
      <c r="P153812" s="143"/>
      <c r="Q153812" s="143"/>
      <c r="R153812" s="175"/>
      <c r="S153812" s="175"/>
    </row>
    <row r="153813" spans="15:19">
      <c r="O153813" s="174"/>
      <c r="P153813" s="143"/>
      <c r="Q153813" s="143"/>
      <c r="R153813" s="175"/>
      <c r="S153813" s="175"/>
    </row>
    <row r="153814" spans="15:19">
      <c r="O153814" s="174"/>
      <c r="P153814" s="143"/>
      <c r="Q153814" s="143"/>
      <c r="R153814" s="175"/>
      <c r="S153814" s="175"/>
    </row>
    <row r="153815" spans="15:19">
      <c r="O153815" s="174"/>
      <c r="P153815" s="143"/>
      <c r="Q153815" s="143"/>
      <c r="R153815" s="175"/>
      <c r="S153815" s="175"/>
    </row>
    <row r="153816" spans="15:19">
      <c r="O153816" s="174"/>
      <c r="P153816" s="143"/>
      <c r="Q153816" s="143"/>
      <c r="R153816" s="175"/>
      <c r="S153816" s="175"/>
    </row>
    <row r="153817" spans="15:19">
      <c r="O153817" s="174"/>
      <c r="P153817" s="143"/>
      <c r="Q153817" s="143"/>
      <c r="R153817" s="175"/>
      <c r="S153817" s="175"/>
    </row>
    <row r="153818" spans="15:19">
      <c r="O153818" s="174"/>
      <c r="P153818" s="143"/>
      <c r="Q153818" s="143"/>
      <c r="R153818" s="175"/>
      <c r="S153818" s="175"/>
    </row>
    <row r="153819" spans="15:19">
      <c r="O153819" s="174"/>
      <c r="P153819" s="143"/>
      <c r="Q153819" s="143"/>
      <c r="R153819" s="175"/>
      <c r="S153819" s="175"/>
    </row>
    <row r="153820" spans="15:19">
      <c r="O153820" s="174"/>
      <c r="P153820" s="143"/>
      <c r="Q153820" s="143"/>
      <c r="R153820" s="175"/>
      <c r="S153820" s="175"/>
    </row>
    <row r="153821" spans="15:19">
      <c r="O153821" s="174"/>
      <c r="P153821" s="143"/>
      <c r="Q153821" s="143"/>
      <c r="R153821" s="175"/>
      <c r="S153821" s="175"/>
    </row>
    <row r="153822" spans="15:19">
      <c r="O153822" s="174"/>
      <c r="P153822" s="143"/>
      <c r="Q153822" s="143"/>
      <c r="R153822" s="175"/>
      <c r="S153822" s="175"/>
    </row>
    <row r="153823" spans="15:19">
      <c r="O153823" s="174"/>
      <c r="P153823" s="143"/>
      <c r="Q153823" s="143"/>
      <c r="R153823" s="175"/>
      <c r="S153823" s="175"/>
    </row>
    <row r="153824" spans="15:19">
      <c r="O153824" s="174"/>
      <c r="P153824" s="143"/>
      <c r="Q153824" s="143"/>
      <c r="R153824" s="175"/>
      <c r="S153824" s="175"/>
    </row>
    <row r="153825" spans="15:19">
      <c r="O153825" s="174"/>
      <c r="P153825" s="143"/>
      <c r="Q153825" s="143"/>
      <c r="R153825" s="175"/>
      <c r="S153825" s="175"/>
    </row>
    <row r="153826" spans="15:19">
      <c r="O153826" s="174"/>
      <c r="P153826" s="143"/>
      <c r="Q153826" s="143"/>
      <c r="R153826" s="175"/>
      <c r="S153826" s="175"/>
    </row>
    <row r="153827" spans="15:19">
      <c r="O153827" s="174"/>
      <c r="P153827" s="143"/>
      <c r="Q153827" s="143"/>
      <c r="R153827" s="175"/>
      <c r="S153827" s="175"/>
    </row>
    <row r="153828" spans="15:19">
      <c r="O153828" s="174"/>
      <c r="P153828" s="143"/>
      <c r="Q153828" s="143"/>
      <c r="R153828" s="175"/>
      <c r="S153828" s="175"/>
    </row>
    <row r="153829" spans="15:19">
      <c r="O153829" s="174"/>
      <c r="P153829" s="143"/>
      <c r="Q153829" s="143"/>
      <c r="R153829" s="175"/>
      <c r="S153829" s="175"/>
    </row>
    <row r="153830" spans="15:19">
      <c r="O153830" s="174"/>
      <c r="P153830" s="143"/>
      <c r="Q153830" s="143"/>
      <c r="R153830" s="175"/>
      <c r="S153830" s="175"/>
    </row>
    <row r="153831" spans="15:19">
      <c r="O153831" s="174"/>
      <c r="P153831" s="143"/>
      <c r="Q153831" s="143"/>
      <c r="R153831" s="175"/>
      <c r="S153831" s="175"/>
    </row>
    <row r="153832" spans="15:19">
      <c r="O153832" s="174"/>
      <c r="P153832" s="143"/>
      <c r="Q153832" s="143"/>
      <c r="R153832" s="175"/>
      <c r="S153832" s="175"/>
    </row>
    <row r="153833" spans="15:19">
      <c r="O153833" s="174"/>
      <c r="P153833" s="143"/>
      <c r="Q153833" s="143"/>
      <c r="R153833" s="175"/>
      <c r="S153833" s="175"/>
    </row>
    <row r="153834" spans="15:19">
      <c r="O153834" s="174"/>
      <c r="P153834" s="143"/>
      <c r="Q153834" s="143"/>
      <c r="R153834" s="175"/>
      <c r="S153834" s="175"/>
    </row>
    <row r="153835" spans="15:19">
      <c r="O153835" s="174"/>
      <c r="P153835" s="143"/>
      <c r="Q153835" s="143"/>
      <c r="R153835" s="175"/>
      <c r="S153835" s="175"/>
    </row>
    <row r="153836" spans="15:19">
      <c r="O153836" s="174"/>
      <c r="P153836" s="143"/>
      <c r="Q153836" s="143"/>
      <c r="R153836" s="175"/>
      <c r="S153836" s="175"/>
    </row>
    <row r="153837" spans="15:19">
      <c r="O153837" s="174"/>
      <c r="P153837" s="143"/>
      <c r="Q153837" s="143"/>
      <c r="R153837" s="175"/>
      <c r="S153837" s="175"/>
    </row>
    <row r="153838" spans="15:19">
      <c r="O153838" s="174"/>
      <c r="P153838" s="143"/>
      <c r="Q153838" s="143"/>
      <c r="R153838" s="175"/>
      <c r="S153838" s="175"/>
    </row>
    <row r="153839" spans="15:19">
      <c r="O153839" s="174"/>
      <c r="P153839" s="143"/>
      <c r="Q153839" s="143"/>
      <c r="R153839" s="175"/>
      <c r="S153839" s="175"/>
    </row>
    <row r="153840" spans="15:19">
      <c r="O153840" s="174"/>
      <c r="P153840" s="143"/>
      <c r="Q153840" s="143"/>
      <c r="R153840" s="175"/>
      <c r="S153840" s="175"/>
    </row>
    <row r="153841" spans="15:19">
      <c r="O153841" s="174"/>
      <c r="P153841" s="143"/>
      <c r="Q153841" s="143"/>
      <c r="R153841" s="175"/>
      <c r="S153841" s="175"/>
    </row>
    <row r="153842" spans="15:19">
      <c r="O153842" s="174"/>
      <c r="P153842" s="143"/>
      <c r="Q153842" s="143"/>
      <c r="R153842" s="175"/>
      <c r="S153842" s="175"/>
    </row>
    <row r="153843" spans="15:19">
      <c r="O153843" s="174"/>
      <c r="P153843" s="143"/>
      <c r="Q153843" s="143"/>
      <c r="R153843" s="175"/>
      <c r="S153843" s="175"/>
    </row>
    <row r="153844" spans="15:19">
      <c r="O153844" s="174"/>
      <c r="P153844" s="143"/>
      <c r="Q153844" s="143"/>
      <c r="R153844" s="175"/>
      <c r="S153844" s="175"/>
    </row>
    <row r="153845" spans="15:19">
      <c r="O153845" s="174"/>
      <c r="P153845" s="143"/>
      <c r="Q153845" s="143"/>
      <c r="R153845" s="175"/>
      <c r="S153845" s="175"/>
    </row>
    <row r="153846" spans="15:19">
      <c r="O153846" s="174"/>
      <c r="P153846" s="143"/>
      <c r="Q153846" s="143"/>
      <c r="R153846" s="175"/>
      <c r="S153846" s="175"/>
    </row>
    <row r="153847" spans="15:19">
      <c r="O153847" s="174"/>
      <c r="P153847" s="143"/>
      <c r="Q153847" s="143"/>
      <c r="R153847" s="175"/>
      <c r="S153847" s="175"/>
    </row>
    <row r="153848" spans="15:19">
      <c r="O153848" s="174"/>
      <c r="P153848" s="143"/>
      <c r="Q153848" s="143"/>
      <c r="R153848" s="175"/>
      <c r="S153848" s="175"/>
    </row>
    <row r="153849" spans="15:19">
      <c r="O153849" s="174"/>
      <c r="P153849" s="143"/>
      <c r="Q153849" s="143"/>
      <c r="R153849" s="175"/>
      <c r="S153849" s="175"/>
    </row>
    <row r="153850" spans="15:19">
      <c r="O153850" s="174"/>
      <c r="P153850" s="143"/>
      <c r="Q153850" s="143"/>
      <c r="R153850" s="175"/>
      <c r="S153850" s="175"/>
    </row>
    <row r="153851" spans="15:19">
      <c r="O153851" s="174"/>
      <c r="P153851" s="143"/>
      <c r="Q153851" s="143"/>
      <c r="R153851" s="175"/>
      <c r="S153851" s="175"/>
    </row>
    <row r="153852" spans="15:19">
      <c r="O153852" s="174"/>
      <c r="P153852" s="143"/>
      <c r="Q153852" s="143"/>
      <c r="R153852" s="175"/>
      <c r="S153852" s="175"/>
    </row>
    <row r="153853" spans="15:19">
      <c r="O153853" s="174"/>
      <c r="P153853" s="143"/>
      <c r="Q153853" s="143"/>
      <c r="R153853" s="175"/>
      <c r="S153853" s="175"/>
    </row>
    <row r="153854" spans="15:19">
      <c r="O153854" s="174"/>
      <c r="P153854" s="143"/>
      <c r="Q153854" s="143"/>
      <c r="R153854" s="175"/>
      <c r="S153854" s="175"/>
    </row>
    <row r="153855" spans="15:19">
      <c r="O153855" s="174"/>
      <c r="P153855" s="143"/>
      <c r="Q153855" s="143"/>
      <c r="R153855" s="175"/>
      <c r="S153855" s="175"/>
    </row>
    <row r="153856" spans="15:19">
      <c r="O153856" s="174"/>
      <c r="P153856" s="143"/>
      <c r="Q153856" s="143"/>
      <c r="R153856" s="175"/>
      <c r="S153856" s="175"/>
    </row>
    <row r="153857" spans="15:19">
      <c r="O153857" s="174"/>
      <c r="P153857" s="143"/>
      <c r="Q153857" s="143"/>
      <c r="R153857" s="175"/>
      <c r="S153857" s="175"/>
    </row>
    <row r="153858" spans="15:19">
      <c r="O153858" s="174"/>
      <c r="P153858" s="143"/>
      <c r="Q153858" s="143"/>
      <c r="R153858" s="175"/>
      <c r="S153858" s="175"/>
    </row>
    <row r="153859" spans="15:19">
      <c r="O153859" s="174"/>
      <c r="P153859" s="143"/>
      <c r="Q153859" s="143"/>
      <c r="R153859" s="175"/>
      <c r="S153859" s="175"/>
    </row>
    <row r="153860" spans="15:19">
      <c r="O153860" s="174"/>
      <c r="P153860" s="143"/>
      <c r="Q153860" s="143"/>
      <c r="R153860" s="175"/>
      <c r="S153860" s="175"/>
    </row>
    <row r="153861" spans="15:19">
      <c r="O153861" s="174"/>
      <c r="P153861" s="143"/>
      <c r="Q153861" s="143"/>
      <c r="R153861" s="175"/>
      <c r="S153861" s="175"/>
    </row>
    <row r="153862" spans="15:19">
      <c r="O153862" s="174"/>
      <c r="P153862" s="143"/>
      <c r="Q153862" s="143"/>
      <c r="R153862" s="175"/>
      <c r="S153862" s="175"/>
    </row>
    <row r="153863" spans="15:19">
      <c r="O153863" s="174"/>
      <c r="P153863" s="143"/>
      <c r="Q153863" s="143"/>
      <c r="R153863" s="175"/>
      <c r="S153863" s="175"/>
    </row>
    <row r="153864" spans="15:19">
      <c r="O153864" s="174"/>
      <c r="P153864" s="143"/>
      <c r="Q153864" s="143"/>
      <c r="R153864" s="175"/>
      <c r="S153864" s="175"/>
    </row>
    <row r="153865" spans="15:19">
      <c r="O153865" s="174"/>
      <c r="P153865" s="143"/>
      <c r="Q153865" s="143"/>
      <c r="R153865" s="175"/>
      <c r="S153865" s="175"/>
    </row>
    <row r="153866" spans="15:19">
      <c r="O153866" s="174"/>
      <c r="P153866" s="143"/>
      <c r="Q153866" s="143"/>
      <c r="R153866" s="175"/>
      <c r="S153866" s="175"/>
    </row>
    <row r="153867" spans="15:19">
      <c r="O153867" s="174"/>
      <c r="P153867" s="143"/>
      <c r="Q153867" s="143"/>
      <c r="R153867" s="175"/>
      <c r="S153867" s="175"/>
    </row>
    <row r="153868" spans="15:19">
      <c r="O153868" s="174"/>
      <c r="P153868" s="143"/>
      <c r="Q153868" s="143"/>
      <c r="R153868" s="175"/>
      <c r="S153868" s="175"/>
    </row>
    <row r="153869" spans="15:19">
      <c r="O153869" s="174"/>
      <c r="P153869" s="143"/>
      <c r="Q153869" s="143"/>
      <c r="R153869" s="175"/>
      <c r="S153869" s="175"/>
    </row>
    <row r="153870" spans="15:19">
      <c r="O153870" s="174"/>
      <c r="P153870" s="143"/>
      <c r="Q153870" s="143"/>
      <c r="R153870" s="175"/>
      <c r="S153870" s="175"/>
    </row>
    <row r="153871" spans="15:19">
      <c r="O153871" s="174"/>
      <c r="P153871" s="143"/>
      <c r="Q153871" s="143"/>
      <c r="R153871" s="175"/>
      <c r="S153871" s="175"/>
    </row>
    <row r="153872" spans="15:19">
      <c r="O153872" s="174"/>
      <c r="P153872" s="143"/>
      <c r="Q153872" s="143"/>
      <c r="R153872" s="175"/>
      <c r="S153872" s="175"/>
    </row>
    <row r="153873" spans="15:19">
      <c r="O153873" s="174"/>
      <c r="P153873" s="143"/>
      <c r="Q153873" s="143"/>
      <c r="R153873" s="175"/>
      <c r="S153873" s="175"/>
    </row>
    <row r="153874" spans="15:19">
      <c r="O153874" s="174"/>
      <c r="P153874" s="143"/>
      <c r="Q153874" s="143"/>
      <c r="R153874" s="175"/>
      <c r="S153874" s="175"/>
    </row>
    <row r="153875" spans="15:19">
      <c r="O153875" s="174"/>
      <c r="P153875" s="143"/>
      <c r="Q153875" s="143"/>
      <c r="R153875" s="175"/>
      <c r="S153875" s="175"/>
    </row>
    <row r="153876" spans="15:19">
      <c r="O153876" s="174"/>
      <c r="P153876" s="143"/>
      <c r="Q153876" s="143"/>
      <c r="R153876" s="175"/>
      <c r="S153876" s="175"/>
    </row>
    <row r="153877" spans="15:19">
      <c r="O153877" s="174"/>
      <c r="P153877" s="143"/>
      <c r="Q153877" s="143"/>
      <c r="R153877" s="175"/>
      <c r="S153877" s="175"/>
    </row>
    <row r="153878" spans="15:19">
      <c r="O153878" s="174"/>
      <c r="P153878" s="143"/>
      <c r="Q153878" s="143"/>
      <c r="R153878" s="175"/>
      <c r="S153878" s="175"/>
    </row>
    <row r="153879" spans="15:19">
      <c r="O153879" s="174"/>
      <c r="P153879" s="143"/>
      <c r="Q153879" s="143"/>
      <c r="R153879" s="175"/>
      <c r="S153879" s="175"/>
    </row>
    <row r="153880" spans="15:19">
      <c r="O153880" s="174"/>
      <c r="P153880" s="143"/>
      <c r="Q153880" s="143"/>
      <c r="R153880" s="175"/>
      <c r="S153880" s="175"/>
    </row>
    <row r="153881" spans="15:19">
      <c r="O153881" s="174"/>
      <c r="P153881" s="143"/>
      <c r="Q153881" s="143"/>
      <c r="R153881" s="175"/>
      <c r="S153881" s="175"/>
    </row>
    <row r="153882" spans="15:19">
      <c r="O153882" s="174"/>
      <c r="P153882" s="143"/>
      <c r="Q153882" s="143"/>
      <c r="R153882" s="175"/>
      <c r="S153882" s="175"/>
    </row>
    <row r="153883" spans="15:19">
      <c r="O153883" s="174"/>
      <c r="P153883" s="143"/>
      <c r="Q153883" s="143"/>
      <c r="R153883" s="175"/>
      <c r="S153883" s="175"/>
    </row>
    <row r="153884" spans="15:19">
      <c r="O153884" s="174"/>
      <c r="P153884" s="143"/>
      <c r="Q153884" s="143"/>
      <c r="R153884" s="175"/>
      <c r="S153884" s="175"/>
    </row>
    <row r="153885" spans="15:19">
      <c r="O153885" s="174"/>
      <c r="P153885" s="143"/>
      <c r="Q153885" s="143"/>
      <c r="R153885" s="175"/>
      <c r="S153885" s="175"/>
    </row>
    <row r="153886" spans="15:19">
      <c r="O153886" s="174"/>
      <c r="P153886" s="143"/>
      <c r="Q153886" s="143"/>
      <c r="R153886" s="175"/>
      <c r="S153886" s="175"/>
    </row>
    <row r="153887" spans="15:19">
      <c r="O153887" s="174"/>
      <c r="P153887" s="143"/>
      <c r="Q153887" s="143"/>
      <c r="R153887" s="175"/>
      <c r="S153887" s="175"/>
    </row>
    <row r="153888" spans="15:19">
      <c r="O153888" s="174"/>
      <c r="P153888" s="143"/>
      <c r="Q153888" s="143"/>
      <c r="R153888" s="175"/>
      <c r="S153888" s="175"/>
    </row>
    <row r="153889" spans="15:19">
      <c r="O153889" s="174"/>
      <c r="P153889" s="143"/>
      <c r="Q153889" s="143"/>
      <c r="R153889" s="175"/>
      <c r="S153889" s="175"/>
    </row>
    <row r="153890" spans="15:19">
      <c r="O153890" s="174"/>
      <c r="P153890" s="143"/>
      <c r="Q153890" s="143"/>
      <c r="R153890" s="175"/>
      <c r="S153890" s="175"/>
    </row>
    <row r="153891" spans="15:19">
      <c r="O153891" s="174"/>
      <c r="P153891" s="143"/>
      <c r="Q153891" s="143"/>
      <c r="R153891" s="175"/>
      <c r="S153891" s="175"/>
    </row>
    <row r="153892" spans="15:19">
      <c r="O153892" s="174"/>
      <c r="P153892" s="143"/>
      <c r="Q153892" s="143"/>
      <c r="R153892" s="175"/>
      <c r="S153892" s="175"/>
    </row>
    <row r="153893" spans="15:19">
      <c r="O153893" s="174"/>
      <c r="P153893" s="143"/>
      <c r="Q153893" s="143"/>
      <c r="R153893" s="175"/>
      <c r="S153893" s="175"/>
    </row>
    <row r="153894" spans="15:19">
      <c r="O153894" s="174"/>
      <c r="P153894" s="143"/>
      <c r="Q153894" s="143"/>
      <c r="R153894" s="175"/>
      <c r="S153894" s="175"/>
    </row>
    <row r="153895" spans="15:19">
      <c r="O153895" s="174"/>
      <c r="P153895" s="143"/>
      <c r="Q153895" s="143"/>
      <c r="R153895" s="175"/>
      <c r="S153895" s="175"/>
    </row>
    <row r="153896" spans="15:19">
      <c r="O153896" s="174"/>
      <c r="P153896" s="143"/>
      <c r="Q153896" s="143"/>
      <c r="R153896" s="175"/>
      <c r="S153896" s="175"/>
    </row>
    <row r="153897" spans="15:19">
      <c r="O153897" s="174"/>
      <c r="P153897" s="143"/>
      <c r="Q153897" s="143"/>
      <c r="R153897" s="175"/>
      <c r="S153897" s="175"/>
    </row>
    <row r="153898" spans="15:19">
      <c r="O153898" s="174"/>
      <c r="P153898" s="143"/>
      <c r="Q153898" s="143"/>
      <c r="R153898" s="175"/>
      <c r="S153898" s="175"/>
    </row>
    <row r="153899" spans="15:19">
      <c r="O153899" s="174"/>
      <c r="P153899" s="143"/>
      <c r="Q153899" s="143"/>
      <c r="R153899" s="175"/>
      <c r="S153899" s="175"/>
    </row>
    <row r="153900" spans="15:19">
      <c r="O153900" s="174"/>
      <c r="P153900" s="143"/>
      <c r="Q153900" s="143"/>
      <c r="R153900" s="175"/>
      <c r="S153900" s="175"/>
    </row>
    <row r="153901" spans="15:19">
      <c r="O153901" s="174"/>
      <c r="P153901" s="143"/>
      <c r="Q153901" s="143"/>
      <c r="R153901" s="175"/>
      <c r="S153901" s="175"/>
    </row>
    <row r="153902" spans="15:19">
      <c r="O153902" s="174"/>
      <c r="P153902" s="143"/>
      <c r="Q153902" s="143"/>
      <c r="R153902" s="175"/>
      <c r="S153902" s="175"/>
    </row>
    <row r="153903" spans="15:19">
      <c r="O153903" s="174"/>
      <c r="P153903" s="143"/>
      <c r="Q153903" s="143"/>
      <c r="R153903" s="175"/>
      <c r="S153903" s="175"/>
    </row>
    <row r="153904" spans="15:19">
      <c r="O153904" s="174"/>
      <c r="P153904" s="143"/>
      <c r="Q153904" s="143"/>
      <c r="R153904" s="175"/>
      <c r="S153904" s="175"/>
    </row>
    <row r="153905" spans="15:19">
      <c r="O153905" s="174"/>
      <c r="P153905" s="143"/>
      <c r="Q153905" s="143"/>
      <c r="R153905" s="175"/>
      <c r="S153905" s="175"/>
    </row>
    <row r="153906" spans="15:19">
      <c r="O153906" s="174"/>
      <c r="P153906" s="143"/>
      <c r="Q153906" s="143"/>
      <c r="R153906" s="175"/>
      <c r="S153906" s="175"/>
    </row>
    <row r="153907" spans="15:19">
      <c r="O153907" s="174"/>
      <c r="P153907" s="143"/>
      <c r="Q153907" s="143"/>
      <c r="R153907" s="175"/>
      <c r="S153907" s="175"/>
    </row>
    <row r="153908" spans="15:19">
      <c r="O153908" s="174"/>
      <c r="P153908" s="143"/>
      <c r="Q153908" s="143"/>
      <c r="R153908" s="175"/>
      <c r="S153908" s="175"/>
    </row>
    <row r="153909" spans="15:19">
      <c r="O153909" s="174"/>
      <c r="P153909" s="143"/>
      <c r="Q153909" s="143"/>
      <c r="R153909" s="175"/>
      <c r="S153909" s="175"/>
    </row>
    <row r="153910" spans="15:19">
      <c r="O153910" s="174"/>
      <c r="P153910" s="143"/>
      <c r="Q153910" s="143"/>
      <c r="R153910" s="175"/>
      <c r="S153910" s="175"/>
    </row>
    <row r="153911" spans="15:19">
      <c r="O153911" s="174"/>
      <c r="P153911" s="143"/>
      <c r="Q153911" s="143"/>
      <c r="R153911" s="175"/>
      <c r="S153911" s="175"/>
    </row>
    <row r="153912" spans="15:19">
      <c r="O153912" s="174"/>
      <c r="P153912" s="143"/>
      <c r="Q153912" s="143"/>
      <c r="R153912" s="175"/>
      <c r="S153912" s="175"/>
    </row>
    <row r="153913" spans="15:19">
      <c r="O153913" s="174"/>
      <c r="P153913" s="143"/>
      <c r="Q153913" s="143"/>
      <c r="R153913" s="175"/>
      <c r="S153913" s="175"/>
    </row>
    <row r="153914" spans="15:19">
      <c r="O153914" s="174"/>
      <c r="P153914" s="143"/>
      <c r="Q153914" s="143"/>
      <c r="R153914" s="175"/>
      <c r="S153914" s="175"/>
    </row>
    <row r="153915" spans="15:19">
      <c r="O153915" s="174"/>
      <c r="P153915" s="143"/>
      <c r="Q153915" s="143"/>
      <c r="R153915" s="175"/>
      <c r="S153915" s="175"/>
    </row>
    <row r="153916" spans="15:19">
      <c r="O153916" s="174"/>
      <c r="P153916" s="143"/>
      <c r="Q153916" s="143"/>
      <c r="R153916" s="175"/>
      <c r="S153916" s="175"/>
    </row>
    <row r="153917" spans="15:19">
      <c r="O153917" s="174"/>
      <c r="P153917" s="143"/>
      <c r="Q153917" s="143"/>
      <c r="R153917" s="175"/>
      <c r="S153917" s="175"/>
    </row>
    <row r="153918" spans="15:19">
      <c r="O153918" s="174"/>
      <c r="P153918" s="143"/>
      <c r="Q153918" s="143"/>
      <c r="R153918" s="175"/>
      <c r="S153918" s="175"/>
    </row>
    <row r="153919" spans="15:19">
      <c r="O153919" s="174"/>
      <c r="P153919" s="143"/>
      <c r="Q153919" s="143"/>
      <c r="R153919" s="175"/>
      <c r="S153919" s="175"/>
    </row>
    <row r="153920" spans="15:19">
      <c r="O153920" s="174"/>
      <c r="P153920" s="143"/>
      <c r="Q153920" s="143"/>
      <c r="R153920" s="175"/>
      <c r="S153920" s="175"/>
    </row>
    <row r="153921" spans="15:19">
      <c r="O153921" s="174"/>
      <c r="P153921" s="143"/>
      <c r="Q153921" s="143"/>
      <c r="R153921" s="175"/>
      <c r="S153921" s="175"/>
    </row>
    <row r="153922" spans="15:19">
      <c r="O153922" s="174"/>
      <c r="P153922" s="143"/>
      <c r="Q153922" s="143"/>
      <c r="R153922" s="175"/>
      <c r="S153922" s="175"/>
    </row>
    <row r="153923" spans="15:19">
      <c r="O153923" s="174"/>
      <c r="P153923" s="143"/>
      <c r="Q153923" s="143"/>
      <c r="R153923" s="175"/>
      <c r="S153923" s="175"/>
    </row>
    <row r="153924" spans="15:19">
      <c r="O153924" s="174"/>
      <c r="P153924" s="143"/>
      <c r="Q153924" s="143"/>
      <c r="R153924" s="175"/>
      <c r="S153924" s="175"/>
    </row>
    <row r="153925" spans="15:19">
      <c r="O153925" s="174"/>
      <c r="P153925" s="143"/>
      <c r="Q153925" s="143"/>
      <c r="R153925" s="175"/>
      <c r="S153925" s="175"/>
    </row>
    <row r="153926" spans="15:19">
      <c r="O153926" s="174"/>
      <c r="P153926" s="143"/>
      <c r="Q153926" s="143"/>
      <c r="R153926" s="175"/>
      <c r="S153926" s="175"/>
    </row>
    <row r="153927" spans="15:19">
      <c r="O153927" s="174"/>
      <c r="P153927" s="143"/>
      <c r="Q153927" s="143"/>
      <c r="R153927" s="175"/>
      <c r="S153927" s="175"/>
    </row>
    <row r="153928" spans="15:19">
      <c r="O153928" s="174"/>
      <c r="P153928" s="143"/>
      <c r="Q153928" s="143"/>
      <c r="R153928" s="175"/>
      <c r="S153928" s="175"/>
    </row>
    <row r="153929" spans="15:19">
      <c r="O153929" s="174"/>
      <c r="P153929" s="143"/>
      <c r="Q153929" s="143"/>
      <c r="R153929" s="175"/>
      <c r="S153929" s="175"/>
    </row>
    <row r="153930" spans="15:19">
      <c r="O153930" s="174"/>
      <c r="P153930" s="143"/>
      <c r="Q153930" s="143"/>
      <c r="R153930" s="175"/>
      <c r="S153930" s="175"/>
    </row>
    <row r="153931" spans="15:19">
      <c r="O153931" s="174"/>
      <c r="P153931" s="143"/>
      <c r="Q153931" s="143"/>
      <c r="R153931" s="175"/>
      <c r="S153931" s="175"/>
    </row>
    <row r="153932" spans="15:19">
      <c r="O153932" s="174"/>
      <c r="P153932" s="143"/>
      <c r="Q153932" s="143"/>
      <c r="R153932" s="175"/>
      <c r="S153932" s="175"/>
    </row>
    <row r="153933" spans="15:19">
      <c r="O153933" s="174"/>
      <c r="P153933" s="143"/>
      <c r="Q153933" s="143"/>
      <c r="R153933" s="175"/>
      <c r="S153933" s="175"/>
    </row>
    <row r="153934" spans="15:19">
      <c r="O153934" s="174"/>
      <c r="P153934" s="143"/>
      <c r="Q153934" s="143"/>
      <c r="R153934" s="175"/>
      <c r="S153934" s="175"/>
    </row>
    <row r="153935" spans="15:19">
      <c r="O153935" s="174"/>
      <c r="P153935" s="143"/>
      <c r="Q153935" s="143"/>
      <c r="R153935" s="175"/>
      <c r="S153935" s="175"/>
    </row>
    <row r="153936" spans="15:19">
      <c r="O153936" s="174"/>
      <c r="P153936" s="143"/>
      <c r="Q153936" s="143"/>
      <c r="R153936" s="175"/>
      <c r="S153936" s="175"/>
    </row>
    <row r="153937" spans="15:19">
      <c r="O153937" s="174"/>
      <c r="P153937" s="143"/>
      <c r="Q153937" s="143"/>
      <c r="R153937" s="175"/>
      <c r="S153937" s="175"/>
    </row>
    <row r="153938" spans="15:19">
      <c r="O153938" s="174"/>
      <c r="P153938" s="143"/>
      <c r="Q153938" s="143"/>
      <c r="R153938" s="175"/>
      <c r="S153938" s="175"/>
    </row>
    <row r="153939" spans="15:19">
      <c r="O153939" s="174"/>
      <c r="P153939" s="143"/>
      <c r="Q153939" s="143"/>
      <c r="R153939" s="175"/>
      <c r="S153939" s="175"/>
    </row>
    <row r="153940" spans="15:19">
      <c r="O153940" s="174"/>
      <c r="P153940" s="143"/>
      <c r="Q153940" s="143"/>
      <c r="R153940" s="175"/>
      <c r="S153940" s="175"/>
    </row>
    <row r="153941" spans="15:19">
      <c r="O153941" s="174"/>
      <c r="P153941" s="143"/>
      <c r="Q153941" s="143"/>
      <c r="R153941" s="175"/>
      <c r="S153941" s="175"/>
    </row>
    <row r="153942" spans="15:19">
      <c r="O153942" s="174"/>
      <c r="P153942" s="143"/>
      <c r="Q153942" s="143"/>
      <c r="R153942" s="175"/>
      <c r="S153942" s="175"/>
    </row>
    <row r="153943" spans="15:19">
      <c r="O153943" s="174"/>
      <c r="P153943" s="143"/>
      <c r="Q153943" s="143"/>
      <c r="R153943" s="175"/>
      <c r="S153943" s="175"/>
    </row>
    <row r="153944" spans="15:19">
      <c r="O153944" s="174"/>
      <c r="P153944" s="143"/>
      <c r="Q153944" s="143"/>
      <c r="R153944" s="175"/>
      <c r="S153944" s="175"/>
    </row>
    <row r="153945" spans="15:19">
      <c r="O153945" s="174"/>
      <c r="P153945" s="143"/>
      <c r="Q153945" s="143"/>
      <c r="R153945" s="175"/>
      <c r="S153945" s="175"/>
    </row>
    <row r="153946" spans="15:19">
      <c r="O153946" s="174"/>
      <c r="P153946" s="143"/>
      <c r="Q153946" s="143"/>
      <c r="R153946" s="175"/>
      <c r="S153946" s="175"/>
    </row>
    <row r="153947" spans="15:19">
      <c r="O153947" s="174"/>
      <c r="P153947" s="143"/>
      <c r="Q153947" s="143"/>
      <c r="R153947" s="175"/>
      <c r="S153947" s="175"/>
    </row>
    <row r="153948" spans="15:19">
      <c r="O153948" s="174"/>
      <c r="P153948" s="143"/>
      <c r="Q153948" s="143"/>
      <c r="R153948" s="175"/>
      <c r="S153948" s="175"/>
    </row>
    <row r="153949" spans="15:19">
      <c r="O153949" s="174"/>
      <c r="P153949" s="143"/>
      <c r="Q153949" s="143"/>
      <c r="R153949" s="175"/>
      <c r="S153949" s="175"/>
    </row>
    <row r="153950" spans="15:19">
      <c r="O153950" s="174"/>
      <c r="P153950" s="143"/>
      <c r="Q153950" s="143"/>
      <c r="R153950" s="175"/>
      <c r="S153950" s="175"/>
    </row>
    <row r="153951" spans="15:19">
      <c r="O153951" s="174"/>
      <c r="P153951" s="143"/>
      <c r="Q153951" s="143"/>
      <c r="R153951" s="175"/>
      <c r="S153951" s="175"/>
    </row>
    <row r="153952" spans="15:19">
      <c r="O153952" s="174"/>
      <c r="P153952" s="143"/>
      <c r="Q153952" s="143"/>
      <c r="R153952" s="175"/>
      <c r="S153952" s="175"/>
    </row>
    <row r="153953" spans="15:19">
      <c r="O153953" s="174"/>
      <c r="P153953" s="143"/>
      <c r="Q153953" s="143"/>
      <c r="R153953" s="175"/>
      <c r="S153953" s="175"/>
    </row>
    <row r="153954" spans="15:19">
      <c r="O153954" s="174"/>
      <c r="P153954" s="143"/>
      <c r="Q153954" s="143"/>
      <c r="R153954" s="175"/>
      <c r="S153954" s="175"/>
    </row>
    <row r="153955" spans="15:19">
      <c r="O153955" s="174"/>
      <c r="P153955" s="143"/>
      <c r="Q153955" s="143"/>
      <c r="R153955" s="175"/>
      <c r="S153955" s="175"/>
    </row>
    <row r="153956" spans="15:19">
      <c r="O153956" s="174"/>
      <c r="P153956" s="143"/>
      <c r="Q153956" s="143"/>
      <c r="R153956" s="175"/>
      <c r="S153956" s="175"/>
    </row>
    <row r="153957" spans="15:19">
      <c r="O153957" s="174"/>
      <c r="P153957" s="143"/>
      <c r="Q153957" s="143"/>
      <c r="R153957" s="175"/>
      <c r="S153957" s="175"/>
    </row>
    <row r="153958" spans="15:19">
      <c r="O153958" s="174"/>
      <c r="P153958" s="143"/>
      <c r="Q153958" s="143"/>
      <c r="R153958" s="175"/>
      <c r="S153958" s="175"/>
    </row>
    <row r="153959" spans="15:19">
      <c r="O153959" s="174"/>
      <c r="P153959" s="143"/>
      <c r="Q153959" s="143"/>
      <c r="R153959" s="175"/>
      <c r="S153959" s="175"/>
    </row>
    <row r="153960" spans="15:19">
      <c r="O153960" s="174"/>
      <c r="P153960" s="143"/>
      <c r="Q153960" s="143"/>
      <c r="R153960" s="175"/>
      <c r="S153960" s="175"/>
    </row>
    <row r="153961" spans="15:19">
      <c r="O153961" s="174"/>
      <c r="P153961" s="143"/>
      <c r="Q153961" s="143"/>
      <c r="R153961" s="175"/>
      <c r="S153961" s="175"/>
    </row>
    <row r="153962" spans="15:19">
      <c r="O153962" s="174"/>
      <c r="P153962" s="143"/>
      <c r="Q153962" s="143"/>
      <c r="R153962" s="175"/>
      <c r="S153962" s="175"/>
    </row>
    <row r="153963" spans="15:19">
      <c r="O153963" s="174"/>
      <c r="P153963" s="143"/>
      <c r="Q153963" s="143"/>
      <c r="R153963" s="175"/>
      <c r="S153963" s="175"/>
    </row>
    <row r="153964" spans="15:19">
      <c r="O153964" s="174"/>
      <c r="P153964" s="143"/>
      <c r="Q153964" s="143"/>
      <c r="R153964" s="175"/>
      <c r="S153964" s="175"/>
    </row>
    <row r="153965" spans="15:19">
      <c r="O153965" s="174"/>
      <c r="P153965" s="143"/>
      <c r="Q153965" s="143"/>
      <c r="R153965" s="175"/>
      <c r="S153965" s="175"/>
    </row>
    <row r="153966" spans="15:19">
      <c r="O153966" s="174"/>
      <c r="P153966" s="143"/>
      <c r="Q153966" s="143"/>
      <c r="R153966" s="175"/>
      <c r="S153966" s="175"/>
    </row>
    <row r="153967" spans="15:19">
      <c r="O153967" s="174"/>
      <c r="P153967" s="143"/>
      <c r="Q153967" s="143"/>
      <c r="R153967" s="175"/>
      <c r="S153967" s="175"/>
    </row>
    <row r="153968" spans="15:19">
      <c r="O153968" s="174"/>
      <c r="P153968" s="143"/>
      <c r="Q153968" s="143"/>
      <c r="R153968" s="175"/>
      <c r="S153968" s="175"/>
    </row>
    <row r="153969" spans="15:19">
      <c r="O153969" s="174"/>
      <c r="P153969" s="143"/>
      <c r="Q153969" s="143"/>
      <c r="R153969" s="175"/>
      <c r="S153969" s="175"/>
    </row>
    <row r="153970" spans="15:19">
      <c r="O153970" s="174"/>
      <c r="P153970" s="143"/>
      <c r="Q153970" s="143"/>
      <c r="R153970" s="175"/>
      <c r="S153970" s="175"/>
    </row>
    <row r="153971" spans="15:19">
      <c r="O153971" s="174"/>
      <c r="P153971" s="143"/>
      <c r="Q153971" s="143"/>
      <c r="R153971" s="175"/>
      <c r="S153971" s="175"/>
    </row>
    <row r="153972" spans="15:19">
      <c r="O153972" s="174"/>
      <c r="P153972" s="143"/>
      <c r="Q153972" s="143"/>
      <c r="R153972" s="175"/>
      <c r="S153972" s="175"/>
    </row>
    <row r="153973" spans="15:19">
      <c r="O153973" s="174"/>
      <c r="P153973" s="143"/>
      <c r="Q153973" s="143"/>
      <c r="R153973" s="175"/>
      <c r="S153973" s="175"/>
    </row>
    <row r="153974" spans="15:19">
      <c r="O153974" s="174"/>
      <c r="P153974" s="143"/>
      <c r="Q153974" s="143"/>
      <c r="R153974" s="175"/>
      <c r="S153974" s="175"/>
    </row>
    <row r="153975" spans="15:19">
      <c r="O153975" s="174"/>
      <c r="P153975" s="143"/>
      <c r="Q153975" s="143"/>
      <c r="R153975" s="175"/>
      <c r="S153975" s="175"/>
    </row>
    <row r="153976" spans="15:19">
      <c r="O153976" s="174"/>
      <c r="P153976" s="143"/>
      <c r="Q153976" s="143"/>
      <c r="R153976" s="175"/>
      <c r="S153976" s="175"/>
    </row>
    <row r="153977" spans="15:19">
      <c r="O153977" s="174"/>
      <c r="P153977" s="143"/>
      <c r="Q153977" s="143"/>
      <c r="R153977" s="175"/>
      <c r="S153977" s="175"/>
    </row>
    <row r="153978" spans="15:19">
      <c r="O153978" s="174"/>
      <c r="P153978" s="143"/>
      <c r="Q153978" s="143"/>
      <c r="R153978" s="175"/>
      <c r="S153978" s="175"/>
    </row>
    <row r="153979" spans="15:19">
      <c r="O153979" s="174"/>
      <c r="P153979" s="143"/>
      <c r="Q153979" s="143"/>
      <c r="R153979" s="175"/>
      <c r="S153979" s="175"/>
    </row>
    <row r="153980" spans="15:19">
      <c r="O153980" s="174"/>
      <c r="P153980" s="143"/>
      <c r="Q153980" s="143"/>
      <c r="R153980" s="175"/>
      <c r="S153980" s="175"/>
    </row>
    <row r="153981" spans="15:19">
      <c r="O153981" s="174"/>
      <c r="P153981" s="143"/>
      <c r="Q153981" s="143"/>
      <c r="R153981" s="175"/>
      <c r="S153981" s="175"/>
    </row>
    <row r="153982" spans="15:19">
      <c r="O153982" s="174"/>
      <c r="P153982" s="143"/>
      <c r="Q153982" s="143"/>
      <c r="R153982" s="175"/>
      <c r="S153982" s="175"/>
    </row>
    <row r="153983" spans="15:19">
      <c r="O153983" s="174"/>
      <c r="P153983" s="143"/>
      <c r="Q153983" s="143"/>
      <c r="R153983" s="175"/>
      <c r="S153983" s="175"/>
    </row>
    <row r="153984" spans="15:19">
      <c r="O153984" s="174"/>
      <c r="P153984" s="143"/>
      <c r="Q153984" s="143"/>
      <c r="R153984" s="175"/>
      <c r="S153984" s="175"/>
    </row>
    <row r="153985" spans="15:19">
      <c r="O153985" s="174"/>
      <c r="P153985" s="143"/>
      <c r="Q153985" s="143"/>
      <c r="R153985" s="175"/>
      <c r="S153985" s="175"/>
    </row>
    <row r="153986" spans="15:19">
      <c r="O153986" s="174"/>
      <c r="P153986" s="143"/>
      <c r="Q153986" s="143"/>
      <c r="R153986" s="175"/>
      <c r="S153986" s="175"/>
    </row>
    <row r="153987" spans="15:19">
      <c r="O153987" s="174"/>
      <c r="P153987" s="143"/>
      <c r="Q153987" s="143"/>
      <c r="R153987" s="175"/>
      <c r="S153987" s="175"/>
    </row>
    <row r="153988" spans="15:19">
      <c r="O153988" s="174"/>
      <c r="P153988" s="143"/>
      <c r="Q153988" s="143"/>
      <c r="R153988" s="175"/>
      <c r="S153988" s="175"/>
    </row>
    <row r="153989" spans="15:19">
      <c r="O153989" s="174"/>
      <c r="P153989" s="143"/>
      <c r="Q153989" s="143"/>
      <c r="R153989" s="175"/>
      <c r="S153989" s="175"/>
    </row>
    <row r="153990" spans="15:19">
      <c r="O153990" s="174"/>
      <c r="P153990" s="143"/>
      <c r="Q153990" s="143"/>
      <c r="R153990" s="175"/>
      <c r="S153990" s="175"/>
    </row>
    <row r="153991" spans="15:19">
      <c r="O153991" s="174"/>
      <c r="P153991" s="143"/>
      <c r="Q153991" s="143"/>
      <c r="R153991" s="175"/>
      <c r="S153991" s="175"/>
    </row>
    <row r="153992" spans="15:19">
      <c r="O153992" s="174"/>
      <c r="P153992" s="143"/>
      <c r="Q153992" s="143"/>
      <c r="R153992" s="175"/>
      <c r="S153992" s="175"/>
    </row>
    <row r="153993" spans="15:19">
      <c r="O153993" s="174"/>
      <c r="P153993" s="143"/>
      <c r="Q153993" s="143"/>
      <c r="R153993" s="175"/>
      <c r="S153993" s="175"/>
    </row>
    <row r="153994" spans="15:19">
      <c r="O153994" s="174"/>
      <c r="P153994" s="143"/>
      <c r="Q153994" s="143"/>
      <c r="R153994" s="175"/>
      <c r="S153994" s="175"/>
    </row>
    <row r="153995" spans="15:19">
      <c r="O153995" s="174"/>
      <c r="P153995" s="143"/>
      <c r="Q153995" s="143"/>
      <c r="R153995" s="175"/>
      <c r="S153995" s="175"/>
    </row>
    <row r="153996" spans="15:19">
      <c r="O153996" s="174"/>
      <c r="P153996" s="143"/>
      <c r="Q153996" s="143"/>
      <c r="R153996" s="175"/>
      <c r="S153996" s="175"/>
    </row>
    <row r="153997" spans="15:19">
      <c r="O153997" s="174"/>
      <c r="P153997" s="143"/>
      <c r="Q153997" s="143"/>
      <c r="R153997" s="175"/>
      <c r="S153997" s="175"/>
    </row>
    <row r="153998" spans="15:19">
      <c r="O153998" s="174"/>
      <c r="P153998" s="143"/>
      <c r="Q153998" s="143"/>
      <c r="R153998" s="175"/>
      <c r="S153998" s="175"/>
    </row>
    <row r="153999" spans="15:19">
      <c r="O153999" s="174"/>
      <c r="P153999" s="143"/>
      <c r="Q153999" s="143"/>
      <c r="R153999" s="175"/>
      <c r="S153999" s="175"/>
    </row>
    <row r="154000" spans="15:19">
      <c r="O154000" s="174"/>
      <c r="P154000" s="143"/>
      <c r="Q154000" s="143"/>
      <c r="R154000" s="175"/>
      <c r="S154000" s="175"/>
    </row>
    <row r="154001" spans="15:19">
      <c r="O154001" s="174"/>
      <c r="P154001" s="143"/>
      <c r="Q154001" s="143"/>
      <c r="R154001" s="175"/>
      <c r="S154001" s="175"/>
    </row>
    <row r="154002" spans="15:19">
      <c r="O154002" s="174"/>
      <c r="P154002" s="143"/>
      <c r="Q154002" s="143"/>
      <c r="R154002" s="175"/>
      <c r="S154002" s="175"/>
    </row>
    <row r="154003" spans="15:19">
      <c r="O154003" s="174"/>
      <c r="P154003" s="143"/>
      <c r="Q154003" s="143"/>
      <c r="R154003" s="175"/>
      <c r="S154003" s="175"/>
    </row>
    <row r="154004" spans="15:19">
      <c r="O154004" s="174"/>
      <c r="P154004" s="143"/>
      <c r="Q154004" s="143"/>
      <c r="R154004" s="175"/>
      <c r="S154004" s="175"/>
    </row>
    <row r="154005" spans="15:19">
      <c r="O154005" s="174"/>
      <c r="P154005" s="143"/>
      <c r="Q154005" s="143"/>
      <c r="R154005" s="175"/>
      <c r="S154005" s="175"/>
    </row>
    <row r="154006" spans="15:19">
      <c r="O154006" s="174"/>
      <c r="P154006" s="143"/>
      <c r="Q154006" s="143"/>
      <c r="R154006" s="175"/>
      <c r="S154006" s="175"/>
    </row>
    <row r="154007" spans="15:19">
      <c r="O154007" s="174"/>
      <c r="P154007" s="143"/>
      <c r="Q154007" s="143"/>
      <c r="R154007" s="175"/>
      <c r="S154007" s="175"/>
    </row>
    <row r="154008" spans="15:19">
      <c r="O154008" s="174"/>
      <c r="P154008" s="143"/>
      <c r="Q154008" s="143"/>
      <c r="R154008" s="175"/>
      <c r="S154008" s="175"/>
    </row>
    <row r="154009" spans="15:19">
      <c r="O154009" s="174"/>
      <c r="P154009" s="143"/>
      <c r="Q154009" s="143"/>
      <c r="R154009" s="175"/>
      <c r="S154009" s="175"/>
    </row>
    <row r="154010" spans="15:19">
      <c r="O154010" s="174"/>
      <c r="P154010" s="143"/>
      <c r="Q154010" s="143"/>
      <c r="R154010" s="175"/>
      <c r="S154010" s="175"/>
    </row>
    <row r="154011" spans="15:19">
      <c r="O154011" s="174"/>
      <c r="P154011" s="143"/>
      <c r="Q154011" s="143"/>
      <c r="R154011" s="175"/>
      <c r="S154011" s="175"/>
    </row>
    <row r="154012" spans="15:19">
      <c r="O154012" s="174"/>
      <c r="P154012" s="143"/>
      <c r="Q154012" s="143"/>
      <c r="R154012" s="175"/>
      <c r="S154012" s="175"/>
    </row>
    <row r="154013" spans="15:19">
      <c r="O154013" s="174"/>
      <c r="P154013" s="143"/>
      <c r="Q154013" s="143"/>
      <c r="R154013" s="175"/>
      <c r="S154013" s="175"/>
    </row>
    <row r="154014" spans="15:19">
      <c r="O154014" s="174"/>
      <c r="P154014" s="143"/>
      <c r="Q154014" s="143"/>
      <c r="R154014" s="175"/>
      <c r="S154014" s="175"/>
    </row>
    <row r="154015" spans="15:19">
      <c r="O154015" s="174"/>
      <c r="P154015" s="143"/>
      <c r="Q154015" s="143"/>
      <c r="R154015" s="175"/>
      <c r="S154015" s="175"/>
    </row>
    <row r="154016" spans="15:19">
      <c r="O154016" s="174"/>
      <c r="P154016" s="143"/>
      <c r="Q154016" s="143"/>
      <c r="R154016" s="175"/>
      <c r="S154016" s="175"/>
    </row>
    <row r="154017" spans="15:19">
      <c r="O154017" s="174"/>
      <c r="P154017" s="143"/>
      <c r="Q154017" s="143"/>
      <c r="R154017" s="175"/>
      <c r="S154017" s="175"/>
    </row>
    <row r="154018" spans="15:19">
      <c r="O154018" s="174"/>
      <c r="P154018" s="143"/>
      <c r="Q154018" s="143"/>
      <c r="R154018" s="175"/>
      <c r="S154018" s="175"/>
    </row>
    <row r="154019" spans="15:19">
      <c r="O154019" s="174"/>
      <c r="P154019" s="143"/>
      <c r="Q154019" s="143"/>
      <c r="R154019" s="175"/>
      <c r="S154019" s="175"/>
    </row>
    <row r="154020" spans="15:19">
      <c r="O154020" s="174"/>
      <c r="P154020" s="143"/>
      <c r="Q154020" s="143"/>
      <c r="R154020" s="175"/>
      <c r="S154020" s="175"/>
    </row>
    <row r="154021" spans="15:19">
      <c r="O154021" s="174"/>
      <c r="P154021" s="143"/>
      <c r="Q154021" s="143"/>
      <c r="R154021" s="175"/>
      <c r="S154021" s="175"/>
    </row>
    <row r="154022" spans="15:19">
      <c r="O154022" s="174"/>
      <c r="P154022" s="143"/>
      <c r="Q154022" s="143"/>
      <c r="R154022" s="175"/>
      <c r="S154022" s="175"/>
    </row>
    <row r="154023" spans="15:19">
      <c r="O154023" s="174"/>
      <c r="P154023" s="143"/>
      <c r="Q154023" s="143"/>
      <c r="R154023" s="175"/>
      <c r="S154023" s="175"/>
    </row>
    <row r="154024" spans="15:19">
      <c r="O154024" s="174"/>
      <c r="P154024" s="143"/>
      <c r="Q154024" s="143"/>
      <c r="R154024" s="175"/>
      <c r="S154024" s="175"/>
    </row>
    <row r="154025" spans="15:19">
      <c r="O154025" s="174"/>
      <c r="P154025" s="143"/>
      <c r="Q154025" s="143"/>
      <c r="R154025" s="175"/>
      <c r="S154025" s="175"/>
    </row>
    <row r="154026" spans="15:19">
      <c r="O154026" s="174"/>
      <c r="P154026" s="143"/>
      <c r="Q154026" s="143"/>
      <c r="R154026" s="175"/>
      <c r="S154026" s="175"/>
    </row>
    <row r="154027" spans="15:19">
      <c r="O154027" s="174"/>
      <c r="P154027" s="143"/>
      <c r="Q154027" s="143"/>
      <c r="R154027" s="175"/>
      <c r="S154027" s="175"/>
    </row>
    <row r="154028" spans="15:19">
      <c r="O154028" s="174"/>
      <c r="P154028" s="143"/>
      <c r="Q154028" s="143"/>
      <c r="R154028" s="175"/>
      <c r="S154028" s="175"/>
    </row>
    <row r="154029" spans="15:19">
      <c r="O154029" s="174"/>
      <c r="P154029" s="143"/>
      <c r="Q154029" s="143"/>
      <c r="R154029" s="175"/>
      <c r="S154029" s="175"/>
    </row>
    <row r="154030" spans="15:19">
      <c r="O154030" s="174"/>
      <c r="P154030" s="143"/>
      <c r="Q154030" s="143"/>
      <c r="R154030" s="175"/>
      <c r="S154030" s="175"/>
    </row>
    <row r="154031" spans="15:19">
      <c r="O154031" s="174"/>
      <c r="P154031" s="143"/>
      <c r="Q154031" s="143"/>
      <c r="R154031" s="175"/>
      <c r="S154031" s="175"/>
    </row>
    <row r="154032" spans="15:19">
      <c r="O154032" s="174"/>
      <c r="P154032" s="143"/>
      <c r="Q154032" s="143"/>
      <c r="R154032" s="175"/>
      <c r="S154032" s="175"/>
    </row>
    <row r="154033" spans="15:19">
      <c r="O154033" s="174"/>
      <c r="P154033" s="143"/>
      <c r="Q154033" s="143"/>
      <c r="R154033" s="175"/>
      <c r="S154033" s="175"/>
    </row>
    <row r="154034" spans="15:19">
      <c r="O154034" s="174"/>
      <c r="P154034" s="143"/>
      <c r="Q154034" s="143"/>
      <c r="R154034" s="175"/>
      <c r="S154034" s="175"/>
    </row>
    <row r="154035" spans="15:19">
      <c r="O154035" s="174"/>
      <c r="P154035" s="143"/>
      <c r="Q154035" s="143"/>
      <c r="R154035" s="175"/>
      <c r="S154035" s="175"/>
    </row>
    <row r="154036" spans="15:19">
      <c r="O154036" s="174"/>
      <c r="P154036" s="143"/>
      <c r="Q154036" s="143"/>
      <c r="R154036" s="175"/>
      <c r="S154036" s="175"/>
    </row>
    <row r="154037" spans="15:19">
      <c r="O154037" s="174"/>
      <c r="P154037" s="143"/>
      <c r="Q154037" s="143"/>
      <c r="R154037" s="175"/>
      <c r="S154037" s="175"/>
    </row>
    <row r="154038" spans="15:19">
      <c r="O154038" s="174"/>
      <c r="P154038" s="143"/>
      <c r="Q154038" s="143"/>
      <c r="R154038" s="175"/>
      <c r="S154038" s="175"/>
    </row>
    <row r="154039" spans="15:19">
      <c r="O154039" s="174"/>
      <c r="P154039" s="143"/>
      <c r="Q154039" s="143"/>
      <c r="R154039" s="175"/>
      <c r="S154039" s="175"/>
    </row>
    <row r="154040" spans="15:19">
      <c r="O154040" s="174"/>
      <c r="P154040" s="143"/>
      <c r="Q154040" s="143"/>
      <c r="R154040" s="175"/>
      <c r="S154040" s="175"/>
    </row>
    <row r="154041" spans="15:19">
      <c r="O154041" s="174"/>
      <c r="P154041" s="143"/>
      <c r="Q154041" s="143"/>
      <c r="R154041" s="175"/>
      <c r="S154041" s="175"/>
    </row>
    <row r="154042" spans="15:19">
      <c r="O154042" s="174"/>
      <c r="P154042" s="143"/>
      <c r="Q154042" s="143"/>
      <c r="R154042" s="175"/>
      <c r="S154042" s="175"/>
    </row>
    <row r="154043" spans="15:19">
      <c r="O154043" s="174"/>
      <c r="P154043" s="143"/>
      <c r="Q154043" s="143"/>
      <c r="R154043" s="175"/>
      <c r="S154043" s="175"/>
    </row>
    <row r="154044" spans="15:19">
      <c r="O154044" s="174"/>
      <c r="P154044" s="143"/>
      <c r="Q154044" s="143"/>
      <c r="R154044" s="175"/>
      <c r="S154044" s="175"/>
    </row>
    <row r="154045" spans="15:19">
      <c r="O154045" s="174"/>
      <c r="P154045" s="143"/>
      <c r="Q154045" s="143"/>
      <c r="R154045" s="175"/>
      <c r="S154045" s="175"/>
    </row>
    <row r="154046" spans="15:19">
      <c r="O154046" s="174"/>
      <c r="P154046" s="143"/>
      <c r="Q154046" s="143"/>
      <c r="R154046" s="175"/>
      <c r="S154046" s="175"/>
    </row>
    <row r="154047" spans="15:19">
      <c r="O154047" s="174"/>
      <c r="P154047" s="143"/>
      <c r="Q154047" s="143"/>
      <c r="R154047" s="175"/>
      <c r="S154047" s="175"/>
    </row>
    <row r="154048" spans="15:19">
      <c r="O154048" s="174"/>
      <c r="P154048" s="143"/>
      <c r="Q154048" s="143"/>
      <c r="R154048" s="175"/>
      <c r="S154048" s="175"/>
    </row>
    <row r="154049" spans="15:19">
      <c r="O154049" s="174"/>
      <c r="P154049" s="143"/>
      <c r="Q154049" s="143"/>
      <c r="R154049" s="175"/>
      <c r="S154049" s="175"/>
    </row>
    <row r="154050" spans="15:19">
      <c r="O154050" s="174"/>
      <c r="P154050" s="143"/>
      <c r="Q154050" s="143"/>
      <c r="R154050" s="175"/>
      <c r="S154050" s="175"/>
    </row>
    <row r="154051" spans="15:19">
      <c r="O154051" s="174"/>
      <c r="P154051" s="143"/>
      <c r="Q154051" s="143"/>
      <c r="R154051" s="175"/>
      <c r="S154051" s="175"/>
    </row>
    <row r="154052" spans="15:19">
      <c r="O154052" s="174"/>
      <c r="P154052" s="143"/>
      <c r="Q154052" s="143"/>
      <c r="R154052" s="175"/>
      <c r="S154052" s="175"/>
    </row>
    <row r="154053" spans="15:19">
      <c r="O154053" s="174"/>
      <c r="P154053" s="143"/>
      <c r="Q154053" s="143"/>
      <c r="R154053" s="175"/>
      <c r="S154053" s="175"/>
    </row>
    <row r="154054" spans="15:19">
      <c r="O154054" s="174"/>
      <c r="P154054" s="143"/>
      <c r="Q154054" s="143"/>
      <c r="R154054" s="175"/>
      <c r="S154054" s="175"/>
    </row>
    <row r="154055" spans="15:19">
      <c r="O154055" s="174"/>
      <c r="P154055" s="143"/>
      <c r="Q154055" s="143"/>
      <c r="R154055" s="175"/>
      <c r="S154055" s="175"/>
    </row>
    <row r="154056" spans="15:19">
      <c r="O154056" s="174"/>
      <c r="P154056" s="143"/>
      <c r="Q154056" s="143"/>
      <c r="R154056" s="175"/>
      <c r="S154056" s="175"/>
    </row>
    <row r="154057" spans="15:19">
      <c r="O154057" s="174"/>
      <c r="P154057" s="143"/>
      <c r="Q154057" s="143"/>
      <c r="R154057" s="175"/>
      <c r="S154057" s="175"/>
    </row>
    <row r="154058" spans="15:19">
      <c r="O154058" s="174"/>
      <c r="P154058" s="143"/>
      <c r="Q154058" s="143"/>
      <c r="R154058" s="175"/>
      <c r="S154058" s="175"/>
    </row>
    <row r="154059" spans="15:19">
      <c r="O154059" s="174"/>
      <c r="P154059" s="143"/>
      <c r="Q154059" s="143"/>
      <c r="R154059" s="175"/>
      <c r="S154059" s="175"/>
    </row>
    <row r="154060" spans="15:19">
      <c r="O154060" s="174"/>
      <c r="P154060" s="143"/>
      <c r="Q154060" s="143"/>
      <c r="R154060" s="175"/>
      <c r="S154060" s="175"/>
    </row>
    <row r="154061" spans="15:19">
      <c r="O154061" s="174"/>
      <c r="P154061" s="143"/>
      <c r="Q154061" s="143"/>
      <c r="R154061" s="175"/>
      <c r="S154061" s="175"/>
    </row>
    <row r="154062" spans="15:19">
      <c r="O154062" s="174"/>
      <c r="P154062" s="143"/>
      <c r="Q154062" s="143"/>
      <c r="R154062" s="175"/>
      <c r="S154062" s="175"/>
    </row>
    <row r="154063" spans="15:19">
      <c r="O154063" s="174"/>
      <c r="P154063" s="143"/>
      <c r="Q154063" s="143"/>
      <c r="R154063" s="175"/>
      <c r="S154063" s="175"/>
    </row>
    <row r="154064" spans="15:19">
      <c r="O154064" s="174"/>
      <c r="P154064" s="143"/>
      <c r="Q154064" s="143"/>
      <c r="R154064" s="175"/>
      <c r="S154064" s="175"/>
    </row>
    <row r="154065" spans="15:19">
      <c r="O154065" s="174"/>
      <c r="P154065" s="143"/>
      <c r="Q154065" s="143"/>
      <c r="R154065" s="175"/>
      <c r="S154065" s="175"/>
    </row>
    <row r="154066" spans="15:19">
      <c r="O154066" s="174"/>
      <c r="P154066" s="143"/>
      <c r="Q154066" s="143"/>
      <c r="R154066" s="175"/>
      <c r="S154066" s="175"/>
    </row>
    <row r="154067" spans="15:19">
      <c r="O154067" s="174"/>
      <c r="P154067" s="143"/>
      <c r="Q154067" s="143"/>
      <c r="R154067" s="175"/>
      <c r="S154067" s="175"/>
    </row>
    <row r="154068" spans="15:19">
      <c r="O154068" s="174"/>
      <c r="P154068" s="143"/>
      <c r="Q154068" s="143"/>
      <c r="R154068" s="175"/>
      <c r="S154068" s="175"/>
    </row>
    <row r="154069" spans="15:19">
      <c r="O154069" s="174"/>
      <c r="P154069" s="143"/>
      <c r="Q154069" s="143"/>
      <c r="R154069" s="175"/>
      <c r="S154069" s="175"/>
    </row>
    <row r="154070" spans="15:19">
      <c r="O154070" s="174"/>
      <c r="P154070" s="143"/>
      <c r="Q154070" s="143"/>
      <c r="R154070" s="175"/>
      <c r="S154070" s="175"/>
    </row>
    <row r="154071" spans="15:19">
      <c r="O154071" s="174"/>
      <c r="P154071" s="143"/>
      <c r="Q154071" s="143"/>
      <c r="R154071" s="175"/>
      <c r="S154071" s="175"/>
    </row>
    <row r="154072" spans="15:19">
      <c r="O154072" s="174"/>
      <c r="P154072" s="143"/>
      <c r="Q154072" s="143"/>
      <c r="R154072" s="175"/>
      <c r="S154072" s="175"/>
    </row>
    <row r="154073" spans="15:19">
      <c r="O154073" s="174"/>
      <c r="P154073" s="143"/>
      <c r="Q154073" s="143"/>
      <c r="R154073" s="175"/>
      <c r="S154073" s="175"/>
    </row>
    <row r="154074" spans="15:19">
      <c r="O154074" s="174"/>
      <c r="P154074" s="143"/>
      <c r="Q154074" s="143"/>
      <c r="R154074" s="175"/>
      <c r="S154074" s="175"/>
    </row>
    <row r="154075" spans="15:19">
      <c r="O154075" s="174"/>
      <c r="P154075" s="143"/>
      <c r="Q154075" s="143"/>
      <c r="R154075" s="175"/>
      <c r="S154075" s="175"/>
    </row>
    <row r="154076" spans="15:19">
      <c r="O154076" s="174"/>
      <c r="P154076" s="143"/>
      <c r="Q154076" s="143"/>
      <c r="R154076" s="175"/>
      <c r="S154076" s="175"/>
    </row>
    <row r="154077" spans="15:19">
      <c r="O154077" s="174"/>
      <c r="P154077" s="143"/>
      <c r="Q154077" s="143"/>
      <c r="R154077" s="175"/>
      <c r="S154077" s="175"/>
    </row>
    <row r="154078" spans="15:19">
      <c r="O154078" s="174"/>
      <c r="P154078" s="143"/>
      <c r="Q154078" s="143"/>
      <c r="R154078" s="175"/>
      <c r="S154078" s="175"/>
    </row>
    <row r="154079" spans="15:19">
      <c r="O154079" s="174"/>
      <c r="P154079" s="143"/>
      <c r="Q154079" s="143"/>
      <c r="R154079" s="175"/>
      <c r="S154079" s="175"/>
    </row>
    <row r="154080" spans="15:19">
      <c r="O154080" s="174"/>
      <c r="P154080" s="143"/>
      <c r="Q154080" s="143"/>
      <c r="R154080" s="175"/>
      <c r="S154080" s="175"/>
    </row>
    <row r="154081" spans="15:19">
      <c r="O154081" s="174"/>
      <c r="P154081" s="143"/>
      <c r="Q154081" s="143"/>
      <c r="R154081" s="175"/>
      <c r="S154081" s="175"/>
    </row>
    <row r="154082" spans="15:19">
      <c r="O154082" s="174"/>
      <c r="P154082" s="143"/>
      <c r="Q154082" s="143"/>
      <c r="R154082" s="175"/>
      <c r="S154082" s="175"/>
    </row>
    <row r="154083" spans="15:19">
      <c r="O154083" s="174"/>
      <c r="P154083" s="143"/>
      <c r="Q154083" s="143"/>
      <c r="R154083" s="175"/>
      <c r="S154083" s="175"/>
    </row>
    <row r="154084" spans="15:19">
      <c r="O154084" s="174"/>
      <c r="P154084" s="143"/>
      <c r="Q154084" s="143"/>
      <c r="R154084" s="175"/>
      <c r="S154084" s="175"/>
    </row>
    <row r="154085" spans="15:19">
      <c r="O154085" s="174"/>
      <c r="P154085" s="143"/>
      <c r="Q154085" s="143"/>
      <c r="R154085" s="175"/>
      <c r="S154085" s="175"/>
    </row>
    <row r="154086" spans="15:19">
      <c r="O154086" s="174"/>
      <c r="P154086" s="143"/>
      <c r="Q154086" s="143"/>
      <c r="R154086" s="175"/>
      <c r="S154086" s="175"/>
    </row>
    <row r="154087" spans="15:19">
      <c r="O154087" s="174"/>
      <c r="P154087" s="143"/>
      <c r="Q154087" s="143"/>
      <c r="R154087" s="175"/>
      <c r="S154087" s="175"/>
    </row>
    <row r="154088" spans="15:19">
      <c r="O154088" s="174"/>
      <c r="P154088" s="143"/>
      <c r="Q154088" s="143"/>
      <c r="R154088" s="175"/>
      <c r="S154088" s="175"/>
    </row>
    <row r="154089" spans="15:19">
      <c r="O154089" s="174"/>
      <c r="P154089" s="143"/>
      <c r="Q154089" s="143"/>
      <c r="R154089" s="175"/>
      <c r="S154089" s="175"/>
    </row>
    <row r="154090" spans="15:19">
      <c r="O154090" s="174"/>
      <c r="P154090" s="143"/>
      <c r="Q154090" s="143"/>
      <c r="R154090" s="175"/>
      <c r="S154090" s="175"/>
    </row>
    <row r="154091" spans="15:19">
      <c r="O154091" s="174"/>
      <c r="P154091" s="143"/>
      <c r="Q154091" s="143"/>
      <c r="R154091" s="175"/>
      <c r="S154091" s="175"/>
    </row>
    <row r="154092" spans="15:19">
      <c r="O154092" s="174"/>
      <c r="P154092" s="143"/>
      <c r="Q154092" s="143"/>
      <c r="R154092" s="175"/>
      <c r="S154092" s="175"/>
    </row>
    <row r="154093" spans="15:19">
      <c r="O154093" s="174"/>
      <c r="P154093" s="143"/>
      <c r="Q154093" s="143"/>
      <c r="R154093" s="175"/>
      <c r="S154093" s="175"/>
    </row>
    <row r="154094" spans="15:19">
      <c r="O154094" s="174"/>
      <c r="P154094" s="143"/>
      <c r="Q154094" s="143"/>
      <c r="R154094" s="175"/>
      <c r="S154094" s="175"/>
    </row>
    <row r="154095" spans="15:19">
      <c r="O154095" s="174"/>
      <c r="P154095" s="143"/>
      <c r="Q154095" s="143"/>
      <c r="R154095" s="175"/>
      <c r="S154095" s="175"/>
    </row>
    <row r="154096" spans="15:19">
      <c r="O154096" s="174"/>
      <c r="P154096" s="143"/>
      <c r="Q154096" s="143"/>
      <c r="R154096" s="175"/>
      <c r="S154096" s="175"/>
    </row>
    <row r="154097" spans="15:19">
      <c r="O154097" s="174"/>
      <c r="P154097" s="143"/>
      <c r="Q154097" s="143"/>
      <c r="R154097" s="175"/>
      <c r="S154097" s="175"/>
    </row>
    <row r="154098" spans="15:19">
      <c r="O154098" s="174"/>
      <c r="P154098" s="143"/>
      <c r="Q154098" s="143"/>
      <c r="R154098" s="175"/>
      <c r="S154098" s="175"/>
    </row>
    <row r="154099" spans="15:19">
      <c r="O154099" s="174"/>
      <c r="P154099" s="143"/>
      <c r="Q154099" s="143"/>
      <c r="R154099" s="175"/>
      <c r="S154099" s="175"/>
    </row>
    <row r="154100" spans="15:19">
      <c r="O154100" s="174"/>
      <c r="P154100" s="143"/>
      <c r="Q154100" s="143"/>
      <c r="R154100" s="175"/>
      <c r="S154100" s="175"/>
    </row>
    <row r="154101" spans="15:19">
      <c r="O154101" s="174"/>
      <c r="P154101" s="143"/>
      <c r="Q154101" s="143"/>
      <c r="R154101" s="175"/>
      <c r="S154101" s="175"/>
    </row>
    <row r="154102" spans="15:19">
      <c r="O154102" s="174"/>
      <c r="P154102" s="143"/>
      <c r="Q154102" s="143"/>
      <c r="R154102" s="175"/>
      <c r="S154102" s="175"/>
    </row>
    <row r="154103" spans="15:19">
      <c r="O154103" s="174"/>
      <c r="P154103" s="143"/>
      <c r="Q154103" s="143"/>
      <c r="R154103" s="175"/>
      <c r="S154103" s="175"/>
    </row>
    <row r="154104" spans="15:19">
      <c r="O154104" s="174"/>
      <c r="P154104" s="143"/>
      <c r="Q154104" s="143"/>
      <c r="R154104" s="175"/>
      <c r="S154104" s="175"/>
    </row>
    <row r="154105" spans="15:19">
      <c r="O154105" s="174"/>
      <c r="P154105" s="143"/>
      <c r="Q154105" s="143"/>
      <c r="R154105" s="175"/>
      <c r="S154105" s="175"/>
    </row>
    <row r="154106" spans="15:19">
      <c r="O154106" s="174"/>
      <c r="P154106" s="143"/>
      <c r="Q154106" s="143"/>
      <c r="R154106" s="175"/>
      <c r="S154106" s="175"/>
    </row>
    <row r="154107" spans="15:19">
      <c r="O154107" s="174"/>
      <c r="P154107" s="143"/>
      <c r="Q154107" s="143"/>
      <c r="R154107" s="175"/>
      <c r="S154107" s="175"/>
    </row>
    <row r="154108" spans="15:19">
      <c r="O154108" s="174"/>
      <c r="P154108" s="143"/>
      <c r="Q154108" s="143"/>
      <c r="R154108" s="175"/>
      <c r="S154108" s="175"/>
    </row>
    <row r="154109" spans="15:19">
      <c r="O154109" s="174"/>
      <c r="P154109" s="143"/>
      <c r="Q154109" s="143"/>
      <c r="R154109" s="175"/>
      <c r="S154109" s="175"/>
    </row>
    <row r="154110" spans="15:19">
      <c r="O154110" s="174"/>
      <c r="P154110" s="143"/>
      <c r="Q154110" s="143"/>
      <c r="R154110" s="175"/>
      <c r="S154110" s="175"/>
    </row>
    <row r="154111" spans="15:19">
      <c r="O154111" s="174"/>
      <c r="P154111" s="143"/>
      <c r="Q154111" s="143"/>
      <c r="R154111" s="175"/>
      <c r="S154111" s="175"/>
    </row>
    <row r="154112" spans="15:19">
      <c r="O154112" s="174"/>
      <c r="P154112" s="143"/>
      <c r="Q154112" s="143"/>
      <c r="R154112" s="175"/>
      <c r="S154112" s="175"/>
    </row>
    <row r="154113" spans="15:19">
      <c r="O154113" s="174"/>
      <c r="P154113" s="143"/>
      <c r="Q154113" s="143"/>
      <c r="R154113" s="175"/>
      <c r="S154113" s="175"/>
    </row>
    <row r="154114" spans="15:19">
      <c r="O154114" s="174"/>
      <c r="P154114" s="143"/>
      <c r="Q154114" s="143"/>
      <c r="R154114" s="175"/>
      <c r="S154114" s="175"/>
    </row>
    <row r="154115" spans="15:19">
      <c r="O154115" s="174"/>
      <c r="P154115" s="143"/>
      <c r="Q154115" s="143"/>
      <c r="R154115" s="175"/>
      <c r="S154115" s="175"/>
    </row>
    <row r="154116" spans="15:19">
      <c r="O154116" s="174"/>
      <c r="P154116" s="143"/>
      <c r="Q154116" s="143"/>
      <c r="R154116" s="175"/>
      <c r="S154116" s="175"/>
    </row>
    <row r="154117" spans="15:19">
      <c r="O154117" s="174"/>
      <c r="P154117" s="143"/>
      <c r="Q154117" s="143"/>
      <c r="R154117" s="175"/>
      <c r="S154117" s="175"/>
    </row>
    <row r="154118" spans="15:19">
      <c r="O154118" s="174"/>
      <c r="P154118" s="143"/>
      <c r="Q154118" s="143"/>
      <c r="R154118" s="175"/>
      <c r="S154118" s="175"/>
    </row>
    <row r="154119" spans="15:19">
      <c r="O154119" s="174"/>
      <c r="P154119" s="143"/>
      <c r="Q154119" s="143"/>
      <c r="R154119" s="175"/>
      <c r="S154119" s="175"/>
    </row>
    <row r="154120" spans="15:19">
      <c r="O154120" s="174"/>
      <c r="P154120" s="143"/>
      <c r="Q154120" s="143"/>
      <c r="R154120" s="175"/>
      <c r="S154120" s="175"/>
    </row>
    <row r="154121" spans="15:19">
      <c r="O154121" s="174"/>
      <c r="P154121" s="143"/>
      <c r="Q154121" s="143"/>
      <c r="R154121" s="175"/>
      <c r="S154121" s="175"/>
    </row>
    <row r="154122" spans="15:19">
      <c r="O154122" s="174"/>
      <c r="P154122" s="143"/>
      <c r="Q154122" s="143"/>
      <c r="R154122" s="175"/>
      <c r="S154122" s="175"/>
    </row>
    <row r="154123" spans="15:19">
      <c r="O154123" s="174"/>
      <c r="P154123" s="143"/>
      <c r="Q154123" s="143"/>
      <c r="R154123" s="175"/>
      <c r="S154123" s="175"/>
    </row>
    <row r="154124" spans="15:19">
      <c r="O154124" s="174"/>
      <c r="P154124" s="143"/>
      <c r="Q154124" s="143"/>
      <c r="R154124" s="175"/>
      <c r="S154124" s="175"/>
    </row>
    <row r="154125" spans="15:19">
      <c r="O154125" s="174"/>
      <c r="P154125" s="143"/>
      <c r="Q154125" s="143"/>
      <c r="R154125" s="175"/>
      <c r="S154125" s="175"/>
    </row>
    <row r="154126" spans="15:19">
      <c r="O154126" s="174"/>
      <c r="P154126" s="143"/>
      <c r="Q154126" s="143"/>
      <c r="R154126" s="175"/>
      <c r="S154126" s="175"/>
    </row>
    <row r="154127" spans="15:19">
      <c r="O154127" s="174"/>
      <c r="P154127" s="143"/>
      <c r="Q154127" s="143"/>
      <c r="R154127" s="175"/>
      <c r="S154127" s="175"/>
    </row>
    <row r="154128" spans="15:19">
      <c r="O154128" s="174"/>
      <c r="P154128" s="143"/>
      <c r="Q154128" s="143"/>
      <c r="R154128" s="175"/>
      <c r="S154128" s="175"/>
    </row>
    <row r="154129" spans="15:19">
      <c r="O154129" s="174"/>
      <c r="P154129" s="143"/>
      <c r="Q154129" s="143"/>
      <c r="R154129" s="175"/>
      <c r="S154129" s="175"/>
    </row>
    <row r="154130" spans="15:19">
      <c r="O154130" s="174"/>
      <c r="P154130" s="143"/>
      <c r="Q154130" s="143"/>
      <c r="R154130" s="175"/>
      <c r="S154130" s="175"/>
    </row>
    <row r="154131" spans="15:19">
      <c r="O154131" s="174"/>
      <c r="P154131" s="143"/>
      <c r="Q154131" s="143"/>
      <c r="R154131" s="175"/>
      <c r="S154131" s="175"/>
    </row>
    <row r="154132" spans="15:19">
      <c r="O154132" s="174"/>
      <c r="P154132" s="143"/>
      <c r="Q154132" s="143"/>
      <c r="R154132" s="175"/>
      <c r="S154132" s="175"/>
    </row>
    <row r="154133" spans="15:19">
      <c r="O154133" s="174"/>
      <c r="P154133" s="143"/>
      <c r="Q154133" s="143"/>
      <c r="R154133" s="175"/>
      <c r="S154133" s="175"/>
    </row>
    <row r="154134" spans="15:19">
      <c r="O154134" s="174"/>
      <c r="P154134" s="143"/>
      <c r="Q154134" s="143"/>
      <c r="R154134" s="175"/>
      <c r="S154134" s="175"/>
    </row>
    <row r="154135" spans="15:19">
      <c r="O154135" s="174"/>
      <c r="P154135" s="143"/>
      <c r="Q154135" s="143"/>
      <c r="R154135" s="175"/>
      <c r="S154135" s="175"/>
    </row>
    <row r="154136" spans="15:19">
      <c r="O154136" s="174"/>
      <c r="P154136" s="143"/>
      <c r="Q154136" s="143"/>
      <c r="R154136" s="175"/>
      <c r="S154136" s="175"/>
    </row>
    <row r="154137" spans="15:19">
      <c r="O154137" s="174"/>
      <c r="P154137" s="143"/>
      <c r="Q154137" s="143"/>
      <c r="R154137" s="175"/>
      <c r="S154137" s="175"/>
    </row>
    <row r="154138" spans="15:19">
      <c r="O154138" s="174"/>
      <c r="P154138" s="143"/>
      <c r="Q154138" s="143"/>
      <c r="R154138" s="175"/>
      <c r="S154138" s="175"/>
    </row>
    <row r="154139" spans="15:19">
      <c r="O154139" s="174"/>
      <c r="P154139" s="143"/>
      <c r="Q154139" s="143"/>
      <c r="R154139" s="175"/>
      <c r="S154139" s="175"/>
    </row>
    <row r="154140" spans="15:19">
      <c r="O154140" s="174"/>
      <c r="P154140" s="143"/>
      <c r="Q154140" s="143"/>
      <c r="R154140" s="175"/>
      <c r="S154140" s="175"/>
    </row>
    <row r="154141" spans="15:19">
      <c r="O154141" s="174"/>
      <c r="P154141" s="143"/>
      <c r="Q154141" s="143"/>
      <c r="R154141" s="175"/>
      <c r="S154141" s="175"/>
    </row>
    <row r="154142" spans="15:19">
      <c r="O154142" s="174"/>
      <c r="P154142" s="143"/>
      <c r="Q154142" s="143"/>
      <c r="R154142" s="175"/>
      <c r="S154142" s="175"/>
    </row>
    <row r="154143" spans="15:19">
      <c r="O154143" s="174"/>
      <c r="P154143" s="143"/>
      <c r="Q154143" s="143"/>
      <c r="R154143" s="175"/>
      <c r="S154143" s="175"/>
    </row>
    <row r="154144" spans="15:19">
      <c r="O154144" s="174"/>
      <c r="P154144" s="143"/>
      <c r="Q154144" s="143"/>
      <c r="R154144" s="175"/>
      <c r="S154144" s="175"/>
    </row>
    <row r="154145" spans="15:19">
      <c r="O154145" s="174"/>
      <c r="P154145" s="143"/>
      <c r="Q154145" s="143"/>
      <c r="R154145" s="175"/>
      <c r="S154145" s="175"/>
    </row>
    <row r="154146" spans="15:19">
      <c r="O154146" s="174"/>
      <c r="P154146" s="143"/>
      <c r="Q154146" s="143"/>
      <c r="R154146" s="175"/>
      <c r="S154146" s="175"/>
    </row>
    <row r="154147" spans="15:19">
      <c r="O154147" s="174"/>
      <c r="P154147" s="143"/>
      <c r="Q154147" s="143"/>
      <c r="R154147" s="175"/>
      <c r="S154147" s="175"/>
    </row>
    <row r="154148" spans="15:19">
      <c r="O154148" s="174"/>
      <c r="P154148" s="143"/>
      <c r="Q154148" s="143"/>
      <c r="R154148" s="175"/>
      <c r="S154148" s="175"/>
    </row>
    <row r="154149" spans="15:19">
      <c r="O154149" s="174"/>
      <c r="P154149" s="143"/>
      <c r="Q154149" s="143"/>
      <c r="R154149" s="175"/>
      <c r="S154149" s="175"/>
    </row>
    <row r="154150" spans="15:19">
      <c r="O154150" s="174"/>
      <c r="P154150" s="143"/>
      <c r="Q154150" s="143"/>
      <c r="R154150" s="175"/>
      <c r="S154150" s="175"/>
    </row>
    <row r="154151" spans="15:19">
      <c r="O154151" s="174"/>
      <c r="P154151" s="143"/>
      <c r="Q154151" s="143"/>
      <c r="R154151" s="175"/>
      <c r="S154151" s="175"/>
    </row>
    <row r="154152" spans="15:19">
      <c r="O154152" s="174"/>
      <c r="P154152" s="143"/>
      <c r="Q154152" s="143"/>
      <c r="R154152" s="175"/>
      <c r="S154152" s="175"/>
    </row>
    <row r="154153" spans="15:19">
      <c r="O154153" s="174"/>
      <c r="P154153" s="143"/>
      <c r="Q154153" s="143"/>
      <c r="R154153" s="175"/>
      <c r="S154153" s="175"/>
    </row>
    <row r="154154" spans="15:19">
      <c r="O154154" s="174"/>
      <c r="P154154" s="143"/>
      <c r="Q154154" s="143"/>
      <c r="R154154" s="175"/>
      <c r="S154154" s="175"/>
    </row>
    <row r="154155" spans="15:19">
      <c r="O154155" s="174"/>
      <c r="P154155" s="143"/>
      <c r="Q154155" s="143"/>
      <c r="R154155" s="175"/>
      <c r="S154155" s="175"/>
    </row>
    <row r="154156" spans="15:19">
      <c r="O154156" s="174"/>
      <c r="P154156" s="143"/>
      <c r="Q154156" s="143"/>
      <c r="R154156" s="175"/>
      <c r="S154156" s="175"/>
    </row>
    <row r="154157" spans="15:19">
      <c r="O154157" s="174"/>
      <c r="P154157" s="143"/>
      <c r="Q154157" s="143"/>
      <c r="R154157" s="175"/>
      <c r="S154157" s="175"/>
    </row>
    <row r="154158" spans="15:19">
      <c r="O154158" s="174"/>
      <c r="P154158" s="143"/>
      <c r="Q154158" s="143"/>
      <c r="R154158" s="175"/>
      <c r="S154158" s="175"/>
    </row>
    <row r="154159" spans="15:19">
      <c r="O154159" s="174"/>
      <c r="P154159" s="143"/>
      <c r="Q154159" s="143"/>
      <c r="R154159" s="175"/>
      <c r="S154159" s="175"/>
    </row>
    <row r="154160" spans="15:19">
      <c r="O154160" s="174"/>
      <c r="P154160" s="143"/>
      <c r="Q154160" s="143"/>
      <c r="R154160" s="175"/>
      <c r="S154160" s="175"/>
    </row>
    <row r="154161" spans="15:19">
      <c r="O154161" s="174"/>
      <c r="P154161" s="143"/>
      <c r="Q154161" s="143"/>
      <c r="R154161" s="175"/>
      <c r="S154161" s="175"/>
    </row>
    <row r="154162" spans="15:19">
      <c r="O154162" s="174"/>
      <c r="P154162" s="143"/>
      <c r="Q154162" s="143"/>
      <c r="R154162" s="175"/>
      <c r="S154162" s="175"/>
    </row>
    <row r="154163" spans="15:19">
      <c r="O154163" s="174"/>
      <c r="P154163" s="143"/>
      <c r="Q154163" s="143"/>
      <c r="R154163" s="175"/>
      <c r="S154163" s="175"/>
    </row>
    <row r="154164" spans="15:19">
      <c r="O154164" s="174"/>
      <c r="P154164" s="143"/>
      <c r="Q154164" s="143"/>
      <c r="R154164" s="175"/>
      <c r="S154164" s="175"/>
    </row>
    <row r="154165" spans="15:19">
      <c r="O154165" s="174"/>
      <c r="P154165" s="143"/>
      <c r="Q154165" s="143"/>
      <c r="R154165" s="175"/>
      <c r="S154165" s="175"/>
    </row>
    <row r="154166" spans="15:19">
      <c r="O154166" s="174"/>
      <c r="P154166" s="143"/>
      <c r="Q154166" s="143"/>
      <c r="R154166" s="175"/>
      <c r="S154166" s="175"/>
    </row>
    <row r="154167" spans="15:19">
      <c r="O154167" s="174"/>
      <c r="P154167" s="143"/>
      <c r="Q154167" s="143"/>
      <c r="R154167" s="175"/>
      <c r="S154167" s="175"/>
    </row>
    <row r="154168" spans="15:19">
      <c r="O154168" s="174"/>
      <c r="P154168" s="143"/>
      <c r="Q154168" s="143"/>
      <c r="R154168" s="175"/>
      <c r="S154168" s="175"/>
    </row>
    <row r="154169" spans="15:19">
      <c r="O154169" s="174"/>
      <c r="P154169" s="143"/>
      <c r="Q154169" s="143"/>
      <c r="R154169" s="175"/>
      <c r="S154169" s="175"/>
    </row>
    <row r="154170" spans="15:19">
      <c r="O154170" s="174"/>
      <c r="P154170" s="143"/>
      <c r="Q154170" s="143"/>
      <c r="R154170" s="175"/>
      <c r="S154170" s="175"/>
    </row>
    <row r="154171" spans="15:19">
      <c r="O154171" s="174"/>
      <c r="P154171" s="143"/>
      <c r="Q154171" s="143"/>
      <c r="R154171" s="175"/>
      <c r="S154171" s="175"/>
    </row>
    <row r="154172" spans="15:19">
      <c r="O154172" s="174"/>
      <c r="P154172" s="143"/>
      <c r="Q154172" s="143"/>
      <c r="R154172" s="175"/>
      <c r="S154172" s="175"/>
    </row>
    <row r="154173" spans="15:19">
      <c r="O154173" s="174"/>
      <c r="P154173" s="143"/>
      <c r="Q154173" s="143"/>
      <c r="R154173" s="175"/>
      <c r="S154173" s="175"/>
    </row>
    <row r="154174" spans="15:19">
      <c r="O154174" s="174"/>
      <c r="P154174" s="143"/>
      <c r="Q154174" s="143"/>
      <c r="R154174" s="175"/>
      <c r="S154174" s="175"/>
    </row>
    <row r="154175" spans="15:19">
      <c r="O154175" s="174"/>
      <c r="P154175" s="143"/>
      <c r="Q154175" s="143"/>
      <c r="R154175" s="175"/>
      <c r="S154175" s="175"/>
    </row>
    <row r="154176" spans="15:19">
      <c r="O154176" s="174"/>
      <c r="P154176" s="143"/>
      <c r="Q154176" s="143"/>
      <c r="R154176" s="175"/>
      <c r="S154176" s="175"/>
    </row>
    <row r="154177" spans="15:19">
      <c r="O154177" s="174"/>
      <c r="P154177" s="143"/>
      <c r="Q154177" s="143"/>
      <c r="R154177" s="175"/>
      <c r="S154177" s="175"/>
    </row>
    <row r="154178" spans="15:19">
      <c r="O154178" s="174"/>
      <c r="P154178" s="143"/>
      <c r="Q154178" s="143"/>
      <c r="R154178" s="175"/>
      <c r="S154178" s="175"/>
    </row>
    <row r="154179" spans="15:19">
      <c r="O154179" s="174"/>
      <c r="P154179" s="143"/>
      <c r="Q154179" s="143"/>
      <c r="R154179" s="175"/>
      <c r="S154179" s="175"/>
    </row>
    <row r="154180" spans="15:19">
      <c r="O154180" s="174"/>
      <c r="P154180" s="143"/>
      <c r="Q154180" s="143"/>
      <c r="R154180" s="175"/>
      <c r="S154180" s="175"/>
    </row>
    <row r="154181" spans="15:19">
      <c r="O154181" s="174"/>
      <c r="P154181" s="143"/>
      <c r="Q154181" s="143"/>
      <c r="R154181" s="175"/>
      <c r="S154181" s="175"/>
    </row>
    <row r="154182" spans="15:19">
      <c r="O154182" s="174"/>
      <c r="P154182" s="143"/>
      <c r="Q154182" s="143"/>
      <c r="R154182" s="175"/>
      <c r="S154182" s="175"/>
    </row>
    <row r="154183" spans="15:19">
      <c r="O154183" s="174"/>
      <c r="P154183" s="143"/>
      <c r="Q154183" s="143"/>
      <c r="R154183" s="175"/>
      <c r="S154183" s="175"/>
    </row>
    <row r="154184" spans="15:19">
      <c r="O154184" s="174"/>
      <c r="P154184" s="143"/>
      <c r="Q154184" s="143"/>
      <c r="R154184" s="175"/>
      <c r="S154184" s="175"/>
    </row>
    <row r="154185" spans="15:19">
      <c r="O154185" s="174"/>
      <c r="P154185" s="143"/>
      <c r="Q154185" s="143"/>
      <c r="R154185" s="175"/>
      <c r="S154185" s="175"/>
    </row>
    <row r="154186" spans="15:19">
      <c r="O154186" s="174"/>
      <c r="P154186" s="143"/>
      <c r="Q154186" s="143"/>
      <c r="R154186" s="175"/>
      <c r="S154186" s="175"/>
    </row>
    <row r="154187" spans="15:19">
      <c r="O154187" s="174"/>
      <c r="P154187" s="143"/>
      <c r="Q154187" s="143"/>
      <c r="R154187" s="175"/>
      <c r="S154187" s="175"/>
    </row>
    <row r="154188" spans="15:19">
      <c r="O154188" s="174"/>
      <c r="P154188" s="143"/>
      <c r="Q154188" s="143"/>
      <c r="R154188" s="175"/>
      <c r="S154188" s="175"/>
    </row>
    <row r="154189" spans="15:19">
      <c r="O154189" s="174"/>
      <c r="P154189" s="143"/>
      <c r="Q154189" s="143"/>
      <c r="R154189" s="175"/>
      <c r="S154189" s="175"/>
    </row>
    <row r="154190" spans="15:19">
      <c r="O154190" s="174"/>
      <c r="P154190" s="143"/>
      <c r="Q154190" s="143"/>
      <c r="R154190" s="175"/>
      <c r="S154190" s="175"/>
    </row>
    <row r="154191" spans="15:19">
      <c r="O154191" s="174"/>
      <c r="P154191" s="143"/>
      <c r="Q154191" s="143"/>
      <c r="R154191" s="175"/>
      <c r="S154191" s="175"/>
    </row>
    <row r="154192" spans="15:19">
      <c r="O154192" s="174"/>
      <c r="P154192" s="143"/>
      <c r="Q154192" s="143"/>
      <c r="R154192" s="175"/>
      <c r="S154192" s="175"/>
    </row>
    <row r="154193" spans="15:19">
      <c r="O154193" s="174"/>
      <c r="P154193" s="143"/>
      <c r="Q154193" s="143"/>
      <c r="R154193" s="175"/>
      <c r="S154193" s="175"/>
    </row>
    <row r="154194" spans="15:19">
      <c r="O154194" s="174"/>
      <c r="P154194" s="143"/>
      <c r="Q154194" s="143"/>
      <c r="R154194" s="175"/>
      <c r="S154194" s="175"/>
    </row>
    <row r="154195" spans="15:19">
      <c r="O154195" s="174"/>
      <c r="P154195" s="143"/>
      <c r="Q154195" s="143"/>
      <c r="R154195" s="175"/>
      <c r="S154195" s="175"/>
    </row>
    <row r="154196" spans="15:19">
      <c r="O154196" s="174"/>
      <c r="P154196" s="143"/>
      <c r="Q154196" s="143"/>
      <c r="R154196" s="175"/>
      <c r="S154196" s="175"/>
    </row>
    <row r="154197" spans="15:19">
      <c r="O154197" s="174"/>
      <c r="P154197" s="143"/>
      <c r="Q154197" s="143"/>
      <c r="R154197" s="175"/>
      <c r="S154197" s="175"/>
    </row>
    <row r="154198" spans="15:19">
      <c r="O154198" s="174"/>
      <c r="P154198" s="143"/>
      <c r="Q154198" s="143"/>
      <c r="R154198" s="175"/>
      <c r="S154198" s="175"/>
    </row>
    <row r="154199" spans="15:19">
      <c r="O154199" s="174"/>
      <c r="P154199" s="143"/>
      <c r="Q154199" s="143"/>
      <c r="R154199" s="175"/>
      <c r="S154199" s="175"/>
    </row>
    <row r="154200" spans="15:19">
      <c r="O154200" s="174"/>
      <c r="P154200" s="143"/>
      <c r="Q154200" s="143"/>
      <c r="R154200" s="175"/>
      <c r="S154200" s="175"/>
    </row>
    <row r="154201" spans="15:19">
      <c r="O154201" s="174"/>
      <c r="P154201" s="143"/>
      <c r="Q154201" s="143"/>
      <c r="R154201" s="175"/>
      <c r="S154201" s="175"/>
    </row>
    <row r="154202" spans="15:19">
      <c r="O154202" s="174"/>
      <c r="P154202" s="143"/>
      <c r="Q154202" s="143"/>
      <c r="R154202" s="175"/>
      <c r="S154202" s="175"/>
    </row>
    <row r="154203" spans="15:19">
      <c r="O154203" s="174"/>
      <c r="P154203" s="143"/>
      <c r="Q154203" s="143"/>
      <c r="R154203" s="175"/>
      <c r="S154203" s="175"/>
    </row>
    <row r="154204" spans="15:19">
      <c r="O154204" s="174"/>
      <c r="P154204" s="143"/>
      <c r="Q154204" s="143"/>
      <c r="R154204" s="175"/>
      <c r="S154204" s="175"/>
    </row>
    <row r="154205" spans="15:19">
      <c r="O154205" s="174"/>
      <c r="P154205" s="143"/>
      <c r="Q154205" s="143"/>
      <c r="R154205" s="175"/>
      <c r="S154205" s="175"/>
    </row>
    <row r="154206" spans="15:19">
      <c r="O154206" s="174"/>
      <c r="P154206" s="143"/>
      <c r="Q154206" s="143"/>
      <c r="R154206" s="175"/>
      <c r="S154206" s="175"/>
    </row>
    <row r="154207" spans="15:19">
      <c r="O154207" s="174"/>
      <c r="P154207" s="143"/>
      <c r="Q154207" s="143"/>
      <c r="R154207" s="175"/>
      <c r="S154207" s="175"/>
    </row>
    <row r="154208" spans="15:19">
      <c r="O154208" s="174"/>
      <c r="P154208" s="143"/>
      <c r="Q154208" s="143"/>
      <c r="R154208" s="175"/>
      <c r="S154208" s="175"/>
    </row>
    <row r="154209" spans="15:19">
      <c r="O154209" s="174"/>
      <c r="P154209" s="143"/>
      <c r="Q154209" s="143"/>
      <c r="R154209" s="175"/>
      <c r="S154209" s="175"/>
    </row>
    <row r="154210" spans="15:19">
      <c r="O154210" s="174"/>
      <c r="P154210" s="143"/>
      <c r="Q154210" s="143"/>
      <c r="R154210" s="175"/>
      <c r="S154210" s="175"/>
    </row>
    <row r="154211" spans="15:19">
      <c r="O154211" s="174"/>
      <c r="P154211" s="143"/>
      <c r="Q154211" s="143"/>
      <c r="R154211" s="175"/>
      <c r="S154211" s="175"/>
    </row>
    <row r="154212" spans="15:19">
      <c r="O154212" s="174"/>
      <c r="P154212" s="143"/>
      <c r="Q154212" s="143"/>
      <c r="R154212" s="175"/>
      <c r="S154212" s="175"/>
    </row>
    <row r="154213" spans="15:19">
      <c r="O154213" s="174"/>
      <c r="P154213" s="143"/>
      <c r="Q154213" s="143"/>
      <c r="R154213" s="175"/>
      <c r="S154213" s="175"/>
    </row>
    <row r="154214" spans="15:19">
      <c r="O154214" s="174"/>
      <c r="P154214" s="143"/>
      <c r="Q154214" s="143"/>
      <c r="R154214" s="175"/>
      <c r="S154214" s="175"/>
    </row>
    <row r="154215" spans="15:19">
      <c r="O154215" s="174"/>
      <c r="P154215" s="143"/>
      <c r="Q154215" s="143"/>
      <c r="R154215" s="175"/>
      <c r="S154215" s="175"/>
    </row>
    <row r="154216" spans="15:19">
      <c r="O154216" s="174"/>
      <c r="P154216" s="143"/>
      <c r="Q154216" s="143"/>
      <c r="R154216" s="175"/>
      <c r="S154216" s="175"/>
    </row>
    <row r="154217" spans="15:19">
      <c r="O154217" s="174"/>
      <c r="P154217" s="143"/>
      <c r="Q154217" s="143"/>
      <c r="R154217" s="175"/>
      <c r="S154217" s="175"/>
    </row>
    <row r="154218" spans="15:19">
      <c r="O154218" s="174"/>
      <c r="P154218" s="143"/>
      <c r="Q154218" s="143"/>
      <c r="R154218" s="175"/>
      <c r="S154218" s="175"/>
    </row>
    <row r="154219" spans="15:19">
      <c r="O154219" s="174"/>
      <c r="P154219" s="143"/>
      <c r="Q154219" s="143"/>
      <c r="R154219" s="175"/>
      <c r="S154219" s="175"/>
    </row>
    <row r="154220" spans="15:19">
      <c r="O154220" s="174"/>
      <c r="P154220" s="143"/>
      <c r="Q154220" s="143"/>
      <c r="R154220" s="175"/>
      <c r="S154220" s="175"/>
    </row>
    <row r="154221" spans="15:19">
      <c r="O154221" s="174"/>
      <c r="P154221" s="143"/>
      <c r="Q154221" s="143"/>
      <c r="R154221" s="175"/>
      <c r="S154221" s="175"/>
    </row>
    <row r="154222" spans="15:19">
      <c r="O154222" s="174"/>
      <c r="P154222" s="143"/>
      <c r="Q154222" s="143"/>
      <c r="R154222" s="175"/>
      <c r="S154222" s="175"/>
    </row>
    <row r="154223" spans="15:19">
      <c r="O154223" s="174"/>
      <c r="P154223" s="143"/>
      <c r="Q154223" s="143"/>
      <c r="R154223" s="175"/>
      <c r="S154223" s="175"/>
    </row>
    <row r="154224" spans="15:19">
      <c r="O154224" s="174"/>
      <c r="P154224" s="143"/>
      <c r="Q154224" s="143"/>
      <c r="R154224" s="175"/>
      <c r="S154224" s="175"/>
    </row>
    <row r="154225" spans="15:19">
      <c r="O154225" s="174"/>
      <c r="P154225" s="143"/>
      <c r="Q154225" s="143"/>
      <c r="R154225" s="175"/>
      <c r="S154225" s="175"/>
    </row>
    <row r="154226" spans="15:19">
      <c r="O154226" s="174"/>
      <c r="P154226" s="143"/>
      <c r="Q154226" s="143"/>
      <c r="R154226" s="175"/>
      <c r="S154226" s="175"/>
    </row>
    <row r="154227" spans="15:19">
      <c r="O154227" s="174"/>
      <c r="P154227" s="143"/>
      <c r="Q154227" s="143"/>
      <c r="R154227" s="175"/>
      <c r="S154227" s="175"/>
    </row>
    <row r="154228" spans="15:19">
      <c r="O154228" s="174"/>
      <c r="P154228" s="143"/>
      <c r="Q154228" s="143"/>
      <c r="R154228" s="175"/>
      <c r="S154228" s="175"/>
    </row>
    <row r="154229" spans="15:19">
      <c r="O154229" s="174"/>
      <c r="P154229" s="143"/>
      <c r="Q154229" s="143"/>
      <c r="R154229" s="175"/>
      <c r="S154229" s="175"/>
    </row>
    <row r="154230" spans="15:19">
      <c r="O154230" s="174"/>
      <c r="P154230" s="143"/>
      <c r="Q154230" s="143"/>
      <c r="R154230" s="175"/>
      <c r="S154230" s="175"/>
    </row>
    <row r="154231" spans="15:19">
      <c r="O154231" s="174"/>
      <c r="P154231" s="143"/>
      <c r="Q154231" s="143"/>
      <c r="R154231" s="175"/>
      <c r="S154231" s="175"/>
    </row>
    <row r="154232" spans="15:19">
      <c r="O154232" s="174"/>
      <c r="P154232" s="143"/>
      <c r="Q154232" s="143"/>
      <c r="R154232" s="175"/>
      <c r="S154232" s="175"/>
    </row>
    <row r="154233" spans="15:19">
      <c r="O154233" s="174"/>
      <c r="P154233" s="143"/>
      <c r="Q154233" s="143"/>
      <c r="R154233" s="175"/>
      <c r="S154233" s="175"/>
    </row>
    <row r="154234" spans="15:19">
      <c r="O154234" s="174"/>
      <c r="P154234" s="143"/>
      <c r="Q154234" s="143"/>
      <c r="R154234" s="175"/>
      <c r="S154234" s="175"/>
    </row>
    <row r="154235" spans="15:19">
      <c r="O154235" s="174"/>
      <c r="P154235" s="143"/>
      <c r="Q154235" s="143"/>
      <c r="R154235" s="175"/>
      <c r="S154235" s="175"/>
    </row>
    <row r="154236" spans="15:19">
      <c r="O154236" s="174"/>
      <c r="P154236" s="143"/>
      <c r="Q154236" s="143"/>
      <c r="R154236" s="175"/>
      <c r="S154236" s="175"/>
    </row>
    <row r="154237" spans="15:19">
      <c r="O154237" s="174"/>
      <c r="P154237" s="143"/>
      <c r="Q154237" s="143"/>
      <c r="R154237" s="175"/>
      <c r="S154237" s="175"/>
    </row>
    <row r="154238" spans="15:19">
      <c r="O154238" s="174"/>
      <c r="P154238" s="143"/>
      <c r="Q154238" s="143"/>
      <c r="R154238" s="175"/>
      <c r="S154238" s="175"/>
    </row>
    <row r="154239" spans="15:19">
      <c r="O154239" s="174"/>
      <c r="P154239" s="143"/>
      <c r="Q154239" s="143"/>
      <c r="R154239" s="175"/>
      <c r="S154239" s="175"/>
    </row>
    <row r="154240" spans="15:19">
      <c r="O154240" s="174"/>
      <c r="P154240" s="143"/>
      <c r="Q154240" s="143"/>
      <c r="R154240" s="175"/>
      <c r="S154240" s="175"/>
    </row>
    <row r="154241" spans="15:19">
      <c r="O154241" s="174"/>
      <c r="P154241" s="143"/>
      <c r="Q154241" s="143"/>
      <c r="R154241" s="175"/>
      <c r="S154241" s="175"/>
    </row>
    <row r="154242" spans="15:19">
      <c r="O154242" s="174"/>
      <c r="P154242" s="143"/>
      <c r="Q154242" s="143"/>
      <c r="R154242" s="175"/>
      <c r="S154242" s="175"/>
    </row>
    <row r="154243" spans="15:19">
      <c r="O154243" s="174"/>
      <c r="P154243" s="143"/>
      <c r="Q154243" s="143"/>
      <c r="R154243" s="175"/>
      <c r="S154243" s="175"/>
    </row>
    <row r="154244" spans="15:19">
      <c r="O154244" s="174"/>
      <c r="P154244" s="143"/>
      <c r="Q154244" s="143"/>
      <c r="R154244" s="175"/>
      <c r="S154244" s="175"/>
    </row>
    <row r="154245" spans="15:19">
      <c r="O154245" s="174"/>
      <c r="P154245" s="143"/>
      <c r="Q154245" s="143"/>
      <c r="R154245" s="175"/>
      <c r="S154245" s="175"/>
    </row>
    <row r="154246" spans="15:19">
      <c r="O154246" s="174"/>
      <c r="P154246" s="143"/>
      <c r="Q154246" s="143"/>
      <c r="R154246" s="175"/>
      <c r="S154246" s="175"/>
    </row>
    <row r="154247" spans="15:19">
      <c r="O154247" s="174"/>
      <c r="P154247" s="143"/>
      <c r="Q154247" s="143"/>
      <c r="R154247" s="175"/>
      <c r="S154247" s="175"/>
    </row>
    <row r="154248" spans="15:19">
      <c r="O154248" s="174"/>
      <c r="P154248" s="143"/>
      <c r="Q154248" s="143"/>
      <c r="R154248" s="175"/>
      <c r="S154248" s="175"/>
    </row>
    <row r="154249" spans="15:19">
      <c r="O154249" s="174"/>
      <c r="P154249" s="143"/>
      <c r="Q154249" s="143"/>
      <c r="R154249" s="175"/>
      <c r="S154249" s="175"/>
    </row>
    <row r="154250" spans="15:19">
      <c r="O154250" s="174"/>
      <c r="P154250" s="143"/>
      <c r="Q154250" s="143"/>
      <c r="R154250" s="175"/>
      <c r="S154250" s="175"/>
    </row>
    <row r="154251" spans="15:19">
      <c r="O154251" s="174"/>
      <c r="P154251" s="143"/>
      <c r="Q154251" s="143"/>
      <c r="R154251" s="175"/>
      <c r="S154251" s="175"/>
    </row>
    <row r="154252" spans="15:19">
      <c r="O154252" s="174"/>
      <c r="P154252" s="143"/>
      <c r="Q154252" s="143"/>
      <c r="R154252" s="175"/>
      <c r="S154252" s="175"/>
    </row>
    <row r="154253" spans="15:19">
      <c r="O154253" s="174"/>
      <c r="P154253" s="143"/>
      <c r="Q154253" s="143"/>
      <c r="R154253" s="175"/>
      <c r="S154253" s="175"/>
    </row>
    <row r="154254" spans="15:19">
      <c r="O154254" s="174"/>
      <c r="P154254" s="143"/>
      <c r="Q154254" s="143"/>
      <c r="R154254" s="175"/>
      <c r="S154254" s="175"/>
    </row>
    <row r="154255" spans="15:19">
      <c r="O154255" s="174"/>
      <c r="P154255" s="143"/>
      <c r="Q154255" s="143"/>
      <c r="R154255" s="175"/>
      <c r="S154255" s="175"/>
    </row>
    <row r="154256" spans="15:19">
      <c r="O154256" s="174"/>
      <c r="P154256" s="143"/>
      <c r="Q154256" s="143"/>
      <c r="R154256" s="175"/>
      <c r="S154256" s="175"/>
    </row>
    <row r="154257" spans="15:19">
      <c r="O154257" s="174"/>
      <c r="P154257" s="143"/>
      <c r="Q154257" s="143"/>
      <c r="R154257" s="175"/>
      <c r="S154257" s="175"/>
    </row>
    <row r="154258" spans="15:19">
      <c r="O154258" s="174"/>
      <c r="P154258" s="143"/>
      <c r="Q154258" s="143"/>
      <c r="R154258" s="175"/>
      <c r="S154258" s="175"/>
    </row>
    <row r="154259" spans="15:19">
      <c r="O154259" s="174"/>
      <c r="P154259" s="143"/>
      <c r="Q154259" s="143"/>
      <c r="R154259" s="175"/>
      <c r="S154259" s="175"/>
    </row>
    <row r="154260" spans="15:19">
      <c r="O154260" s="174"/>
      <c r="P154260" s="143"/>
      <c r="Q154260" s="143"/>
      <c r="R154260" s="175"/>
      <c r="S154260" s="175"/>
    </row>
    <row r="154261" spans="15:19">
      <c r="O154261" s="174"/>
      <c r="P154261" s="143"/>
      <c r="Q154261" s="143"/>
      <c r="R154261" s="175"/>
      <c r="S154261" s="175"/>
    </row>
    <row r="154262" spans="15:19">
      <c r="O154262" s="174"/>
      <c r="P154262" s="143"/>
      <c r="Q154262" s="143"/>
      <c r="R154262" s="175"/>
      <c r="S154262" s="175"/>
    </row>
    <row r="154263" spans="15:19">
      <c r="O154263" s="174"/>
      <c r="P154263" s="143"/>
      <c r="Q154263" s="143"/>
      <c r="R154263" s="175"/>
      <c r="S154263" s="175"/>
    </row>
    <row r="154264" spans="15:19">
      <c r="O154264" s="174"/>
      <c r="P154264" s="143"/>
      <c r="Q154264" s="143"/>
      <c r="R154264" s="175"/>
      <c r="S154264" s="175"/>
    </row>
    <row r="154265" spans="15:19">
      <c r="O154265" s="174"/>
      <c r="P154265" s="143"/>
      <c r="Q154265" s="143"/>
      <c r="R154265" s="175"/>
      <c r="S154265" s="175"/>
    </row>
    <row r="154266" spans="15:19">
      <c r="O154266" s="174"/>
      <c r="P154266" s="143"/>
      <c r="Q154266" s="143"/>
      <c r="R154266" s="175"/>
      <c r="S154266" s="175"/>
    </row>
    <row r="154267" spans="15:19">
      <c r="O154267" s="174"/>
      <c r="P154267" s="143"/>
      <c r="Q154267" s="143"/>
      <c r="R154267" s="175"/>
      <c r="S154267" s="175"/>
    </row>
    <row r="154268" spans="15:19">
      <c r="O154268" s="174"/>
      <c r="P154268" s="143"/>
      <c r="Q154268" s="143"/>
      <c r="R154268" s="175"/>
      <c r="S154268" s="175"/>
    </row>
    <row r="154269" spans="15:19">
      <c r="O154269" s="174"/>
      <c r="P154269" s="143"/>
      <c r="Q154269" s="143"/>
      <c r="R154269" s="175"/>
      <c r="S154269" s="175"/>
    </row>
    <row r="154270" spans="15:19">
      <c r="O154270" s="174"/>
      <c r="P154270" s="143"/>
      <c r="Q154270" s="143"/>
      <c r="R154270" s="175"/>
      <c r="S154270" s="175"/>
    </row>
    <row r="154271" spans="15:19">
      <c r="O154271" s="174"/>
      <c r="P154271" s="143"/>
      <c r="Q154271" s="143"/>
      <c r="R154271" s="175"/>
      <c r="S154271" s="175"/>
    </row>
    <row r="154272" spans="15:19">
      <c r="O154272" s="174"/>
      <c r="P154272" s="143"/>
      <c r="Q154272" s="143"/>
      <c r="R154272" s="175"/>
      <c r="S154272" s="175"/>
    </row>
    <row r="154273" spans="15:19">
      <c r="O154273" s="174"/>
      <c r="P154273" s="143"/>
      <c r="Q154273" s="143"/>
      <c r="R154273" s="175"/>
      <c r="S154273" s="175"/>
    </row>
    <row r="154274" spans="15:19">
      <c r="O154274" s="174"/>
      <c r="P154274" s="143"/>
      <c r="Q154274" s="143"/>
      <c r="R154274" s="175"/>
      <c r="S154274" s="175"/>
    </row>
    <row r="154275" spans="15:19">
      <c r="O154275" s="174"/>
      <c r="P154275" s="143"/>
      <c r="Q154275" s="143"/>
      <c r="R154275" s="175"/>
      <c r="S154275" s="175"/>
    </row>
    <row r="154276" spans="15:19">
      <c r="O154276" s="174"/>
      <c r="P154276" s="143"/>
      <c r="Q154276" s="143"/>
      <c r="R154276" s="175"/>
      <c r="S154276" s="175"/>
    </row>
    <row r="154277" spans="15:19">
      <c r="O154277" s="174"/>
      <c r="P154277" s="143"/>
      <c r="Q154277" s="143"/>
      <c r="R154277" s="175"/>
      <c r="S154277" s="175"/>
    </row>
    <row r="154278" spans="15:19">
      <c r="O154278" s="174"/>
      <c r="P154278" s="143"/>
      <c r="Q154278" s="143"/>
      <c r="R154278" s="175"/>
      <c r="S154278" s="175"/>
    </row>
    <row r="154279" spans="15:19">
      <c r="O154279" s="174"/>
      <c r="P154279" s="143"/>
      <c r="Q154279" s="143"/>
      <c r="R154279" s="175"/>
      <c r="S154279" s="175"/>
    </row>
    <row r="154280" spans="15:19">
      <c r="O154280" s="174"/>
      <c r="P154280" s="143"/>
      <c r="Q154280" s="143"/>
      <c r="R154280" s="175"/>
      <c r="S154280" s="175"/>
    </row>
    <row r="154281" spans="15:19">
      <c r="O154281" s="174"/>
      <c r="P154281" s="143"/>
      <c r="Q154281" s="143"/>
      <c r="R154281" s="175"/>
      <c r="S154281" s="175"/>
    </row>
    <row r="154282" spans="15:19">
      <c r="O154282" s="174"/>
      <c r="P154282" s="143"/>
      <c r="Q154282" s="143"/>
      <c r="R154282" s="175"/>
      <c r="S154282" s="175"/>
    </row>
    <row r="154283" spans="15:19">
      <c r="O154283" s="174"/>
      <c r="P154283" s="143"/>
      <c r="Q154283" s="143"/>
      <c r="R154283" s="175"/>
      <c r="S154283" s="175"/>
    </row>
    <row r="154284" spans="15:19">
      <c r="O154284" s="174"/>
      <c r="P154284" s="143"/>
      <c r="Q154284" s="143"/>
      <c r="R154284" s="175"/>
      <c r="S154284" s="175"/>
    </row>
    <row r="154285" spans="15:19">
      <c r="O154285" s="174"/>
      <c r="P154285" s="143"/>
      <c r="Q154285" s="143"/>
      <c r="R154285" s="175"/>
      <c r="S154285" s="175"/>
    </row>
    <row r="154286" spans="15:19">
      <c r="O154286" s="174"/>
      <c r="P154286" s="143"/>
      <c r="Q154286" s="143"/>
      <c r="R154286" s="175"/>
      <c r="S154286" s="175"/>
    </row>
    <row r="154287" spans="15:19">
      <c r="O154287" s="174"/>
      <c r="P154287" s="143"/>
      <c r="Q154287" s="143"/>
      <c r="R154287" s="175"/>
      <c r="S154287" s="175"/>
    </row>
    <row r="154288" spans="15:19">
      <c r="O154288" s="174"/>
      <c r="P154288" s="143"/>
      <c r="Q154288" s="143"/>
      <c r="R154288" s="175"/>
      <c r="S154288" s="175"/>
    </row>
    <row r="154289" spans="15:19">
      <c r="O154289" s="174"/>
      <c r="P154289" s="143"/>
      <c r="Q154289" s="143"/>
      <c r="R154289" s="175"/>
      <c r="S154289" s="175"/>
    </row>
    <row r="154290" spans="15:19">
      <c r="O154290" s="174"/>
      <c r="P154290" s="143"/>
      <c r="Q154290" s="143"/>
      <c r="R154290" s="175"/>
      <c r="S154290" s="175"/>
    </row>
    <row r="154291" spans="15:19">
      <c r="O154291" s="174"/>
      <c r="P154291" s="143"/>
      <c r="Q154291" s="143"/>
      <c r="R154291" s="175"/>
      <c r="S154291" s="175"/>
    </row>
    <row r="154292" spans="15:19">
      <c r="O154292" s="174"/>
      <c r="P154292" s="143"/>
      <c r="Q154292" s="143"/>
      <c r="R154292" s="175"/>
      <c r="S154292" s="175"/>
    </row>
    <row r="154293" spans="15:19">
      <c r="O154293" s="174"/>
      <c r="P154293" s="143"/>
      <c r="Q154293" s="143"/>
      <c r="R154293" s="175"/>
      <c r="S154293" s="175"/>
    </row>
    <row r="154294" spans="15:19">
      <c r="O154294" s="174"/>
      <c r="P154294" s="143"/>
      <c r="Q154294" s="143"/>
      <c r="R154294" s="175"/>
      <c r="S154294" s="175"/>
    </row>
    <row r="154295" spans="15:19">
      <c r="O154295" s="174"/>
      <c r="P154295" s="143"/>
      <c r="Q154295" s="143"/>
      <c r="R154295" s="175"/>
      <c r="S154295" s="175"/>
    </row>
    <row r="154296" spans="15:19">
      <c r="O154296" s="174"/>
      <c r="P154296" s="143"/>
      <c r="Q154296" s="143"/>
      <c r="R154296" s="175"/>
      <c r="S154296" s="175"/>
    </row>
    <row r="154297" spans="15:19">
      <c r="O154297" s="174"/>
      <c r="P154297" s="143"/>
      <c r="Q154297" s="143"/>
      <c r="R154297" s="175"/>
      <c r="S154297" s="175"/>
    </row>
    <row r="154298" spans="15:19">
      <c r="O154298" s="174"/>
      <c r="P154298" s="143"/>
      <c r="Q154298" s="143"/>
      <c r="R154298" s="175"/>
      <c r="S154298" s="175"/>
    </row>
    <row r="154299" spans="15:19">
      <c r="O154299" s="174"/>
      <c r="P154299" s="143"/>
      <c r="Q154299" s="143"/>
      <c r="R154299" s="175"/>
      <c r="S154299" s="175"/>
    </row>
    <row r="154300" spans="15:19">
      <c r="O154300" s="174"/>
      <c r="P154300" s="143"/>
      <c r="Q154300" s="143"/>
      <c r="R154300" s="175"/>
      <c r="S154300" s="175"/>
    </row>
    <row r="154301" spans="15:19">
      <c r="O154301" s="174"/>
      <c r="P154301" s="143"/>
      <c r="Q154301" s="143"/>
      <c r="R154301" s="175"/>
      <c r="S154301" s="175"/>
    </row>
    <row r="154302" spans="15:19">
      <c r="O154302" s="174"/>
      <c r="P154302" s="143"/>
      <c r="Q154302" s="143"/>
      <c r="R154302" s="175"/>
      <c r="S154302" s="175"/>
    </row>
    <row r="154303" spans="15:19">
      <c r="O154303" s="174"/>
      <c r="P154303" s="143"/>
      <c r="Q154303" s="143"/>
      <c r="R154303" s="175"/>
      <c r="S154303" s="175"/>
    </row>
    <row r="154304" spans="15:19">
      <c r="O154304" s="174"/>
      <c r="P154304" s="143"/>
      <c r="Q154304" s="143"/>
      <c r="R154304" s="175"/>
      <c r="S154304" s="175"/>
    </row>
    <row r="154305" spans="15:19">
      <c r="O154305" s="174"/>
      <c r="P154305" s="143"/>
      <c r="Q154305" s="143"/>
      <c r="R154305" s="175"/>
      <c r="S154305" s="175"/>
    </row>
    <row r="154306" spans="15:19">
      <c r="O154306" s="174"/>
      <c r="P154306" s="143"/>
      <c r="Q154306" s="143"/>
      <c r="R154306" s="175"/>
      <c r="S154306" s="175"/>
    </row>
    <row r="154307" spans="15:19">
      <c r="O154307" s="174"/>
      <c r="P154307" s="143"/>
      <c r="Q154307" s="143"/>
      <c r="R154307" s="175"/>
      <c r="S154307" s="175"/>
    </row>
    <row r="154308" spans="15:19">
      <c r="O154308" s="174"/>
      <c r="P154308" s="143"/>
      <c r="Q154308" s="143"/>
      <c r="R154308" s="175"/>
      <c r="S154308" s="175"/>
    </row>
    <row r="154309" spans="15:19">
      <c r="O154309" s="174"/>
      <c r="P154309" s="143"/>
      <c r="Q154309" s="143"/>
      <c r="R154309" s="175"/>
      <c r="S154309" s="175"/>
    </row>
    <row r="154310" spans="15:19">
      <c r="O154310" s="174"/>
      <c r="P154310" s="143"/>
      <c r="Q154310" s="143"/>
      <c r="R154310" s="175"/>
      <c r="S154310" s="175"/>
    </row>
    <row r="154311" spans="15:19">
      <c r="O154311" s="174"/>
      <c r="P154311" s="143"/>
      <c r="Q154311" s="143"/>
      <c r="R154311" s="175"/>
      <c r="S154311" s="175"/>
    </row>
    <row r="154312" spans="15:19">
      <c r="O154312" s="174"/>
      <c r="P154312" s="143"/>
      <c r="Q154312" s="143"/>
      <c r="R154312" s="175"/>
      <c r="S154312" s="175"/>
    </row>
    <row r="154313" spans="15:19">
      <c r="O154313" s="174"/>
      <c r="P154313" s="143"/>
      <c r="Q154313" s="143"/>
      <c r="R154313" s="175"/>
      <c r="S154313" s="175"/>
    </row>
    <row r="154314" spans="15:19">
      <c r="O154314" s="174"/>
      <c r="P154314" s="143"/>
      <c r="Q154314" s="143"/>
      <c r="R154314" s="175"/>
      <c r="S154314" s="175"/>
    </row>
    <row r="154315" spans="15:19">
      <c r="O154315" s="174"/>
      <c r="P154315" s="143"/>
      <c r="Q154315" s="143"/>
      <c r="R154315" s="175"/>
      <c r="S154315" s="175"/>
    </row>
    <row r="154316" spans="15:19">
      <c r="O154316" s="174"/>
      <c r="P154316" s="143"/>
      <c r="Q154316" s="143"/>
      <c r="R154316" s="175"/>
      <c r="S154316" s="175"/>
    </row>
    <row r="154317" spans="15:19">
      <c r="O154317" s="174"/>
      <c r="P154317" s="143"/>
      <c r="Q154317" s="143"/>
      <c r="R154317" s="175"/>
      <c r="S154317" s="175"/>
    </row>
    <row r="154318" spans="15:19">
      <c r="O154318" s="174"/>
      <c r="P154318" s="143"/>
      <c r="Q154318" s="143"/>
      <c r="R154318" s="175"/>
      <c r="S154318" s="175"/>
    </row>
    <row r="154319" spans="15:19">
      <c r="O154319" s="174"/>
      <c r="P154319" s="143"/>
      <c r="Q154319" s="143"/>
      <c r="R154319" s="175"/>
      <c r="S154319" s="175"/>
    </row>
    <row r="154320" spans="15:19">
      <c r="O154320" s="174"/>
      <c r="P154320" s="143"/>
      <c r="Q154320" s="143"/>
      <c r="R154320" s="175"/>
      <c r="S154320" s="175"/>
    </row>
    <row r="154321" spans="15:19">
      <c r="O154321" s="174"/>
      <c r="P154321" s="143"/>
      <c r="Q154321" s="143"/>
      <c r="R154321" s="175"/>
      <c r="S154321" s="175"/>
    </row>
    <row r="154322" spans="15:19">
      <c r="O154322" s="174"/>
      <c r="P154322" s="143"/>
      <c r="Q154322" s="143"/>
      <c r="R154322" s="175"/>
      <c r="S154322" s="175"/>
    </row>
    <row r="154323" spans="15:19">
      <c r="O154323" s="174"/>
      <c r="P154323" s="143"/>
      <c r="Q154323" s="143"/>
      <c r="R154323" s="175"/>
      <c r="S154323" s="175"/>
    </row>
    <row r="154324" spans="15:19">
      <c r="O154324" s="174"/>
      <c r="P154324" s="143"/>
      <c r="Q154324" s="143"/>
      <c r="R154324" s="175"/>
      <c r="S154324" s="175"/>
    </row>
    <row r="154325" spans="15:19">
      <c r="O154325" s="174"/>
      <c r="P154325" s="143"/>
      <c r="Q154325" s="143"/>
      <c r="R154325" s="175"/>
      <c r="S154325" s="175"/>
    </row>
    <row r="154326" spans="15:19">
      <c r="O154326" s="174"/>
      <c r="P154326" s="143"/>
      <c r="Q154326" s="143"/>
      <c r="R154326" s="175"/>
      <c r="S154326" s="175"/>
    </row>
    <row r="154327" spans="15:19">
      <c r="O154327" s="174"/>
      <c r="P154327" s="143"/>
      <c r="Q154327" s="143"/>
      <c r="R154327" s="175"/>
      <c r="S154327" s="175"/>
    </row>
    <row r="154328" spans="15:19">
      <c r="O154328" s="174"/>
      <c r="P154328" s="143"/>
      <c r="Q154328" s="143"/>
      <c r="R154328" s="175"/>
      <c r="S154328" s="175"/>
    </row>
    <row r="154329" spans="15:19">
      <c r="O154329" s="174"/>
      <c r="P154329" s="143"/>
      <c r="Q154329" s="143"/>
      <c r="R154329" s="175"/>
      <c r="S154329" s="175"/>
    </row>
    <row r="154330" spans="15:19">
      <c r="O154330" s="174"/>
      <c r="P154330" s="143"/>
      <c r="Q154330" s="143"/>
      <c r="R154330" s="175"/>
      <c r="S154330" s="175"/>
    </row>
    <row r="154331" spans="15:19">
      <c r="O154331" s="174"/>
      <c r="P154331" s="143"/>
      <c r="Q154331" s="143"/>
      <c r="R154331" s="175"/>
      <c r="S154331" s="175"/>
    </row>
    <row r="154332" spans="15:19">
      <c r="O154332" s="174"/>
      <c r="P154332" s="143"/>
      <c r="Q154332" s="143"/>
      <c r="R154332" s="175"/>
      <c r="S154332" s="175"/>
    </row>
    <row r="154333" spans="15:19">
      <c r="O154333" s="174"/>
      <c r="P154333" s="143"/>
      <c r="Q154333" s="143"/>
      <c r="R154333" s="175"/>
      <c r="S154333" s="175"/>
    </row>
    <row r="154334" spans="15:19">
      <c r="O154334" s="174"/>
      <c r="P154334" s="143"/>
      <c r="Q154334" s="143"/>
      <c r="R154334" s="175"/>
      <c r="S154334" s="175"/>
    </row>
    <row r="154335" spans="15:19">
      <c r="O154335" s="174"/>
      <c r="P154335" s="143"/>
      <c r="Q154335" s="143"/>
      <c r="R154335" s="175"/>
      <c r="S154335" s="175"/>
    </row>
    <row r="154336" spans="15:19">
      <c r="O154336" s="174"/>
      <c r="P154336" s="143"/>
      <c r="Q154336" s="143"/>
      <c r="R154336" s="175"/>
      <c r="S154336" s="175"/>
    </row>
    <row r="154337" spans="15:19">
      <c r="O154337" s="174"/>
      <c r="P154337" s="143"/>
      <c r="Q154337" s="143"/>
      <c r="R154337" s="175"/>
      <c r="S154337" s="175"/>
    </row>
    <row r="154338" spans="15:19">
      <c r="O154338" s="174"/>
      <c r="P154338" s="143"/>
      <c r="Q154338" s="143"/>
      <c r="R154338" s="175"/>
      <c r="S154338" s="175"/>
    </row>
    <row r="154339" spans="15:19">
      <c r="O154339" s="174"/>
      <c r="P154339" s="143"/>
      <c r="Q154339" s="143"/>
      <c r="R154339" s="175"/>
      <c r="S154339" s="175"/>
    </row>
    <row r="154340" spans="15:19">
      <c r="O154340" s="174"/>
      <c r="P154340" s="143"/>
      <c r="Q154340" s="143"/>
      <c r="R154340" s="175"/>
      <c r="S154340" s="175"/>
    </row>
    <row r="154341" spans="15:19">
      <c r="O154341" s="174"/>
      <c r="P154341" s="143"/>
      <c r="Q154341" s="143"/>
      <c r="R154341" s="175"/>
      <c r="S154341" s="175"/>
    </row>
    <row r="154342" spans="15:19">
      <c r="O154342" s="174"/>
      <c r="P154342" s="143"/>
      <c r="Q154342" s="143"/>
      <c r="R154342" s="175"/>
      <c r="S154342" s="175"/>
    </row>
    <row r="154343" spans="15:19">
      <c r="O154343" s="174"/>
      <c r="P154343" s="143"/>
      <c r="Q154343" s="143"/>
      <c r="R154343" s="175"/>
      <c r="S154343" s="175"/>
    </row>
    <row r="154344" spans="15:19">
      <c r="O154344" s="174"/>
      <c r="P154344" s="143"/>
      <c r="Q154344" s="143"/>
      <c r="R154344" s="175"/>
      <c r="S154344" s="175"/>
    </row>
    <row r="154345" spans="15:19">
      <c r="O154345" s="174"/>
      <c r="P154345" s="143"/>
      <c r="Q154345" s="143"/>
      <c r="R154345" s="175"/>
      <c r="S154345" s="175"/>
    </row>
    <row r="154346" spans="15:19">
      <c r="O154346" s="174"/>
      <c r="P154346" s="143"/>
      <c r="Q154346" s="143"/>
      <c r="R154346" s="175"/>
      <c r="S154346" s="175"/>
    </row>
    <row r="154347" spans="15:19">
      <c r="O154347" s="174"/>
      <c r="P154347" s="143"/>
      <c r="Q154347" s="143"/>
      <c r="R154347" s="175"/>
      <c r="S154347" s="175"/>
    </row>
    <row r="154348" spans="15:19">
      <c r="O154348" s="174"/>
      <c r="P154348" s="143"/>
      <c r="Q154348" s="143"/>
      <c r="R154348" s="175"/>
      <c r="S154348" s="175"/>
    </row>
    <row r="154349" spans="15:19">
      <c r="O154349" s="174"/>
      <c r="P154349" s="143"/>
      <c r="Q154349" s="143"/>
      <c r="R154349" s="175"/>
      <c r="S154349" s="175"/>
    </row>
    <row r="154350" spans="15:19">
      <c r="O154350" s="174"/>
      <c r="P154350" s="143"/>
      <c r="Q154350" s="143"/>
      <c r="R154350" s="175"/>
      <c r="S154350" s="175"/>
    </row>
    <row r="154351" spans="15:19">
      <c r="O154351" s="174"/>
      <c r="P154351" s="143"/>
      <c r="Q154351" s="143"/>
      <c r="R154351" s="175"/>
      <c r="S154351" s="175"/>
    </row>
    <row r="154352" spans="15:19">
      <c r="O154352" s="174"/>
      <c r="P154352" s="143"/>
      <c r="Q154352" s="143"/>
      <c r="R154352" s="175"/>
      <c r="S154352" s="175"/>
    </row>
    <row r="154353" spans="15:19">
      <c r="O154353" s="174"/>
      <c r="P154353" s="143"/>
      <c r="Q154353" s="143"/>
      <c r="R154353" s="175"/>
      <c r="S154353" s="175"/>
    </row>
    <row r="154354" spans="15:19">
      <c r="O154354" s="174"/>
      <c r="P154354" s="143"/>
      <c r="Q154354" s="143"/>
      <c r="R154354" s="175"/>
      <c r="S154354" s="175"/>
    </row>
    <row r="154355" spans="15:19">
      <c r="O154355" s="174"/>
      <c r="P154355" s="143"/>
      <c r="Q154355" s="143"/>
      <c r="R154355" s="175"/>
      <c r="S154355" s="175"/>
    </row>
    <row r="154356" spans="15:19">
      <c r="O154356" s="174"/>
      <c r="P154356" s="143"/>
      <c r="Q154356" s="143"/>
      <c r="R154356" s="175"/>
      <c r="S154356" s="175"/>
    </row>
    <row r="154357" spans="15:19">
      <c r="O154357" s="174"/>
      <c r="P154357" s="143"/>
      <c r="Q154357" s="143"/>
      <c r="R154357" s="175"/>
      <c r="S154357" s="175"/>
    </row>
    <row r="154358" spans="15:19">
      <c r="O154358" s="174"/>
      <c r="P154358" s="143"/>
      <c r="Q154358" s="143"/>
      <c r="R154358" s="175"/>
      <c r="S154358" s="175"/>
    </row>
    <row r="154359" spans="15:19">
      <c r="O154359" s="174"/>
      <c r="P154359" s="143"/>
      <c r="Q154359" s="143"/>
      <c r="R154359" s="175"/>
      <c r="S154359" s="175"/>
    </row>
    <row r="154360" spans="15:19">
      <c r="O154360" s="174"/>
      <c r="P154360" s="143"/>
      <c r="Q154360" s="143"/>
      <c r="R154360" s="175"/>
      <c r="S154360" s="175"/>
    </row>
    <row r="154361" spans="15:19">
      <c r="O154361" s="174"/>
      <c r="P154361" s="143"/>
      <c r="Q154361" s="143"/>
      <c r="R154361" s="175"/>
      <c r="S154361" s="175"/>
    </row>
    <row r="154362" spans="15:19">
      <c r="O154362" s="174"/>
      <c r="P154362" s="143"/>
      <c r="Q154362" s="143"/>
      <c r="R154362" s="175"/>
      <c r="S154362" s="175"/>
    </row>
    <row r="154363" spans="15:19">
      <c r="O154363" s="174"/>
      <c r="P154363" s="143"/>
      <c r="Q154363" s="143"/>
      <c r="R154363" s="175"/>
      <c r="S154363" s="175"/>
    </row>
    <row r="154364" spans="15:19">
      <c r="O154364" s="174"/>
      <c r="P154364" s="143"/>
      <c r="Q154364" s="143"/>
      <c r="R154364" s="175"/>
      <c r="S154364" s="175"/>
    </row>
    <row r="154365" spans="15:19">
      <c r="O154365" s="174"/>
      <c r="P154365" s="143"/>
      <c r="Q154365" s="143"/>
      <c r="R154365" s="175"/>
      <c r="S154365" s="175"/>
    </row>
    <row r="154366" spans="15:19">
      <c r="O154366" s="174"/>
      <c r="P154366" s="143"/>
      <c r="Q154366" s="143"/>
      <c r="R154366" s="175"/>
      <c r="S154366" s="175"/>
    </row>
    <row r="154367" spans="15:19">
      <c r="O154367" s="174"/>
      <c r="P154367" s="143"/>
      <c r="Q154367" s="143"/>
      <c r="R154367" s="175"/>
      <c r="S154367" s="175"/>
    </row>
    <row r="154368" spans="15:19">
      <c r="O154368" s="174"/>
      <c r="P154368" s="143"/>
      <c r="Q154368" s="143"/>
      <c r="R154368" s="175"/>
      <c r="S154368" s="175"/>
    </row>
    <row r="154369" spans="15:19">
      <c r="O154369" s="174"/>
      <c r="P154369" s="143"/>
      <c r="Q154369" s="143"/>
      <c r="R154369" s="175"/>
      <c r="S154369" s="175"/>
    </row>
    <row r="154370" spans="15:19">
      <c r="O154370" s="174"/>
      <c r="P154370" s="143"/>
      <c r="Q154370" s="143"/>
      <c r="R154370" s="175"/>
      <c r="S154370" s="175"/>
    </row>
    <row r="154371" spans="15:19">
      <c r="O154371" s="174"/>
      <c r="P154371" s="143"/>
      <c r="Q154371" s="143"/>
      <c r="R154371" s="175"/>
      <c r="S154371" s="175"/>
    </row>
    <row r="154372" spans="15:19">
      <c r="O154372" s="174"/>
      <c r="P154372" s="143"/>
      <c r="Q154372" s="143"/>
      <c r="R154372" s="175"/>
      <c r="S154372" s="175"/>
    </row>
    <row r="154373" spans="15:19">
      <c r="O154373" s="174"/>
      <c r="P154373" s="143"/>
      <c r="Q154373" s="143"/>
      <c r="R154373" s="175"/>
      <c r="S154373" s="175"/>
    </row>
    <row r="154374" spans="15:19">
      <c r="O154374" s="174"/>
      <c r="P154374" s="143"/>
      <c r="Q154374" s="143"/>
      <c r="R154374" s="175"/>
      <c r="S154374" s="175"/>
    </row>
    <row r="154375" spans="15:19">
      <c r="O154375" s="174"/>
      <c r="P154375" s="143"/>
      <c r="Q154375" s="143"/>
      <c r="R154375" s="175"/>
      <c r="S154375" s="175"/>
    </row>
    <row r="154376" spans="15:19">
      <c r="O154376" s="174"/>
      <c r="P154376" s="143"/>
      <c r="Q154376" s="143"/>
      <c r="R154376" s="175"/>
      <c r="S154376" s="175"/>
    </row>
    <row r="154377" spans="15:19">
      <c r="O154377" s="174"/>
      <c r="P154377" s="143"/>
      <c r="Q154377" s="143"/>
      <c r="R154377" s="175"/>
      <c r="S154377" s="175"/>
    </row>
    <row r="154378" spans="15:19">
      <c r="O154378" s="174"/>
      <c r="P154378" s="143"/>
      <c r="Q154378" s="143"/>
      <c r="R154378" s="175"/>
      <c r="S154378" s="175"/>
    </row>
    <row r="154379" spans="15:19">
      <c r="O154379" s="174"/>
      <c r="P154379" s="143"/>
      <c r="Q154379" s="143"/>
      <c r="R154379" s="175"/>
      <c r="S154379" s="175"/>
    </row>
    <row r="154380" spans="15:19">
      <c r="O154380" s="174"/>
      <c r="P154380" s="143"/>
      <c r="Q154380" s="143"/>
      <c r="R154380" s="175"/>
      <c r="S154380" s="175"/>
    </row>
    <row r="154381" spans="15:19">
      <c r="O154381" s="174"/>
      <c r="P154381" s="143"/>
      <c r="Q154381" s="143"/>
      <c r="R154381" s="175"/>
      <c r="S154381" s="175"/>
    </row>
    <row r="154382" spans="15:19">
      <c r="O154382" s="174"/>
      <c r="P154382" s="143"/>
      <c r="Q154382" s="143"/>
      <c r="R154382" s="175"/>
      <c r="S154382" s="175"/>
    </row>
    <row r="154383" spans="15:19">
      <c r="O154383" s="174"/>
      <c r="P154383" s="143"/>
      <c r="Q154383" s="143"/>
      <c r="R154383" s="175"/>
      <c r="S154383" s="175"/>
    </row>
    <row r="154384" spans="15:19">
      <c r="O154384" s="174"/>
      <c r="P154384" s="143"/>
      <c r="Q154384" s="143"/>
      <c r="R154384" s="175"/>
      <c r="S154384" s="175"/>
    </row>
    <row r="154385" spans="15:19">
      <c r="O154385" s="174"/>
      <c r="P154385" s="143"/>
      <c r="Q154385" s="143"/>
      <c r="R154385" s="175"/>
      <c r="S154385" s="175"/>
    </row>
    <row r="154386" spans="15:19">
      <c r="O154386" s="174"/>
      <c r="P154386" s="143"/>
      <c r="Q154386" s="143"/>
      <c r="R154386" s="175"/>
      <c r="S154386" s="175"/>
    </row>
    <row r="154387" spans="15:19">
      <c r="O154387" s="174"/>
      <c r="P154387" s="143"/>
      <c r="Q154387" s="143"/>
      <c r="R154387" s="175"/>
      <c r="S154387" s="175"/>
    </row>
    <row r="154388" spans="15:19">
      <c r="O154388" s="174"/>
      <c r="P154388" s="143"/>
      <c r="Q154388" s="143"/>
      <c r="R154388" s="175"/>
      <c r="S154388" s="175"/>
    </row>
    <row r="154389" spans="15:19">
      <c r="O154389" s="174"/>
      <c r="P154389" s="143"/>
      <c r="Q154389" s="143"/>
      <c r="R154389" s="175"/>
      <c r="S154389" s="175"/>
    </row>
    <row r="154390" spans="15:19">
      <c r="O154390" s="174"/>
      <c r="P154390" s="143"/>
      <c r="Q154390" s="143"/>
      <c r="R154390" s="175"/>
      <c r="S154390" s="175"/>
    </row>
    <row r="154391" spans="15:19">
      <c r="O154391" s="174"/>
      <c r="P154391" s="143"/>
      <c r="Q154391" s="143"/>
      <c r="R154391" s="175"/>
      <c r="S154391" s="175"/>
    </row>
    <row r="154392" spans="15:19">
      <c r="O154392" s="174"/>
      <c r="P154392" s="143"/>
      <c r="Q154392" s="143"/>
      <c r="R154392" s="175"/>
      <c r="S154392" s="175"/>
    </row>
    <row r="154393" spans="15:19">
      <c r="O154393" s="174"/>
      <c r="P154393" s="143"/>
      <c r="Q154393" s="143"/>
      <c r="R154393" s="175"/>
      <c r="S154393" s="175"/>
    </row>
    <row r="154394" spans="15:19">
      <c r="O154394" s="174"/>
      <c r="P154394" s="143"/>
      <c r="Q154394" s="143"/>
      <c r="R154394" s="175"/>
      <c r="S154394" s="175"/>
    </row>
    <row r="154395" spans="15:19">
      <c r="O154395" s="174"/>
      <c r="P154395" s="143"/>
      <c r="Q154395" s="143"/>
      <c r="R154395" s="175"/>
      <c r="S154395" s="175"/>
    </row>
    <row r="154396" spans="15:19">
      <c r="O154396" s="174"/>
      <c r="P154396" s="143"/>
      <c r="Q154396" s="143"/>
      <c r="R154396" s="175"/>
      <c r="S154396" s="175"/>
    </row>
    <row r="154397" spans="15:19">
      <c r="O154397" s="174"/>
      <c r="P154397" s="143"/>
      <c r="Q154397" s="143"/>
      <c r="R154397" s="175"/>
      <c r="S154397" s="175"/>
    </row>
    <row r="154398" spans="15:19">
      <c r="O154398" s="174"/>
      <c r="P154398" s="143"/>
      <c r="Q154398" s="143"/>
      <c r="R154398" s="175"/>
      <c r="S154398" s="175"/>
    </row>
    <row r="154399" spans="15:19">
      <c r="O154399" s="174"/>
      <c r="P154399" s="143"/>
      <c r="Q154399" s="143"/>
      <c r="R154399" s="175"/>
      <c r="S154399" s="175"/>
    </row>
    <row r="154400" spans="15:19">
      <c r="O154400" s="174"/>
      <c r="P154400" s="143"/>
      <c r="Q154400" s="143"/>
      <c r="R154400" s="175"/>
      <c r="S154400" s="175"/>
    </row>
    <row r="154401" spans="15:19">
      <c r="O154401" s="174"/>
      <c r="P154401" s="143"/>
      <c r="Q154401" s="143"/>
      <c r="R154401" s="175"/>
      <c r="S154401" s="175"/>
    </row>
    <row r="154402" spans="15:19">
      <c r="O154402" s="174"/>
      <c r="P154402" s="143"/>
      <c r="Q154402" s="143"/>
      <c r="R154402" s="175"/>
      <c r="S154402" s="175"/>
    </row>
    <row r="154403" spans="15:19">
      <c r="O154403" s="174"/>
      <c r="P154403" s="143"/>
      <c r="Q154403" s="143"/>
      <c r="R154403" s="175"/>
      <c r="S154403" s="175"/>
    </row>
    <row r="154404" spans="15:19">
      <c r="O154404" s="174"/>
      <c r="P154404" s="143"/>
      <c r="Q154404" s="143"/>
      <c r="R154404" s="175"/>
      <c r="S154404" s="175"/>
    </row>
    <row r="154405" spans="15:19">
      <c r="O154405" s="174"/>
      <c r="P154405" s="143"/>
      <c r="Q154405" s="143"/>
      <c r="R154405" s="175"/>
      <c r="S154405" s="175"/>
    </row>
    <row r="154406" spans="15:19">
      <c r="O154406" s="174"/>
      <c r="P154406" s="143"/>
      <c r="Q154406" s="143"/>
      <c r="R154406" s="175"/>
      <c r="S154406" s="175"/>
    </row>
    <row r="154407" spans="15:19">
      <c r="O154407" s="174"/>
      <c r="P154407" s="143"/>
      <c r="Q154407" s="143"/>
      <c r="R154407" s="175"/>
      <c r="S154407" s="175"/>
    </row>
    <row r="154408" spans="15:19">
      <c r="O154408" s="174"/>
      <c r="P154408" s="143"/>
      <c r="Q154408" s="143"/>
      <c r="R154408" s="175"/>
      <c r="S154408" s="175"/>
    </row>
    <row r="154409" spans="15:19">
      <c r="O154409" s="174"/>
      <c r="P154409" s="143"/>
      <c r="Q154409" s="143"/>
      <c r="R154409" s="175"/>
      <c r="S154409" s="175"/>
    </row>
    <row r="154410" spans="15:19">
      <c r="O154410" s="174"/>
      <c r="P154410" s="143"/>
      <c r="Q154410" s="143"/>
      <c r="R154410" s="175"/>
      <c r="S154410" s="175"/>
    </row>
    <row r="154411" spans="15:19">
      <c r="O154411" s="174"/>
      <c r="P154411" s="143"/>
      <c r="Q154411" s="143"/>
      <c r="R154411" s="175"/>
      <c r="S154411" s="175"/>
    </row>
    <row r="154412" spans="15:19">
      <c r="O154412" s="174"/>
      <c r="P154412" s="143"/>
      <c r="Q154412" s="143"/>
      <c r="R154412" s="175"/>
      <c r="S154412" s="175"/>
    </row>
    <row r="154413" spans="15:19">
      <c r="O154413" s="174"/>
      <c r="P154413" s="143"/>
      <c r="Q154413" s="143"/>
      <c r="R154413" s="175"/>
      <c r="S154413" s="175"/>
    </row>
    <row r="154414" spans="15:19">
      <c r="O154414" s="174"/>
      <c r="P154414" s="143"/>
      <c r="Q154414" s="143"/>
      <c r="R154414" s="175"/>
      <c r="S154414" s="175"/>
    </row>
    <row r="154415" spans="15:19">
      <c r="O154415" s="174"/>
      <c r="P154415" s="143"/>
      <c r="Q154415" s="143"/>
      <c r="R154415" s="175"/>
      <c r="S154415" s="175"/>
    </row>
    <row r="154416" spans="15:19">
      <c r="O154416" s="174"/>
      <c r="P154416" s="143"/>
      <c r="Q154416" s="143"/>
      <c r="R154416" s="175"/>
      <c r="S154416" s="175"/>
    </row>
    <row r="154417" spans="15:19">
      <c r="O154417" s="174"/>
      <c r="P154417" s="143"/>
      <c r="Q154417" s="143"/>
      <c r="R154417" s="175"/>
      <c r="S154417" s="175"/>
    </row>
    <row r="154418" spans="15:19">
      <c r="O154418" s="174"/>
      <c r="P154418" s="143"/>
      <c r="Q154418" s="143"/>
      <c r="R154418" s="175"/>
      <c r="S154418" s="175"/>
    </row>
    <row r="154419" spans="15:19">
      <c r="O154419" s="174"/>
      <c r="P154419" s="143"/>
      <c r="Q154419" s="143"/>
      <c r="R154419" s="175"/>
      <c r="S154419" s="175"/>
    </row>
    <row r="154420" spans="15:19">
      <c r="O154420" s="174"/>
      <c r="P154420" s="143"/>
      <c r="Q154420" s="143"/>
      <c r="R154420" s="175"/>
      <c r="S154420" s="175"/>
    </row>
    <row r="154421" spans="15:19">
      <c r="O154421" s="174"/>
      <c r="P154421" s="143"/>
      <c r="Q154421" s="143"/>
      <c r="R154421" s="175"/>
      <c r="S154421" s="175"/>
    </row>
    <row r="154422" spans="15:19">
      <c r="O154422" s="174"/>
      <c r="P154422" s="143"/>
      <c r="Q154422" s="143"/>
      <c r="R154422" s="175"/>
      <c r="S154422" s="175"/>
    </row>
    <row r="154423" spans="15:19">
      <c r="O154423" s="174"/>
      <c r="P154423" s="143"/>
      <c r="Q154423" s="143"/>
      <c r="R154423" s="175"/>
      <c r="S154423" s="175"/>
    </row>
    <row r="154424" spans="15:19">
      <c r="O154424" s="174"/>
      <c r="P154424" s="143"/>
      <c r="Q154424" s="143"/>
      <c r="R154424" s="175"/>
      <c r="S154424" s="175"/>
    </row>
    <row r="154425" spans="15:19">
      <c r="O154425" s="174"/>
      <c r="P154425" s="143"/>
      <c r="Q154425" s="143"/>
      <c r="R154425" s="175"/>
      <c r="S154425" s="175"/>
    </row>
    <row r="154426" spans="15:19">
      <c r="O154426" s="174"/>
      <c r="P154426" s="143"/>
      <c r="Q154426" s="143"/>
      <c r="R154426" s="175"/>
      <c r="S154426" s="175"/>
    </row>
    <row r="154427" spans="15:19">
      <c r="O154427" s="174"/>
      <c r="P154427" s="143"/>
      <c r="Q154427" s="143"/>
      <c r="R154427" s="175"/>
      <c r="S154427" s="175"/>
    </row>
    <row r="154428" spans="15:19">
      <c r="O154428" s="174"/>
      <c r="P154428" s="143"/>
      <c r="Q154428" s="143"/>
      <c r="R154428" s="175"/>
      <c r="S154428" s="175"/>
    </row>
    <row r="154429" spans="15:19">
      <c r="O154429" s="174"/>
      <c r="P154429" s="143"/>
      <c r="Q154429" s="143"/>
      <c r="R154429" s="175"/>
      <c r="S154429" s="175"/>
    </row>
    <row r="154430" spans="15:19">
      <c r="O154430" s="174"/>
      <c r="P154430" s="143"/>
      <c r="Q154430" s="143"/>
      <c r="R154430" s="175"/>
      <c r="S154430" s="175"/>
    </row>
    <row r="154431" spans="15:19">
      <c r="O154431" s="174"/>
      <c r="P154431" s="143"/>
      <c r="Q154431" s="143"/>
      <c r="R154431" s="175"/>
      <c r="S154431" s="175"/>
    </row>
    <row r="154432" spans="15:19">
      <c r="O154432" s="174"/>
      <c r="P154432" s="143"/>
      <c r="Q154432" s="143"/>
      <c r="R154432" s="175"/>
      <c r="S154432" s="175"/>
    </row>
    <row r="154433" spans="15:19">
      <c r="O154433" s="174"/>
      <c r="P154433" s="143"/>
      <c r="Q154433" s="143"/>
      <c r="R154433" s="175"/>
      <c r="S154433" s="175"/>
    </row>
    <row r="154434" spans="15:19">
      <c r="O154434" s="174"/>
      <c r="P154434" s="143"/>
      <c r="Q154434" s="143"/>
      <c r="R154434" s="175"/>
      <c r="S154434" s="175"/>
    </row>
    <row r="154435" spans="15:19">
      <c r="O154435" s="174"/>
      <c r="P154435" s="143"/>
      <c r="Q154435" s="143"/>
      <c r="R154435" s="175"/>
      <c r="S154435" s="175"/>
    </row>
    <row r="154436" spans="15:19">
      <c r="O154436" s="174"/>
      <c r="P154436" s="143"/>
      <c r="Q154436" s="143"/>
      <c r="R154436" s="175"/>
      <c r="S154436" s="175"/>
    </row>
    <row r="154437" spans="15:19">
      <c r="O154437" s="174"/>
      <c r="P154437" s="143"/>
      <c r="Q154437" s="143"/>
      <c r="R154437" s="175"/>
      <c r="S154437" s="175"/>
    </row>
    <row r="154438" spans="15:19">
      <c r="O154438" s="174"/>
      <c r="P154438" s="143"/>
      <c r="Q154438" s="143"/>
      <c r="R154438" s="175"/>
      <c r="S154438" s="175"/>
    </row>
    <row r="154439" spans="15:19">
      <c r="O154439" s="174"/>
      <c r="P154439" s="143"/>
      <c r="Q154439" s="143"/>
      <c r="R154439" s="175"/>
      <c r="S154439" s="175"/>
    </row>
    <row r="154440" spans="15:19">
      <c r="O154440" s="174"/>
      <c r="P154440" s="143"/>
      <c r="Q154440" s="143"/>
      <c r="R154440" s="175"/>
      <c r="S154440" s="175"/>
    </row>
    <row r="154441" spans="15:19">
      <c r="O154441" s="174"/>
      <c r="P154441" s="143"/>
      <c r="Q154441" s="143"/>
      <c r="R154441" s="175"/>
      <c r="S154441" s="175"/>
    </row>
    <row r="154442" spans="15:19">
      <c r="O154442" s="174"/>
      <c r="P154442" s="143"/>
      <c r="Q154442" s="143"/>
      <c r="R154442" s="175"/>
      <c r="S154442" s="175"/>
    </row>
    <row r="154443" spans="15:19">
      <c r="O154443" s="174"/>
      <c r="P154443" s="143"/>
      <c r="Q154443" s="143"/>
      <c r="R154443" s="175"/>
      <c r="S154443" s="175"/>
    </row>
    <row r="154444" spans="15:19">
      <c r="O154444" s="174"/>
      <c r="P154444" s="143"/>
      <c r="Q154444" s="143"/>
      <c r="R154444" s="175"/>
      <c r="S154444" s="175"/>
    </row>
    <row r="154445" spans="15:19">
      <c r="O154445" s="174"/>
      <c r="P154445" s="143"/>
      <c r="Q154445" s="143"/>
      <c r="R154445" s="175"/>
      <c r="S154445" s="175"/>
    </row>
    <row r="154446" spans="15:19">
      <c r="O154446" s="174"/>
      <c r="P154446" s="143"/>
      <c r="Q154446" s="143"/>
      <c r="R154446" s="175"/>
      <c r="S154446" s="175"/>
    </row>
    <row r="154447" spans="15:19">
      <c r="O154447" s="174"/>
      <c r="P154447" s="143"/>
      <c r="Q154447" s="143"/>
      <c r="R154447" s="175"/>
      <c r="S154447" s="175"/>
    </row>
    <row r="154448" spans="15:19">
      <c r="O154448" s="174"/>
      <c r="P154448" s="143"/>
      <c r="Q154448" s="143"/>
      <c r="R154448" s="175"/>
      <c r="S154448" s="175"/>
    </row>
    <row r="154449" spans="15:19">
      <c r="O154449" s="174"/>
      <c r="P154449" s="143"/>
      <c r="Q154449" s="143"/>
      <c r="R154449" s="175"/>
      <c r="S154449" s="175"/>
    </row>
    <row r="154450" spans="15:19">
      <c r="O154450" s="174"/>
      <c r="P154450" s="143"/>
      <c r="Q154450" s="143"/>
      <c r="R154450" s="175"/>
      <c r="S154450" s="175"/>
    </row>
    <row r="154451" spans="15:19">
      <c r="O154451" s="174"/>
      <c r="P154451" s="143"/>
      <c r="Q154451" s="143"/>
      <c r="R154451" s="175"/>
      <c r="S154451" s="175"/>
    </row>
    <row r="154452" spans="15:19">
      <c r="O154452" s="174"/>
      <c r="P154452" s="143"/>
      <c r="Q154452" s="143"/>
      <c r="R154452" s="175"/>
      <c r="S154452" s="175"/>
    </row>
    <row r="154453" spans="15:19">
      <c r="O154453" s="174"/>
      <c r="P154453" s="143"/>
      <c r="Q154453" s="143"/>
      <c r="R154453" s="175"/>
      <c r="S154453" s="175"/>
    </row>
    <row r="154454" spans="15:19">
      <c r="O154454" s="174"/>
      <c r="P154454" s="143"/>
      <c r="Q154454" s="143"/>
      <c r="R154454" s="175"/>
      <c r="S154454" s="175"/>
    </row>
    <row r="154455" spans="15:19">
      <c r="O154455" s="174"/>
      <c r="P154455" s="143"/>
      <c r="Q154455" s="143"/>
      <c r="R154455" s="175"/>
      <c r="S154455" s="175"/>
    </row>
    <row r="154456" spans="15:19">
      <c r="O154456" s="174"/>
      <c r="P154456" s="143"/>
      <c r="Q154456" s="143"/>
      <c r="R154456" s="175"/>
      <c r="S154456" s="175"/>
    </row>
    <row r="154457" spans="15:19">
      <c r="O154457" s="174"/>
      <c r="P154457" s="143"/>
      <c r="Q154457" s="143"/>
      <c r="R154457" s="175"/>
      <c r="S154457" s="175"/>
    </row>
    <row r="154458" spans="15:19">
      <c r="O154458" s="174"/>
      <c r="P154458" s="143"/>
      <c r="Q154458" s="143"/>
      <c r="R154458" s="175"/>
      <c r="S154458" s="175"/>
    </row>
    <row r="154459" spans="15:19">
      <c r="O154459" s="174"/>
      <c r="P154459" s="143"/>
      <c r="Q154459" s="143"/>
      <c r="R154459" s="175"/>
      <c r="S154459" s="175"/>
    </row>
    <row r="154460" spans="15:19">
      <c r="O154460" s="174"/>
      <c r="P154460" s="143"/>
      <c r="Q154460" s="143"/>
      <c r="R154460" s="175"/>
      <c r="S154460" s="175"/>
    </row>
    <row r="154461" spans="15:19">
      <c r="O154461" s="174"/>
      <c r="P154461" s="143"/>
      <c r="Q154461" s="143"/>
      <c r="R154461" s="175"/>
      <c r="S154461" s="175"/>
    </row>
    <row r="154462" spans="15:19">
      <c r="O154462" s="174"/>
      <c r="P154462" s="143"/>
      <c r="Q154462" s="143"/>
      <c r="R154462" s="175"/>
      <c r="S154462" s="175"/>
    </row>
    <row r="154463" spans="15:19">
      <c r="O154463" s="174"/>
      <c r="P154463" s="143"/>
      <c r="Q154463" s="143"/>
      <c r="R154463" s="175"/>
      <c r="S154463" s="175"/>
    </row>
    <row r="154464" spans="15:19">
      <c r="O154464" s="174"/>
      <c r="P154464" s="143"/>
      <c r="Q154464" s="143"/>
      <c r="R154464" s="175"/>
      <c r="S154464" s="175"/>
    </row>
    <row r="154465" spans="15:19">
      <c r="O154465" s="174"/>
      <c r="P154465" s="143"/>
      <c r="Q154465" s="143"/>
      <c r="R154465" s="175"/>
      <c r="S154465" s="175"/>
    </row>
    <row r="154466" spans="15:19">
      <c r="O154466" s="174"/>
      <c r="P154466" s="143"/>
      <c r="Q154466" s="143"/>
      <c r="R154466" s="175"/>
      <c r="S154466" s="175"/>
    </row>
    <row r="154467" spans="15:19">
      <c r="O154467" s="174"/>
      <c r="P154467" s="143"/>
      <c r="Q154467" s="143"/>
      <c r="R154467" s="175"/>
      <c r="S154467" s="175"/>
    </row>
    <row r="154468" spans="15:19">
      <c r="O154468" s="174"/>
      <c r="P154468" s="143"/>
      <c r="Q154468" s="143"/>
      <c r="R154468" s="175"/>
      <c r="S154468" s="175"/>
    </row>
    <row r="154469" spans="15:19">
      <c r="O154469" s="174"/>
      <c r="P154469" s="143"/>
      <c r="Q154469" s="143"/>
      <c r="R154469" s="175"/>
      <c r="S154469" s="175"/>
    </row>
    <row r="154470" spans="15:19">
      <c r="O154470" s="174"/>
      <c r="P154470" s="143"/>
      <c r="Q154470" s="143"/>
      <c r="R154470" s="175"/>
      <c r="S154470" s="175"/>
    </row>
    <row r="154471" spans="15:19">
      <c r="O154471" s="174"/>
      <c r="P154471" s="143"/>
      <c r="Q154471" s="143"/>
      <c r="R154471" s="175"/>
      <c r="S154471" s="175"/>
    </row>
    <row r="154472" spans="15:19">
      <c r="O154472" s="174"/>
      <c r="P154472" s="143"/>
      <c r="Q154472" s="143"/>
      <c r="R154472" s="175"/>
      <c r="S154472" s="175"/>
    </row>
    <row r="154473" spans="15:19">
      <c r="O154473" s="174"/>
      <c r="P154473" s="143"/>
      <c r="Q154473" s="143"/>
      <c r="R154473" s="175"/>
      <c r="S154473" s="175"/>
    </row>
    <row r="154474" spans="15:19">
      <c r="O154474" s="174"/>
      <c r="P154474" s="143"/>
      <c r="Q154474" s="143"/>
      <c r="R154474" s="175"/>
      <c r="S154474" s="175"/>
    </row>
    <row r="154475" spans="15:19">
      <c r="O154475" s="174"/>
      <c r="P154475" s="143"/>
      <c r="Q154475" s="143"/>
      <c r="R154475" s="175"/>
      <c r="S154475" s="175"/>
    </row>
    <row r="154476" spans="15:19">
      <c r="O154476" s="174"/>
      <c r="P154476" s="143"/>
      <c r="Q154476" s="143"/>
      <c r="R154476" s="175"/>
      <c r="S154476" s="175"/>
    </row>
    <row r="154477" spans="15:19">
      <c r="O154477" s="174"/>
      <c r="P154477" s="143"/>
      <c r="Q154477" s="143"/>
      <c r="R154477" s="175"/>
      <c r="S154477" s="175"/>
    </row>
    <row r="154478" spans="15:19">
      <c r="O154478" s="174"/>
      <c r="P154478" s="143"/>
      <c r="Q154478" s="143"/>
      <c r="R154478" s="175"/>
      <c r="S154478" s="175"/>
    </row>
    <row r="154479" spans="15:19">
      <c r="O154479" s="174"/>
      <c r="P154479" s="143"/>
      <c r="Q154479" s="143"/>
      <c r="R154479" s="175"/>
      <c r="S154479" s="175"/>
    </row>
    <row r="154480" spans="15:19">
      <c r="O154480" s="174"/>
      <c r="P154480" s="143"/>
      <c r="Q154480" s="143"/>
      <c r="R154480" s="175"/>
      <c r="S154480" s="175"/>
    </row>
    <row r="154481" spans="15:19">
      <c r="O154481" s="174"/>
      <c r="P154481" s="143"/>
      <c r="Q154481" s="143"/>
      <c r="R154481" s="175"/>
      <c r="S154481" s="175"/>
    </row>
    <row r="154482" spans="15:19">
      <c r="O154482" s="174"/>
      <c r="P154482" s="143"/>
      <c r="Q154482" s="143"/>
      <c r="R154482" s="175"/>
      <c r="S154482" s="175"/>
    </row>
    <row r="154483" spans="15:19">
      <c r="O154483" s="174"/>
      <c r="P154483" s="143"/>
      <c r="Q154483" s="143"/>
      <c r="R154483" s="175"/>
      <c r="S154483" s="175"/>
    </row>
    <row r="154484" spans="15:19">
      <c r="O154484" s="174"/>
      <c r="P154484" s="143"/>
      <c r="Q154484" s="143"/>
      <c r="R154484" s="175"/>
      <c r="S154484" s="175"/>
    </row>
    <row r="154485" spans="15:19">
      <c r="O154485" s="174"/>
      <c r="P154485" s="143"/>
      <c r="Q154485" s="143"/>
      <c r="R154485" s="175"/>
      <c r="S154485" s="175"/>
    </row>
    <row r="154486" spans="15:19">
      <c r="O154486" s="174"/>
      <c r="P154486" s="143"/>
      <c r="Q154486" s="143"/>
      <c r="R154486" s="175"/>
      <c r="S154486" s="175"/>
    </row>
    <row r="154487" spans="15:19">
      <c r="O154487" s="174"/>
      <c r="P154487" s="143"/>
      <c r="Q154487" s="143"/>
      <c r="R154487" s="175"/>
      <c r="S154487" s="175"/>
    </row>
    <row r="154488" spans="15:19">
      <c r="O154488" s="174"/>
      <c r="P154488" s="143"/>
      <c r="Q154488" s="143"/>
      <c r="R154488" s="175"/>
      <c r="S154488" s="175"/>
    </row>
    <row r="154489" spans="15:19">
      <c r="O154489" s="174"/>
      <c r="P154489" s="143"/>
      <c r="Q154489" s="143"/>
      <c r="R154489" s="175"/>
      <c r="S154489" s="175"/>
    </row>
    <row r="154490" spans="15:19">
      <c r="O154490" s="174"/>
      <c r="P154490" s="143"/>
      <c r="Q154490" s="143"/>
      <c r="R154490" s="175"/>
      <c r="S154490" s="175"/>
    </row>
    <row r="154491" spans="15:19">
      <c r="O154491" s="174"/>
      <c r="P154491" s="143"/>
      <c r="Q154491" s="143"/>
      <c r="R154491" s="175"/>
      <c r="S154491" s="175"/>
    </row>
    <row r="154492" spans="15:19">
      <c r="O154492" s="174"/>
      <c r="P154492" s="143"/>
      <c r="Q154492" s="143"/>
      <c r="R154492" s="175"/>
      <c r="S154492" s="175"/>
    </row>
    <row r="154493" spans="15:19">
      <c r="O154493" s="174"/>
      <c r="P154493" s="143"/>
      <c r="Q154493" s="143"/>
      <c r="R154493" s="175"/>
      <c r="S154493" s="175"/>
    </row>
    <row r="154494" spans="15:19">
      <c r="O154494" s="174"/>
      <c r="P154494" s="143"/>
      <c r="Q154494" s="143"/>
      <c r="R154494" s="175"/>
      <c r="S154494" s="175"/>
    </row>
    <row r="154495" spans="15:19">
      <c r="O154495" s="174"/>
      <c r="P154495" s="143"/>
      <c r="Q154495" s="143"/>
      <c r="R154495" s="175"/>
      <c r="S154495" s="175"/>
    </row>
    <row r="154496" spans="15:19">
      <c r="O154496" s="174"/>
      <c r="P154496" s="143"/>
      <c r="Q154496" s="143"/>
      <c r="R154496" s="175"/>
      <c r="S154496" s="175"/>
    </row>
    <row r="154497" spans="15:19">
      <c r="O154497" s="174"/>
      <c r="P154497" s="143"/>
      <c r="Q154497" s="143"/>
      <c r="R154497" s="175"/>
      <c r="S154497" s="175"/>
    </row>
    <row r="154498" spans="15:19">
      <c r="O154498" s="174"/>
      <c r="P154498" s="143"/>
      <c r="Q154498" s="143"/>
      <c r="R154498" s="175"/>
      <c r="S154498" s="175"/>
    </row>
    <row r="154499" spans="15:19">
      <c r="O154499" s="174"/>
      <c r="P154499" s="143"/>
      <c r="Q154499" s="143"/>
      <c r="R154499" s="175"/>
      <c r="S154499" s="175"/>
    </row>
    <row r="154500" spans="15:19">
      <c r="O154500" s="174"/>
      <c r="P154500" s="143"/>
      <c r="Q154500" s="143"/>
      <c r="R154500" s="175"/>
      <c r="S154500" s="175"/>
    </row>
    <row r="154501" spans="15:19">
      <c r="O154501" s="174"/>
      <c r="P154501" s="143"/>
      <c r="Q154501" s="143"/>
      <c r="R154501" s="175"/>
      <c r="S154501" s="175"/>
    </row>
    <row r="154502" spans="15:19">
      <c r="O154502" s="174"/>
      <c r="P154502" s="143"/>
      <c r="Q154502" s="143"/>
      <c r="R154502" s="175"/>
      <c r="S154502" s="175"/>
    </row>
    <row r="154503" spans="15:19">
      <c r="O154503" s="174"/>
      <c r="P154503" s="143"/>
      <c r="Q154503" s="143"/>
      <c r="R154503" s="175"/>
      <c r="S154503" s="175"/>
    </row>
    <row r="154504" spans="15:19">
      <c r="O154504" s="174"/>
      <c r="P154504" s="143"/>
      <c r="Q154504" s="143"/>
      <c r="R154504" s="175"/>
      <c r="S154504" s="175"/>
    </row>
    <row r="154505" spans="15:19">
      <c r="O154505" s="174"/>
      <c r="P154505" s="143"/>
      <c r="Q154505" s="143"/>
      <c r="R154505" s="175"/>
      <c r="S154505" s="175"/>
    </row>
    <row r="154506" spans="15:19">
      <c r="O154506" s="174"/>
      <c r="P154506" s="143"/>
      <c r="Q154506" s="143"/>
      <c r="R154506" s="175"/>
      <c r="S154506" s="175"/>
    </row>
    <row r="154507" spans="15:19">
      <c r="O154507" s="174"/>
      <c r="P154507" s="143"/>
      <c r="Q154507" s="143"/>
      <c r="R154507" s="175"/>
      <c r="S154507" s="175"/>
    </row>
    <row r="154508" spans="15:19">
      <c r="O154508" s="174"/>
      <c r="P154508" s="143"/>
      <c r="Q154508" s="143"/>
      <c r="R154508" s="175"/>
      <c r="S154508" s="175"/>
    </row>
    <row r="154509" spans="15:19">
      <c r="O154509" s="174"/>
      <c r="P154509" s="143"/>
      <c r="Q154509" s="143"/>
      <c r="R154509" s="175"/>
      <c r="S154509" s="175"/>
    </row>
    <row r="154510" spans="15:19">
      <c r="O154510" s="174"/>
      <c r="P154510" s="143"/>
      <c r="Q154510" s="143"/>
      <c r="R154510" s="175"/>
      <c r="S154510" s="175"/>
    </row>
    <row r="154511" spans="15:19">
      <c r="O154511" s="174"/>
      <c r="P154511" s="143"/>
      <c r="Q154511" s="143"/>
      <c r="R154511" s="175"/>
      <c r="S154511" s="175"/>
    </row>
    <row r="154512" spans="15:19">
      <c r="O154512" s="174"/>
      <c r="P154512" s="143"/>
      <c r="Q154512" s="143"/>
      <c r="R154512" s="175"/>
      <c r="S154512" s="175"/>
    </row>
    <row r="154513" spans="15:19">
      <c r="O154513" s="174"/>
      <c r="P154513" s="143"/>
      <c r="Q154513" s="143"/>
      <c r="R154513" s="175"/>
      <c r="S154513" s="175"/>
    </row>
    <row r="154514" spans="15:19">
      <c r="O154514" s="174"/>
      <c r="P154514" s="143"/>
      <c r="Q154514" s="143"/>
      <c r="R154514" s="175"/>
      <c r="S154514" s="175"/>
    </row>
    <row r="154515" spans="15:19">
      <c r="O154515" s="174"/>
      <c r="P154515" s="143"/>
      <c r="Q154515" s="143"/>
      <c r="R154515" s="175"/>
      <c r="S154515" s="175"/>
    </row>
    <row r="154516" spans="15:19">
      <c r="O154516" s="174"/>
      <c r="P154516" s="143"/>
      <c r="Q154516" s="143"/>
      <c r="R154516" s="175"/>
      <c r="S154516" s="175"/>
    </row>
    <row r="154517" spans="15:19">
      <c r="O154517" s="174"/>
      <c r="P154517" s="143"/>
      <c r="Q154517" s="143"/>
      <c r="R154517" s="175"/>
      <c r="S154517" s="175"/>
    </row>
    <row r="154518" spans="15:19">
      <c r="O154518" s="174"/>
      <c r="P154518" s="143"/>
      <c r="Q154518" s="143"/>
      <c r="R154518" s="175"/>
      <c r="S154518" s="175"/>
    </row>
    <row r="154519" spans="15:19">
      <c r="O154519" s="174"/>
      <c r="P154519" s="143"/>
      <c r="Q154519" s="143"/>
      <c r="R154519" s="175"/>
      <c r="S154519" s="175"/>
    </row>
    <row r="154520" spans="15:19">
      <c r="O154520" s="174"/>
      <c r="P154520" s="143"/>
      <c r="Q154520" s="143"/>
      <c r="R154520" s="175"/>
      <c r="S154520" s="175"/>
    </row>
    <row r="154521" spans="15:19">
      <c r="O154521" s="174"/>
      <c r="P154521" s="143"/>
      <c r="Q154521" s="143"/>
      <c r="R154521" s="175"/>
      <c r="S154521" s="175"/>
    </row>
    <row r="154522" spans="15:19">
      <c r="O154522" s="174"/>
      <c r="P154522" s="143"/>
      <c r="Q154522" s="143"/>
      <c r="R154522" s="175"/>
      <c r="S154522" s="175"/>
    </row>
    <row r="154523" spans="15:19">
      <c r="O154523" s="174"/>
      <c r="P154523" s="143"/>
      <c r="Q154523" s="143"/>
      <c r="R154523" s="175"/>
      <c r="S154523" s="175"/>
    </row>
    <row r="154524" spans="15:19">
      <c r="O154524" s="174"/>
      <c r="P154524" s="143"/>
      <c r="Q154524" s="143"/>
      <c r="R154524" s="175"/>
      <c r="S154524" s="175"/>
    </row>
    <row r="154525" spans="15:19">
      <c r="O154525" s="174"/>
      <c r="P154525" s="143"/>
      <c r="Q154525" s="143"/>
      <c r="R154525" s="175"/>
      <c r="S154525" s="175"/>
    </row>
    <row r="154526" spans="15:19">
      <c r="O154526" s="174"/>
      <c r="P154526" s="143"/>
      <c r="Q154526" s="143"/>
      <c r="R154526" s="175"/>
      <c r="S154526" s="175"/>
    </row>
    <row r="154527" spans="15:19">
      <c r="O154527" s="174"/>
      <c r="P154527" s="143"/>
      <c r="Q154527" s="143"/>
      <c r="R154527" s="175"/>
      <c r="S154527" s="175"/>
    </row>
    <row r="154528" spans="15:19">
      <c r="O154528" s="174"/>
      <c r="P154528" s="143"/>
      <c r="Q154528" s="143"/>
      <c r="R154528" s="175"/>
      <c r="S154528" s="175"/>
    </row>
    <row r="154529" spans="15:19">
      <c r="O154529" s="174"/>
      <c r="P154529" s="143"/>
      <c r="Q154529" s="143"/>
      <c r="R154529" s="175"/>
      <c r="S154529" s="175"/>
    </row>
    <row r="154530" spans="15:19">
      <c r="O154530" s="174"/>
      <c r="P154530" s="143"/>
      <c r="Q154530" s="143"/>
      <c r="R154530" s="175"/>
      <c r="S154530" s="175"/>
    </row>
    <row r="154531" spans="15:19">
      <c r="O154531" s="174"/>
      <c r="P154531" s="143"/>
      <c r="Q154531" s="143"/>
      <c r="R154531" s="175"/>
      <c r="S154531" s="175"/>
    </row>
    <row r="154532" spans="15:19">
      <c r="O154532" s="174"/>
      <c r="P154532" s="143"/>
      <c r="Q154532" s="143"/>
      <c r="R154532" s="175"/>
      <c r="S154532" s="175"/>
    </row>
    <row r="154533" spans="15:19">
      <c r="O154533" s="174"/>
      <c r="P154533" s="143"/>
      <c r="Q154533" s="143"/>
      <c r="R154533" s="175"/>
      <c r="S154533" s="175"/>
    </row>
    <row r="154534" spans="15:19">
      <c r="O154534" s="174"/>
      <c r="P154534" s="143"/>
      <c r="Q154534" s="143"/>
      <c r="R154534" s="175"/>
      <c r="S154534" s="175"/>
    </row>
    <row r="154535" spans="15:19">
      <c r="O154535" s="174"/>
      <c r="P154535" s="143"/>
      <c r="Q154535" s="143"/>
      <c r="R154535" s="175"/>
      <c r="S154535" s="175"/>
    </row>
    <row r="154536" spans="15:19">
      <c r="O154536" s="174"/>
      <c r="P154536" s="143"/>
      <c r="Q154536" s="143"/>
      <c r="R154536" s="175"/>
      <c r="S154536" s="175"/>
    </row>
    <row r="154537" spans="15:19">
      <c r="O154537" s="174"/>
      <c r="P154537" s="143"/>
      <c r="Q154537" s="143"/>
      <c r="R154537" s="175"/>
      <c r="S154537" s="175"/>
    </row>
    <row r="154538" spans="15:19">
      <c r="O154538" s="174"/>
      <c r="P154538" s="143"/>
      <c r="Q154538" s="143"/>
      <c r="R154538" s="175"/>
      <c r="S154538" s="175"/>
    </row>
    <row r="154539" spans="15:19">
      <c r="O154539" s="174"/>
      <c r="P154539" s="143"/>
      <c r="Q154539" s="143"/>
      <c r="R154539" s="175"/>
      <c r="S154539" s="175"/>
    </row>
    <row r="154540" spans="15:19">
      <c r="O154540" s="174"/>
      <c r="P154540" s="143"/>
      <c r="Q154540" s="143"/>
      <c r="R154540" s="175"/>
      <c r="S154540" s="175"/>
    </row>
    <row r="154541" spans="15:19">
      <c r="O154541" s="174"/>
      <c r="P154541" s="143"/>
      <c r="Q154541" s="143"/>
      <c r="R154541" s="175"/>
      <c r="S154541" s="175"/>
    </row>
    <row r="154542" spans="15:19">
      <c r="O154542" s="174"/>
      <c r="P154542" s="143"/>
      <c r="Q154542" s="143"/>
      <c r="R154542" s="175"/>
      <c r="S154542" s="175"/>
    </row>
    <row r="154543" spans="15:19">
      <c r="O154543" s="174"/>
      <c r="P154543" s="143"/>
      <c r="Q154543" s="143"/>
      <c r="R154543" s="175"/>
      <c r="S154543" s="175"/>
    </row>
    <row r="154544" spans="15:19">
      <c r="O154544" s="174"/>
      <c r="P154544" s="143"/>
      <c r="Q154544" s="143"/>
      <c r="R154544" s="175"/>
      <c r="S154544" s="175"/>
    </row>
    <row r="154545" spans="15:19">
      <c r="O154545" s="174"/>
      <c r="P154545" s="143"/>
      <c r="Q154545" s="143"/>
      <c r="R154545" s="175"/>
      <c r="S154545" s="175"/>
    </row>
    <row r="154546" spans="15:19">
      <c r="O154546" s="174"/>
      <c r="P154546" s="143"/>
      <c r="Q154546" s="143"/>
      <c r="R154546" s="175"/>
      <c r="S154546" s="175"/>
    </row>
    <row r="154547" spans="15:19">
      <c r="O154547" s="174"/>
      <c r="P154547" s="143"/>
      <c r="Q154547" s="143"/>
      <c r="R154547" s="175"/>
      <c r="S154547" s="175"/>
    </row>
    <row r="154548" spans="15:19">
      <c r="O154548" s="174"/>
      <c r="P154548" s="143"/>
      <c r="Q154548" s="143"/>
      <c r="R154548" s="175"/>
      <c r="S154548" s="175"/>
    </row>
    <row r="154549" spans="15:19">
      <c r="O154549" s="174"/>
      <c r="P154549" s="143"/>
      <c r="Q154549" s="143"/>
      <c r="R154549" s="175"/>
      <c r="S154549" s="175"/>
    </row>
    <row r="154550" spans="15:19">
      <c r="O154550" s="174"/>
      <c r="P154550" s="143"/>
      <c r="Q154550" s="143"/>
      <c r="R154550" s="175"/>
      <c r="S154550" s="175"/>
    </row>
    <row r="154551" spans="15:19">
      <c r="O154551" s="174"/>
      <c r="P154551" s="143"/>
      <c r="Q154551" s="143"/>
      <c r="R154551" s="175"/>
      <c r="S154551" s="175"/>
    </row>
    <row r="154552" spans="15:19">
      <c r="O154552" s="174"/>
      <c r="P154552" s="143"/>
      <c r="Q154552" s="143"/>
      <c r="R154552" s="175"/>
      <c r="S154552" s="175"/>
    </row>
    <row r="154553" spans="15:19">
      <c r="O154553" s="174"/>
      <c r="P154553" s="143"/>
      <c r="Q154553" s="143"/>
      <c r="R154553" s="175"/>
      <c r="S154553" s="175"/>
    </row>
    <row r="154554" spans="15:19">
      <c r="O154554" s="174"/>
      <c r="P154554" s="143"/>
      <c r="Q154554" s="143"/>
      <c r="R154554" s="175"/>
      <c r="S154554" s="175"/>
    </row>
    <row r="154555" spans="15:19">
      <c r="O154555" s="174"/>
      <c r="P154555" s="143"/>
      <c r="Q154555" s="143"/>
      <c r="R154555" s="175"/>
      <c r="S154555" s="175"/>
    </row>
    <row r="154556" spans="15:19">
      <c r="O154556" s="174"/>
      <c r="P154556" s="143"/>
      <c r="Q154556" s="143"/>
      <c r="R154556" s="175"/>
      <c r="S154556" s="175"/>
    </row>
    <row r="154557" spans="15:19">
      <c r="O154557" s="174"/>
      <c r="P154557" s="143"/>
      <c r="Q154557" s="143"/>
      <c r="R154557" s="175"/>
      <c r="S154557" s="175"/>
    </row>
    <row r="154558" spans="15:19">
      <c r="O154558" s="174"/>
      <c r="P154558" s="143"/>
      <c r="Q154558" s="143"/>
      <c r="R154558" s="175"/>
      <c r="S154558" s="175"/>
    </row>
    <row r="154559" spans="15:19">
      <c r="O154559" s="174"/>
      <c r="P154559" s="143"/>
      <c r="Q154559" s="143"/>
      <c r="R154559" s="175"/>
      <c r="S154559" s="175"/>
    </row>
    <row r="154560" spans="15:19">
      <c r="O154560" s="174"/>
      <c r="P154560" s="143"/>
      <c r="Q154560" s="143"/>
      <c r="R154560" s="175"/>
      <c r="S154560" s="175"/>
    </row>
    <row r="154561" spans="15:19">
      <c r="O154561" s="174"/>
      <c r="P154561" s="143"/>
      <c r="Q154561" s="143"/>
      <c r="R154561" s="175"/>
      <c r="S154561" s="175"/>
    </row>
    <row r="154562" spans="15:19">
      <c r="O154562" s="174"/>
      <c r="P154562" s="143"/>
      <c r="Q154562" s="143"/>
      <c r="R154562" s="175"/>
      <c r="S154562" s="175"/>
    </row>
    <row r="154563" spans="15:19">
      <c r="O154563" s="174"/>
      <c r="P154563" s="143"/>
      <c r="Q154563" s="143"/>
      <c r="R154563" s="175"/>
      <c r="S154563" s="175"/>
    </row>
    <row r="154564" spans="15:19">
      <c r="O154564" s="174"/>
      <c r="P154564" s="143"/>
      <c r="Q154564" s="143"/>
      <c r="R154564" s="175"/>
      <c r="S154564" s="175"/>
    </row>
    <row r="154565" spans="15:19">
      <c r="O154565" s="174"/>
      <c r="P154565" s="143"/>
      <c r="Q154565" s="143"/>
      <c r="R154565" s="175"/>
      <c r="S154565" s="175"/>
    </row>
    <row r="154566" spans="15:19">
      <c r="O154566" s="174"/>
      <c r="P154566" s="143"/>
      <c r="Q154566" s="143"/>
      <c r="R154566" s="175"/>
      <c r="S154566" s="175"/>
    </row>
    <row r="154567" spans="15:19">
      <c r="O154567" s="174"/>
      <c r="P154567" s="143"/>
      <c r="Q154567" s="143"/>
      <c r="R154567" s="175"/>
      <c r="S154567" s="175"/>
    </row>
    <row r="154568" spans="15:19">
      <c r="O154568" s="174"/>
      <c r="P154568" s="143"/>
      <c r="Q154568" s="143"/>
      <c r="R154568" s="175"/>
      <c r="S154568" s="175"/>
    </row>
    <row r="154569" spans="15:19">
      <c r="O154569" s="174"/>
      <c r="P154569" s="143"/>
      <c r="Q154569" s="143"/>
      <c r="R154569" s="175"/>
      <c r="S154569" s="175"/>
    </row>
    <row r="154570" spans="15:19">
      <c r="O154570" s="174"/>
      <c r="P154570" s="143"/>
      <c r="Q154570" s="143"/>
      <c r="R154570" s="175"/>
      <c r="S154570" s="175"/>
    </row>
    <row r="154571" spans="15:19">
      <c r="O154571" s="174"/>
      <c r="P154571" s="143"/>
      <c r="Q154571" s="143"/>
      <c r="R154571" s="175"/>
      <c r="S154571" s="175"/>
    </row>
    <row r="154572" spans="15:19">
      <c r="O154572" s="174"/>
      <c r="P154572" s="143"/>
      <c r="Q154572" s="143"/>
      <c r="R154572" s="175"/>
      <c r="S154572" s="175"/>
    </row>
    <row r="154573" spans="15:19">
      <c r="O154573" s="174"/>
      <c r="P154573" s="143"/>
      <c r="Q154573" s="143"/>
      <c r="R154573" s="175"/>
      <c r="S154573" s="175"/>
    </row>
    <row r="154574" spans="15:19">
      <c r="O154574" s="174"/>
      <c r="P154574" s="143"/>
      <c r="Q154574" s="143"/>
      <c r="R154574" s="175"/>
      <c r="S154574" s="175"/>
    </row>
    <row r="154575" spans="15:19">
      <c r="O154575" s="174"/>
      <c r="P154575" s="143"/>
      <c r="Q154575" s="143"/>
      <c r="R154575" s="175"/>
      <c r="S154575" s="175"/>
    </row>
    <row r="154576" spans="15:19">
      <c r="O154576" s="174"/>
      <c r="P154576" s="143"/>
      <c r="Q154576" s="143"/>
      <c r="R154576" s="175"/>
      <c r="S154576" s="175"/>
    </row>
    <row r="154577" spans="15:19">
      <c r="O154577" s="174"/>
      <c r="P154577" s="143"/>
      <c r="Q154577" s="143"/>
      <c r="R154577" s="175"/>
      <c r="S154577" s="175"/>
    </row>
    <row r="154578" spans="15:19">
      <c r="O154578" s="174"/>
      <c r="P154578" s="143"/>
      <c r="Q154578" s="143"/>
      <c r="R154578" s="175"/>
      <c r="S154578" s="175"/>
    </row>
    <row r="154579" spans="15:19">
      <c r="O154579" s="174"/>
      <c r="P154579" s="143"/>
      <c r="Q154579" s="143"/>
      <c r="R154579" s="175"/>
      <c r="S154579" s="175"/>
    </row>
    <row r="154580" spans="15:19">
      <c r="O154580" s="174"/>
      <c r="P154580" s="143"/>
      <c r="Q154580" s="143"/>
      <c r="R154580" s="175"/>
      <c r="S154580" s="175"/>
    </row>
    <row r="154581" spans="15:19">
      <c r="O154581" s="174"/>
      <c r="P154581" s="143"/>
      <c r="Q154581" s="143"/>
      <c r="R154581" s="175"/>
      <c r="S154581" s="175"/>
    </row>
    <row r="154582" spans="15:19">
      <c r="O154582" s="174"/>
      <c r="P154582" s="143"/>
      <c r="Q154582" s="143"/>
      <c r="R154582" s="175"/>
      <c r="S154582" s="175"/>
    </row>
    <row r="154583" spans="15:19">
      <c r="O154583" s="174"/>
      <c r="P154583" s="143"/>
      <c r="Q154583" s="143"/>
      <c r="R154583" s="175"/>
      <c r="S154583" s="175"/>
    </row>
    <row r="154584" spans="15:19">
      <c r="O154584" s="174"/>
      <c r="P154584" s="143"/>
      <c r="Q154584" s="143"/>
      <c r="R154584" s="175"/>
      <c r="S154584" s="175"/>
    </row>
    <row r="154585" spans="15:19">
      <c r="O154585" s="174"/>
      <c r="P154585" s="143"/>
      <c r="Q154585" s="143"/>
      <c r="R154585" s="175"/>
      <c r="S154585" s="175"/>
    </row>
    <row r="154586" spans="15:19">
      <c r="O154586" s="174"/>
      <c r="P154586" s="143"/>
      <c r="Q154586" s="143"/>
      <c r="R154586" s="175"/>
      <c r="S154586" s="175"/>
    </row>
    <row r="154587" spans="15:19">
      <c r="O154587" s="174"/>
      <c r="P154587" s="143"/>
      <c r="Q154587" s="143"/>
      <c r="R154587" s="175"/>
      <c r="S154587" s="175"/>
    </row>
    <row r="154588" spans="15:19">
      <c r="O154588" s="174"/>
      <c r="P154588" s="143"/>
      <c r="Q154588" s="143"/>
      <c r="R154588" s="175"/>
      <c r="S154588" s="175"/>
    </row>
    <row r="154589" spans="15:19">
      <c r="O154589" s="174"/>
      <c r="P154589" s="143"/>
      <c r="Q154589" s="143"/>
      <c r="R154589" s="175"/>
      <c r="S154589" s="175"/>
    </row>
    <row r="154590" spans="15:19">
      <c r="O154590" s="174"/>
      <c r="P154590" s="143"/>
      <c r="Q154590" s="143"/>
      <c r="R154590" s="175"/>
      <c r="S154590" s="175"/>
    </row>
    <row r="154591" spans="15:19">
      <c r="O154591" s="174"/>
      <c r="P154591" s="143"/>
      <c r="Q154591" s="143"/>
      <c r="R154591" s="175"/>
      <c r="S154591" s="175"/>
    </row>
    <row r="154592" spans="15:19">
      <c r="O154592" s="174"/>
      <c r="P154592" s="143"/>
      <c r="Q154592" s="143"/>
      <c r="R154592" s="175"/>
      <c r="S154592" s="175"/>
    </row>
    <row r="154593" spans="15:19">
      <c r="O154593" s="174"/>
      <c r="P154593" s="143"/>
      <c r="Q154593" s="143"/>
      <c r="R154593" s="175"/>
      <c r="S154593" s="175"/>
    </row>
    <row r="154594" spans="15:19">
      <c r="O154594" s="174"/>
      <c r="P154594" s="143"/>
      <c r="Q154594" s="143"/>
      <c r="R154594" s="175"/>
      <c r="S154594" s="175"/>
    </row>
    <row r="154595" spans="15:19">
      <c r="O154595" s="174"/>
      <c r="P154595" s="143"/>
      <c r="Q154595" s="143"/>
      <c r="R154595" s="175"/>
      <c r="S154595" s="175"/>
    </row>
    <row r="154596" spans="15:19">
      <c r="O154596" s="174"/>
      <c r="P154596" s="143"/>
      <c r="Q154596" s="143"/>
      <c r="R154596" s="175"/>
      <c r="S154596" s="175"/>
    </row>
    <row r="154597" spans="15:19">
      <c r="O154597" s="174"/>
      <c r="P154597" s="143"/>
      <c r="Q154597" s="143"/>
      <c r="R154597" s="175"/>
      <c r="S154597" s="175"/>
    </row>
    <row r="154598" spans="15:19">
      <c r="O154598" s="174"/>
      <c r="P154598" s="143"/>
      <c r="Q154598" s="143"/>
      <c r="R154598" s="175"/>
      <c r="S154598" s="175"/>
    </row>
    <row r="154599" spans="15:19">
      <c r="O154599" s="174"/>
      <c r="P154599" s="143"/>
      <c r="Q154599" s="143"/>
      <c r="R154599" s="175"/>
      <c r="S154599" s="175"/>
    </row>
    <row r="154600" spans="15:19">
      <c r="O154600" s="174"/>
      <c r="P154600" s="143"/>
      <c r="Q154600" s="143"/>
      <c r="R154600" s="175"/>
      <c r="S154600" s="175"/>
    </row>
    <row r="154601" spans="15:19">
      <c r="O154601" s="174"/>
      <c r="P154601" s="143"/>
      <c r="Q154601" s="143"/>
      <c r="R154601" s="175"/>
      <c r="S154601" s="175"/>
    </row>
    <row r="154602" spans="15:19">
      <c r="O154602" s="174"/>
      <c r="P154602" s="143"/>
      <c r="Q154602" s="143"/>
      <c r="R154602" s="175"/>
      <c r="S154602" s="175"/>
    </row>
    <row r="154603" spans="15:19">
      <c r="O154603" s="174"/>
      <c r="P154603" s="143"/>
      <c r="Q154603" s="143"/>
      <c r="R154603" s="175"/>
      <c r="S154603" s="175"/>
    </row>
    <row r="154604" spans="15:19">
      <c r="O154604" s="174"/>
      <c r="P154604" s="143"/>
      <c r="Q154604" s="143"/>
      <c r="R154604" s="175"/>
      <c r="S154604" s="175"/>
    </row>
    <row r="154605" spans="15:19">
      <c r="O154605" s="174"/>
      <c r="P154605" s="143"/>
      <c r="Q154605" s="143"/>
      <c r="R154605" s="175"/>
      <c r="S154605" s="175"/>
    </row>
    <row r="154606" spans="15:19">
      <c r="O154606" s="174"/>
      <c r="P154606" s="143"/>
      <c r="Q154606" s="143"/>
      <c r="R154606" s="175"/>
      <c r="S154606" s="175"/>
    </row>
    <row r="154607" spans="15:19">
      <c r="O154607" s="174"/>
      <c r="P154607" s="143"/>
      <c r="Q154607" s="143"/>
      <c r="R154607" s="175"/>
      <c r="S154607" s="175"/>
    </row>
    <row r="154608" spans="15:19">
      <c r="O154608" s="174"/>
      <c r="P154608" s="143"/>
      <c r="Q154608" s="143"/>
      <c r="R154608" s="175"/>
      <c r="S154608" s="175"/>
    </row>
    <row r="154609" spans="15:19">
      <c r="O154609" s="174"/>
      <c r="P154609" s="143"/>
      <c r="Q154609" s="143"/>
      <c r="R154609" s="175"/>
      <c r="S154609" s="175"/>
    </row>
    <row r="154610" spans="15:19">
      <c r="O154610" s="174"/>
      <c r="P154610" s="143"/>
      <c r="Q154610" s="143"/>
      <c r="R154610" s="175"/>
      <c r="S154610" s="175"/>
    </row>
    <row r="154611" spans="15:19">
      <c r="O154611" s="174"/>
      <c r="P154611" s="143"/>
      <c r="Q154611" s="143"/>
      <c r="R154611" s="175"/>
      <c r="S154611" s="175"/>
    </row>
    <row r="154612" spans="15:19">
      <c r="O154612" s="174"/>
      <c r="P154612" s="143"/>
      <c r="Q154612" s="143"/>
      <c r="R154612" s="175"/>
      <c r="S154612" s="175"/>
    </row>
    <row r="154613" spans="15:19">
      <c r="O154613" s="174"/>
      <c r="P154613" s="143"/>
      <c r="Q154613" s="143"/>
      <c r="R154613" s="175"/>
      <c r="S154613" s="175"/>
    </row>
    <row r="154614" spans="15:19">
      <c r="O154614" s="174"/>
      <c r="P154614" s="143"/>
      <c r="Q154614" s="143"/>
      <c r="R154614" s="175"/>
      <c r="S154614" s="175"/>
    </row>
    <row r="154615" spans="15:19">
      <c r="O154615" s="174"/>
      <c r="P154615" s="143"/>
      <c r="Q154615" s="143"/>
      <c r="R154615" s="175"/>
      <c r="S154615" s="175"/>
    </row>
    <row r="154616" spans="15:19">
      <c r="O154616" s="174"/>
      <c r="P154616" s="143"/>
      <c r="Q154616" s="143"/>
      <c r="R154616" s="175"/>
      <c r="S154616" s="175"/>
    </row>
    <row r="154617" spans="15:19">
      <c r="O154617" s="174"/>
      <c r="P154617" s="143"/>
      <c r="Q154617" s="143"/>
      <c r="R154617" s="175"/>
      <c r="S154617" s="175"/>
    </row>
    <row r="154618" spans="15:19">
      <c r="O154618" s="174"/>
      <c r="P154618" s="143"/>
      <c r="Q154618" s="143"/>
      <c r="R154618" s="175"/>
      <c r="S154618" s="175"/>
    </row>
    <row r="154619" spans="15:19">
      <c r="O154619" s="174"/>
      <c r="P154619" s="143"/>
      <c r="Q154619" s="143"/>
      <c r="R154619" s="175"/>
      <c r="S154619" s="175"/>
    </row>
    <row r="154620" spans="15:19">
      <c r="O154620" s="174"/>
      <c r="P154620" s="143"/>
      <c r="Q154620" s="143"/>
      <c r="R154620" s="175"/>
      <c r="S154620" s="175"/>
    </row>
    <row r="154621" spans="15:19">
      <c r="O154621" s="174"/>
      <c r="P154621" s="143"/>
      <c r="Q154621" s="143"/>
      <c r="R154621" s="175"/>
      <c r="S154621" s="175"/>
    </row>
    <row r="154622" spans="15:19">
      <c r="O154622" s="174"/>
      <c r="P154622" s="143"/>
      <c r="Q154622" s="143"/>
      <c r="R154622" s="175"/>
      <c r="S154622" s="175"/>
    </row>
    <row r="154623" spans="15:19">
      <c r="O154623" s="174"/>
      <c r="P154623" s="143"/>
      <c r="Q154623" s="143"/>
      <c r="R154623" s="175"/>
      <c r="S154623" s="175"/>
    </row>
    <row r="154624" spans="15:19">
      <c r="O154624" s="174"/>
      <c r="P154624" s="143"/>
      <c r="Q154624" s="143"/>
      <c r="R154624" s="175"/>
      <c r="S154624" s="175"/>
    </row>
    <row r="154625" spans="15:19">
      <c r="O154625" s="174"/>
      <c r="P154625" s="143"/>
      <c r="Q154625" s="143"/>
      <c r="R154625" s="175"/>
      <c r="S154625" s="175"/>
    </row>
    <row r="154626" spans="15:19">
      <c r="O154626" s="174"/>
      <c r="P154626" s="143"/>
      <c r="Q154626" s="143"/>
      <c r="R154626" s="175"/>
      <c r="S154626" s="175"/>
    </row>
    <row r="154627" spans="15:19">
      <c r="O154627" s="174"/>
      <c r="P154627" s="143"/>
      <c r="Q154627" s="143"/>
      <c r="R154627" s="175"/>
      <c r="S154627" s="175"/>
    </row>
    <row r="154628" spans="15:19">
      <c r="O154628" s="174"/>
      <c r="P154628" s="143"/>
      <c r="Q154628" s="143"/>
      <c r="R154628" s="175"/>
      <c r="S154628" s="175"/>
    </row>
    <row r="154629" spans="15:19">
      <c r="O154629" s="174"/>
      <c r="P154629" s="143"/>
      <c r="Q154629" s="143"/>
      <c r="R154629" s="175"/>
      <c r="S154629" s="175"/>
    </row>
    <row r="154630" spans="15:19">
      <c r="O154630" s="174"/>
      <c r="P154630" s="143"/>
      <c r="Q154630" s="143"/>
      <c r="R154630" s="175"/>
      <c r="S154630" s="175"/>
    </row>
    <row r="154631" spans="15:19">
      <c r="O154631" s="174"/>
      <c r="P154631" s="143"/>
      <c r="Q154631" s="143"/>
      <c r="R154631" s="175"/>
      <c r="S154631" s="175"/>
    </row>
    <row r="154632" spans="15:19">
      <c r="O154632" s="174"/>
      <c r="P154632" s="143"/>
      <c r="Q154632" s="143"/>
      <c r="R154632" s="175"/>
      <c r="S154632" s="175"/>
    </row>
    <row r="154633" spans="15:19">
      <c r="O154633" s="174"/>
      <c r="P154633" s="143"/>
      <c r="Q154633" s="143"/>
      <c r="R154633" s="175"/>
      <c r="S154633" s="175"/>
    </row>
    <row r="154634" spans="15:19">
      <c r="O154634" s="174"/>
      <c r="P154634" s="143"/>
      <c r="Q154634" s="143"/>
      <c r="R154634" s="175"/>
      <c r="S154634" s="175"/>
    </row>
    <row r="154635" spans="15:19">
      <c r="O154635" s="174"/>
      <c r="P154635" s="143"/>
      <c r="Q154635" s="143"/>
      <c r="R154635" s="175"/>
      <c r="S154635" s="175"/>
    </row>
    <row r="154636" spans="15:19">
      <c r="O154636" s="174"/>
      <c r="P154636" s="143"/>
      <c r="Q154636" s="143"/>
      <c r="R154636" s="175"/>
      <c r="S154636" s="175"/>
    </row>
    <row r="154637" spans="15:19">
      <c r="O154637" s="174"/>
      <c r="P154637" s="143"/>
      <c r="Q154637" s="143"/>
      <c r="R154637" s="175"/>
      <c r="S154637" s="175"/>
    </row>
    <row r="154638" spans="15:19">
      <c r="O154638" s="174"/>
      <c r="P154638" s="143"/>
      <c r="Q154638" s="143"/>
      <c r="R154638" s="175"/>
      <c r="S154638" s="175"/>
    </row>
    <row r="154639" spans="15:19">
      <c r="O154639" s="174"/>
      <c r="P154639" s="143"/>
      <c r="Q154639" s="143"/>
      <c r="R154639" s="175"/>
      <c r="S154639" s="175"/>
    </row>
    <row r="154640" spans="15:19">
      <c r="O154640" s="174"/>
      <c r="P154640" s="143"/>
      <c r="Q154640" s="143"/>
      <c r="R154640" s="175"/>
      <c r="S154640" s="175"/>
    </row>
    <row r="154641" spans="15:19">
      <c r="O154641" s="174"/>
      <c r="P154641" s="143"/>
      <c r="Q154641" s="143"/>
      <c r="R154641" s="175"/>
      <c r="S154641" s="175"/>
    </row>
    <row r="154642" spans="15:19">
      <c r="O154642" s="174"/>
      <c r="P154642" s="143"/>
      <c r="Q154642" s="143"/>
      <c r="R154642" s="175"/>
      <c r="S154642" s="175"/>
    </row>
    <row r="154643" spans="15:19">
      <c r="O154643" s="174"/>
      <c r="P154643" s="143"/>
      <c r="Q154643" s="143"/>
      <c r="R154643" s="175"/>
      <c r="S154643" s="175"/>
    </row>
    <row r="154644" spans="15:19">
      <c r="O154644" s="174"/>
      <c r="P154644" s="143"/>
      <c r="Q154644" s="143"/>
      <c r="R154644" s="175"/>
      <c r="S154644" s="175"/>
    </row>
    <row r="154645" spans="15:19">
      <c r="O154645" s="174"/>
      <c r="P154645" s="143"/>
      <c r="Q154645" s="143"/>
      <c r="R154645" s="175"/>
      <c r="S154645" s="175"/>
    </row>
    <row r="154646" spans="15:19">
      <c r="O154646" s="174"/>
      <c r="P154646" s="143"/>
      <c r="Q154646" s="143"/>
      <c r="R154646" s="175"/>
      <c r="S154646" s="175"/>
    </row>
    <row r="154647" spans="15:19">
      <c r="O154647" s="174"/>
      <c r="P154647" s="143"/>
      <c r="Q154647" s="143"/>
      <c r="R154647" s="175"/>
      <c r="S154647" s="175"/>
    </row>
    <row r="154648" spans="15:19">
      <c r="O154648" s="174"/>
      <c r="P154648" s="143"/>
      <c r="Q154648" s="143"/>
      <c r="R154648" s="175"/>
      <c r="S154648" s="175"/>
    </row>
    <row r="154649" spans="15:19">
      <c r="O154649" s="174"/>
      <c r="P154649" s="143"/>
      <c r="Q154649" s="143"/>
      <c r="R154649" s="175"/>
      <c r="S154649" s="175"/>
    </row>
    <row r="154650" spans="15:19">
      <c r="O154650" s="174"/>
      <c r="P154650" s="143"/>
      <c r="Q154650" s="143"/>
      <c r="R154650" s="175"/>
      <c r="S154650" s="175"/>
    </row>
    <row r="154651" spans="15:19">
      <c r="O154651" s="174"/>
      <c r="P154651" s="143"/>
      <c r="Q154651" s="143"/>
      <c r="R154651" s="175"/>
      <c r="S154651" s="175"/>
    </row>
    <row r="154652" spans="15:19">
      <c r="O154652" s="174"/>
      <c r="P154652" s="143"/>
      <c r="Q154652" s="143"/>
      <c r="R154652" s="175"/>
      <c r="S154652" s="175"/>
    </row>
    <row r="154653" spans="15:19">
      <c r="O154653" s="174"/>
      <c r="P154653" s="143"/>
      <c r="Q154653" s="143"/>
      <c r="R154653" s="175"/>
      <c r="S154653" s="175"/>
    </row>
    <row r="154654" spans="15:19">
      <c r="O154654" s="174"/>
      <c r="P154654" s="143"/>
      <c r="Q154654" s="143"/>
      <c r="R154654" s="175"/>
      <c r="S154654" s="175"/>
    </row>
    <row r="154655" spans="15:19">
      <c r="O154655" s="174"/>
      <c r="P154655" s="143"/>
      <c r="Q154655" s="143"/>
      <c r="R154655" s="175"/>
      <c r="S154655" s="175"/>
    </row>
    <row r="154656" spans="15:19">
      <c r="O154656" s="174"/>
      <c r="P154656" s="143"/>
      <c r="Q154656" s="143"/>
      <c r="R154656" s="175"/>
      <c r="S154656" s="175"/>
    </row>
    <row r="154657" spans="15:19">
      <c r="O154657" s="174"/>
      <c r="P154657" s="143"/>
      <c r="Q154657" s="143"/>
      <c r="R154657" s="175"/>
      <c r="S154657" s="175"/>
    </row>
    <row r="154658" spans="15:19">
      <c r="O154658" s="174"/>
      <c r="P154658" s="143"/>
      <c r="Q154658" s="143"/>
      <c r="R154658" s="175"/>
      <c r="S154658" s="175"/>
    </row>
    <row r="154659" spans="15:19">
      <c r="O154659" s="174"/>
      <c r="P154659" s="143"/>
      <c r="Q154659" s="143"/>
      <c r="R154659" s="175"/>
      <c r="S154659" s="175"/>
    </row>
    <row r="154660" spans="15:19">
      <c r="O154660" s="174"/>
      <c r="P154660" s="143"/>
      <c r="Q154660" s="143"/>
      <c r="R154660" s="175"/>
      <c r="S154660" s="175"/>
    </row>
    <row r="154661" spans="15:19">
      <c r="O154661" s="174"/>
      <c r="P154661" s="143"/>
      <c r="Q154661" s="143"/>
      <c r="R154661" s="175"/>
      <c r="S154661" s="175"/>
    </row>
    <row r="154662" spans="15:19">
      <c r="O154662" s="174"/>
      <c r="P154662" s="143"/>
      <c r="Q154662" s="143"/>
      <c r="R154662" s="175"/>
      <c r="S154662" s="175"/>
    </row>
    <row r="154663" spans="15:19">
      <c r="O154663" s="174"/>
      <c r="P154663" s="143"/>
      <c r="Q154663" s="143"/>
      <c r="R154663" s="175"/>
      <c r="S154663" s="175"/>
    </row>
    <row r="154664" spans="15:19">
      <c r="O154664" s="174"/>
      <c r="P154664" s="143"/>
      <c r="Q154664" s="143"/>
      <c r="R154664" s="175"/>
      <c r="S154664" s="175"/>
    </row>
    <row r="154665" spans="15:19">
      <c r="O154665" s="174"/>
      <c r="P154665" s="143"/>
      <c r="Q154665" s="143"/>
      <c r="R154665" s="175"/>
      <c r="S154665" s="175"/>
    </row>
    <row r="154666" spans="15:19">
      <c r="O154666" s="174"/>
      <c r="P154666" s="143"/>
      <c r="Q154666" s="143"/>
      <c r="R154666" s="175"/>
      <c r="S154666" s="175"/>
    </row>
    <row r="154667" spans="15:19">
      <c r="O154667" s="174"/>
      <c r="P154667" s="143"/>
      <c r="Q154667" s="143"/>
      <c r="R154667" s="175"/>
      <c r="S154667" s="175"/>
    </row>
    <row r="154668" spans="15:19">
      <c r="O154668" s="174"/>
      <c r="P154668" s="143"/>
      <c r="Q154668" s="143"/>
      <c r="R154668" s="175"/>
      <c r="S154668" s="175"/>
    </row>
    <row r="154669" spans="15:19">
      <c r="O154669" s="174"/>
      <c r="P154669" s="143"/>
      <c r="Q154669" s="143"/>
      <c r="R154669" s="175"/>
      <c r="S154669" s="175"/>
    </row>
    <row r="154670" spans="15:19">
      <c r="O154670" s="174"/>
      <c r="P154670" s="143"/>
      <c r="Q154670" s="143"/>
      <c r="R154670" s="175"/>
      <c r="S154670" s="175"/>
    </row>
    <row r="154671" spans="15:19">
      <c r="O154671" s="174"/>
      <c r="P154671" s="143"/>
      <c r="Q154671" s="143"/>
      <c r="R154671" s="175"/>
      <c r="S154671" s="175"/>
    </row>
    <row r="154672" spans="15:19">
      <c r="O154672" s="174"/>
      <c r="P154672" s="143"/>
      <c r="Q154672" s="143"/>
      <c r="R154672" s="175"/>
      <c r="S154672" s="175"/>
    </row>
    <row r="154673" spans="15:19">
      <c r="O154673" s="174"/>
      <c r="P154673" s="143"/>
      <c r="Q154673" s="143"/>
      <c r="R154673" s="175"/>
      <c r="S154673" s="175"/>
    </row>
    <row r="154674" spans="15:19">
      <c r="O154674" s="174"/>
      <c r="P154674" s="143"/>
      <c r="Q154674" s="143"/>
      <c r="R154674" s="175"/>
      <c r="S154674" s="175"/>
    </row>
    <row r="154675" spans="15:19">
      <c r="O154675" s="174"/>
      <c r="P154675" s="143"/>
      <c r="Q154675" s="143"/>
      <c r="R154675" s="175"/>
      <c r="S154675" s="175"/>
    </row>
    <row r="154676" spans="15:19">
      <c r="O154676" s="174"/>
      <c r="P154676" s="143"/>
      <c r="Q154676" s="143"/>
      <c r="R154676" s="175"/>
      <c r="S154676" s="175"/>
    </row>
    <row r="154677" spans="15:19">
      <c r="O154677" s="174"/>
      <c r="P154677" s="143"/>
      <c r="Q154677" s="143"/>
      <c r="R154677" s="175"/>
      <c r="S154677" s="175"/>
    </row>
    <row r="154678" spans="15:19">
      <c r="O154678" s="174"/>
      <c r="P154678" s="143"/>
      <c r="Q154678" s="143"/>
      <c r="R154678" s="175"/>
      <c r="S154678" s="175"/>
    </row>
    <row r="154679" spans="15:19">
      <c r="O154679" s="174"/>
      <c r="P154679" s="143"/>
      <c r="Q154679" s="143"/>
      <c r="R154679" s="175"/>
      <c r="S154679" s="175"/>
    </row>
    <row r="154680" spans="15:19">
      <c r="O154680" s="174"/>
      <c r="P154680" s="143"/>
      <c r="Q154680" s="143"/>
      <c r="R154680" s="175"/>
      <c r="S154680" s="175"/>
    </row>
    <row r="154681" spans="15:19">
      <c r="O154681" s="174"/>
      <c r="P154681" s="143"/>
      <c r="Q154681" s="143"/>
      <c r="R154681" s="175"/>
      <c r="S154681" s="175"/>
    </row>
    <row r="154682" spans="15:19">
      <c r="O154682" s="174"/>
      <c r="P154682" s="143"/>
      <c r="Q154682" s="143"/>
      <c r="R154682" s="175"/>
      <c r="S154682" s="175"/>
    </row>
    <row r="154683" spans="15:19">
      <c r="O154683" s="174"/>
      <c r="P154683" s="143"/>
      <c r="Q154683" s="143"/>
      <c r="R154683" s="175"/>
      <c r="S154683" s="175"/>
    </row>
    <row r="154684" spans="15:19">
      <c r="O154684" s="174"/>
      <c r="P154684" s="143"/>
      <c r="Q154684" s="143"/>
      <c r="R154684" s="175"/>
      <c r="S154684" s="175"/>
    </row>
    <row r="154685" spans="15:19">
      <c r="O154685" s="174"/>
      <c r="P154685" s="143"/>
      <c r="Q154685" s="143"/>
      <c r="R154685" s="175"/>
      <c r="S154685" s="175"/>
    </row>
    <row r="154686" spans="15:19">
      <c r="O154686" s="174"/>
      <c r="P154686" s="143"/>
      <c r="Q154686" s="143"/>
      <c r="R154686" s="175"/>
      <c r="S154686" s="175"/>
    </row>
    <row r="154687" spans="15:19">
      <c r="O154687" s="174"/>
      <c r="P154687" s="143"/>
      <c r="Q154687" s="143"/>
      <c r="R154687" s="175"/>
      <c r="S154687" s="175"/>
    </row>
    <row r="154688" spans="15:19">
      <c r="O154688" s="174"/>
      <c r="P154688" s="143"/>
      <c r="Q154688" s="143"/>
      <c r="R154688" s="175"/>
      <c r="S154688" s="175"/>
    </row>
    <row r="154689" spans="15:19">
      <c r="O154689" s="174"/>
      <c r="P154689" s="143"/>
      <c r="Q154689" s="143"/>
      <c r="R154689" s="175"/>
      <c r="S154689" s="175"/>
    </row>
    <row r="154690" spans="15:19">
      <c r="O154690" s="174"/>
      <c r="P154690" s="143"/>
      <c r="Q154690" s="143"/>
      <c r="R154690" s="175"/>
      <c r="S154690" s="175"/>
    </row>
    <row r="154691" spans="15:19">
      <c r="O154691" s="174"/>
      <c r="P154691" s="143"/>
      <c r="Q154691" s="143"/>
      <c r="R154691" s="175"/>
      <c r="S154691" s="175"/>
    </row>
    <row r="154692" spans="15:19">
      <c r="O154692" s="174"/>
      <c r="P154692" s="143"/>
      <c r="Q154692" s="143"/>
      <c r="R154692" s="175"/>
      <c r="S154692" s="175"/>
    </row>
    <row r="154693" spans="15:19">
      <c r="O154693" s="174"/>
      <c r="P154693" s="143"/>
      <c r="Q154693" s="143"/>
      <c r="R154693" s="175"/>
      <c r="S154693" s="175"/>
    </row>
    <row r="154694" spans="15:19">
      <c r="O154694" s="174"/>
      <c r="P154694" s="143"/>
      <c r="Q154694" s="143"/>
      <c r="R154694" s="175"/>
      <c r="S154694" s="175"/>
    </row>
    <row r="154695" spans="15:19">
      <c r="O154695" s="174"/>
      <c r="P154695" s="143"/>
      <c r="Q154695" s="143"/>
      <c r="R154695" s="175"/>
      <c r="S154695" s="175"/>
    </row>
    <row r="154696" spans="15:19">
      <c r="O154696" s="174"/>
      <c r="P154696" s="143"/>
      <c r="Q154696" s="143"/>
      <c r="R154696" s="175"/>
      <c r="S154696" s="175"/>
    </row>
    <row r="154697" spans="15:19">
      <c r="O154697" s="174"/>
      <c r="P154697" s="143"/>
      <c r="Q154697" s="143"/>
      <c r="R154697" s="175"/>
      <c r="S154697" s="175"/>
    </row>
    <row r="154698" spans="15:19">
      <c r="O154698" s="174"/>
      <c r="P154698" s="143"/>
      <c r="Q154698" s="143"/>
      <c r="R154698" s="175"/>
      <c r="S154698" s="175"/>
    </row>
    <row r="154699" spans="15:19">
      <c r="O154699" s="174"/>
      <c r="P154699" s="143"/>
      <c r="Q154699" s="143"/>
      <c r="R154699" s="175"/>
      <c r="S154699" s="175"/>
    </row>
    <row r="154700" spans="15:19">
      <c r="O154700" s="174"/>
      <c r="P154700" s="143"/>
      <c r="Q154700" s="143"/>
      <c r="R154700" s="175"/>
      <c r="S154700" s="175"/>
    </row>
    <row r="154701" spans="15:19">
      <c r="O154701" s="174"/>
      <c r="P154701" s="143"/>
      <c r="Q154701" s="143"/>
      <c r="R154701" s="175"/>
      <c r="S154701" s="175"/>
    </row>
    <row r="154702" spans="15:19">
      <c r="O154702" s="174"/>
      <c r="P154702" s="143"/>
      <c r="Q154702" s="143"/>
      <c r="R154702" s="175"/>
      <c r="S154702" s="175"/>
    </row>
    <row r="154703" spans="15:19">
      <c r="O154703" s="174"/>
      <c r="P154703" s="143"/>
      <c r="Q154703" s="143"/>
      <c r="R154703" s="175"/>
      <c r="S154703" s="175"/>
    </row>
    <row r="154704" spans="15:19">
      <c r="O154704" s="174"/>
      <c r="P154704" s="143"/>
      <c r="Q154704" s="143"/>
      <c r="R154704" s="175"/>
      <c r="S154704" s="175"/>
    </row>
    <row r="154705" spans="15:19">
      <c r="O154705" s="174"/>
      <c r="P154705" s="143"/>
      <c r="Q154705" s="143"/>
      <c r="R154705" s="175"/>
      <c r="S154705" s="175"/>
    </row>
    <row r="154706" spans="15:19">
      <c r="O154706" s="174"/>
      <c r="P154706" s="143"/>
      <c r="Q154706" s="143"/>
      <c r="R154706" s="175"/>
      <c r="S154706" s="175"/>
    </row>
    <row r="154707" spans="15:19">
      <c r="O154707" s="174"/>
      <c r="P154707" s="143"/>
      <c r="Q154707" s="143"/>
      <c r="R154707" s="175"/>
      <c r="S154707" s="175"/>
    </row>
    <row r="154708" spans="15:19">
      <c r="O154708" s="174"/>
      <c r="P154708" s="143"/>
      <c r="Q154708" s="143"/>
      <c r="R154708" s="175"/>
      <c r="S154708" s="175"/>
    </row>
    <row r="154709" spans="15:19">
      <c r="O154709" s="174"/>
      <c r="P154709" s="143"/>
      <c r="Q154709" s="143"/>
      <c r="R154709" s="175"/>
      <c r="S154709" s="175"/>
    </row>
    <row r="154710" spans="15:19">
      <c r="O154710" s="174"/>
      <c r="P154710" s="143"/>
      <c r="Q154710" s="143"/>
      <c r="R154710" s="175"/>
      <c r="S154710" s="175"/>
    </row>
    <row r="154711" spans="15:19">
      <c r="O154711" s="174"/>
      <c r="P154711" s="143"/>
      <c r="Q154711" s="143"/>
      <c r="R154711" s="175"/>
      <c r="S154711" s="175"/>
    </row>
    <row r="154712" spans="15:19">
      <c r="O154712" s="174"/>
      <c r="P154712" s="143"/>
      <c r="Q154712" s="143"/>
      <c r="R154712" s="175"/>
      <c r="S154712" s="175"/>
    </row>
    <row r="154713" spans="15:19">
      <c r="O154713" s="174"/>
      <c r="P154713" s="143"/>
      <c r="Q154713" s="143"/>
      <c r="R154713" s="175"/>
      <c r="S154713" s="175"/>
    </row>
    <row r="154714" spans="15:19">
      <c r="O154714" s="174"/>
      <c r="P154714" s="143"/>
      <c r="Q154714" s="143"/>
      <c r="R154714" s="175"/>
      <c r="S154714" s="175"/>
    </row>
    <row r="154715" spans="15:19">
      <c r="O154715" s="174"/>
      <c r="P154715" s="143"/>
      <c r="Q154715" s="143"/>
      <c r="R154715" s="175"/>
      <c r="S154715" s="175"/>
    </row>
    <row r="154716" spans="15:19">
      <c r="O154716" s="174"/>
      <c r="P154716" s="143"/>
      <c r="Q154716" s="143"/>
      <c r="R154716" s="175"/>
      <c r="S154716" s="175"/>
    </row>
    <row r="154717" spans="15:19">
      <c r="O154717" s="174"/>
      <c r="P154717" s="143"/>
      <c r="Q154717" s="143"/>
      <c r="R154717" s="175"/>
      <c r="S154717" s="175"/>
    </row>
    <row r="154718" spans="15:19">
      <c r="O154718" s="174"/>
      <c r="P154718" s="143"/>
      <c r="Q154718" s="143"/>
      <c r="R154718" s="175"/>
      <c r="S154718" s="175"/>
    </row>
    <row r="154719" spans="15:19">
      <c r="O154719" s="174"/>
      <c r="P154719" s="143"/>
      <c r="Q154719" s="143"/>
      <c r="R154719" s="175"/>
      <c r="S154719" s="175"/>
    </row>
    <row r="154720" spans="15:19">
      <c r="O154720" s="174"/>
      <c r="P154720" s="143"/>
      <c r="Q154720" s="143"/>
      <c r="R154720" s="175"/>
      <c r="S154720" s="175"/>
    </row>
    <row r="154721" spans="15:19">
      <c r="O154721" s="174"/>
      <c r="P154721" s="143"/>
      <c r="Q154721" s="143"/>
      <c r="R154721" s="175"/>
      <c r="S154721" s="175"/>
    </row>
    <row r="154722" spans="15:19">
      <c r="O154722" s="174"/>
      <c r="P154722" s="143"/>
      <c r="Q154722" s="143"/>
      <c r="R154722" s="175"/>
      <c r="S154722" s="175"/>
    </row>
    <row r="154723" spans="15:19">
      <c r="O154723" s="174"/>
      <c r="P154723" s="143"/>
      <c r="Q154723" s="143"/>
      <c r="R154723" s="175"/>
      <c r="S154723" s="175"/>
    </row>
    <row r="154724" spans="15:19">
      <c r="O154724" s="174"/>
      <c r="P154724" s="143"/>
      <c r="Q154724" s="143"/>
      <c r="R154724" s="175"/>
      <c r="S154724" s="175"/>
    </row>
    <row r="154725" spans="15:19">
      <c r="O154725" s="174"/>
      <c r="P154725" s="143"/>
      <c r="Q154725" s="143"/>
      <c r="R154725" s="175"/>
      <c r="S154725" s="175"/>
    </row>
    <row r="154726" spans="15:19">
      <c r="O154726" s="174"/>
      <c r="P154726" s="143"/>
      <c r="Q154726" s="143"/>
      <c r="R154726" s="175"/>
      <c r="S154726" s="175"/>
    </row>
    <row r="154727" spans="15:19">
      <c r="O154727" s="174"/>
      <c r="P154727" s="143"/>
      <c r="Q154727" s="143"/>
      <c r="R154727" s="175"/>
      <c r="S154727" s="175"/>
    </row>
    <row r="154728" spans="15:19">
      <c r="O154728" s="174"/>
      <c r="P154728" s="143"/>
      <c r="Q154728" s="143"/>
      <c r="R154728" s="175"/>
      <c r="S154728" s="175"/>
    </row>
    <row r="154729" spans="15:19">
      <c r="O154729" s="174"/>
      <c r="P154729" s="143"/>
      <c r="Q154729" s="143"/>
      <c r="R154729" s="175"/>
      <c r="S154729" s="175"/>
    </row>
    <row r="154730" spans="15:19">
      <c r="O154730" s="174"/>
      <c r="P154730" s="143"/>
      <c r="Q154730" s="143"/>
      <c r="R154730" s="175"/>
      <c r="S154730" s="175"/>
    </row>
    <row r="154731" spans="15:19">
      <c r="O154731" s="174"/>
      <c r="P154731" s="143"/>
      <c r="Q154731" s="143"/>
      <c r="R154731" s="175"/>
      <c r="S154731" s="175"/>
    </row>
    <row r="154732" spans="15:19">
      <c r="O154732" s="174"/>
      <c r="P154732" s="143"/>
      <c r="Q154732" s="143"/>
      <c r="R154732" s="175"/>
      <c r="S154732" s="175"/>
    </row>
    <row r="154733" spans="15:19">
      <c r="O154733" s="174"/>
      <c r="P154733" s="143"/>
      <c r="Q154733" s="143"/>
      <c r="R154733" s="175"/>
      <c r="S154733" s="175"/>
    </row>
    <row r="154734" spans="15:19">
      <c r="O154734" s="174"/>
      <c r="P154734" s="143"/>
      <c r="Q154734" s="143"/>
      <c r="R154734" s="175"/>
      <c r="S154734" s="175"/>
    </row>
    <row r="154735" spans="15:19">
      <c r="O154735" s="174"/>
      <c r="P154735" s="143"/>
      <c r="Q154735" s="143"/>
      <c r="R154735" s="175"/>
      <c r="S154735" s="175"/>
    </row>
    <row r="154736" spans="15:19">
      <c r="O154736" s="174"/>
      <c r="P154736" s="143"/>
      <c r="Q154736" s="143"/>
      <c r="R154736" s="175"/>
      <c r="S154736" s="175"/>
    </row>
    <row r="154737" spans="15:19">
      <c r="O154737" s="174"/>
      <c r="P154737" s="143"/>
      <c r="Q154737" s="143"/>
      <c r="R154737" s="175"/>
      <c r="S154737" s="175"/>
    </row>
    <row r="154738" spans="15:19">
      <c r="O154738" s="174"/>
      <c r="P154738" s="143"/>
      <c r="Q154738" s="143"/>
      <c r="R154738" s="175"/>
      <c r="S154738" s="175"/>
    </row>
    <row r="154739" spans="15:19">
      <c r="O154739" s="174"/>
      <c r="P154739" s="143"/>
      <c r="Q154739" s="143"/>
      <c r="R154739" s="175"/>
      <c r="S154739" s="175"/>
    </row>
    <row r="154740" spans="15:19">
      <c r="O154740" s="174"/>
      <c r="P154740" s="143"/>
      <c r="Q154740" s="143"/>
      <c r="R154740" s="175"/>
      <c r="S154740" s="175"/>
    </row>
    <row r="154741" spans="15:19">
      <c r="O154741" s="174"/>
      <c r="P154741" s="143"/>
      <c r="Q154741" s="143"/>
      <c r="R154741" s="175"/>
      <c r="S154741" s="175"/>
    </row>
    <row r="154742" spans="15:19">
      <c r="O154742" s="174"/>
      <c r="P154742" s="143"/>
      <c r="Q154742" s="143"/>
      <c r="R154742" s="175"/>
      <c r="S154742" s="175"/>
    </row>
    <row r="154743" spans="15:19">
      <c r="O154743" s="174"/>
      <c r="P154743" s="143"/>
      <c r="Q154743" s="143"/>
      <c r="R154743" s="175"/>
      <c r="S154743" s="175"/>
    </row>
    <row r="154744" spans="15:19">
      <c r="O154744" s="174"/>
      <c r="P154744" s="143"/>
      <c r="Q154744" s="143"/>
      <c r="R154744" s="175"/>
      <c r="S154744" s="175"/>
    </row>
    <row r="154745" spans="15:19">
      <c r="O154745" s="174"/>
      <c r="P154745" s="143"/>
      <c r="Q154745" s="143"/>
      <c r="R154745" s="175"/>
      <c r="S154745" s="175"/>
    </row>
    <row r="154746" spans="15:19">
      <c r="O154746" s="174"/>
      <c r="P154746" s="143"/>
      <c r="Q154746" s="143"/>
      <c r="R154746" s="175"/>
      <c r="S154746" s="175"/>
    </row>
    <row r="154747" spans="15:19">
      <c r="O154747" s="174"/>
      <c r="P154747" s="143"/>
      <c r="Q154747" s="143"/>
      <c r="R154747" s="175"/>
      <c r="S154747" s="175"/>
    </row>
    <row r="154748" spans="15:19">
      <c r="O154748" s="174"/>
      <c r="P154748" s="143"/>
      <c r="Q154748" s="143"/>
      <c r="R154748" s="175"/>
      <c r="S154748" s="175"/>
    </row>
    <row r="154749" spans="15:19">
      <c r="O154749" s="174"/>
      <c r="P154749" s="143"/>
      <c r="Q154749" s="143"/>
      <c r="R154749" s="175"/>
      <c r="S154749" s="175"/>
    </row>
    <row r="154750" spans="15:19">
      <c r="O154750" s="174"/>
      <c r="P154750" s="143"/>
      <c r="Q154750" s="143"/>
      <c r="R154750" s="175"/>
      <c r="S154750" s="175"/>
    </row>
    <row r="154751" spans="15:19">
      <c r="O154751" s="174"/>
      <c r="P154751" s="143"/>
      <c r="Q154751" s="143"/>
      <c r="R154751" s="175"/>
      <c r="S154751" s="175"/>
    </row>
    <row r="154752" spans="15:19">
      <c r="O154752" s="174"/>
      <c r="P154752" s="143"/>
      <c r="Q154752" s="143"/>
      <c r="R154752" s="175"/>
      <c r="S154752" s="175"/>
    </row>
    <row r="154753" spans="15:19">
      <c r="O154753" s="174"/>
      <c r="P154753" s="143"/>
      <c r="Q154753" s="143"/>
      <c r="R154753" s="175"/>
      <c r="S154753" s="175"/>
    </row>
    <row r="154754" spans="15:19">
      <c r="O154754" s="174"/>
      <c r="P154754" s="143"/>
      <c r="Q154754" s="143"/>
      <c r="R154754" s="175"/>
      <c r="S154754" s="175"/>
    </row>
    <row r="154755" spans="15:19">
      <c r="O154755" s="174"/>
      <c r="P154755" s="143"/>
      <c r="Q154755" s="143"/>
      <c r="R154755" s="175"/>
      <c r="S154755" s="175"/>
    </row>
    <row r="154756" spans="15:19">
      <c r="O154756" s="174"/>
      <c r="P154756" s="143"/>
      <c r="Q154756" s="143"/>
      <c r="R154756" s="175"/>
      <c r="S154756" s="175"/>
    </row>
    <row r="154757" spans="15:19">
      <c r="O154757" s="174"/>
      <c r="P154757" s="143"/>
      <c r="Q154757" s="143"/>
      <c r="R154757" s="175"/>
      <c r="S154757" s="175"/>
    </row>
    <row r="154758" spans="15:19">
      <c r="O154758" s="174"/>
      <c r="P154758" s="143"/>
      <c r="Q154758" s="143"/>
      <c r="R154758" s="175"/>
      <c r="S154758" s="175"/>
    </row>
    <row r="154759" spans="15:19">
      <c r="O154759" s="174"/>
      <c r="P154759" s="143"/>
      <c r="Q154759" s="143"/>
      <c r="R154759" s="175"/>
      <c r="S154759" s="175"/>
    </row>
    <row r="154760" spans="15:19">
      <c r="O154760" s="174"/>
      <c r="P154760" s="143"/>
      <c r="Q154760" s="143"/>
      <c r="R154760" s="175"/>
      <c r="S154760" s="175"/>
    </row>
    <row r="154761" spans="15:19">
      <c r="O154761" s="174"/>
      <c r="P154761" s="143"/>
      <c r="Q154761" s="143"/>
      <c r="R154761" s="175"/>
      <c r="S154761" s="175"/>
    </row>
    <row r="154762" spans="15:19">
      <c r="O154762" s="174"/>
      <c r="P154762" s="143"/>
      <c r="Q154762" s="143"/>
      <c r="R154762" s="175"/>
      <c r="S154762" s="175"/>
    </row>
    <row r="154763" spans="15:19">
      <c r="O154763" s="174"/>
      <c r="P154763" s="143"/>
      <c r="Q154763" s="143"/>
      <c r="R154763" s="175"/>
      <c r="S154763" s="175"/>
    </row>
    <row r="154764" spans="15:19">
      <c r="O154764" s="174"/>
      <c r="P154764" s="143"/>
      <c r="Q154764" s="143"/>
      <c r="R154764" s="175"/>
      <c r="S154764" s="175"/>
    </row>
    <row r="154765" spans="15:19">
      <c r="O154765" s="174"/>
      <c r="P154765" s="143"/>
      <c r="Q154765" s="143"/>
      <c r="R154765" s="175"/>
      <c r="S154765" s="175"/>
    </row>
    <row r="154766" spans="15:19">
      <c r="O154766" s="174"/>
      <c r="P154766" s="143"/>
      <c r="Q154766" s="143"/>
      <c r="R154766" s="175"/>
      <c r="S154766" s="175"/>
    </row>
    <row r="154767" spans="15:19">
      <c r="O154767" s="174"/>
      <c r="P154767" s="143"/>
      <c r="Q154767" s="143"/>
      <c r="R154767" s="175"/>
      <c r="S154767" s="175"/>
    </row>
    <row r="154768" spans="15:19">
      <c r="O154768" s="174"/>
      <c r="P154768" s="143"/>
      <c r="Q154768" s="143"/>
      <c r="R154768" s="175"/>
      <c r="S154768" s="175"/>
    </row>
    <row r="154769" spans="15:19">
      <c r="O154769" s="174"/>
      <c r="P154769" s="143"/>
      <c r="Q154769" s="143"/>
      <c r="R154769" s="175"/>
      <c r="S154769" s="175"/>
    </row>
    <row r="154770" spans="15:19">
      <c r="O154770" s="174"/>
      <c r="P154770" s="143"/>
      <c r="Q154770" s="143"/>
      <c r="R154770" s="175"/>
      <c r="S154770" s="175"/>
    </row>
    <row r="154771" spans="15:19">
      <c r="O154771" s="174"/>
      <c r="P154771" s="143"/>
      <c r="Q154771" s="143"/>
      <c r="R154771" s="175"/>
      <c r="S154771" s="175"/>
    </row>
    <row r="154772" spans="15:19">
      <c r="O154772" s="174"/>
      <c r="P154772" s="143"/>
      <c r="Q154772" s="143"/>
      <c r="R154772" s="175"/>
      <c r="S154772" s="175"/>
    </row>
    <row r="154773" spans="15:19">
      <c r="O154773" s="174"/>
      <c r="P154773" s="143"/>
      <c r="Q154773" s="143"/>
      <c r="R154773" s="175"/>
      <c r="S154773" s="175"/>
    </row>
    <row r="154774" spans="15:19">
      <c r="O154774" s="174"/>
      <c r="P154774" s="143"/>
      <c r="Q154774" s="143"/>
      <c r="R154774" s="175"/>
      <c r="S154774" s="175"/>
    </row>
    <row r="154775" spans="15:19">
      <c r="O154775" s="174"/>
      <c r="P154775" s="143"/>
      <c r="Q154775" s="143"/>
      <c r="R154775" s="175"/>
      <c r="S154775" s="175"/>
    </row>
    <row r="154776" spans="15:19">
      <c r="O154776" s="174"/>
      <c r="P154776" s="143"/>
      <c r="Q154776" s="143"/>
      <c r="R154776" s="175"/>
      <c r="S154776" s="175"/>
    </row>
    <row r="154777" spans="15:19">
      <c r="O154777" s="174"/>
      <c r="P154777" s="143"/>
      <c r="Q154777" s="143"/>
      <c r="R154777" s="175"/>
      <c r="S154777" s="175"/>
    </row>
    <row r="154778" spans="15:19">
      <c r="O154778" s="174"/>
      <c r="P154778" s="143"/>
      <c r="Q154778" s="143"/>
      <c r="R154778" s="175"/>
      <c r="S154778" s="175"/>
    </row>
    <row r="154779" spans="15:19">
      <c r="O154779" s="174"/>
      <c r="P154779" s="143"/>
      <c r="Q154779" s="143"/>
      <c r="R154779" s="175"/>
      <c r="S154779" s="175"/>
    </row>
    <row r="154780" spans="15:19">
      <c r="O154780" s="174"/>
      <c r="P154780" s="143"/>
      <c r="Q154780" s="143"/>
      <c r="R154780" s="175"/>
      <c r="S154780" s="175"/>
    </row>
    <row r="154781" spans="15:19">
      <c r="O154781" s="174"/>
      <c r="P154781" s="143"/>
      <c r="Q154781" s="143"/>
      <c r="R154781" s="175"/>
      <c r="S154781" s="175"/>
    </row>
    <row r="154782" spans="15:19">
      <c r="O154782" s="174"/>
      <c r="P154782" s="143"/>
      <c r="Q154782" s="143"/>
      <c r="R154782" s="175"/>
      <c r="S154782" s="175"/>
    </row>
    <row r="154783" spans="15:19">
      <c r="O154783" s="174"/>
      <c r="P154783" s="143"/>
      <c r="Q154783" s="143"/>
      <c r="R154783" s="175"/>
      <c r="S154783" s="175"/>
    </row>
    <row r="154784" spans="15:19">
      <c r="O154784" s="174"/>
      <c r="P154784" s="143"/>
      <c r="Q154784" s="143"/>
      <c r="R154784" s="175"/>
      <c r="S154784" s="175"/>
    </row>
    <row r="154785" spans="15:19">
      <c r="O154785" s="174"/>
      <c r="P154785" s="143"/>
      <c r="Q154785" s="143"/>
      <c r="R154785" s="175"/>
      <c r="S154785" s="175"/>
    </row>
    <row r="154786" spans="15:19">
      <c r="O154786" s="174"/>
      <c r="P154786" s="143"/>
      <c r="Q154786" s="143"/>
      <c r="R154786" s="175"/>
      <c r="S154786" s="175"/>
    </row>
    <row r="154787" spans="15:19">
      <c r="O154787" s="174"/>
      <c r="P154787" s="143"/>
      <c r="Q154787" s="143"/>
      <c r="R154787" s="175"/>
      <c r="S154787" s="175"/>
    </row>
    <row r="154788" spans="15:19">
      <c r="O154788" s="174"/>
      <c r="P154788" s="143"/>
      <c r="Q154788" s="143"/>
      <c r="R154788" s="175"/>
      <c r="S154788" s="175"/>
    </row>
    <row r="154789" spans="15:19">
      <c r="O154789" s="174"/>
      <c r="P154789" s="143"/>
      <c r="Q154789" s="143"/>
      <c r="R154789" s="175"/>
      <c r="S154789" s="175"/>
    </row>
    <row r="154790" spans="15:19">
      <c r="O154790" s="174"/>
      <c r="P154790" s="143"/>
      <c r="Q154790" s="143"/>
      <c r="R154790" s="175"/>
      <c r="S154790" s="175"/>
    </row>
    <row r="154791" spans="15:19">
      <c r="O154791" s="174"/>
      <c r="P154791" s="143"/>
      <c r="Q154791" s="143"/>
      <c r="R154791" s="175"/>
      <c r="S154791" s="175"/>
    </row>
    <row r="154792" spans="15:19">
      <c r="O154792" s="174"/>
      <c r="P154792" s="143"/>
      <c r="Q154792" s="143"/>
      <c r="R154792" s="175"/>
      <c r="S154792" s="175"/>
    </row>
    <row r="154793" spans="15:19">
      <c r="O154793" s="174"/>
      <c r="P154793" s="143"/>
      <c r="Q154793" s="143"/>
      <c r="R154793" s="175"/>
      <c r="S154793" s="175"/>
    </row>
    <row r="154794" spans="15:19">
      <c r="O154794" s="174"/>
      <c r="P154794" s="143"/>
      <c r="Q154794" s="143"/>
      <c r="R154794" s="175"/>
      <c r="S154794" s="175"/>
    </row>
    <row r="154795" spans="15:19">
      <c r="O154795" s="174"/>
      <c r="P154795" s="143"/>
      <c r="Q154795" s="143"/>
      <c r="R154795" s="175"/>
      <c r="S154795" s="175"/>
    </row>
    <row r="154796" spans="15:19">
      <c r="O154796" s="174"/>
      <c r="P154796" s="143"/>
      <c r="Q154796" s="143"/>
      <c r="R154796" s="175"/>
      <c r="S154796" s="175"/>
    </row>
    <row r="154797" spans="15:19">
      <c r="O154797" s="174"/>
      <c r="P154797" s="143"/>
      <c r="Q154797" s="143"/>
      <c r="R154797" s="175"/>
      <c r="S154797" s="175"/>
    </row>
    <row r="154798" spans="15:19">
      <c r="O154798" s="174"/>
      <c r="P154798" s="143"/>
      <c r="Q154798" s="143"/>
      <c r="R154798" s="175"/>
      <c r="S154798" s="175"/>
    </row>
    <row r="154799" spans="15:19">
      <c r="O154799" s="174"/>
      <c r="P154799" s="143"/>
      <c r="Q154799" s="143"/>
      <c r="R154799" s="175"/>
      <c r="S154799" s="175"/>
    </row>
    <row r="154800" spans="15:19">
      <c r="O154800" s="174"/>
      <c r="P154800" s="143"/>
      <c r="Q154800" s="143"/>
      <c r="R154800" s="175"/>
      <c r="S154800" s="175"/>
    </row>
    <row r="154801" spans="15:19">
      <c r="O154801" s="174"/>
      <c r="P154801" s="143"/>
      <c r="Q154801" s="143"/>
      <c r="R154801" s="175"/>
      <c r="S154801" s="175"/>
    </row>
    <row r="154802" spans="15:19">
      <c r="O154802" s="174"/>
      <c r="P154802" s="143"/>
      <c r="Q154802" s="143"/>
      <c r="R154802" s="175"/>
      <c r="S154802" s="175"/>
    </row>
    <row r="154803" spans="15:19">
      <c r="O154803" s="174"/>
      <c r="P154803" s="143"/>
      <c r="Q154803" s="143"/>
      <c r="R154803" s="175"/>
      <c r="S154803" s="175"/>
    </row>
    <row r="154804" spans="15:19">
      <c r="O154804" s="174"/>
      <c r="P154804" s="143"/>
      <c r="Q154804" s="143"/>
      <c r="R154804" s="175"/>
      <c r="S154804" s="175"/>
    </row>
    <row r="154805" spans="15:19">
      <c r="O154805" s="174"/>
      <c r="P154805" s="143"/>
      <c r="Q154805" s="143"/>
      <c r="R154805" s="175"/>
      <c r="S154805" s="175"/>
    </row>
    <row r="154806" spans="15:19">
      <c r="O154806" s="174"/>
      <c r="P154806" s="143"/>
      <c r="Q154806" s="143"/>
      <c r="R154806" s="175"/>
      <c r="S154806" s="175"/>
    </row>
    <row r="154807" spans="15:19">
      <c r="O154807" s="174"/>
      <c r="P154807" s="143"/>
      <c r="Q154807" s="143"/>
      <c r="R154807" s="175"/>
      <c r="S154807" s="175"/>
    </row>
    <row r="154808" spans="15:19">
      <c r="O154808" s="174"/>
      <c r="P154808" s="143"/>
      <c r="Q154808" s="143"/>
      <c r="R154808" s="175"/>
      <c r="S154808" s="175"/>
    </row>
    <row r="154809" spans="15:19">
      <c r="O154809" s="174"/>
      <c r="P154809" s="143"/>
      <c r="Q154809" s="143"/>
      <c r="R154809" s="175"/>
      <c r="S154809" s="175"/>
    </row>
    <row r="154810" spans="15:19">
      <c r="O154810" s="174"/>
      <c r="P154810" s="143"/>
      <c r="Q154810" s="143"/>
      <c r="R154810" s="175"/>
      <c r="S154810" s="175"/>
    </row>
    <row r="154811" spans="15:19">
      <c r="O154811" s="174"/>
      <c r="P154811" s="143"/>
      <c r="Q154811" s="143"/>
      <c r="R154811" s="175"/>
      <c r="S154811" s="175"/>
    </row>
    <row r="154812" spans="15:19">
      <c r="O154812" s="174"/>
      <c r="P154812" s="143"/>
      <c r="Q154812" s="143"/>
      <c r="R154812" s="175"/>
      <c r="S154812" s="175"/>
    </row>
    <row r="154813" spans="15:19">
      <c r="O154813" s="174"/>
      <c r="P154813" s="143"/>
      <c r="Q154813" s="143"/>
      <c r="R154813" s="175"/>
      <c r="S154813" s="175"/>
    </row>
    <row r="154814" spans="15:19">
      <c r="O154814" s="174"/>
      <c r="P154814" s="143"/>
      <c r="Q154814" s="143"/>
      <c r="R154814" s="175"/>
      <c r="S154814" s="175"/>
    </row>
    <row r="154815" spans="15:19">
      <c r="O154815" s="174"/>
      <c r="P154815" s="143"/>
      <c r="Q154815" s="143"/>
      <c r="R154815" s="175"/>
      <c r="S154815" s="175"/>
    </row>
    <row r="154816" spans="15:19">
      <c r="O154816" s="174"/>
      <c r="P154816" s="143"/>
      <c r="Q154816" s="143"/>
      <c r="R154816" s="175"/>
      <c r="S154816" s="175"/>
    </row>
    <row r="154817" spans="15:19">
      <c r="O154817" s="174"/>
      <c r="P154817" s="143"/>
      <c r="Q154817" s="143"/>
      <c r="R154817" s="175"/>
      <c r="S154817" s="175"/>
    </row>
    <row r="154818" spans="15:19">
      <c r="O154818" s="174"/>
      <c r="P154818" s="143"/>
      <c r="Q154818" s="143"/>
      <c r="R154818" s="175"/>
      <c r="S154818" s="175"/>
    </row>
    <row r="154819" spans="15:19">
      <c r="O154819" s="174"/>
      <c r="P154819" s="143"/>
      <c r="Q154819" s="143"/>
      <c r="R154819" s="175"/>
      <c r="S154819" s="175"/>
    </row>
    <row r="154820" spans="15:19">
      <c r="O154820" s="174"/>
      <c r="P154820" s="143"/>
      <c r="Q154820" s="143"/>
      <c r="R154820" s="175"/>
      <c r="S154820" s="175"/>
    </row>
    <row r="154821" spans="15:19">
      <c r="O154821" s="174"/>
      <c r="P154821" s="143"/>
      <c r="Q154821" s="143"/>
      <c r="R154821" s="175"/>
      <c r="S154821" s="175"/>
    </row>
    <row r="154822" spans="15:19">
      <c r="O154822" s="174"/>
      <c r="P154822" s="143"/>
      <c r="Q154822" s="143"/>
      <c r="R154822" s="175"/>
      <c r="S154822" s="175"/>
    </row>
    <row r="154823" spans="15:19">
      <c r="O154823" s="174"/>
      <c r="P154823" s="143"/>
      <c r="Q154823" s="143"/>
      <c r="R154823" s="175"/>
      <c r="S154823" s="175"/>
    </row>
    <row r="154824" spans="15:19">
      <c r="O154824" s="174"/>
      <c r="P154824" s="143"/>
      <c r="Q154824" s="143"/>
      <c r="R154824" s="175"/>
      <c r="S154824" s="175"/>
    </row>
    <row r="154825" spans="15:19">
      <c r="O154825" s="174"/>
      <c r="P154825" s="143"/>
      <c r="Q154825" s="143"/>
      <c r="R154825" s="175"/>
      <c r="S154825" s="175"/>
    </row>
    <row r="154826" spans="15:19">
      <c r="O154826" s="174"/>
      <c r="P154826" s="143"/>
      <c r="Q154826" s="143"/>
      <c r="R154826" s="175"/>
      <c r="S154826" s="175"/>
    </row>
    <row r="154827" spans="15:19">
      <c r="O154827" s="174"/>
      <c r="P154827" s="143"/>
      <c r="Q154827" s="143"/>
      <c r="R154827" s="175"/>
      <c r="S154827" s="175"/>
    </row>
    <row r="154828" spans="15:19">
      <c r="O154828" s="174"/>
      <c r="P154828" s="143"/>
      <c r="Q154828" s="143"/>
      <c r="R154828" s="175"/>
      <c r="S154828" s="175"/>
    </row>
    <row r="154829" spans="15:19">
      <c r="O154829" s="174"/>
      <c r="P154829" s="143"/>
      <c r="Q154829" s="143"/>
      <c r="R154829" s="175"/>
      <c r="S154829" s="175"/>
    </row>
    <row r="154830" spans="15:19">
      <c r="O154830" s="174"/>
      <c r="P154830" s="143"/>
      <c r="Q154830" s="143"/>
      <c r="R154830" s="175"/>
      <c r="S154830" s="175"/>
    </row>
    <row r="154831" spans="15:19">
      <c r="O154831" s="174"/>
      <c r="P154831" s="143"/>
      <c r="Q154831" s="143"/>
      <c r="R154831" s="175"/>
      <c r="S154831" s="175"/>
    </row>
    <row r="154832" spans="15:19">
      <c r="O154832" s="174"/>
      <c r="P154832" s="143"/>
      <c r="Q154832" s="143"/>
      <c r="R154832" s="175"/>
      <c r="S154832" s="175"/>
    </row>
    <row r="154833" spans="15:19">
      <c r="O154833" s="174"/>
      <c r="P154833" s="143"/>
      <c r="Q154833" s="143"/>
      <c r="R154833" s="175"/>
      <c r="S154833" s="175"/>
    </row>
    <row r="154834" spans="15:19">
      <c r="O154834" s="174"/>
      <c r="P154834" s="143"/>
      <c r="Q154834" s="143"/>
      <c r="R154834" s="175"/>
      <c r="S154834" s="175"/>
    </row>
    <row r="154835" spans="15:19">
      <c r="O154835" s="174"/>
      <c r="P154835" s="143"/>
      <c r="Q154835" s="143"/>
      <c r="R154835" s="175"/>
      <c r="S154835" s="175"/>
    </row>
    <row r="154836" spans="15:19">
      <c r="O154836" s="174"/>
      <c r="P154836" s="143"/>
      <c r="Q154836" s="143"/>
      <c r="R154836" s="175"/>
      <c r="S154836" s="175"/>
    </row>
    <row r="154837" spans="15:19">
      <c r="O154837" s="174"/>
      <c r="P154837" s="143"/>
      <c r="Q154837" s="143"/>
      <c r="R154837" s="175"/>
      <c r="S154837" s="175"/>
    </row>
    <row r="154838" spans="15:19">
      <c r="O154838" s="174"/>
      <c r="P154838" s="143"/>
      <c r="Q154838" s="143"/>
      <c r="R154838" s="175"/>
      <c r="S154838" s="175"/>
    </row>
    <row r="154839" spans="15:19">
      <c r="O154839" s="174"/>
      <c r="P154839" s="143"/>
      <c r="Q154839" s="143"/>
      <c r="R154839" s="175"/>
      <c r="S154839" s="175"/>
    </row>
    <row r="154840" spans="15:19">
      <c r="O154840" s="174"/>
      <c r="P154840" s="143"/>
      <c r="Q154840" s="143"/>
      <c r="R154840" s="175"/>
      <c r="S154840" s="175"/>
    </row>
    <row r="154841" spans="15:19">
      <c r="O154841" s="174"/>
      <c r="P154841" s="143"/>
      <c r="Q154841" s="143"/>
      <c r="R154841" s="175"/>
      <c r="S154841" s="175"/>
    </row>
    <row r="154842" spans="15:19">
      <c r="O154842" s="174"/>
      <c r="P154842" s="143"/>
      <c r="Q154842" s="143"/>
      <c r="R154842" s="175"/>
      <c r="S154842" s="175"/>
    </row>
    <row r="154843" spans="15:19">
      <c r="O154843" s="174"/>
      <c r="P154843" s="143"/>
      <c r="Q154843" s="143"/>
      <c r="R154843" s="175"/>
      <c r="S154843" s="175"/>
    </row>
    <row r="154844" spans="15:19">
      <c r="O154844" s="174"/>
      <c r="P154844" s="143"/>
      <c r="Q154844" s="143"/>
      <c r="R154844" s="175"/>
      <c r="S154844" s="175"/>
    </row>
    <row r="154845" spans="15:19">
      <c r="O154845" s="174"/>
      <c r="P154845" s="143"/>
      <c r="Q154845" s="143"/>
      <c r="R154845" s="175"/>
      <c r="S154845" s="175"/>
    </row>
    <row r="154846" spans="15:19">
      <c r="O154846" s="174"/>
      <c r="P154846" s="143"/>
      <c r="Q154846" s="143"/>
      <c r="R154846" s="175"/>
      <c r="S154846" s="175"/>
    </row>
    <row r="154847" spans="15:19">
      <c r="O154847" s="174"/>
      <c r="P154847" s="143"/>
      <c r="Q154847" s="143"/>
      <c r="R154847" s="175"/>
      <c r="S154847" s="175"/>
    </row>
    <row r="154848" spans="15:19">
      <c r="O154848" s="174"/>
      <c r="P154848" s="143"/>
      <c r="Q154848" s="143"/>
      <c r="R154848" s="175"/>
      <c r="S154848" s="175"/>
    </row>
    <row r="154849" spans="15:19">
      <c r="O154849" s="174"/>
      <c r="P154849" s="143"/>
      <c r="Q154849" s="143"/>
      <c r="R154849" s="175"/>
      <c r="S154849" s="175"/>
    </row>
    <row r="154850" spans="15:19">
      <c r="O154850" s="174"/>
      <c r="P154850" s="143"/>
      <c r="Q154850" s="143"/>
      <c r="R154850" s="175"/>
      <c r="S154850" s="175"/>
    </row>
    <row r="154851" spans="15:19">
      <c r="O154851" s="174"/>
      <c r="P154851" s="143"/>
      <c r="Q154851" s="143"/>
      <c r="R154851" s="175"/>
      <c r="S154851" s="175"/>
    </row>
    <row r="154852" spans="15:19">
      <c r="O154852" s="174"/>
      <c r="P154852" s="143"/>
      <c r="Q154852" s="143"/>
      <c r="R154852" s="175"/>
      <c r="S154852" s="175"/>
    </row>
    <row r="154853" spans="15:19">
      <c r="O154853" s="174"/>
      <c r="P154853" s="143"/>
      <c r="Q154853" s="143"/>
      <c r="R154853" s="175"/>
      <c r="S154853" s="175"/>
    </row>
    <row r="154854" spans="15:19">
      <c r="O154854" s="174"/>
      <c r="P154854" s="143"/>
      <c r="Q154854" s="143"/>
      <c r="R154854" s="175"/>
      <c r="S154854" s="175"/>
    </row>
    <row r="154855" spans="15:19">
      <c r="O154855" s="174"/>
      <c r="P154855" s="143"/>
      <c r="Q154855" s="143"/>
      <c r="R154855" s="175"/>
      <c r="S154855" s="175"/>
    </row>
    <row r="154856" spans="15:19">
      <c r="O154856" s="174"/>
      <c r="P154856" s="143"/>
      <c r="Q154856" s="143"/>
      <c r="R154856" s="175"/>
      <c r="S154856" s="175"/>
    </row>
    <row r="154857" spans="15:19">
      <c r="O154857" s="174"/>
      <c r="P154857" s="143"/>
      <c r="Q154857" s="143"/>
      <c r="R154857" s="175"/>
      <c r="S154857" s="175"/>
    </row>
    <row r="154858" spans="15:19">
      <c r="O154858" s="174"/>
      <c r="P154858" s="143"/>
      <c r="Q154858" s="143"/>
      <c r="R154858" s="175"/>
      <c r="S154858" s="175"/>
    </row>
    <row r="154859" spans="15:19">
      <c r="O154859" s="174"/>
      <c r="P154859" s="143"/>
      <c r="Q154859" s="143"/>
      <c r="R154859" s="175"/>
      <c r="S154859" s="175"/>
    </row>
    <row r="154860" spans="15:19">
      <c r="O154860" s="174"/>
      <c r="P154860" s="143"/>
      <c r="Q154860" s="143"/>
      <c r="R154860" s="175"/>
      <c r="S154860" s="175"/>
    </row>
    <row r="154861" spans="15:19">
      <c r="O154861" s="174"/>
      <c r="P154861" s="143"/>
      <c r="Q154861" s="143"/>
      <c r="R154861" s="175"/>
      <c r="S154861" s="175"/>
    </row>
    <row r="154862" spans="15:19">
      <c r="O154862" s="174"/>
      <c r="P154862" s="143"/>
      <c r="Q154862" s="143"/>
      <c r="R154862" s="175"/>
      <c r="S154862" s="175"/>
    </row>
    <row r="154863" spans="15:19">
      <c r="O154863" s="174"/>
      <c r="P154863" s="143"/>
      <c r="Q154863" s="143"/>
      <c r="R154863" s="175"/>
      <c r="S154863" s="175"/>
    </row>
    <row r="154864" spans="15:19">
      <c r="O154864" s="174"/>
      <c r="P154864" s="143"/>
      <c r="Q154864" s="143"/>
      <c r="R154864" s="175"/>
      <c r="S154864" s="175"/>
    </row>
    <row r="154865" spans="15:19">
      <c r="O154865" s="174"/>
      <c r="P154865" s="143"/>
      <c r="Q154865" s="143"/>
      <c r="R154865" s="175"/>
      <c r="S154865" s="175"/>
    </row>
    <row r="154866" spans="15:19">
      <c r="O154866" s="174"/>
      <c r="P154866" s="143"/>
      <c r="Q154866" s="143"/>
      <c r="R154866" s="175"/>
      <c r="S154866" s="175"/>
    </row>
    <row r="154867" spans="15:19">
      <c r="O154867" s="174"/>
      <c r="P154867" s="143"/>
      <c r="Q154867" s="143"/>
      <c r="R154867" s="175"/>
      <c r="S154867" s="175"/>
    </row>
    <row r="154868" spans="15:19">
      <c r="O154868" s="174"/>
      <c r="P154868" s="143"/>
      <c r="Q154868" s="143"/>
      <c r="R154868" s="175"/>
      <c r="S154868" s="175"/>
    </row>
    <row r="154869" spans="15:19">
      <c r="O154869" s="174"/>
      <c r="P154869" s="143"/>
      <c r="Q154869" s="143"/>
      <c r="R154869" s="175"/>
      <c r="S154869" s="175"/>
    </row>
    <row r="154870" spans="15:19">
      <c r="O154870" s="174"/>
      <c r="P154870" s="143"/>
      <c r="Q154870" s="143"/>
      <c r="R154870" s="175"/>
      <c r="S154870" s="175"/>
    </row>
    <row r="154871" spans="15:19">
      <c r="O154871" s="174"/>
      <c r="P154871" s="143"/>
      <c r="Q154871" s="143"/>
      <c r="R154871" s="175"/>
      <c r="S154871" s="175"/>
    </row>
    <row r="154872" spans="15:19">
      <c r="O154872" s="174"/>
      <c r="P154872" s="143"/>
      <c r="Q154872" s="143"/>
      <c r="R154872" s="175"/>
      <c r="S154872" s="175"/>
    </row>
    <row r="154873" spans="15:19">
      <c r="O154873" s="174"/>
      <c r="P154873" s="143"/>
      <c r="Q154873" s="143"/>
      <c r="R154873" s="175"/>
      <c r="S154873" s="175"/>
    </row>
    <row r="154874" spans="15:19">
      <c r="O154874" s="174"/>
      <c r="P154874" s="143"/>
      <c r="Q154874" s="143"/>
      <c r="R154874" s="175"/>
      <c r="S154874" s="175"/>
    </row>
    <row r="154875" spans="15:19">
      <c r="O154875" s="174"/>
      <c r="P154875" s="143"/>
      <c r="Q154875" s="143"/>
      <c r="R154875" s="175"/>
      <c r="S154875" s="175"/>
    </row>
    <row r="154876" spans="15:19">
      <c r="O154876" s="174"/>
      <c r="P154876" s="143"/>
      <c r="Q154876" s="143"/>
      <c r="R154876" s="175"/>
      <c r="S154876" s="175"/>
    </row>
    <row r="154877" spans="15:19">
      <c r="O154877" s="174"/>
      <c r="P154877" s="143"/>
      <c r="Q154877" s="143"/>
      <c r="R154877" s="175"/>
      <c r="S154877" s="175"/>
    </row>
    <row r="154878" spans="15:19">
      <c r="O154878" s="174"/>
      <c r="P154878" s="143"/>
      <c r="Q154878" s="143"/>
      <c r="R154878" s="175"/>
      <c r="S154878" s="175"/>
    </row>
    <row r="154879" spans="15:19">
      <c r="O154879" s="174"/>
      <c r="P154879" s="143"/>
      <c r="Q154879" s="143"/>
      <c r="R154879" s="175"/>
      <c r="S154879" s="175"/>
    </row>
    <row r="154880" spans="15:19">
      <c r="O154880" s="174"/>
      <c r="P154880" s="143"/>
      <c r="Q154880" s="143"/>
      <c r="R154880" s="175"/>
      <c r="S154880" s="175"/>
    </row>
    <row r="154881" spans="15:19">
      <c r="O154881" s="174"/>
      <c r="P154881" s="143"/>
      <c r="Q154881" s="143"/>
      <c r="R154881" s="175"/>
      <c r="S154881" s="175"/>
    </row>
    <row r="154882" spans="15:19">
      <c r="O154882" s="174"/>
      <c r="P154882" s="143"/>
      <c r="Q154882" s="143"/>
      <c r="R154882" s="175"/>
      <c r="S154882" s="175"/>
    </row>
    <row r="154883" spans="15:19">
      <c r="O154883" s="174"/>
      <c r="P154883" s="143"/>
      <c r="Q154883" s="143"/>
      <c r="R154883" s="175"/>
      <c r="S154883" s="175"/>
    </row>
    <row r="154884" spans="15:19">
      <c r="O154884" s="174"/>
      <c r="P154884" s="143"/>
      <c r="Q154884" s="143"/>
      <c r="R154884" s="175"/>
      <c r="S154884" s="175"/>
    </row>
    <row r="154885" spans="15:19">
      <c r="O154885" s="174"/>
      <c r="P154885" s="143"/>
      <c r="Q154885" s="143"/>
      <c r="R154885" s="175"/>
      <c r="S154885" s="175"/>
    </row>
    <row r="154886" spans="15:19">
      <c r="O154886" s="174"/>
      <c r="P154886" s="143"/>
      <c r="Q154886" s="143"/>
      <c r="R154886" s="175"/>
      <c r="S154886" s="175"/>
    </row>
    <row r="154887" spans="15:19">
      <c r="O154887" s="174"/>
      <c r="P154887" s="143"/>
      <c r="Q154887" s="143"/>
      <c r="R154887" s="175"/>
      <c r="S154887" s="175"/>
    </row>
    <row r="154888" spans="15:19">
      <c r="O154888" s="174"/>
      <c r="P154888" s="143"/>
      <c r="Q154888" s="143"/>
      <c r="R154888" s="175"/>
      <c r="S154888" s="175"/>
    </row>
    <row r="154889" spans="15:19">
      <c r="O154889" s="174"/>
      <c r="P154889" s="143"/>
      <c r="Q154889" s="143"/>
      <c r="R154889" s="175"/>
      <c r="S154889" s="175"/>
    </row>
    <row r="154890" spans="15:19">
      <c r="O154890" s="174"/>
      <c r="P154890" s="143"/>
      <c r="Q154890" s="143"/>
      <c r="R154890" s="175"/>
      <c r="S154890" s="175"/>
    </row>
    <row r="154891" spans="15:19">
      <c r="O154891" s="174"/>
      <c r="P154891" s="143"/>
      <c r="Q154891" s="143"/>
      <c r="R154891" s="175"/>
      <c r="S154891" s="175"/>
    </row>
    <row r="154892" spans="15:19">
      <c r="O154892" s="174"/>
      <c r="P154892" s="143"/>
      <c r="Q154892" s="143"/>
      <c r="R154892" s="175"/>
      <c r="S154892" s="175"/>
    </row>
    <row r="154893" spans="15:19">
      <c r="O154893" s="174"/>
      <c r="P154893" s="143"/>
      <c r="Q154893" s="143"/>
      <c r="R154893" s="175"/>
      <c r="S154893" s="175"/>
    </row>
    <row r="154894" spans="15:19">
      <c r="O154894" s="174"/>
      <c r="P154894" s="143"/>
      <c r="Q154894" s="143"/>
      <c r="R154894" s="175"/>
      <c r="S154894" s="175"/>
    </row>
    <row r="154895" spans="15:19">
      <c r="O154895" s="174"/>
      <c r="P154895" s="143"/>
      <c r="Q154895" s="143"/>
      <c r="R154895" s="175"/>
      <c r="S154895" s="175"/>
    </row>
    <row r="154896" spans="15:19">
      <c r="O154896" s="174"/>
      <c r="P154896" s="143"/>
      <c r="Q154896" s="143"/>
      <c r="R154896" s="175"/>
      <c r="S154896" s="175"/>
    </row>
    <row r="154897" spans="15:19">
      <c r="O154897" s="174"/>
      <c r="P154897" s="143"/>
      <c r="Q154897" s="143"/>
      <c r="R154897" s="175"/>
      <c r="S154897" s="175"/>
    </row>
    <row r="154898" spans="15:19">
      <c r="O154898" s="174"/>
      <c r="P154898" s="143"/>
      <c r="Q154898" s="143"/>
      <c r="R154898" s="175"/>
      <c r="S154898" s="175"/>
    </row>
    <row r="154899" spans="15:19">
      <c r="O154899" s="174"/>
      <c r="P154899" s="143"/>
      <c r="Q154899" s="143"/>
      <c r="R154899" s="175"/>
      <c r="S154899" s="175"/>
    </row>
    <row r="154900" spans="15:19">
      <c r="O154900" s="174"/>
      <c r="P154900" s="143"/>
      <c r="Q154900" s="143"/>
      <c r="R154900" s="175"/>
      <c r="S154900" s="175"/>
    </row>
    <row r="154901" spans="15:19">
      <c r="O154901" s="174"/>
      <c r="P154901" s="143"/>
      <c r="Q154901" s="143"/>
      <c r="R154901" s="175"/>
      <c r="S154901" s="175"/>
    </row>
    <row r="154902" spans="15:19">
      <c r="O154902" s="174"/>
      <c r="P154902" s="143"/>
      <c r="Q154902" s="143"/>
      <c r="R154902" s="175"/>
      <c r="S154902" s="175"/>
    </row>
    <row r="154903" spans="15:19">
      <c r="O154903" s="174"/>
      <c r="P154903" s="143"/>
      <c r="Q154903" s="143"/>
      <c r="R154903" s="175"/>
      <c r="S154903" s="175"/>
    </row>
    <row r="154904" spans="15:19">
      <c r="O154904" s="174"/>
      <c r="P154904" s="143"/>
      <c r="Q154904" s="143"/>
      <c r="R154904" s="175"/>
      <c r="S154904" s="175"/>
    </row>
    <row r="154905" spans="15:19">
      <c r="O154905" s="174"/>
      <c r="P154905" s="143"/>
      <c r="Q154905" s="143"/>
      <c r="R154905" s="175"/>
      <c r="S154905" s="175"/>
    </row>
    <row r="154906" spans="15:19">
      <c r="O154906" s="174"/>
      <c r="P154906" s="143"/>
      <c r="Q154906" s="143"/>
      <c r="R154906" s="175"/>
      <c r="S154906" s="175"/>
    </row>
    <row r="154907" spans="15:19">
      <c r="O154907" s="174"/>
      <c r="P154907" s="143"/>
      <c r="Q154907" s="143"/>
      <c r="R154907" s="175"/>
      <c r="S154907" s="175"/>
    </row>
    <row r="154908" spans="15:19">
      <c r="O154908" s="174"/>
      <c r="P154908" s="143"/>
      <c r="Q154908" s="143"/>
      <c r="R154908" s="175"/>
      <c r="S154908" s="175"/>
    </row>
    <row r="154909" spans="15:19">
      <c r="O154909" s="174"/>
      <c r="P154909" s="143"/>
      <c r="Q154909" s="143"/>
      <c r="R154909" s="175"/>
      <c r="S154909" s="175"/>
    </row>
    <row r="154910" spans="15:19">
      <c r="O154910" s="174"/>
      <c r="P154910" s="143"/>
      <c r="Q154910" s="143"/>
      <c r="R154910" s="175"/>
      <c r="S154910" s="175"/>
    </row>
    <row r="154911" spans="15:19">
      <c r="O154911" s="174"/>
      <c r="P154911" s="143"/>
      <c r="Q154911" s="143"/>
      <c r="R154911" s="175"/>
      <c r="S154911" s="175"/>
    </row>
    <row r="154912" spans="15:19">
      <c r="O154912" s="174"/>
      <c r="P154912" s="143"/>
      <c r="Q154912" s="143"/>
      <c r="R154912" s="175"/>
      <c r="S154912" s="175"/>
    </row>
    <row r="154913" spans="15:19">
      <c r="O154913" s="174"/>
      <c r="P154913" s="143"/>
      <c r="Q154913" s="143"/>
      <c r="R154913" s="175"/>
      <c r="S154913" s="175"/>
    </row>
    <row r="154914" spans="15:19">
      <c r="O154914" s="174"/>
      <c r="P154914" s="143"/>
      <c r="Q154914" s="143"/>
      <c r="R154914" s="175"/>
      <c r="S154914" s="175"/>
    </row>
    <row r="154915" spans="15:19">
      <c r="O154915" s="174"/>
      <c r="P154915" s="143"/>
      <c r="Q154915" s="143"/>
      <c r="R154915" s="175"/>
      <c r="S154915" s="175"/>
    </row>
    <row r="154916" spans="15:19">
      <c r="O154916" s="174"/>
      <c r="P154916" s="143"/>
      <c r="Q154916" s="143"/>
      <c r="R154916" s="175"/>
      <c r="S154916" s="175"/>
    </row>
    <row r="154917" spans="15:19">
      <c r="O154917" s="174"/>
      <c r="P154917" s="143"/>
      <c r="Q154917" s="143"/>
      <c r="R154917" s="175"/>
      <c r="S154917" s="175"/>
    </row>
    <row r="154918" spans="15:19">
      <c r="O154918" s="174"/>
      <c r="P154918" s="143"/>
      <c r="Q154918" s="143"/>
      <c r="R154918" s="175"/>
      <c r="S154918" s="175"/>
    </row>
    <row r="154919" spans="15:19">
      <c r="O154919" s="174"/>
      <c r="P154919" s="143"/>
      <c r="Q154919" s="143"/>
      <c r="R154919" s="175"/>
      <c r="S154919" s="175"/>
    </row>
    <row r="154920" spans="15:19">
      <c r="O154920" s="174"/>
      <c r="P154920" s="143"/>
      <c r="Q154920" s="143"/>
      <c r="R154920" s="175"/>
      <c r="S154920" s="175"/>
    </row>
    <row r="154921" spans="15:19">
      <c r="O154921" s="174"/>
      <c r="P154921" s="143"/>
      <c r="Q154921" s="143"/>
      <c r="R154921" s="175"/>
      <c r="S154921" s="175"/>
    </row>
    <row r="154922" spans="15:19">
      <c r="O154922" s="174"/>
      <c r="P154922" s="143"/>
      <c r="Q154922" s="143"/>
      <c r="R154922" s="175"/>
      <c r="S154922" s="175"/>
    </row>
    <row r="154923" spans="15:19">
      <c r="O154923" s="174"/>
      <c r="P154923" s="143"/>
      <c r="Q154923" s="143"/>
      <c r="R154923" s="175"/>
      <c r="S154923" s="175"/>
    </row>
    <row r="154924" spans="15:19">
      <c r="O154924" s="174"/>
      <c r="P154924" s="143"/>
      <c r="Q154924" s="143"/>
      <c r="R154924" s="175"/>
      <c r="S154924" s="175"/>
    </row>
    <row r="154925" spans="15:19">
      <c r="O154925" s="174"/>
      <c r="P154925" s="143"/>
      <c r="Q154925" s="143"/>
      <c r="R154925" s="175"/>
      <c r="S154925" s="175"/>
    </row>
    <row r="154926" spans="15:19">
      <c r="O154926" s="174"/>
      <c r="P154926" s="143"/>
      <c r="Q154926" s="143"/>
      <c r="R154926" s="175"/>
      <c r="S154926" s="175"/>
    </row>
    <row r="154927" spans="15:19">
      <c r="O154927" s="174"/>
      <c r="P154927" s="143"/>
      <c r="Q154927" s="143"/>
      <c r="R154927" s="175"/>
      <c r="S154927" s="175"/>
    </row>
    <row r="154928" spans="15:19">
      <c r="O154928" s="174"/>
      <c r="P154928" s="143"/>
      <c r="Q154928" s="143"/>
      <c r="R154928" s="175"/>
      <c r="S154928" s="175"/>
    </row>
    <row r="154929" spans="15:19">
      <c r="O154929" s="174"/>
      <c r="P154929" s="143"/>
      <c r="Q154929" s="143"/>
      <c r="R154929" s="175"/>
      <c r="S154929" s="175"/>
    </row>
    <row r="154930" spans="15:19">
      <c r="O154930" s="174"/>
      <c r="P154930" s="143"/>
      <c r="Q154930" s="143"/>
      <c r="R154930" s="175"/>
      <c r="S154930" s="175"/>
    </row>
    <row r="154931" spans="15:19">
      <c r="O154931" s="174"/>
      <c r="P154931" s="143"/>
      <c r="Q154931" s="143"/>
      <c r="R154931" s="175"/>
      <c r="S154931" s="175"/>
    </row>
    <row r="154932" spans="15:19">
      <c r="O154932" s="174"/>
      <c r="P154932" s="143"/>
      <c r="Q154932" s="143"/>
      <c r="R154932" s="175"/>
      <c r="S154932" s="175"/>
    </row>
    <row r="154933" spans="15:19">
      <c r="O154933" s="174"/>
      <c r="P154933" s="143"/>
      <c r="Q154933" s="143"/>
      <c r="R154933" s="175"/>
      <c r="S154933" s="175"/>
    </row>
    <row r="154934" spans="15:19">
      <c r="O154934" s="174"/>
      <c r="P154934" s="143"/>
      <c r="Q154934" s="143"/>
      <c r="R154934" s="175"/>
      <c r="S154934" s="175"/>
    </row>
    <row r="154935" spans="15:19">
      <c r="O154935" s="174"/>
      <c r="P154935" s="143"/>
      <c r="Q154935" s="143"/>
      <c r="R154935" s="175"/>
      <c r="S154935" s="175"/>
    </row>
    <row r="154936" spans="15:19">
      <c r="O154936" s="174"/>
      <c r="P154936" s="143"/>
      <c r="Q154936" s="143"/>
      <c r="R154936" s="175"/>
      <c r="S154936" s="175"/>
    </row>
    <row r="154937" spans="15:19">
      <c r="O154937" s="174"/>
      <c r="P154937" s="143"/>
      <c r="Q154937" s="143"/>
      <c r="R154937" s="175"/>
      <c r="S154937" s="175"/>
    </row>
    <row r="154938" spans="15:19">
      <c r="O154938" s="174"/>
      <c r="P154938" s="143"/>
      <c r="Q154938" s="143"/>
      <c r="R154938" s="175"/>
      <c r="S154938" s="175"/>
    </row>
    <row r="154939" spans="15:19">
      <c r="O154939" s="174"/>
      <c r="P154939" s="143"/>
      <c r="Q154939" s="143"/>
      <c r="R154939" s="175"/>
      <c r="S154939" s="175"/>
    </row>
    <row r="154940" spans="15:19">
      <c r="O154940" s="174"/>
      <c r="P154940" s="143"/>
      <c r="Q154940" s="143"/>
      <c r="R154940" s="175"/>
      <c r="S154940" s="175"/>
    </row>
    <row r="154941" spans="15:19">
      <c r="O154941" s="174"/>
      <c r="P154941" s="143"/>
      <c r="Q154941" s="143"/>
      <c r="R154941" s="175"/>
      <c r="S154941" s="175"/>
    </row>
    <row r="154942" spans="15:19">
      <c r="O154942" s="174"/>
      <c r="P154942" s="143"/>
      <c r="Q154942" s="143"/>
      <c r="R154942" s="175"/>
      <c r="S154942" s="175"/>
    </row>
    <row r="154943" spans="15:19">
      <c r="O154943" s="174"/>
      <c r="P154943" s="143"/>
      <c r="Q154943" s="143"/>
      <c r="R154943" s="175"/>
      <c r="S154943" s="175"/>
    </row>
    <row r="154944" spans="15:19">
      <c r="O154944" s="174"/>
      <c r="P154944" s="143"/>
      <c r="Q154944" s="143"/>
      <c r="R154944" s="175"/>
      <c r="S154944" s="175"/>
    </row>
    <row r="154945" spans="15:19">
      <c r="O154945" s="174"/>
      <c r="P154945" s="143"/>
      <c r="Q154945" s="143"/>
      <c r="R154945" s="175"/>
      <c r="S154945" s="175"/>
    </row>
    <row r="154946" spans="15:19">
      <c r="O154946" s="174"/>
      <c r="P154946" s="143"/>
      <c r="Q154946" s="143"/>
      <c r="R154946" s="175"/>
      <c r="S154946" s="175"/>
    </row>
    <row r="154947" spans="15:19">
      <c r="O154947" s="174"/>
      <c r="P154947" s="143"/>
      <c r="Q154947" s="143"/>
      <c r="R154947" s="175"/>
      <c r="S154947" s="175"/>
    </row>
    <row r="154948" spans="15:19">
      <c r="O154948" s="174"/>
      <c r="P154948" s="143"/>
      <c r="Q154948" s="143"/>
      <c r="R154948" s="175"/>
      <c r="S154948" s="175"/>
    </row>
    <row r="154949" spans="15:19">
      <c r="O154949" s="174"/>
      <c r="P154949" s="143"/>
      <c r="Q154949" s="143"/>
      <c r="R154949" s="175"/>
      <c r="S154949" s="175"/>
    </row>
    <row r="154950" spans="15:19">
      <c r="O154950" s="174"/>
      <c r="P154950" s="143"/>
      <c r="Q154950" s="143"/>
      <c r="R154950" s="175"/>
      <c r="S154950" s="175"/>
    </row>
    <row r="154951" spans="15:19">
      <c r="O154951" s="174"/>
      <c r="P154951" s="143"/>
      <c r="Q154951" s="143"/>
      <c r="R154951" s="175"/>
      <c r="S154951" s="175"/>
    </row>
    <row r="154952" spans="15:19">
      <c r="O154952" s="174"/>
      <c r="P154952" s="143"/>
      <c r="Q154952" s="143"/>
      <c r="R154952" s="175"/>
      <c r="S154952" s="175"/>
    </row>
    <row r="154953" spans="15:19">
      <c r="O154953" s="174"/>
      <c r="P154953" s="143"/>
      <c r="Q154953" s="143"/>
      <c r="R154953" s="175"/>
      <c r="S154953" s="175"/>
    </row>
    <row r="154954" spans="15:19">
      <c r="O154954" s="174"/>
      <c r="P154954" s="143"/>
      <c r="Q154954" s="143"/>
      <c r="R154954" s="175"/>
      <c r="S154954" s="175"/>
    </row>
    <row r="154955" spans="15:19">
      <c r="O154955" s="174"/>
      <c r="P154955" s="143"/>
      <c r="Q154955" s="143"/>
      <c r="R154955" s="175"/>
      <c r="S154955" s="175"/>
    </row>
    <row r="154956" spans="15:19">
      <c r="O154956" s="174"/>
      <c r="P154956" s="143"/>
      <c r="Q154956" s="143"/>
      <c r="R154956" s="175"/>
      <c r="S154956" s="175"/>
    </row>
    <row r="154957" spans="15:19">
      <c r="O154957" s="174"/>
      <c r="P154957" s="143"/>
      <c r="Q154957" s="143"/>
      <c r="R154957" s="175"/>
      <c r="S154957" s="175"/>
    </row>
    <row r="154958" spans="15:19">
      <c r="O154958" s="174"/>
      <c r="P154958" s="143"/>
      <c r="Q154958" s="143"/>
      <c r="R154958" s="175"/>
      <c r="S154958" s="175"/>
    </row>
    <row r="154959" spans="15:19">
      <c r="O154959" s="174"/>
      <c r="P154959" s="143"/>
      <c r="Q154959" s="143"/>
      <c r="R154959" s="175"/>
      <c r="S154959" s="175"/>
    </row>
    <row r="154960" spans="15:19">
      <c r="O154960" s="174"/>
      <c r="P154960" s="143"/>
      <c r="Q154960" s="143"/>
      <c r="R154960" s="175"/>
      <c r="S154960" s="175"/>
    </row>
    <row r="154961" spans="15:19">
      <c r="O154961" s="174"/>
      <c r="P154961" s="143"/>
      <c r="Q154961" s="143"/>
      <c r="R154961" s="175"/>
      <c r="S154961" s="175"/>
    </row>
    <row r="154962" spans="15:19">
      <c r="O154962" s="174"/>
      <c r="P154962" s="143"/>
      <c r="Q154962" s="143"/>
      <c r="R154962" s="175"/>
      <c r="S154962" s="175"/>
    </row>
    <row r="154963" spans="15:19">
      <c r="O154963" s="174"/>
      <c r="P154963" s="143"/>
      <c r="Q154963" s="143"/>
      <c r="R154963" s="175"/>
      <c r="S154963" s="175"/>
    </row>
    <row r="154964" spans="15:19">
      <c r="O154964" s="174"/>
      <c r="P154964" s="143"/>
      <c r="Q154964" s="143"/>
      <c r="R154964" s="175"/>
      <c r="S154964" s="175"/>
    </row>
    <row r="154965" spans="15:19">
      <c r="O154965" s="174"/>
      <c r="P154965" s="143"/>
      <c r="Q154965" s="143"/>
      <c r="R154965" s="175"/>
      <c r="S154965" s="175"/>
    </row>
    <row r="154966" spans="15:19">
      <c r="O154966" s="174"/>
      <c r="P154966" s="143"/>
      <c r="Q154966" s="143"/>
      <c r="R154966" s="175"/>
      <c r="S154966" s="175"/>
    </row>
    <row r="154967" spans="15:19">
      <c r="O154967" s="174"/>
      <c r="P154967" s="143"/>
      <c r="Q154967" s="143"/>
      <c r="R154967" s="175"/>
      <c r="S154967" s="175"/>
    </row>
    <row r="154968" spans="15:19">
      <c r="O154968" s="174"/>
      <c r="P154968" s="143"/>
      <c r="Q154968" s="143"/>
      <c r="R154968" s="175"/>
      <c r="S154968" s="175"/>
    </row>
    <row r="154969" spans="15:19">
      <c r="O154969" s="174"/>
      <c r="P154969" s="143"/>
      <c r="Q154969" s="143"/>
      <c r="R154969" s="175"/>
      <c r="S154969" s="175"/>
    </row>
    <row r="154970" spans="15:19">
      <c r="O154970" s="174"/>
      <c r="P154970" s="143"/>
      <c r="Q154970" s="143"/>
      <c r="R154970" s="175"/>
      <c r="S154970" s="175"/>
    </row>
    <row r="154971" spans="15:19">
      <c r="O154971" s="174"/>
      <c r="P154971" s="143"/>
      <c r="Q154971" s="143"/>
      <c r="R154971" s="175"/>
      <c r="S154971" s="175"/>
    </row>
    <row r="154972" spans="15:19">
      <c r="O154972" s="174"/>
      <c r="P154972" s="143"/>
      <c r="Q154972" s="143"/>
      <c r="R154972" s="175"/>
      <c r="S154972" s="175"/>
    </row>
    <row r="154973" spans="15:19">
      <c r="O154973" s="174"/>
      <c r="P154973" s="143"/>
      <c r="Q154973" s="143"/>
      <c r="R154973" s="175"/>
      <c r="S154973" s="175"/>
    </row>
    <row r="154974" spans="15:19">
      <c r="O154974" s="174"/>
      <c r="P154974" s="143"/>
      <c r="Q154974" s="143"/>
      <c r="R154974" s="175"/>
      <c r="S154974" s="175"/>
    </row>
    <row r="154975" spans="15:19">
      <c r="O154975" s="174"/>
      <c r="P154975" s="143"/>
      <c r="Q154975" s="143"/>
      <c r="R154975" s="175"/>
      <c r="S154975" s="175"/>
    </row>
    <row r="154976" spans="15:19">
      <c r="O154976" s="174"/>
      <c r="P154976" s="143"/>
      <c r="Q154976" s="143"/>
      <c r="R154976" s="175"/>
      <c r="S154976" s="175"/>
    </row>
    <row r="154977" spans="15:19">
      <c r="O154977" s="174"/>
      <c r="P154977" s="143"/>
      <c r="Q154977" s="143"/>
      <c r="R154977" s="175"/>
      <c r="S154977" s="175"/>
    </row>
    <row r="154978" spans="15:19">
      <c r="O154978" s="174"/>
      <c r="P154978" s="143"/>
      <c r="Q154978" s="143"/>
      <c r="R154978" s="175"/>
      <c r="S154978" s="175"/>
    </row>
    <row r="154979" spans="15:19">
      <c r="O154979" s="174"/>
      <c r="P154979" s="143"/>
      <c r="Q154979" s="143"/>
      <c r="R154979" s="175"/>
      <c r="S154979" s="175"/>
    </row>
    <row r="154980" spans="15:19">
      <c r="O154980" s="174"/>
      <c r="P154980" s="143"/>
      <c r="Q154980" s="143"/>
      <c r="R154980" s="175"/>
      <c r="S154980" s="175"/>
    </row>
    <row r="154981" spans="15:19">
      <c r="O154981" s="174"/>
      <c r="P154981" s="143"/>
      <c r="Q154981" s="143"/>
      <c r="R154981" s="175"/>
      <c r="S154981" s="175"/>
    </row>
    <row r="154982" spans="15:19">
      <c r="O154982" s="174"/>
      <c r="P154982" s="143"/>
      <c r="Q154982" s="143"/>
      <c r="R154982" s="175"/>
      <c r="S154982" s="175"/>
    </row>
    <row r="154983" spans="15:19">
      <c r="O154983" s="174"/>
      <c r="P154983" s="143"/>
      <c r="Q154983" s="143"/>
      <c r="R154983" s="175"/>
      <c r="S154983" s="175"/>
    </row>
    <row r="154984" spans="15:19">
      <c r="O154984" s="174"/>
      <c r="P154984" s="143"/>
      <c r="Q154984" s="143"/>
      <c r="R154984" s="175"/>
      <c r="S154984" s="175"/>
    </row>
    <row r="154985" spans="15:19">
      <c r="O154985" s="174"/>
      <c r="P154985" s="143"/>
      <c r="Q154985" s="143"/>
      <c r="R154985" s="175"/>
      <c r="S154985" s="175"/>
    </row>
    <row r="154986" spans="15:19">
      <c r="O154986" s="174"/>
      <c r="P154986" s="143"/>
      <c r="Q154986" s="143"/>
      <c r="R154986" s="175"/>
      <c r="S154986" s="175"/>
    </row>
    <row r="154987" spans="15:19">
      <c r="O154987" s="174"/>
      <c r="P154987" s="143"/>
      <c r="Q154987" s="143"/>
      <c r="R154987" s="175"/>
      <c r="S154987" s="175"/>
    </row>
    <row r="154988" spans="15:19">
      <c r="O154988" s="174"/>
      <c r="P154988" s="143"/>
      <c r="Q154988" s="143"/>
      <c r="R154988" s="175"/>
      <c r="S154988" s="175"/>
    </row>
    <row r="154989" spans="15:19">
      <c r="O154989" s="174"/>
      <c r="P154989" s="143"/>
      <c r="Q154989" s="143"/>
      <c r="R154989" s="175"/>
      <c r="S154989" s="175"/>
    </row>
    <row r="154990" spans="15:19">
      <c r="O154990" s="174"/>
      <c r="P154990" s="143"/>
      <c r="Q154990" s="143"/>
      <c r="R154990" s="175"/>
      <c r="S154990" s="175"/>
    </row>
    <row r="154991" spans="15:19">
      <c r="O154991" s="174"/>
      <c r="P154991" s="143"/>
      <c r="Q154991" s="143"/>
      <c r="R154991" s="175"/>
      <c r="S154991" s="175"/>
    </row>
    <row r="154992" spans="15:19">
      <c r="O154992" s="174"/>
      <c r="P154992" s="143"/>
      <c r="Q154992" s="143"/>
      <c r="R154992" s="175"/>
      <c r="S154992" s="175"/>
    </row>
    <row r="154993" spans="15:19">
      <c r="O154993" s="174"/>
      <c r="P154993" s="143"/>
      <c r="Q154993" s="143"/>
      <c r="R154993" s="175"/>
      <c r="S154993" s="175"/>
    </row>
    <row r="154994" spans="15:19">
      <c r="O154994" s="174"/>
      <c r="P154994" s="143"/>
      <c r="Q154994" s="143"/>
      <c r="R154994" s="175"/>
      <c r="S154994" s="175"/>
    </row>
    <row r="154995" spans="15:19">
      <c r="O154995" s="174"/>
      <c r="P154995" s="143"/>
      <c r="Q154995" s="143"/>
      <c r="R154995" s="175"/>
      <c r="S154995" s="175"/>
    </row>
    <row r="154996" spans="15:19">
      <c r="O154996" s="174"/>
      <c r="P154996" s="143"/>
      <c r="Q154996" s="143"/>
      <c r="R154996" s="175"/>
      <c r="S154996" s="175"/>
    </row>
    <row r="154997" spans="15:19">
      <c r="O154997" s="174"/>
      <c r="P154997" s="143"/>
      <c r="Q154997" s="143"/>
      <c r="R154997" s="175"/>
      <c r="S154997" s="175"/>
    </row>
    <row r="154998" spans="15:19">
      <c r="O154998" s="174"/>
      <c r="P154998" s="143"/>
      <c r="Q154998" s="143"/>
      <c r="R154998" s="175"/>
      <c r="S154998" s="175"/>
    </row>
    <row r="154999" spans="15:19">
      <c r="O154999" s="174"/>
      <c r="P154999" s="143"/>
      <c r="Q154999" s="143"/>
      <c r="R154999" s="175"/>
      <c r="S154999" s="175"/>
    </row>
    <row r="155000" spans="15:19">
      <c r="O155000" s="174"/>
      <c r="P155000" s="143"/>
      <c r="Q155000" s="143"/>
      <c r="R155000" s="175"/>
      <c r="S155000" s="175"/>
    </row>
    <row r="155001" spans="15:19">
      <c r="O155001" s="174"/>
      <c r="P155001" s="143"/>
      <c r="Q155001" s="143"/>
      <c r="R155001" s="175"/>
      <c r="S155001" s="175"/>
    </row>
    <row r="155002" spans="15:19">
      <c r="O155002" s="174"/>
      <c r="P155002" s="143"/>
      <c r="Q155002" s="143"/>
      <c r="R155002" s="175"/>
      <c r="S155002" s="175"/>
    </row>
    <row r="155003" spans="15:19">
      <c r="O155003" s="174"/>
      <c r="P155003" s="143"/>
      <c r="Q155003" s="143"/>
      <c r="R155003" s="175"/>
      <c r="S155003" s="175"/>
    </row>
    <row r="155004" spans="15:19">
      <c r="O155004" s="174"/>
      <c r="P155004" s="143"/>
      <c r="Q155004" s="143"/>
      <c r="R155004" s="175"/>
      <c r="S155004" s="175"/>
    </row>
    <row r="155005" spans="15:19">
      <c r="O155005" s="174"/>
      <c r="P155005" s="143"/>
      <c r="Q155005" s="143"/>
      <c r="R155005" s="175"/>
      <c r="S155005" s="175"/>
    </row>
    <row r="155006" spans="15:19">
      <c r="O155006" s="174"/>
      <c r="P155006" s="143"/>
      <c r="Q155006" s="143"/>
      <c r="R155006" s="175"/>
      <c r="S155006" s="175"/>
    </row>
    <row r="155007" spans="15:19">
      <c r="O155007" s="174"/>
      <c r="P155007" s="143"/>
      <c r="Q155007" s="143"/>
      <c r="R155007" s="175"/>
      <c r="S155007" s="175"/>
    </row>
    <row r="155008" spans="15:19">
      <c r="O155008" s="174"/>
      <c r="P155008" s="143"/>
      <c r="Q155008" s="143"/>
      <c r="R155008" s="175"/>
      <c r="S155008" s="175"/>
    </row>
    <row r="155009" spans="15:19">
      <c r="O155009" s="174"/>
      <c r="P155009" s="143"/>
      <c r="Q155009" s="143"/>
      <c r="R155009" s="175"/>
      <c r="S155009" s="175"/>
    </row>
    <row r="155010" spans="15:19">
      <c r="O155010" s="174"/>
      <c r="P155010" s="143"/>
      <c r="Q155010" s="143"/>
      <c r="R155010" s="175"/>
      <c r="S155010" s="175"/>
    </row>
    <row r="155011" spans="15:19">
      <c r="O155011" s="174"/>
      <c r="P155011" s="143"/>
      <c r="Q155011" s="143"/>
      <c r="R155011" s="175"/>
      <c r="S155011" s="175"/>
    </row>
    <row r="155012" spans="15:19">
      <c r="O155012" s="174"/>
      <c r="P155012" s="143"/>
      <c r="Q155012" s="143"/>
      <c r="R155012" s="175"/>
      <c r="S155012" s="175"/>
    </row>
    <row r="155013" spans="15:19">
      <c r="O155013" s="174"/>
      <c r="P155013" s="143"/>
      <c r="Q155013" s="143"/>
      <c r="R155013" s="175"/>
      <c r="S155013" s="175"/>
    </row>
    <row r="155014" spans="15:19">
      <c r="O155014" s="174"/>
      <c r="P155014" s="143"/>
      <c r="Q155014" s="143"/>
      <c r="R155014" s="175"/>
      <c r="S155014" s="175"/>
    </row>
    <row r="155015" spans="15:19">
      <c r="O155015" s="174"/>
      <c r="P155015" s="143"/>
      <c r="Q155015" s="143"/>
      <c r="R155015" s="175"/>
      <c r="S155015" s="175"/>
    </row>
    <row r="155016" spans="15:19">
      <c r="O155016" s="174"/>
      <c r="P155016" s="143"/>
      <c r="Q155016" s="143"/>
      <c r="R155016" s="175"/>
      <c r="S155016" s="175"/>
    </row>
    <row r="155017" spans="15:19">
      <c r="O155017" s="174"/>
      <c r="P155017" s="143"/>
      <c r="Q155017" s="143"/>
      <c r="R155017" s="175"/>
      <c r="S155017" s="175"/>
    </row>
    <row r="155018" spans="15:19">
      <c r="O155018" s="174"/>
      <c r="P155018" s="143"/>
      <c r="Q155018" s="143"/>
      <c r="R155018" s="175"/>
      <c r="S155018" s="175"/>
    </row>
    <row r="155019" spans="15:19">
      <c r="O155019" s="174"/>
      <c r="P155019" s="143"/>
      <c r="Q155019" s="143"/>
      <c r="R155019" s="175"/>
      <c r="S155019" s="175"/>
    </row>
    <row r="155020" spans="15:19">
      <c r="O155020" s="174"/>
      <c r="P155020" s="143"/>
      <c r="Q155020" s="143"/>
      <c r="R155020" s="175"/>
      <c r="S155020" s="175"/>
    </row>
    <row r="155021" spans="15:19">
      <c r="O155021" s="174"/>
      <c r="P155021" s="143"/>
      <c r="Q155021" s="143"/>
      <c r="R155021" s="175"/>
      <c r="S155021" s="175"/>
    </row>
    <row r="155022" spans="15:19">
      <c r="O155022" s="174"/>
      <c r="P155022" s="143"/>
      <c r="Q155022" s="143"/>
      <c r="R155022" s="175"/>
      <c r="S155022" s="175"/>
    </row>
    <row r="155023" spans="15:19">
      <c r="O155023" s="174"/>
      <c r="P155023" s="143"/>
      <c r="Q155023" s="143"/>
      <c r="R155023" s="175"/>
      <c r="S155023" s="175"/>
    </row>
    <row r="155024" spans="15:19">
      <c r="O155024" s="174"/>
      <c r="P155024" s="143"/>
      <c r="Q155024" s="143"/>
      <c r="R155024" s="175"/>
      <c r="S155024" s="175"/>
    </row>
    <row r="155025" spans="15:19">
      <c r="O155025" s="174"/>
      <c r="P155025" s="143"/>
      <c r="Q155025" s="143"/>
      <c r="R155025" s="175"/>
      <c r="S155025" s="175"/>
    </row>
    <row r="155026" spans="15:19">
      <c r="O155026" s="174"/>
      <c r="P155026" s="143"/>
      <c r="Q155026" s="143"/>
      <c r="R155026" s="175"/>
      <c r="S155026" s="175"/>
    </row>
    <row r="155027" spans="15:19">
      <c r="O155027" s="174"/>
      <c r="P155027" s="143"/>
      <c r="Q155027" s="143"/>
      <c r="R155027" s="175"/>
      <c r="S155027" s="175"/>
    </row>
    <row r="155028" spans="15:19">
      <c r="O155028" s="174"/>
      <c r="P155028" s="143"/>
      <c r="Q155028" s="143"/>
      <c r="R155028" s="175"/>
      <c r="S155028" s="175"/>
    </row>
    <row r="155029" spans="15:19">
      <c r="O155029" s="174"/>
      <c r="P155029" s="143"/>
      <c r="Q155029" s="143"/>
      <c r="R155029" s="175"/>
      <c r="S155029" s="175"/>
    </row>
    <row r="155030" spans="15:19">
      <c r="O155030" s="174"/>
      <c r="P155030" s="143"/>
      <c r="Q155030" s="143"/>
      <c r="R155030" s="175"/>
      <c r="S155030" s="175"/>
    </row>
    <row r="155031" spans="15:19">
      <c r="O155031" s="174"/>
      <c r="P155031" s="143"/>
      <c r="Q155031" s="143"/>
      <c r="R155031" s="175"/>
      <c r="S155031" s="175"/>
    </row>
    <row r="155032" spans="15:19">
      <c r="O155032" s="174"/>
      <c r="P155032" s="143"/>
      <c r="Q155032" s="143"/>
      <c r="R155032" s="175"/>
      <c r="S155032" s="175"/>
    </row>
    <row r="155033" spans="15:19">
      <c r="O155033" s="174"/>
      <c r="P155033" s="143"/>
      <c r="Q155033" s="143"/>
      <c r="R155033" s="175"/>
      <c r="S155033" s="175"/>
    </row>
    <row r="155034" spans="15:19">
      <c r="O155034" s="174"/>
      <c r="P155034" s="143"/>
      <c r="Q155034" s="143"/>
      <c r="R155034" s="175"/>
      <c r="S155034" s="175"/>
    </row>
    <row r="155035" spans="15:19">
      <c r="O155035" s="174"/>
      <c r="P155035" s="143"/>
      <c r="Q155035" s="143"/>
      <c r="R155035" s="175"/>
      <c r="S155035" s="175"/>
    </row>
    <row r="155036" spans="15:19">
      <c r="O155036" s="174"/>
      <c r="P155036" s="143"/>
      <c r="Q155036" s="143"/>
      <c r="R155036" s="175"/>
      <c r="S155036" s="175"/>
    </row>
    <row r="155037" spans="15:19">
      <c r="O155037" s="174"/>
      <c r="P155037" s="143"/>
      <c r="Q155037" s="143"/>
      <c r="R155037" s="175"/>
      <c r="S155037" s="175"/>
    </row>
    <row r="155038" spans="15:19">
      <c r="O155038" s="174"/>
      <c r="P155038" s="143"/>
      <c r="Q155038" s="143"/>
      <c r="R155038" s="175"/>
      <c r="S155038" s="175"/>
    </row>
    <row r="155039" spans="15:19">
      <c r="O155039" s="174"/>
      <c r="P155039" s="143"/>
      <c r="Q155039" s="143"/>
      <c r="R155039" s="175"/>
      <c r="S155039" s="175"/>
    </row>
    <row r="155040" spans="15:19">
      <c r="O155040" s="174"/>
      <c r="P155040" s="143"/>
      <c r="Q155040" s="143"/>
      <c r="R155040" s="175"/>
      <c r="S155040" s="175"/>
    </row>
    <row r="155041" spans="15:19">
      <c r="O155041" s="174"/>
      <c r="P155041" s="143"/>
      <c r="Q155041" s="143"/>
      <c r="R155041" s="175"/>
      <c r="S155041" s="175"/>
    </row>
    <row r="155042" spans="15:19">
      <c r="O155042" s="174"/>
      <c r="P155042" s="143"/>
      <c r="Q155042" s="143"/>
      <c r="R155042" s="175"/>
      <c r="S155042" s="175"/>
    </row>
    <row r="155043" spans="15:19">
      <c r="O155043" s="174"/>
      <c r="P155043" s="143"/>
      <c r="Q155043" s="143"/>
      <c r="R155043" s="175"/>
      <c r="S155043" s="175"/>
    </row>
    <row r="155044" spans="15:19">
      <c r="O155044" s="174"/>
      <c r="P155044" s="143"/>
      <c r="Q155044" s="143"/>
      <c r="R155044" s="175"/>
      <c r="S155044" s="175"/>
    </row>
    <row r="155045" spans="15:19">
      <c r="O155045" s="174"/>
      <c r="P155045" s="143"/>
      <c r="Q155045" s="143"/>
      <c r="R155045" s="175"/>
      <c r="S155045" s="175"/>
    </row>
    <row r="155046" spans="15:19">
      <c r="O155046" s="174"/>
      <c r="P155046" s="143"/>
      <c r="Q155046" s="143"/>
      <c r="R155046" s="175"/>
      <c r="S155046" s="175"/>
    </row>
    <row r="155047" spans="15:19">
      <c r="O155047" s="174"/>
      <c r="P155047" s="143"/>
      <c r="Q155047" s="143"/>
      <c r="R155047" s="175"/>
      <c r="S155047" s="175"/>
    </row>
    <row r="155048" spans="15:19">
      <c r="O155048" s="174"/>
      <c r="P155048" s="143"/>
      <c r="Q155048" s="143"/>
      <c r="R155048" s="175"/>
      <c r="S155048" s="175"/>
    </row>
    <row r="155049" spans="15:19">
      <c r="O155049" s="174"/>
      <c r="P155049" s="143"/>
      <c r="Q155049" s="143"/>
      <c r="R155049" s="175"/>
      <c r="S155049" s="175"/>
    </row>
    <row r="155050" spans="15:19">
      <c r="O155050" s="174"/>
      <c r="P155050" s="143"/>
      <c r="Q155050" s="143"/>
      <c r="R155050" s="175"/>
      <c r="S155050" s="175"/>
    </row>
    <row r="155051" spans="15:19">
      <c r="O155051" s="174"/>
      <c r="P155051" s="143"/>
      <c r="Q155051" s="143"/>
      <c r="R155051" s="175"/>
      <c r="S155051" s="175"/>
    </row>
    <row r="155052" spans="15:19">
      <c r="O155052" s="174"/>
      <c r="P155052" s="143"/>
      <c r="Q155052" s="143"/>
      <c r="R155052" s="175"/>
      <c r="S155052" s="175"/>
    </row>
    <row r="155053" spans="15:19">
      <c r="O155053" s="174"/>
      <c r="P155053" s="143"/>
      <c r="Q155053" s="143"/>
      <c r="R155053" s="175"/>
      <c r="S155053" s="175"/>
    </row>
    <row r="155054" spans="15:19">
      <c r="O155054" s="174"/>
      <c r="P155054" s="143"/>
      <c r="Q155054" s="143"/>
      <c r="R155054" s="175"/>
      <c r="S155054" s="175"/>
    </row>
    <row r="155055" spans="15:19">
      <c r="O155055" s="174"/>
      <c r="P155055" s="143"/>
      <c r="Q155055" s="143"/>
      <c r="R155055" s="175"/>
      <c r="S155055" s="175"/>
    </row>
    <row r="155056" spans="15:19">
      <c r="O155056" s="174"/>
      <c r="P155056" s="143"/>
      <c r="Q155056" s="143"/>
      <c r="R155056" s="175"/>
      <c r="S155056" s="175"/>
    </row>
    <row r="155057" spans="15:19">
      <c r="O155057" s="174"/>
      <c r="P155057" s="143"/>
      <c r="Q155057" s="143"/>
      <c r="R155057" s="175"/>
      <c r="S155057" s="175"/>
    </row>
    <row r="155058" spans="15:19">
      <c r="O155058" s="174"/>
      <c r="P155058" s="143"/>
      <c r="Q155058" s="143"/>
      <c r="R155058" s="175"/>
      <c r="S155058" s="175"/>
    </row>
    <row r="155059" spans="15:19">
      <c r="O155059" s="174"/>
      <c r="P155059" s="143"/>
      <c r="Q155059" s="143"/>
      <c r="R155059" s="175"/>
      <c r="S155059" s="175"/>
    </row>
    <row r="155060" spans="15:19">
      <c r="O155060" s="174"/>
      <c r="P155060" s="143"/>
      <c r="Q155060" s="143"/>
      <c r="R155060" s="175"/>
      <c r="S155060" s="175"/>
    </row>
    <row r="155061" spans="15:19">
      <c r="O155061" s="174"/>
      <c r="P155061" s="143"/>
      <c r="Q155061" s="143"/>
      <c r="R155061" s="175"/>
      <c r="S155061" s="175"/>
    </row>
    <row r="155062" spans="15:19">
      <c r="O155062" s="174"/>
      <c r="P155062" s="143"/>
      <c r="Q155062" s="143"/>
      <c r="R155062" s="175"/>
      <c r="S155062" s="175"/>
    </row>
    <row r="155063" spans="15:19">
      <c r="O155063" s="174"/>
      <c r="P155063" s="143"/>
      <c r="Q155063" s="143"/>
      <c r="R155063" s="175"/>
      <c r="S155063" s="175"/>
    </row>
    <row r="155064" spans="15:19">
      <c r="O155064" s="174"/>
      <c r="P155064" s="143"/>
      <c r="Q155064" s="143"/>
      <c r="R155064" s="175"/>
      <c r="S155064" s="175"/>
    </row>
    <row r="155065" spans="15:19">
      <c r="O155065" s="174"/>
      <c r="P155065" s="143"/>
      <c r="Q155065" s="143"/>
      <c r="R155065" s="175"/>
      <c r="S155065" s="175"/>
    </row>
    <row r="155066" spans="15:19">
      <c r="O155066" s="174"/>
      <c r="P155066" s="143"/>
      <c r="Q155066" s="143"/>
      <c r="R155066" s="175"/>
      <c r="S155066" s="175"/>
    </row>
    <row r="155067" spans="15:19">
      <c r="O155067" s="174"/>
      <c r="P155067" s="143"/>
      <c r="Q155067" s="143"/>
      <c r="R155067" s="175"/>
      <c r="S155067" s="175"/>
    </row>
    <row r="155068" spans="15:19">
      <c r="O155068" s="174"/>
      <c r="P155068" s="143"/>
      <c r="Q155068" s="143"/>
      <c r="R155068" s="175"/>
      <c r="S155068" s="175"/>
    </row>
    <row r="155069" spans="15:19">
      <c r="O155069" s="174"/>
      <c r="P155069" s="143"/>
      <c r="Q155069" s="143"/>
      <c r="R155069" s="175"/>
      <c r="S155069" s="175"/>
    </row>
    <row r="155070" spans="15:19">
      <c r="O155070" s="174"/>
      <c r="P155070" s="143"/>
      <c r="Q155070" s="143"/>
      <c r="R155070" s="175"/>
      <c r="S155070" s="175"/>
    </row>
    <row r="155071" spans="15:19">
      <c r="O155071" s="174"/>
      <c r="P155071" s="143"/>
      <c r="Q155071" s="143"/>
      <c r="R155071" s="175"/>
      <c r="S155071" s="175"/>
    </row>
    <row r="155072" spans="15:19">
      <c r="O155072" s="174"/>
      <c r="P155072" s="143"/>
      <c r="Q155072" s="143"/>
      <c r="R155072" s="175"/>
      <c r="S155072" s="175"/>
    </row>
    <row r="155073" spans="15:19">
      <c r="O155073" s="174"/>
      <c r="P155073" s="143"/>
      <c r="Q155073" s="143"/>
      <c r="R155073" s="175"/>
      <c r="S155073" s="175"/>
    </row>
    <row r="155074" spans="15:19">
      <c r="O155074" s="174"/>
      <c r="P155074" s="143"/>
      <c r="Q155074" s="143"/>
      <c r="R155074" s="175"/>
      <c r="S155074" s="175"/>
    </row>
    <row r="155075" spans="15:19">
      <c r="O155075" s="174"/>
      <c r="P155075" s="143"/>
      <c r="Q155075" s="143"/>
      <c r="R155075" s="175"/>
      <c r="S155075" s="175"/>
    </row>
    <row r="155076" spans="15:19">
      <c r="O155076" s="174"/>
      <c r="P155076" s="143"/>
      <c r="Q155076" s="143"/>
      <c r="R155076" s="175"/>
      <c r="S155076" s="175"/>
    </row>
    <row r="155077" spans="15:19">
      <c r="O155077" s="174"/>
      <c r="P155077" s="143"/>
      <c r="Q155077" s="143"/>
      <c r="R155077" s="175"/>
      <c r="S155077" s="175"/>
    </row>
    <row r="155078" spans="15:19">
      <c r="O155078" s="174"/>
      <c r="P155078" s="143"/>
      <c r="Q155078" s="143"/>
      <c r="R155078" s="175"/>
      <c r="S155078" s="175"/>
    </row>
    <row r="155079" spans="15:19">
      <c r="O155079" s="174"/>
      <c r="P155079" s="143"/>
      <c r="Q155079" s="143"/>
      <c r="R155079" s="175"/>
      <c r="S155079" s="175"/>
    </row>
    <row r="155080" spans="15:19">
      <c r="O155080" s="174"/>
      <c r="P155080" s="143"/>
      <c r="Q155080" s="143"/>
      <c r="R155080" s="175"/>
      <c r="S155080" s="175"/>
    </row>
    <row r="155081" spans="15:19">
      <c r="O155081" s="174"/>
      <c r="P155081" s="143"/>
      <c r="Q155081" s="143"/>
      <c r="R155081" s="175"/>
      <c r="S155081" s="175"/>
    </row>
    <row r="155082" spans="15:19">
      <c r="O155082" s="174"/>
      <c r="P155082" s="143"/>
      <c r="Q155082" s="143"/>
      <c r="R155082" s="175"/>
      <c r="S155082" s="175"/>
    </row>
    <row r="155083" spans="15:19">
      <c r="O155083" s="174"/>
      <c r="P155083" s="143"/>
      <c r="Q155083" s="143"/>
      <c r="R155083" s="175"/>
      <c r="S155083" s="175"/>
    </row>
    <row r="155084" spans="15:19">
      <c r="O155084" s="174"/>
      <c r="P155084" s="143"/>
      <c r="Q155084" s="143"/>
      <c r="R155084" s="175"/>
      <c r="S155084" s="175"/>
    </row>
    <row r="155085" spans="15:19">
      <c r="O155085" s="174"/>
      <c r="P155085" s="143"/>
      <c r="Q155085" s="143"/>
      <c r="R155085" s="175"/>
      <c r="S155085" s="175"/>
    </row>
    <row r="155086" spans="15:19">
      <c r="O155086" s="174"/>
      <c r="P155086" s="143"/>
      <c r="Q155086" s="143"/>
      <c r="R155086" s="175"/>
      <c r="S155086" s="175"/>
    </row>
    <row r="155087" spans="15:19">
      <c r="O155087" s="174"/>
      <c r="P155087" s="143"/>
      <c r="Q155087" s="143"/>
      <c r="R155087" s="175"/>
      <c r="S155087" s="175"/>
    </row>
    <row r="155088" spans="15:19">
      <c r="O155088" s="174"/>
      <c r="P155088" s="143"/>
      <c r="Q155088" s="143"/>
      <c r="R155088" s="175"/>
      <c r="S155088" s="175"/>
    </row>
    <row r="155089" spans="15:19">
      <c r="O155089" s="174"/>
      <c r="P155089" s="143"/>
      <c r="Q155089" s="143"/>
      <c r="R155089" s="175"/>
      <c r="S155089" s="175"/>
    </row>
    <row r="155090" spans="15:19">
      <c r="O155090" s="174"/>
      <c r="P155090" s="143"/>
      <c r="Q155090" s="143"/>
      <c r="R155090" s="175"/>
      <c r="S155090" s="175"/>
    </row>
    <row r="155091" spans="15:19">
      <c r="O155091" s="174"/>
      <c r="P155091" s="143"/>
      <c r="Q155091" s="143"/>
      <c r="R155091" s="175"/>
      <c r="S155091" s="175"/>
    </row>
    <row r="155092" spans="15:19">
      <c r="O155092" s="174"/>
      <c r="P155092" s="143"/>
      <c r="Q155092" s="143"/>
      <c r="R155092" s="175"/>
      <c r="S155092" s="175"/>
    </row>
    <row r="155093" spans="15:19">
      <c r="O155093" s="174"/>
      <c r="P155093" s="143"/>
      <c r="Q155093" s="143"/>
      <c r="R155093" s="175"/>
      <c r="S155093" s="175"/>
    </row>
    <row r="155094" spans="15:19">
      <c r="O155094" s="174"/>
      <c r="P155094" s="143"/>
      <c r="Q155094" s="143"/>
      <c r="R155094" s="175"/>
      <c r="S155094" s="175"/>
    </row>
    <row r="155095" spans="15:19">
      <c r="O155095" s="174"/>
      <c r="P155095" s="143"/>
      <c r="Q155095" s="143"/>
      <c r="R155095" s="175"/>
      <c r="S155095" s="175"/>
    </row>
    <row r="155096" spans="15:19">
      <c r="O155096" s="174"/>
      <c r="P155096" s="143"/>
      <c r="Q155096" s="143"/>
      <c r="R155096" s="175"/>
      <c r="S155096" s="175"/>
    </row>
    <row r="155097" spans="15:19">
      <c r="O155097" s="174"/>
      <c r="P155097" s="143"/>
      <c r="Q155097" s="143"/>
      <c r="R155097" s="175"/>
      <c r="S155097" s="175"/>
    </row>
    <row r="155098" spans="15:19">
      <c r="O155098" s="174"/>
      <c r="P155098" s="143"/>
      <c r="Q155098" s="143"/>
      <c r="R155098" s="175"/>
      <c r="S155098" s="175"/>
    </row>
    <row r="155099" spans="15:19">
      <c r="O155099" s="174"/>
      <c r="P155099" s="143"/>
      <c r="Q155099" s="143"/>
      <c r="R155099" s="175"/>
      <c r="S155099" s="175"/>
    </row>
    <row r="155100" spans="15:19">
      <c r="O155100" s="174"/>
      <c r="P155100" s="143"/>
      <c r="Q155100" s="143"/>
      <c r="R155100" s="175"/>
      <c r="S155100" s="175"/>
    </row>
    <row r="155101" spans="15:19">
      <c r="O155101" s="174"/>
      <c r="P155101" s="143"/>
      <c r="Q155101" s="143"/>
      <c r="R155101" s="175"/>
      <c r="S155101" s="175"/>
    </row>
    <row r="155102" spans="15:19">
      <c r="O155102" s="174"/>
      <c r="P155102" s="143"/>
      <c r="Q155102" s="143"/>
      <c r="R155102" s="175"/>
      <c r="S155102" s="175"/>
    </row>
    <row r="155103" spans="15:19">
      <c r="O155103" s="174"/>
      <c r="P155103" s="143"/>
      <c r="Q155103" s="143"/>
      <c r="R155103" s="175"/>
      <c r="S155103" s="175"/>
    </row>
    <row r="155104" spans="15:19">
      <c r="O155104" s="174"/>
      <c r="P155104" s="143"/>
      <c r="Q155104" s="143"/>
      <c r="R155104" s="175"/>
      <c r="S155104" s="175"/>
    </row>
    <row r="155105" spans="15:19">
      <c r="O155105" s="174"/>
      <c r="P155105" s="143"/>
      <c r="Q155105" s="143"/>
      <c r="R155105" s="175"/>
      <c r="S155105" s="175"/>
    </row>
    <row r="155106" spans="15:19">
      <c r="O155106" s="174"/>
      <c r="P155106" s="143"/>
      <c r="Q155106" s="143"/>
      <c r="R155106" s="175"/>
      <c r="S155106" s="175"/>
    </row>
    <row r="155107" spans="15:19">
      <c r="O155107" s="174"/>
      <c r="P155107" s="143"/>
      <c r="Q155107" s="143"/>
      <c r="R155107" s="175"/>
      <c r="S155107" s="175"/>
    </row>
    <row r="155108" spans="15:19">
      <c r="O155108" s="174"/>
      <c r="P155108" s="143"/>
      <c r="Q155108" s="143"/>
      <c r="R155108" s="175"/>
      <c r="S155108" s="175"/>
    </row>
    <row r="155109" spans="15:19">
      <c r="O155109" s="174"/>
      <c r="P155109" s="143"/>
      <c r="Q155109" s="143"/>
      <c r="R155109" s="175"/>
      <c r="S155109" s="175"/>
    </row>
    <row r="155110" spans="15:19">
      <c r="O155110" s="174"/>
      <c r="P155110" s="143"/>
      <c r="Q155110" s="143"/>
      <c r="R155110" s="175"/>
      <c r="S155110" s="175"/>
    </row>
    <row r="155111" spans="15:19">
      <c r="O155111" s="174"/>
      <c r="P155111" s="143"/>
      <c r="Q155111" s="143"/>
      <c r="R155111" s="175"/>
      <c r="S155111" s="175"/>
    </row>
    <row r="155112" spans="15:19">
      <c r="O155112" s="174"/>
      <c r="P155112" s="143"/>
      <c r="Q155112" s="143"/>
      <c r="R155112" s="175"/>
      <c r="S155112" s="175"/>
    </row>
    <row r="155113" spans="15:19">
      <c r="O155113" s="174"/>
      <c r="P155113" s="143"/>
      <c r="Q155113" s="143"/>
      <c r="R155113" s="175"/>
      <c r="S155113" s="175"/>
    </row>
    <row r="155114" spans="15:19">
      <c r="O155114" s="174"/>
      <c r="P155114" s="143"/>
      <c r="Q155114" s="143"/>
      <c r="R155114" s="175"/>
      <c r="S155114" s="175"/>
    </row>
    <row r="155115" spans="15:19">
      <c r="O155115" s="174"/>
      <c r="P155115" s="143"/>
      <c r="Q155115" s="143"/>
      <c r="R155115" s="175"/>
      <c r="S155115" s="175"/>
    </row>
    <row r="155116" spans="15:19">
      <c r="O155116" s="174"/>
      <c r="P155116" s="143"/>
      <c r="Q155116" s="143"/>
      <c r="R155116" s="175"/>
      <c r="S155116" s="175"/>
    </row>
    <row r="155117" spans="15:19">
      <c r="O155117" s="174"/>
      <c r="P155117" s="143"/>
      <c r="Q155117" s="143"/>
      <c r="R155117" s="175"/>
      <c r="S155117" s="175"/>
    </row>
    <row r="155118" spans="15:19">
      <c r="O155118" s="174"/>
      <c r="P155118" s="143"/>
      <c r="Q155118" s="143"/>
      <c r="R155118" s="175"/>
      <c r="S155118" s="175"/>
    </row>
    <row r="155119" spans="15:19">
      <c r="O155119" s="174"/>
      <c r="P155119" s="143"/>
      <c r="Q155119" s="143"/>
      <c r="R155119" s="175"/>
      <c r="S155119" s="175"/>
    </row>
    <row r="155120" spans="15:19">
      <c r="O155120" s="174"/>
      <c r="P155120" s="143"/>
      <c r="Q155120" s="143"/>
      <c r="R155120" s="175"/>
      <c r="S155120" s="175"/>
    </row>
    <row r="155121" spans="15:19">
      <c r="O155121" s="174"/>
      <c r="P155121" s="143"/>
      <c r="Q155121" s="143"/>
      <c r="R155121" s="175"/>
      <c r="S155121" s="175"/>
    </row>
    <row r="155122" spans="15:19">
      <c r="O155122" s="174"/>
      <c r="P155122" s="143"/>
      <c r="Q155122" s="143"/>
      <c r="R155122" s="175"/>
      <c r="S155122" s="175"/>
    </row>
    <row r="155123" spans="15:19">
      <c r="O155123" s="174"/>
      <c r="P155123" s="143"/>
      <c r="Q155123" s="143"/>
      <c r="R155123" s="175"/>
      <c r="S155123" s="175"/>
    </row>
    <row r="155124" spans="15:19">
      <c r="O155124" s="174"/>
      <c r="P155124" s="143"/>
      <c r="Q155124" s="143"/>
      <c r="R155124" s="175"/>
      <c r="S155124" s="175"/>
    </row>
    <row r="155125" spans="15:19">
      <c r="O155125" s="174"/>
      <c r="P155125" s="143"/>
      <c r="Q155125" s="143"/>
      <c r="R155125" s="175"/>
      <c r="S155125" s="175"/>
    </row>
    <row r="155126" spans="15:19">
      <c r="O155126" s="174"/>
      <c r="P155126" s="143"/>
      <c r="Q155126" s="143"/>
      <c r="R155126" s="175"/>
      <c r="S155126" s="175"/>
    </row>
    <row r="155127" spans="15:19">
      <c r="O155127" s="174"/>
      <c r="P155127" s="143"/>
      <c r="Q155127" s="143"/>
      <c r="R155127" s="175"/>
      <c r="S155127" s="175"/>
    </row>
    <row r="155128" spans="15:19">
      <c r="O155128" s="174"/>
      <c r="P155128" s="143"/>
      <c r="Q155128" s="143"/>
      <c r="R155128" s="175"/>
      <c r="S155128" s="175"/>
    </row>
    <row r="155129" spans="15:19">
      <c r="O155129" s="174"/>
      <c r="P155129" s="143"/>
      <c r="Q155129" s="143"/>
      <c r="R155129" s="175"/>
      <c r="S155129" s="175"/>
    </row>
    <row r="155130" spans="15:19">
      <c r="O155130" s="174"/>
      <c r="P155130" s="143"/>
      <c r="Q155130" s="143"/>
      <c r="R155130" s="175"/>
      <c r="S155130" s="175"/>
    </row>
    <row r="155131" spans="15:19">
      <c r="O155131" s="174"/>
      <c r="P155131" s="143"/>
      <c r="Q155131" s="143"/>
      <c r="R155131" s="175"/>
      <c r="S155131" s="175"/>
    </row>
    <row r="155132" spans="15:19">
      <c r="O155132" s="174"/>
      <c r="P155132" s="143"/>
      <c r="Q155132" s="143"/>
      <c r="R155132" s="175"/>
      <c r="S155132" s="175"/>
    </row>
    <row r="155133" spans="15:19">
      <c r="O155133" s="174"/>
      <c r="P155133" s="143"/>
      <c r="Q155133" s="143"/>
      <c r="R155133" s="175"/>
      <c r="S155133" s="175"/>
    </row>
    <row r="155134" spans="15:19">
      <c r="O155134" s="174"/>
      <c r="P155134" s="143"/>
      <c r="Q155134" s="143"/>
      <c r="R155134" s="175"/>
      <c r="S155134" s="175"/>
    </row>
    <row r="155135" spans="15:19">
      <c r="O155135" s="174"/>
      <c r="P155135" s="143"/>
      <c r="Q155135" s="143"/>
      <c r="R155135" s="175"/>
      <c r="S155135" s="175"/>
    </row>
    <row r="155136" spans="15:19">
      <c r="O155136" s="174"/>
      <c r="P155136" s="143"/>
      <c r="Q155136" s="143"/>
      <c r="R155136" s="175"/>
      <c r="S155136" s="175"/>
    </row>
    <row r="155137" spans="15:19">
      <c r="O155137" s="174"/>
      <c r="P155137" s="143"/>
      <c r="Q155137" s="143"/>
      <c r="R155137" s="175"/>
      <c r="S155137" s="175"/>
    </row>
    <row r="155138" spans="15:19">
      <c r="O155138" s="174"/>
      <c r="P155138" s="143"/>
      <c r="Q155138" s="143"/>
      <c r="R155138" s="175"/>
      <c r="S155138" s="175"/>
    </row>
    <row r="155139" spans="15:19">
      <c r="O155139" s="174"/>
      <c r="P155139" s="143"/>
      <c r="Q155139" s="143"/>
      <c r="R155139" s="175"/>
      <c r="S155139" s="175"/>
    </row>
    <row r="155140" spans="15:19">
      <c r="O155140" s="174"/>
      <c r="P155140" s="143"/>
      <c r="Q155140" s="143"/>
      <c r="R155140" s="175"/>
      <c r="S155140" s="175"/>
    </row>
    <row r="155141" spans="15:19">
      <c r="O155141" s="174"/>
      <c r="P155141" s="143"/>
      <c r="Q155141" s="143"/>
      <c r="R155141" s="175"/>
      <c r="S155141" s="175"/>
    </row>
    <row r="155142" spans="15:19">
      <c r="O155142" s="174"/>
      <c r="P155142" s="143"/>
      <c r="Q155142" s="143"/>
      <c r="R155142" s="175"/>
      <c r="S155142" s="175"/>
    </row>
    <row r="155143" spans="15:19">
      <c r="O155143" s="174"/>
      <c r="P155143" s="143"/>
      <c r="Q155143" s="143"/>
      <c r="R155143" s="175"/>
      <c r="S155143" s="175"/>
    </row>
    <row r="155144" spans="15:19">
      <c r="O155144" s="174"/>
      <c r="P155144" s="143"/>
      <c r="Q155144" s="143"/>
      <c r="R155144" s="175"/>
      <c r="S155144" s="175"/>
    </row>
    <row r="155145" spans="15:19">
      <c r="O155145" s="174"/>
      <c r="P155145" s="143"/>
      <c r="Q155145" s="143"/>
      <c r="R155145" s="175"/>
      <c r="S155145" s="175"/>
    </row>
    <row r="155146" spans="15:19">
      <c r="O155146" s="174"/>
      <c r="P155146" s="143"/>
      <c r="Q155146" s="143"/>
      <c r="R155146" s="175"/>
      <c r="S155146" s="175"/>
    </row>
    <row r="155147" spans="15:19">
      <c r="O155147" s="174"/>
      <c r="P155147" s="143"/>
      <c r="Q155147" s="143"/>
      <c r="R155147" s="175"/>
      <c r="S155147" s="175"/>
    </row>
    <row r="155148" spans="15:19">
      <c r="O155148" s="174"/>
      <c r="P155148" s="143"/>
      <c r="Q155148" s="143"/>
      <c r="R155148" s="175"/>
      <c r="S155148" s="175"/>
    </row>
    <row r="155149" spans="15:19">
      <c r="O155149" s="174"/>
      <c r="P155149" s="143"/>
      <c r="Q155149" s="143"/>
      <c r="R155149" s="175"/>
      <c r="S155149" s="175"/>
    </row>
    <row r="155150" spans="15:19">
      <c r="O155150" s="174"/>
      <c r="P155150" s="143"/>
      <c r="Q155150" s="143"/>
      <c r="R155150" s="175"/>
      <c r="S155150" s="175"/>
    </row>
    <row r="155151" spans="15:19">
      <c r="O155151" s="174"/>
      <c r="P155151" s="143"/>
      <c r="Q155151" s="143"/>
      <c r="R155151" s="175"/>
      <c r="S155151" s="175"/>
    </row>
    <row r="155152" spans="15:19">
      <c r="O155152" s="174"/>
      <c r="P155152" s="143"/>
      <c r="Q155152" s="143"/>
      <c r="R155152" s="175"/>
      <c r="S155152" s="175"/>
    </row>
    <row r="155153" spans="15:19">
      <c r="O155153" s="174"/>
      <c r="P155153" s="143"/>
      <c r="Q155153" s="143"/>
      <c r="R155153" s="175"/>
      <c r="S155153" s="175"/>
    </row>
    <row r="155154" spans="15:19">
      <c r="O155154" s="174"/>
      <c r="P155154" s="143"/>
      <c r="Q155154" s="143"/>
      <c r="R155154" s="175"/>
      <c r="S155154" s="175"/>
    </row>
    <row r="155155" spans="15:19">
      <c r="O155155" s="174"/>
      <c r="P155155" s="143"/>
      <c r="Q155155" s="143"/>
      <c r="R155155" s="175"/>
      <c r="S155155" s="175"/>
    </row>
    <row r="155156" spans="15:19">
      <c r="O155156" s="174"/>
      <c r="P155156" s="143"/>
      <c r="Q155156" s="143"/>
      <c r="R155156" s="175"/>
      <c r="S155156" s="175"/>
    </row>
    <row r="155157" spans="15:19">
      <c r="O155157" s="174"/>
      <c r="P155157" s="143"/>
      <c r="Q155157" s="143"/>
      <c r="R155157" s="175"/>
      <c r="S155157" s="175"/>
    </row>
    <row r="155158" spans="15:19">
      <c r="O155158" s="174"/>
      <c r="P155158" s="143"/>
      <c r="Q155158" s="143"/>
      <c r="R155158" s="175"/>
      <c r="S155158" s="175"/>
    </row>
    <row r="155159" spans="15:19">
      <c r="O155159" s="174"/>
      <c r="P155159" s="143"/>
      <c r="Q155159" s="143"/>
      <c r="R155159" s="175"/>
      <c r="S155159" s="175"/>
    </row>
    <row r="155160" spans="15:19">
      <c r="O155160" s="174"/>
      <c r="P155160" s="143"/>
      <c r="Q155160" s="143"/>
      <c r="R155160" s="175"/>
      <c r="S155160" s="175"/>
    </row>
    <row r="155161" spans="15:19">
      <c r="O155161" s="174"/>
      <c r="P155161" s="143"/>
      <c r="Q155161" s="143"/>
      <c r="R155161" s="175"/>
      <c r="S155161" s="175"/>
    </row>
    <row r="155162" spans="15:19">
      <c r="O155162" s="174"/>
      <c r="P155162" s="143"/>
      <c r="Q155162" s="143"/>
      <c r="R155162" s="175"/>
      <c r="S155162" s="175"/>
    </row>
    <row r="155163" spans="15:19">
      <c r="O155163" s="174"/>
      <c r="P155163" s="143"/>
      <c r="Q155163" s="143"/>
      <c r="R155163" s="175"/>
      <c r="S155163" s="175"/>
    </row>
    <row r="155164" spans="15:19">
      <c r="O155164" s="174"/>
      <c r="P155164" s="143"/>
      <c r="Q155164" s="143"/>
      <c r="R155164" s="175"/>
      <c r="S155164" s="175"/>
    </row>
    <row r="155165" spans="15:19">
      <c r="O155165" s="174"/>
      <c r="P155165" s="143"/>
      <c r="Q155165" s="143"/>
      <c r="R155165" s="175"/>
      <c r="S155165" s="175"/>
    </row>
    <row r="155166" spans="15:19">
      <c r="O155166" s="174"/>
      <c r="P155166" s="143"/>
      <c r="Q155166" s="143"/>
      <c r="R155166" s="175"/>
      <c r="S155166" s="175"/>
    </row>
    <row r="155167" spans="15:19">
      <c r="O155167" s="174"/>
      <c r="P155167" s="143"/>
      <c r="Q155167" s="143"/>
      <c r="R155167" s="175"/>
      <c r="S155167" s="175"/>
    </row>
    <row r="155168" spans="15:19">
      <c r="O155168" s="174"/>
      <c r="P155168" s="143"/>
      <c r="Q155168" s="143"/>
      <c r="R155168" s="175"/>
      <c r="S155168" s="175"/>
    </row>
    <row r="155169" spans="15:19">
      <c r="O155169" s="174"/>
      <c r="P155169" s="143"/>
      <c r="Q155169" s="143"/>
      <c r="R155169" s="175"/>
      <c r="S155169" s="175"/>
    </row>
    <row r="155170" spans="15:19">
      <c r="O155170" s="174"/>
      <c r="P155170" s="143"/>
      <c r="Q155170" s="143"/>
      <c r="R155170" s="175"/>
      <c r="S155170" s="175"/>
    </row>
    <row r="155171" spans="15:19">
      <c r="O155171" s="174"/>
      <c r="P155171" s="143"/>
      <c r="Q155171" s="143"/>
      <c r="R155171" s="175"/>
      <c r="S155171" s="175"/>
    </row>
    <row r="155172" spans="15:19">
      <c r="O155172" s="174"/>
      <c r="P155172" s="143"/>
      <c r="Q155172" s="143"/>
      <c r="R155172" s="175"/>
      <c r="S155172" s="175"/>
    </row>
    <row r="155173" spans="15:19">
      <c r="O155173" s="174"/>
      <c r="P155173" s="143"/>
      <c r="Q155173" s="143"/>
      <c r="R155173" s="175"/>
      <c r="S155173" s="175"/>
    </row>
    <row r="155174" spans="15:19">
      <c r="O155174" s="174"/>
      <c r="P155174" s="143"/>
      <c r="Q155174" s="143"/>
      <c r="R155174" s="175"/>
      <c r="S155174" s="175"/>
    </row>
    <row r="155175" spans="15:19">
      <c r="O155175" s="174"/>
      <c r="P155175" s="143"/>
      <c r="Q155175" s="143"/>
      <c r="R155175" s="175"/>
      <c r="S155175" s="175"/>
    </row>
    <row r="155176" spans="15:19">
      <c r="O155176" s="174"/>
      <c r="P155176" s="143"/>
      <c r="Q155176" s="143"/>
      <c r="R155176" s="175"/>
      <c r="S155176" s="175"/>
    </row>
    <row r="155177" spans="15:19">
      <c r="O155177" s="174"/>
      <c r="P155177" s="143"/>
      <c r="Q155177" s="143"/>
      <c r="R155177" s="175"/>
      <c r="S155177" s="175"/>
    </row>
    <row r="155178" spans="15:19">
      <c r="O155178" s="174"/>
      <c r="P155178" s="143"/>
      <c r="Q155178" s="143"/>
      <c r="R155178" s="175"/>
      <c r="S155178" s="175"/>
    </row>
    <row r="155179" spans="15:19">
      <c r="O155179" s="174"/>
      <c r="P155179" s="143"/>
      <c r="Q155179" s="143"/>
      <c r="R155179" s="175"/>
      <c r="S155179" s="175"/>
    </row>
    <row r="155180" spans="15:19">
      <c r="O155180" s="174"/>
      <c r="P155180" s="143"/>
      <c r="Q155180" s="143"/>
      <c r="R155180" s="175"/>
      <c r="S155180" s="175"/>
    </row>
    <row r="155181" spans="15:19">
      <c r="O155181" s="174"/>
      <c r="P155181" s="143"/>
      <c r="Q155181" s="143"/>
      <c r="R155181" s="175"/>
      <c r="S155181" s="175"/>
    </row>
    <row r="155182" spans="15:19">
      <c r="O155182" s="174"/>
      <c r="P155182" s="143"/>
      <c r="Q155182" s="143"/>
      <c r="R155182" s="175"/>
      <c r="S155182" s="175"/>
    </row>
    <row r="155183" spans="15:19">
      <c r="O155183" s="174"/>
      <c r="P155183" s="143"/>
      <c r="Q155183" s="143"/>
      <c r="R155183" s="175"/>
      <c r="S155183" s="175"/>
    </row>
    <row r="155184" spans="15:19">
      <c r="O155184" s="174"/>
      <c r="P155184" s="143"/>
      <c r="Q155184" s="143"/>
      <c r="R155184" s="175"/>
      <c r="S155184" s="175"/>
    </row>
    <row r="155185" spans="15:19">
      <c r="O155185" s="174"/>
      <c r="P155185" s="143"/>
      <c r="Q155185" s="143"/>
      <c r="R155185" s="175"/>
      <c r="S155185" s="175"/>
    </row>
    <row r="155186" spans="15:19">
      <c r="O155186" s="174"/>
      <c r="P155186" s="143"/>
      <c r="Q155186" s="143"/>
      <c r="R155186" s="175"/>
      <c r="S155186" s="175"/>
    </row>
    <row r="155187" spans="15:19">
      <c r="O155187" s="174"/>
      <c r="P155187" s="143"/>
      <c r="Q155187" s="143"/>
      <c r="R155187" s="175"/>
      <c r="S155187" s="175"/>
    </row>
    <row r="155188" spans="15:19">
      <c r="O155188" s="174"/>
      <c r="P155188" s="143"/>
      <c r="Q155188" s="143"/>
      <c r="R155188" s="175"/>
      <c r="S155188" s="175"/>
    </row>
    <row r="155189" spans="15:19">
      <c r="O155189" s="174"/>
      <c r="P155189" s="143"/>
      <c r="Q155189" s="143"/>
      <c r="R155189" s="175"/>
      <c r="S155189" s="175"/>
    </row>
    <row r="155190" spans="15:19">
      <c r="O155190" s="174"/>
      <c r="P155190" s="143"/>
      <c r="Q155190" s="143"/>
      <c r="R155190" s="175"/>
      <c r="S155190" s="175"/>
    </row>
    <row r="155191" spans="15:19">
      <c r="O155191" s="174"/>
      <c r="P155191" s="143"/>
      <c r="Q155191" s="143"/>
      <c r="R155191" s="175"/>
      <c r="S155191" s="175"/>
    </row>
    <row r="155192" spans="15:19">
      <c r="O155192" s="174"/>
      <c r="P155192" s="143"/>
      <c r="Q155192" s="143"/>
      <c r="R155192" s="175"/>
      <c r="S155192" s="175"/>
    </row>
    <row r="155193" spans="15:19">
      <c r="O155193" s="174"/>
      <c r="P155193" s="143"/>
      <c r="Q155193" s="143"/>
      <c r="R155193" s="175"/>
      <c r="S155193" s="175"/>
    </row>
    <row r="155194" spans="15:19">
      <c r="O155194" s="174"/>
      <c r="P155194" s="143"/>
      <c r="Q155194" s="143"/>
      <c r="R155194" s="175"/>
      <c r="S155194" s="175"/>
    </row>
    <row r="155195" spans="15:19">
      <c r="O155195" s="174"/>
      <c r="P155195" s="143"/>
      <c r="Q155195" s="143"/>
      <c r="R155195" s="175"/>
      <c r="S155195" s="175"/>
    </row>
    <row r="155196" spans="15:19">
      <c r="O155196" s="174"/>
      <c r="P155196" s="143"/>
      <c r="Q155196" s="143"/>
      <c r="R155196" s="175"/>
      <c r="S155196" s="175"/>
    </row>
    <row r="155197" spans="15:19">
      <c r="O155197" s="174"/>
      <c r="P155197" s="143"/>
      <c r="Q155197" s="143"/>
      <c r="R155197" s="175"/>
      <c r="S155197" s="175"/>
    </row>
    <row r="155198" spans="15:19">
      <c r="O155198" s="174"/>
      <c r="P155198" s="143"/>
      <c r="Q155198" s="143"/>
      <c r="R155198" s="175"/>
      <c r="S155198" s="175"/>
    </row>
    <row r="155199" spans="15:19">
      <c r="O155199" s="174"/>
      <c r="P155199" s="143"/>
      <c r="Q155199" s="143"/>
      <c r="R155199" s="175"/>
      <c r="S155199" s="175"/>
    </row>
    <row r="155200" spans="15:19">
      <c r="O155200" s="174"/>
      <c r="P155200" s="143"/>
      <c r="Q155200" s="143"/>
      <c r="R155200" s="175"/>
      <c r="S155200" s="175"/>
    </row>
    <row r="155201" spans="15:19">
      <c r="O155201" s="174"/>
      <c r="P155201" s="143"/>
      <c r="Q155201" s="143"/>
      <c r="R155201" s="175"/>
      <c r="S155201" s="175"/>
    </row>
    <row r="155202" spans="15:19">
      <c r="O155202" s="174"/>
      <c r="P155202" s="143"/>
      <c r="Q155202" s="143"/>
      <c r="R155202" s="175"/>
      <c r="S155202" s="175"/>
    </row>
    <row r="155203" spans="15:19">
      <c r="O155203" s="174"/>
      <c r="P155203" s="143"/>
      <c r="Q155203" s="143"/>
      <c r="R155203" s="175"/>
      <c r="S155203" s="175"/>
    </row>
    <row r="155204" spans="15:19">
      <c r="O155204" s="174"/>
      <c r="P155204" s="143"/>
      <c r="Q155204" s="143"/>
      <c r="R155204" s="175"/>
      <c r="S155204" s="175"/>
    </row>
    <row r="155205" spans="15:19">
      <c r="O155205" s="174"/>
      <c r="P155205" s="143"/>
      <c r="Q155205" s="143"/>
      <c r="R155205" s="175"/>
      <c r="S155205" s="175"/>
    </row>
    <row r="155206" spans="15:19">
      <c r="O155206" s="174"/>
      <c r="P155206" s="143"/>
      <c r="Q155206" s="143"/>
      <c r="R155206" s="175"/>
      <c r="S155206" s="175"/>
    </row>
    <row r="155207" spans="15:19">
      <c r="O155207" s="174"/>
      <c r="P155207" s="143"/>
      <c r="Q155207" s="143"/>
      <c r="R155207" s="175"/>
      <c r="S155207" s="175"/>
    </row>
    <row r="155208" spans="15:19">
      <c r="O155208" s="174"/>
      <c r="P155208" s="143"/>
      <c r="Q155208" s="143"/>
      <c r="R155208" s="175"/>
      <c r="S155208" s="175"/>
    </row>
    <row r="155209" spans="15:19">
      <c r="O155209" s="174"/>
      <c r="P155209" s="143"/>
      <c r="Q155209" s="143"/>
      <c r="R155209" s="175"/>
      <c r="S155209" s="175"/>
    </row>
    <row r="155210" spans="15:19">
      <c r="O155210" s="174"/>
      <c r="P155210" s="143"/>
      <c r="Q155210" s="143"/>
      <c r="R155210" s="175"/>
      <c r="S155210" s="175"/>
    </row>
    <row r="155211" spans="15:19">
      <c r="O155211" s="174"/>
      <c r="P155211" s="143"/>
      <c r="Q155211" s="143"/>
      <c r="R155211" s="175"/>
      <c r="S155211" s="175"/>
    </row>
    <row r="155212" spans="15:19">
      <c r="O155212" s="174"/>
      <c r="P155212" s="143"/>
      <c r="Q155212" s="143"/>
      <c r="R155212" s="175"/>
      <c r="S155212" s="175"/>
    </row>
    <row r="155213" spans="15:19">
      <c r="O155213" s="174"/>
      <c r="P155213" s="143"/>
      <c r="Q155213" s="143"/>
      <c r="R155213" s="175"/>
      <c r="S155213" s="175"/>
    </row>
    <row r="155214" spans="15:19">
      <c r="O155214" s="174"/>
      <c r="P155214" s="143"/>
      <c r="Q155214" s="143"/>
      <c r="R155214" s="175"/>
      <c r="S155214" s="175"/>
    </row>
    <row r="155215" spans="15:19">
      <c r="O155215" s="174"/>
      <c r="P155215" s="143"/>
      <c r="Q155215" s="143"/>
      <c r="R155215" s="175"/>
      <c r="S155215" s="175"/>
    </row>
    <row r="155216" spans="15:19">
      <c r="O155216" s="174"/>
      <c r="P155216" s="143"/>
      <c r="Q155216" s="143"/>
      <c r="R155216" s="175"/>
      <c r="S155216" s="175"/>
    </row>
    <row r="155217" spans="15:19">
      <c r="O155217" s="174"/>
      <c r="P155217" s="143"/>
      <c r="Q155217" s="143"/>
      <c r="R155217" s="175"/>
      <c r="S155217" s="175"/>
    </row>
    <row r="155218" spans="15:19">
      <c r="O155218" s="174"/>
      <c r="P155218" s="143"/>
      <c r="Q155218" s="143"/>
      <c r="R155218" s="175"/>
      <c r="S155218" s="175"/>
    </row>
    <row r="155219" spans="15:19">
      <c r="O155219" s="174"/>
      <c r="P155219" s="143"/>
      <c r="Q155219" s="143"/>
      <c r="R155219" s="175"/>
      <c r="S155219" s="175"/>
    </row>
    <row r="155220" spans="15:19">
      <c r="O155220" s="174"/>
      <c r="P155220" s="143"/>
      <c r="Q155220" s="143"/>
      <c r="R155220" s="175"/>
      <c r="S155220" s="175"/>
    </row>
    <row r="155221" spans="15:19">
      <c r="O155221" s="174"/>
      <c r="P155221" s="143"/>
      <c r="Q155221" s="143"/>
      <c r="R155221" s="175"/>
      <c r="S155221" s="175"/>
    </row>
    <row r="155222" spans="15:19">
      <c r="O155222" s="174"/>
      <c r="P155222" s="143"/>
      <c r="Q155222" s="143"/>
      <c r="R155222" s="175"/>
      <c r="S155222" s="175"/>
    </row>
    <row r="155223" spans="15:19">
      <c r="O155223" s="174"/>
      <c r="P155223" s="143"/>
      <c r="Q155223" s="143"/>
      <c r="R155223" s="175"/>
      <c r="S155223" s="175"/>
    </row>
    <row r="155224" spans="15:19">
      <c r="O155224" s="174"/>
      <c r="P155224" s="143"/>
      <c r="Q155224" s="143"/>
      <c r="R155224" s="175"/>
      <c r="S155224" s="175"/>
    </row>
    <row r="155225" spans="15:19">
      <c r="O155225" s="174"/>
      <c r="P155225" s="143"/>
      <c r="Q155225" s="143"/>
      <c r="R155225" s="175"/>
      <c r="S155225" s="175"/>
    </row>
    <row r="155226" spans="15:19">
      <c r="O155226" s="174"/>
      <c r="P155226" s="143"/>
      <c r="Q155226" s="143"/>
      <c r="R155226" s="175"/>
      <c r="S155226" s="175"/>
    </row>
    <row r="155227" spans="15:19">
      <c r="O155227" s="174"/>
      <c r="P155227" s="143"/>
      <c r="Q155227" s="143"/>
      <c r="R155227" s="175"/>
      <c r="S155227" s="175"/>
    </row>
    <row r="155228" spans="15:19">
      <c r="O155228" s="174"/>
      <c r="P155228" s="143"/>
      <c r="Q155228" s="143"/>
      <c r="R155228" s="175"/>
      <c r="S155228" s="175"/>
    </row>
    <row r="155229" spans="15:19">
      <c r="O155229" s="174"/>
      <c r="P155229" s="143"/>
      <c r="Q155229" s="143"/>
      <c r="R155229" s="175"/>
      <c r="S155229" s="175"/>
    </row>
    <row r="155230" spans="15:19">
      <c r="O155230" s="174"/>
      <c r="P155230" s="143"/>
      <c r="Q155230" s="143"/>
      <c r="R155230" s="175"/>
      <c r="S155230" s="175"/>
    </row>
    <row r="155231" spans="15:19">
      <c r="O155231" s="174"/>
      <c r="P155231" s="143"/>
      <c r="Q155231" s="143"/>
      <c r="R155231" s="175"/>
      <c r="S155231" s="175"/>
    </row>
    <row r="155232" spans="15:19">
      <c r="O155232" s="174"/>
      <c r="P155232" s="143"/>
      <c r="Q155232" s="143"/>
      <c r="R155232" s="175"/>
      <c r="S155232" s="175"/>
    </row>
    <row r="155233" spans="15:19">
      <c r="O155233" s="174"/>
      <c r="P155233" s="143"/>
      <c r="Q155233" s="143"/>
      <c r="R155233" s="175"/>
      <c r="S155233" s="175"/>
    </row>
    <row r="155234" spans="15:19">
      <c r="O155234" s="174"/>
      <c r="P155234" s="143"/>
      <c r="Q155234" s="143"/>
      <c r="R155234" s="175"/>
      <c r="S155234" s="175"/>
    </row>
    <row r="155235" spans="15:19">
      <c r="O155235" s="174"/>
      <c r="P155235" s="143"/>
      <c r="Q155235" s="143"/>
      <c r="R155235" s="175"/>
      <c r="S155235" s="175"/>
    </row>
    <row r="155236" spans="15:19">
      <c r="O155236" s="174"/>
      <c r="P155236" s="143"/>
      <c r="Q155236" s="143"/>
      <c r="R155236" s="175"/>
      <c r="S155236" s="175"/>
    </row>
    <row r="155237" spans="15:19">
      <c r="O155237" s="174"/>
      <c r="P155237" s="143"/>
      <c r="Q155237" s="143"/>
      <c r="R155237" s="175"/>
      <c r="S155237" s="175"/>
    </row>
    <row r="155238" spans="15:19">
      <c r="O155238" s="174"/>
      <c r="P155238" s="143"/>
      <c r="Q155238" s="143"/>
      <c r="R155238" s="175"/>
      <c r="S155238" s="175"/>
    </row>
    <row r="155239" spans="15:19">
      <c r="O155239" s="174"/>
      <c r="P155239" s="143"/>
      <c r="Q155239" s="143"/>
      <c r="R155239" s="175"/>
      <c r="S155239" s="175"/>
    </row>
    <row r="155240" spans="15:19">
      <c r="O155240" s="174"/>
      <c r="P155240" s="143"/>
      <c r="Q155240" s="143"/>
      <c r="R155240" s="175"/>
      <c r="S155240" s="175"/>
    </row>
    <row r="155241" spans="15:19">
      <c r="O155241" s="174"/>
      <c r="P155241" s="143"/>
      <c r="Q155241" s="143"/>
      <c r="R155241" s="175"/>
      <c r="S155241" s="175"/>
    </row>
    <row r="155242" spans="15:19">
      <c r="O155242" s="174"/>
      <c r="P155242" s="143"/>
      <c r="Q155242" s="143"/>
      <c r="R155242" s="175"/>
      <c r="S155242" s="175"/>
    </row>
    <row r="155243" spans="15:19">
      <c r="O155243" s="174"/>
      <c r="P155243" s="143"/>
      <c r="Q155243" s="143"/>
      <c r="R155243" s="175"/>
      <c r="S155243" s="175"/>
    </row>
    <row r="155244" spans="15:19">
      <c r="O155244" s="174"/>
      <c r="P155244" s="143"/>
      <c r="Q155244" s="143"/>
      <c r="R155244" s="175"/>
      <c r="S155244" s="175"/>
    </row>
    <row r="155245" spans="15:19">
      <c r="O155245" s="174"/>
      <c r="P155245" s="143"/>
      <c r="Q155245" s="143"/>
      <c r="R155245" s="175"/>
      <c r="S155245" s="175"/>
    </row>
    <row r="155246" spans="15:19">
      <c r="O155246" s="174"/>
      <c r="P155246" s="143"/>
      <c r="Q155246" s="143"/>
      <c r="R155246" s="175"/>
      <c r="S155246" s="175"/>
    </row>
    <row r="155247" spans="15:19">
      <c r="O155247" s="174"/>
      <c r="P155247" s="143"/>
      <c r="Q155247" s="143"/>
      <c r="R155247" s="175"/>
      <c r="S155247" s="175"/>
    </row>
    <row r="155248" spans="15:19">
      <c r="O155248" s="174"/>
      <c r="P155248" s="143"/>
      <c r="Q155248" s="143"/>
      <c r="R155248" s="175"/>
      <c r="S155248" s="175"/>
    </row>
    <row r="155249" spans="15:19">
      <c r="O155249" s="174"/>
      <c r="P155249" s="143"/>
      <c r="Q155249" s="143"/>
      <c r="R155249" s="175"/>
      <c r="S155249" s="175"/>
    </row>
    <row r="155250" spans="15:19">
      <c r="O155250" s="174"/>
      <c r="P155250" s="143"/>
      <c r="Q155250" s="143"/>
      <c r="R155250" s="175"/>
      <c r="S155250" s="175"/>
    </row>
    <row r="155251" spans="15:19">
      <c r="O155251" s="174"/>
      <c r="P155251" s="143"/>
      <c r="Q155251" s="143"/>
      <c r="R155251" s="175"/>
      <c r="S155251" s="175"/>
    </row>
    <row r="155252" spans="15:19">
      <c r="O155252" s="174"/>
      <c r="P155252" s="143"/>
      <c r="Q155252" s="143"/>
      <c r="R155252" s="175"/>
      <c r="S155252" s="175"/>
    </row>
    <row r="155253" spans="15:19">
      <c r="O155253" s="174"/>
      <c r="P155253" s="143"/>
      <c r="Q155253" s="143"/>
      <c r="R155253" s="175"/>
      <c r="S155253" s="175"/>
    </row>
    <row r="155254" spans="15:19">
      <c r="O155254" s="174"/>
      <c r="P155254" s="143"/>
      <c r="Q155254" s="143"/>
      <c r="R155254" s="175"/>
      <c r="S155254" s="175"/>
    </row>
    <row r="155255" spans="15:19">
      <c r="O155255" s="174"/>
      <c r="P155255" s="143"/>
      <c r="Q155255" s="143"/>
      <c r="R155255" s="175"/>
      <c r="S155255" s="175"/>
    </row>
    <row r="155256" spans="15:19">
      <c r="O155256" s="174"/>
      <c r="P155256" s="143"/>
      <c r="Q155256" s="143"/>
      <c r="R155256" s="175"/>
      <c r="S155256" s="175"/>
    </row>
    <row r="155257" spans="15:19">
      <c r="O155257" s="174"/>
      <c r="P155257" s="143"/>
      <c r="Q155257" s="143"/>
      <c r="R155257" s="175"/>
      <c r="S155257" s="175"/>
    </row>
    <row r="155258" spans="15:19">
      <c r="O155258" s="174"/>
      <c r="P155258" s="143"/>
      <c r="Q155258" s="143"/>
      <c r="R155258" s="175"/>
      <c r="S155258" s="175"/>
    </row>
    <row r="155259" spans="15:19">
      <c r="O155259" s="174"/>
      <c r="P155259" s="143"/>
      <c r="Q155259" s="143"/>
      <c r="R155259" s="175"/>
      <c r="S155259" s="175"/>
    </row>
    <row r="155260" spans="15:19">
      <c r="O155260" s="174"/>
      <c r="P155260" s="143"/>
      <c r="Q155260" s="143"/>
      <c r="R155260" s="175"/>
      <c r="S155260" s="175"/>
    </row>
    <row r="155261" spans="15:19">
      <c r="O155261" s="174"/>
      <c r="P155261" s="143"/>
      <c r="Q155261" s="143"/>
      <c r="R155261" s="175"/>
      <c r="S155261" s="175"/>
    </row>
    <row r="155262" spans="15:19">
      <c r="O155262" s="174"/>
      <c r="P155262" s="143"/>
      <c r="Q155262" s="143"/>
      <c r="R155262" s="175"/>
      <c r="S155262" s="175"/>
    </row>
    <row r="155263" spans="15:19">
      <c r="O155263" s="174"/>
      <c r="P155263" s="143"/>
      <c r="Q155263" s="143"/>
      <c r="R155263" s="175"/>
      <c r="S155263" s="175"/>
    </row>
    <row r="155264" spans="15:19">
      <c r="O155264" s="174"/>
      <c r="P155264" s="143"/>
      <c r="Q155264" s="143"/>
      <c r="R155264" s="175"/>
      <c r="S155264" s="175"/>
    </row>
    <row r="155265" spans="15:19">
      <c r="O155265" s="174"/>
      <c r="P155265" s="143"/>
      <c r="Q155265" s="143"/>
      <c r="R155265" s="175"/>
      <c r="S155265" s="175"/>
    </row>
    <row r="155266" spans="15:19">
      <c r="O155266" s="174"/>
      <c r="P155266" s="143"/>
      <c r="Q155266" s="143"/>
      <c r="R155266" s="175"/>
      <c r="S155266" s="175"/>
    </row>
    <row r="155267" spans="15:19">
      <c r="O155267" s="174"/>
      <c r="P155267" s="143"/>
      <c r="Q155267" s="143"/>
      <c r="R155267" s="175"/>
      <c r="S155267" s="175"/>
    </row>
    <row r="155268" spans="15:19">
      <c r="O155268" s="174"/>
      <c r="P155268" s="143"/>
      <c r="Q155268" s="143"/>
      <c r="R155268" s="175"/>
      <c r="S155268" s="175"/>
    </row>
    <row r="155269" spans="15:19">
      <c r="O155269" s="174"/>
      <c r="P155269" s="143"/>
      <c r="Q155269" s="143"/>
      <c r="R155269" s="175"/>
      <c r="S155269" s="175"/>
    </row>
    <row r="155270" spans="15:19">
      <c r="O155270" s="174"/>
      <c r="P155270" s="143"/>
      <c r="Q155270" s="143"/>
      <c r="R155270" s="175"/>
      <c r="S155270" s="175"/>
    </row>
    <row r="155271" spans="15:19">
      <c r="O155271" s="174"/>
      <c r="P155271" s="143"/>
      <c r="Q155271" s="143"/>
      <c r="R155271" s="175"/>
      <c r="S155271" s="175"/>
    </row>
    <row r="155272" spans="15:19">
      <c r="O155272" s="174"/>
      <c r="P155272" s="143"/>
      <c r="Q155272" s="143"/>
      <c r="R155272" s="175"/>
      <c r="S155272" s="175"/>
    </row>
    <row r="155273" spans="15:19">
      <c r="O155273" s="174"/>
      <c r="P155273" s="143"/>
      <c r="Q155273" s="143"/>
      <c r="R155273" s="175"/>
      <c r="S155273" s="175"/>
    </row>
    <row r="155274" spans="15:19">
      <c r="O155274" s="174"/>
      <c r="P155274" s="143"/>
      <c r="Q155274" s="143"/>
      <c r="R155274" s="175"/>
      <c r="S155274" s="175"/>
    </row>
    <row r="155275" spans="15:19">
      <c r="O155275" s="174"/>
      <c r="P155275" s="143"/>
      <c r="Q155275" s="143"/>
      <c r="R155275" s="175"/>
      <c r="S155275" s="175"/>
    </row>
    <row r="155276" spans="15:19">
      <c r="O155276" s="174"/>
      <c r="P155276" s="143"/>
      <c r="Q155276" s="143"/>
      <c r="R155276" s="175"/>
      <c r="S155276" s="175"/>
    </row>
    <row r="155277" spans="15:19">
      <c r="O155277" s="174"/>
      <c r="P155277" s="143"/>
      <c r="Q155277" s="143"/>
      <c r="R155277" s="175"/>
      <c r="S155277" s="175"/>
    </row>
    <row r="155278" spans="15:19">
      <c r="O155278" s="174"/>
      <c r="P155278" s="143"/>
      <c r="Q155278" s="143"/>
      <c r="R155278" s="175"/>
      <c r="S155278" s="175"/>
    </row>
    <row r="155279" spans="15:19">
      <c r="O155279" s="174"/>
      <c r="P155279" s="143"/>
      <c r="Q155279" s="143"/>
      <c r="R155279" s="175"/>
      <c r="S155279" s="175"/>
    </row>
    <row r="155280" spans="15:19">
      <c r="O155280" s="174"/>
      <c r="P155280" s="143"/>
      <c r="Q155280" s="143"/>
      <c r="R155280" s="175"/>
      <c r="S155280" s="175"/>
    </row>
    <row r="155281" spans="15:19">
      <c r="O155281" s="174"/>
      <c r="P155281" s="143"/>
      <c r="Q155281" s="143"/>
      <c r="R155281" s="175"/>
      <c r="S155281" s="175"/>
    </row>
    <row r="155282" spans="15:19">
      <c r="O155282" s="174"/>
      <c r="P155282" s="143"/>
      <c r="Q155282" s="143"/>
      <c r="R155282" s="175"/>
      <c r="S155282" s="175"/>
    </row>
    <row r="155283" spans="15:19">
      <c r="O155283" s="174"/>
      <c r="P155283" s="143"/>
      <c r="Q155283" s="143"/>
      <c r="R155283" s="175"/>
      <c r="S155283" s="175"/>
    </row>
    <row r="155284" spans="15:19">
      <c r="O155284" s="174"/>
      <c r="P155284" s="143"/>
      <c r="Q155284" s="143"/>
      <c r="R155284" s="175"/>
      <c r="S155284" s="175"/>
    </row>
    <row r="155285" spans="15:19">
      <c r="O155285" s="174"/>
      <c r="P155285" s="143"/>
      <c r="Q155285" s="143"/>
      <c r="R155285" s="175"/>
      <c r="S155285" s="175"/>
    </row>
    <row r="155286" spans="15:19">
      <c r="O155286" s="174"/>
      <c r="P155286" s="143"/>
      <c r="Q155286" s="143"/>
      <c r="R155286" s="175"/>
      <c r="S155286" s="175"/>
    </row>
    <row r="155287" spans="15:19">
      <c r="O155287" s="174"/>
      <c r="P155287" s="143"/>
      <c r="Q155287" s="143"/>
      <c r="R155287" s="175"/>
      <c r="S155287" s="175"/>
    </row>
    <row r="155288" spans="15:19">
      <c r="O155288" s="174"/>
      <c r="P155288" s="143"/>
      <c r="Q155288" s="143"/>
      <c r="R155288" s="175"/>
      <c r="S155288" s="175"/>
    </row>
    <row r="155289" spans="15:19">
      <c r="O155289" s="174"/>
      <c r="P155289" s="143"/>
      <c r="Q155289" s="143"/>
      <c r="R155289" s="175"/>
      <c r="S155289" s="175"/>
    </row>
    <row r="155290" spans="15:19">
      <c r="O155290" s="174"/>
      <c r="P155290" s="143"/>
      <c r="Q155290" s="143"/>
      <c r="R155290" s="175"/>
      <c r="S155290" s="175"/>
    </row>
    <row r="155291" spans="15:19">
      <c r="O155291" s="174"/>
      <c r="P155291" s="143"/>
      <c r="Q155291" s="143"/>
      <c r="R155291" s="175"/>
      <c r="S155291" s="175"/>
    </row>
    <row r="155292" spans="15:19">
      <c r="O155292" s="174"/>
      <c r="P155292" s="143"/>
      <c r="Q155292" s="143"/>
      <c r="R155292" s="175"/>
      <c r="S155292" s="175"/>
    </row>
    <row r="155293" spans="15:19">
      <c r="O155293" s="174"/>
      <c r="P155293" s="143"/>
      <c r="Q155293" s="143"/>
      <c r="R155293" s="175"/>
      <c r="S155293" s="175"/>
    </row>
    <row r="155294" spans="15:19">
      <c r="O155294" s="174"/>
      <c r="P155294" s="143"/>
      <c r="Q155294" s="143"/>
      <c r="R155294" s="175"/>
      <c r="S155294" s="175"/>
    </row>
    <row r="155295" spans="15:19">
      <c r="O155295" s="174"/>
      <c r="P155295" s="143"/>
      <c r="Q155295" s="143"/>
      <c r="R155295" s="175"/>
      <c r="S155295" s="175"/>
    </row>
    <row r="155296" spans="15:19">
      <c r="O155296" s="174"/>
      <c r="P155296" s="143"/>
      <c r="Q155296" s="143"/>
      <c r="R155296" s="175"/>
      <c r="S155296" s="175"/>
    </row>
    <row r="155297" spans="15:19">
      <c r="O155297" s="174"/>
      <c r="P155297" s="143"/>
      <c r="Q155297" s="143"/>
      <c r="R155297" s="175"/>
      <c r="S155297" s="175"/>
    </row>
    <row r="155298" spans="15:19">
      <c r="O155298" s="174"/>
      <c r="P155298" s="143"/>
      <c r="Q155298" s="143"/>
      <c r="R155298" s="175"/>
      <c r="S155298" s="175"/>
    </row>
    <row r="155299" spans="15:19">
      <c r="O155299" s="174"/>
      <c r="P155299" s="143"/>
      <c r="Q155299" s="143"/>
      <c r="R155299" s="175"/>
      <c r="S155299" s="175"/>
    </row>
    <row r="155300" spans="15:19">
      <c r="O155300" s="174"/>
      <c r="P155300" s="143"/>
      <c r="Q155300" s="143"/>
      <c r="R155300" s="175"/>
      <c r="S155300" s="175"/>
    </row>
    <row r="155301" spans="15:19">
      <c r="O155301" s="174"/>
      <c r="P155301" s="143"/>
      <c r="Q155301" s="143"/>
      <c r="R155301" s="175"/>
      <c r="S155301" s="175"/>
    </row>
    <row r="155302" spans="15:19">
      <c r="O155302" s="174"/>
      <c r="P155302" s="143"/>
      <c r="Q155302" s="143"/>
      <c r="R155302" s="175"/>
      <c r="S155302" s="175"/>
    </row>
    <row r="155303" spans="15:19">
      <c r="O155303" s="174"/>
      <c r="P155303" s="143"/>
      <c r="Q155303" s="143"/>
      <c r="R155303" s="175"/>
      <c r="S155303" s="175"/>
    </row>
    <row r="155304" spans="15:19">
      <c r="O155304" s="174"/>
      <c r="P155304" s="143"/>
      <c r="Q155304" s="143"/>
      <c r="R155304" s="175"/>
      <c r="S155304" s="175"/>
    </row>
    <row r="155305" spans="15:19">
      <c r="O155305" s="174"/>
      <c r="P155305" s="143"/>
      <c r="Q155305" s="143"/>
      <c r="R155305" s="175"/>
      <c r="S155305" s="175"/>
    </row>
    <row r="155306" spans="15:19">
      <c r="O155306" s="174"/>
      <c r="P155306" s="143"/>
      <c r="Q155306" s="143"/>
      <c r="R155306" s="175"/>
      <c r="S155306" s="175"/>
    </row>
    <row r="155307" spans="15:19">
      <c r="O155307" s="174"/>
      <c r="P155307" s="143"/>
      <c r="Q155307" s="143"/>
      <c r="R155307" s="175"/>
      <c r="S155307" s="175"/>
    </row>
    <row r="155308" spans="15:19">
      <c r="O155308" s="174"/>
      <c r="P155308" s="143"/>
      <c r="Q155308" s="143"/>
      <c r="R155308" s="175"/>
      <c r="S155308" s="175"/>
    </row>
    <row r="155309" spans="15:19">
      <c r="O155309" s="174"/>
      <c r="P155309" s="143"/>
      <c r="Q155309" s="143"/>
      <c r="R155309" s="175"/>
      <c r="S155309" s="175"/>
    </row>
    <row r="155310" spans="15:19">
      <c r="O155310" s="174"/>
      <c r="P155310" s="143"/>
      <c r="Q155310" s="143"/>
      <c r="R155310" s="175"/>
      <c r="S155310" s="175"/>
    </row>
    <row r="155311" spans="15:19">
      <c r="O155311" s="174"/>
      <c r="P155311" s="143"/>
      <c r="Q155311" s="143"/>
      <c r="R155311" s="175"/>
      <c r="S155311" s="175"/>
    </row>
    <row r="155312" spans="15:19">
      <c r="O155312" s="174"/>
      <c r="P155312" s="143"/>
      <c r="Q155312" s="143"/>
      <c r="R155312" s="175"/>
      <c r="S155312" s="175"/>
    </row>
    <row r="155313" spans="15:19">
      <c r="O155313" s="174"/>
      <c r="P155313" s="143"/>
      <c r="Q155313" s="143"/>
      <c r="R155313" s="175"/>
      <c r="S155313" s="175"/>
    </row>
    <row r="155314" spans="15:19">
      <c r="O155314" s="174"/>
      <c r="P155314" s="143"/>
      <c r="Q155314" s="143"/>
      <c r="R155314" s="175"/>
      <c r="S155314" s="175"/>
    </row>
    <row r="155315" spans="15:19">
      <c r="O155315" s="174"/>
      <c r="P155315" s="143"/>
      <c r="Q155315" s="143"/>
      <c r="R155315" s="175"/>
      <c r="S155315" s="175"/>
    </row>
    <row r="155316" spans="15:19">
      <c r="O155316" s="174"/>
      <c r="P155316" s="143"/>
      <c r="Q155316" s="143"/>
      <c r="R155316" s="175"/>
      <c r="S155316" s="175"/>
    </row>
    <row r="155317" spans="15:19">
      <c r="O155317" s="174"/>
      <c r="P155317" s="143"/>
      <c r="Q155317" s="143"/>
      <c r="R155317" s="175"/>
      <c r="S155317" s="175"/>
    </row>
    <row r="155318" spans="15:19">
      <c r="O155318" s="174"/>
      <c r="P155318" s="143"/>
      <c r="Q155318" s="143"/>
      <c r="R155318" s="175"/>
      <c r="S155318" s="175"/>
    </row>
    <row r="155319" spans="15:19">
      <c r="O155319" s="174"/>
      <c r="P155319" s="143"/>
      <c r="Q155319" s="143"/>
      <c r="R155319" s="175"/>
      <c r="S155319" s="175"/>
    </row>
    <row r="155320" spans="15:19">
      <c r="O155320" s="174"/>
      <c r="P155320" s="143"/>
      <c r="Q155320" s="143"/>
      <c r="R155320" s="175"/>
      <c r="S155320" s="175"/>
    </row>
    <row r="155321" spans="15:19">
      <c r="O155321" s="174"/>
      <c r="P155321" s="143"/>
      <c r="Q155321" s="143"/>
      <c r="R155321" s="175"/>
      <c r="S155321" s="175"/>
    </row>
    <row r="155322" spans="15:19">
      <c r="O155322" s="174"/>
      <c r="P155322" s="143"/>
      <c r="Q155322" s="143"/>
      <c r="R155322" s="175"/>
      <c r="S155322" s="175"/>
    </row>
    <row r="155323" spans="15:19">
      <c r="O155323" s="174"/>
      <c r="P155323" s="143"/>
      <c r="Q155323" s="143"/>
      <c r="R155323" s="175"/>
      <c r="S155323" s="175"/>
    </row>
    <row r="155324" spans="15:19">
      <c r="O155324" s="174"/>
      <c r="P155324" s="143"/>
      <c r="Q155324" s="143"/>
      <c r="R155324" s="175"/>
      <c r="S155324" s="175"/>
    </row>
    <row r="155325" spans="15:19">
      <c r="O155325" s="174"/>
      <c r="P155325" s="143"/>
      <c r="Q155325" s="143"/>
      <c r="R155325" s="175"/>
      <c r="S155325" s="175"/>
    </row>
    <row r="155326" spans="15:19">
      <c r="O155326" s="174"/>
      <c r="P155326" s="143"/>
      <c r="Q155326" s="143"/>
      <c r="R155326" s="175"/>
      <c r="S155326" s="175"/>
    </row>
    <row r="155327" spans="15:19">
      <c r="O155327" s="174"/>
      <c r="P155327" s="143"/>
      <c r="Q155327" s="143"/>
      <c r="R155327" s="175"/>
      <c r="S155327" s="175"/>
    </row>
    <row r="155328" spans="15:19">
      <c r="O155328" s="174"/>
      <c r="P155328" s="143"/>
      <c r="Q155328" s="143"/>
      <c r="R155328" s="175"/>
      <c r="S155328" s="175"/>
    </row>
    <row r="155329" spans="15:19">
      <c r="O155329" s="174"/>
      <c r="P155329" s="143"/>
      <c r="Q155329" s="143"/>
      <c r="R155329" s="175"/>
      <c r="S155329" s="175"/>
    </row>
    <row r="155330" spans="15:19">
      <c r="O155330" s="174"/>
      <c r="P155330" s="143"/>
      <c r="Q155330" s="143"/>
      <c r="R155330" s="175"/>
      <c r="S155330" s="175"/>
    </row>
    <row r="155331" spans="15:19">
      <c r="O155331" s="174"/>
      <c r="P155331" s="143"/>
      <c r="Q155331" s="143"/>
      <c r="R155331" s="175"/>
      <c r="S155331" s="175"/>
    </row>
    <row r="155332" spans="15:19">
      <c r="O155332" s="174"/>
      <c r="P155332" s="143"/>
      <c r="Q155332" s="143"/>
      <c r="R155332" s="175"/>
      <c r="S155332" s="175"/>
    </row>
    <row r="155333" spans="15:19">
      <c r="O155333" s="174"/>
      <c r="P155333" s="143"/>
      <c r="Q155333" s="143"/>
      <c r="R155333" s="175"/>
      <c r="S155333" s="175"/>
    </row>
    <row r="155334" spans="15:19">
      <c r="O155334" s="174"/>
      <c r="P155334" s="143"/>
      <c r="Q155334" s="143"/>
      <c r="R155334" s="175"/>
      <c r="S155334" s="175"/>
    </row>
    <row r="155335" spans="15:19">
      <c r="O155335" s="174"/>
      <c r="P155335" s="143"/>
      <c r="Q155335" s="143"/>
      <c r="R155335" s="175"/>
      <c r="S155335" s="175"/>
    </row>
    <row r="155336" spans="15:19">
      <c r="O155336" s="174"/>
      <c r="P155336" s="143"/>
      <c r="Q155336" s="143"/>
      <c r="R155336" s="175"/>
      <c r="S155336" s="175"/>
    </row>
    <row r="155337" spans="15:19">
      <c r="O155337" s="174"/>
      <c r="P155337" s="143"/>
      <c r="Q155337" s="143"/>
      <c r="R155337" s="175"/>
      <c r="S155337" s="175"/>
    </row>
    <row r="155338" spans="15:19">
      <c r="O155338" s="174"/>
      <c r="P155338" s="143"/>
      <c r="Q155338" s="143"/>
      <c r="R155338" s="175"/>
      <c r="S155338" s="175"/>
    </row>
    <row r="155339" spans="15:19">
      <c r="O155339" s="174"/>
      <c r="P155339" s="143"/>
      <c r="Q155339" s="143"/>
      <c r="R155339" s="175"/>
      <c r="S155339" s="175"/>
    </row>
    <row r="155340" spans="15:19">
      <c r="O155340" s="174"/>
      <c r="P155340" s="143"/>
      <c r="Q155340" s="143"/>
      <c r="R155340" s="175"/>
      <c r="S155340" s="175"/>
    </row>
    <row r="155341" spans="15:19">
      <c r="O155341" s="174"/>
      <c r="P155341" s="143"/>
      <c r="Q155341" s="143"/>
      <c r="R155341" s="175"/>
      <c r="S155341" s="175"/>
    </row>
    <row r="155342" spans="15:19">
      <c r="O155342" s="174"/>
      <c r="P155342" s="143"/>
      <c r="Q155342" s="143"/>
      <c r="R155342" s="175"/>
      <c r="S155342" s="175"/>
    </row>
    <row r="155343" spans="15:19">
      <c r="O155343" s="174"/>
      <c r="P155343" s="143"/>
      <c r="Q155343" s="143"/>
      <c r="R155343" s="175"/>
      <c r="S155343" s="175"/>
    </row>
    <row r="155344" spans="15:19">
      <c r="O155344" s="174"/>
      <c r="P155344" s="143"/>
      <c r="Q155344" s="143"/>
      <c r="R155344" s="175"/>
      <c r="S155344" s="175"/>
    </row>
    <row r="155345" spans="15:19">
      <c r="O155345" s="174"/>
      <c r="P155345" s="143"/>
      <c r="Q155345" s="143"/>
      <c r="R155345" s="175"/>
      <c r="S155345" s="175"/>
    </row>
    <row r="155346" spans="15:19">
      <c r="O155346" s="174"/>
      <c r="P155346" s="143"/>
      <c r="Q155346" s="143"/>
      <c r="R155346" s="175"/>
      <c r="S155346" s="175"/>
    </row>
    <row r="155347" spans="15:19">
      <c r="O155347" s="174"/>
      <c r="P155347" s="143"/>
      <c r="Q155347" s="143"/>
      <c r="R155347" s="175"/>
      <c r="S155347" s="175"/>
    </row>
    <row r="155348" spans="15:19">
      <c r="O155348" s="174"/>
      <c r="P155348" s="143"/>
      <c r="Q155348" s="143"/>
      <c r="R155348" s="175"/>
      <c r="S155348" s="175"/>
    </row>
    <row r="155349" spans="15:19">
      <c r="O155349" s="174"/>
      <c r="P155349" s="143"/>
      <c r="Q155349" s="143"/>
      <c r="R155349" s="175"/>
      <c r="S155349" s="175"/>
    </row>
    <row r="155350" spans="15:19">
      <c r="O155350" s="174"/>
      <c r="P155350" s="143"/>
      <c r="Q155350" s="143"/>
      <c r="R155350" s="175"/>
      <c r="S155350" s="175"/>
    </row>
    <row r="155351" spans="15:19">
      <c r="O155351" s="174"/>
      <c r="P155351" s="143"/>
      <c r="Q155351" s="143"/>
      <c r="R155351" s="175"/>
      <c r="S155351" s="175"/>
    </row>
    <row r="155352" spans="15:19">
      <c r="O155352" s="174"/>
      <c r="P155352" s="143"/>
      <c r="Q155352" s="143"/>
      <c r="R155352" s="175"/>
      <c r="S155352" s="175"/>
    </row>
    <row r="155353" spans="15:19">
      <c r="O155353" s="174"/>
      <c r="P155353" s="143"/>
      <c r="Q155353" s="143"/>
      <c r="R155353" s="175"/>
      <c r="S155353" s="175"/>
    </row>
    <row r="155354" spans="15:19">
      <c r="O155354" s="174"/>
      <c r="P155354" s="143"/>
      <c r="Q155354" s="143"/>
      <c r="R155354" s="175"/>
      <c r="S155354" s="175"/>
    </row>
    <row r="155355" spans="15:19">
      <c r="O155355" s="174"/>
      <c r="P155355" s="143"/>
      <c r="Q155355" s="143"/>
      <c r="R155355" s="175"/>
      <c r="S155355" s="175"/>
    </row>
    <row r="155356" spans="15:19">
      <c r="O155356" s="174"/>
      <c r="P155356" s="143"/>
      <c r="Q155356" s="143"/>
      <c r="R155356" s="175"/>
      <c r="S155356" s="175"/>
    </row>
    <row r="155357" spans="15:19">
      <c r="O155357" s="174"/>
      <c r="P155357" s="143"/>
      <c r="Q155357" s="143"/>
      <c r="R155357" s="175"/>
      <c r="S155357" s="175"/>
    </row>
    <row r="155358" spans="15:19">
      <c r="O155358" s="174"/>
      <c r="P155358" s="143"/>
      <c r="Q155358" s="143"/>
      <c r="R155358" s="175"/>
      <c r="S155358" s="175"/>
    </row>
    <row r="155359" spans="15:19">
      <c r="O155359" s="174"/>
      <c r="P155359" s="143"/>
      <c r="Q155359" s="143"/>
      <c r="R155359" s="175"/>
      <c r="S155359" s="175"/>
    </row>
    <row r="155360" spans="15:19">
      <c r="O155360" s="174"/>
      <c r="P155360" s="143"/>
      <c r="Q155360" s="143"/>
      <c r="R155360" s="175"/>
      <c r="S155360" s="175"/>
    </row>
    <row r="155361" spans="15:19">
      <c r="O155361" s="174"/>
      <c r="P155361" s="143"/>
      <c r="Q155361" s="143"/>
      <c r="R155361" s="175"/>
      <c r="S155361" s="175"/>
    </row>
    <row r="155362" spans="15:19">
      <c r="O155362" s="174"/>
      <c r="P155362" s="143"/>
      <c r="Q155362" s="143"/>
      <c r="R155362" s="175"/>
      <c r="S155362" s="175"/>
    </row>
    <row r="155363" spans="15:19">
      <c r="O155363" s="174"/>
      <c r="P155363" s="143"/>
      <c r="Q155363" s="143"/>
      <c r="R155363" s="175"/>
      <c r="S155363" s="175"/>
    </row>
    <row r="155364" spans="15:19">
      <c r="O155364" s="174"/>
      <c r="P155364" s="143"/>
      <c r="Q155364" s="143"/>
      <c r="R155364" s="175"/>
      <c r="S155364" s="175"/>
    </row>
    <row r="155365" spans="15:19">
      <c r="O155365" s="174"/>
      <c r="P155365" s="143"/>
      <c r="Q155365" s="143"/>
      <c r="R155365" s="175"/>
      <c r="S155365" s="175"/>
    </row>
    <row r="155366" spans="15:19">
      <c r="O155366" s="174"/>
      <c r="P155366" s="143"/>
      <c r="Q155366" s="143"/>
      <c r="R155366" s="175"/>
      <c r="S155366" s="175"/>
    </row>
    <row r="155367" spans="15:19">
      <c r="O155367" s="174"/>
      <c r="P155367" s="143"/>
      <c r="Q155367" s="143"/>
      <c r="R155367" s="175"/>
      <c r="S155367" s="175"/>
    </row>
    <row r="155368" spans="15:19">
      <c r="O155368" s="174"/>
      <c r="P155368" s="143"/>
      <c r="Q155368" s="143"/>
      <c r="R155368" s="175"/>
      <c r="S155368" s="175"/>
    </row>
    <row r="155369" spans="15:19">
      <c r="O155369" s="174"/>
      <c r="P155369" s="143"/>
      <c r="Q155369" s="143"/>
      <c r="R155369" s="175"/>
      <c r="S155369" s="175"/>
    </row>
    <row r="155370" spans="15:19">
      <c r="O155370" s="174"/>
      <c r="P155370" s="143"/>
      <c r="Q155370" s="143"/>
      <c r="R155370" s="175"/>
      <c r="S155370" s="175"/>
    </row>
    <row r="155371" spans="15:19">
      <c r="O155371" s="174"/>
      <c r="P155371" s="143"/>
      <c r="Q155371" s="143"/>
      <c r="R155371" s="175"/>
      <c r="S155371" s="175"/>
    </row>
    <row r="155372" spans="15:19">
      <c r="O155372" s="174"/>
      <c r="P155372" s="143"/>
      <c r="Q155372" s="143"/>
      <c r="R155372" s="175"/>
      <c r="S155372" s="175"/>
    </row>
    <row r="155373" spans="15:19">
      <c r="O155373" s="174"/>
      <c r="P155373" s="143"/>
      <c r="Q155373" s="143"/>
      <c r="R155373" s="175"/>
      <c r="S155373" s="175"/>
    </row>
    <row r="155374" spans="15:19">
      <c r="O155374" s="174"/>
      <c r="P155374" s="143"/>
      <c r="Q155374" s="143"/>
      <c r="R155374" s="175"/>
      <c r="S155374" s="175"/>
    </row>
    <row r="155375" spans="15:19">
      <c r="O155375" s="174"/>
      <c r="P155375" s="143"/>
      <c r="Q155375" s="143"/>
      <c r="R155375" s="175"/>
      <c r="S155375" s="175"/>
    </row>
    <row r="155376" spans="15:19">
      <c r="O155376" s="174"/>
      <c r="P155376" s="143"/>
      <c r="Q155376" s="143"/>
      <c r="R155376" s="175"/>
      <c r="S155376" s="175"/>
    </row>
    <row r="155377" spans="15:19">
      <c r="O155377" s="174"/>
      <c r="P155377" s="143"/>
      <c r="Q155377" s="143"/>
      <c r="R155377" s="175"/>
      <c r="S155377" s="175"/>
    </row>
    <row r="155378" spans="15:19">
      <c r="O155378" s="174"/>
      <c r="P155378" s="143"/>
      <c r="Q155378" s="143"/>
      <c r="R155378" s="175"/>
      <c r="S155378" s="175"/>
    </row>
    <row r="155379" spans="15:19">
      <c r="O155379" s="174"/>
      <c r="P155379" s="143"/>
      <c r="Q155379" s="143"/>
      <c r="R155379" s="175"/>
      <c r="S155379" s="175"/>
    </row>
    <row r="155380" spans="15:19">
      <c r="O155380" s="174"/>
      <c r="P155380" s="143"/>
      <c r="Q155380" s="143"/>
      <c r="R155380" s="175"/>
      <c r="S155380" s="175"/>
    </row>
    <row r="155381" spans="15:19">
      <c r="O155381" s="174"/>
      <c r="P155381" s="143"/>
      <c r="Q155381" s="143"/>
      <c r="R155381" s="175"/>
      <c r="S155381" s="175"/>
    </row>
    <row r="155382" spans="15:19">
      <c r="O155382" s="174"/>
      <c r="P155382" s="143"/>
      <c r="Q155382" s="143"/>
      <c r="R155382" s="175"/>
      <c r="S155382" s="175"/>
    </row>
    <row r="155383" spans="15:19">
      <c r="O155383" s="174"/>
      <c r="P155383" s="143"/>
      <c r="Q155383" s="143"/>
      <c r="R155383" s="175"/>
      <c r="S155383" s="175"/>
    </row>
    <row r="155384" spans="15:19">
      <c r="O155384" s="174"/>
      <c r="P155384" s="143"/>
      <c r="Q155384" s="143"/>
      <c r="R155384" s="175"/>
      <c r="S155384" s="175"/>
    </row>
    <row r="155385" spans="15:19">
      <c r="O155385" s="174"/>
      <c r="P155385" s="143"/>
      <c r="Q155385" s="143"/>
      <c r="R155385" s="175"/>
      <c r="S155385" s="175"/>
    </row>
    <row r="155386" spans="15:19">
      <c r="O155386" s="174"/>
      <c r="P155386" s="143"/>
      <c r="Q155386" s="143"/>
      <c r="R155386" s="175"/>
      <c r="S155386" s="175"/>
    </row>
    <row r="155387" spans="15:19">
      <c r="O155387" s="174"/>
      <c r="P155387" s="143"/>
      <c r="Q155387" s="143"/>
      <c r="R155387" s="175"/>
      <c r="S155387" s="175"/>
    </row>
    <row r="155388" spans="15:19">
      <c r="O155388" s="174"/>
      <c r="P155388" s="143"/>
      <c r="Q155388" s="143"/>
      <c r="R155388" s="175"/>
      <c r="S155388" s="175"/>
    </row>
    <row r="155389" spans="15:19">
      <c r="O155389" s="174"/>
      <c r="P155389" s="143"/>
      <c r="Q155389" s="143"/>
      <c r="R155389" s="175"/>
      <c r="S155389" s="175"/>
    </row>
    <row r="155390" spans="15:19">
      <c r="O155390" s="174"/>
      <c r="P155390" s="143"/>
      <c r="Q155390" s="143"/>
      <c r="R155390" s="175"/>
      <c r="S155390" s="175"/>
    </row>
    <row r="155391" spans="15:19">
      <c r="O155391" s="174"/>
      <c r="P155391" s="143"/>
      <c r="Q155391" s="143"/>
      <c r="R155391" s="175"/>
      <c r="S155391" s="175"/>
    </row>
    <row r="155392" spans="15:19">
      <c r="O155392" s="174"/>
      <c r="P155392" s="143"/>
      <c r="Q155392" s="143"/>
      <c r="R155392" s="175"/>
      <c r="S155392" s="175"/>
    </row>
    <row r="155393" spans="15:19">
      <c r="O155393" s="174"/>
      <c r="P155393" s="143"/>
      <c r="Q155393" s="143"/>
      <c r="R155393" s="175"/>
      <c r="S155393" s="175"/>
    </row>
    <row r="155394" spans="15:19">
      <c r="O155394" s="174"/>
      <c r="P155394" s="143"/>
      <c r="Q155394" s="143"/>
      <c r="R155394" s="175"/>
      <c r="S155394" s="175"/>
    </row>
    <row r="155395" spans="15:19">
      <c r="O155395" s="174"/>
      <c r="P155395" s="143"/>
      <c r="Q155395" s="143"/>
      <c r="R155395" s="175"/>
      <c r="S155395" s="175"/>
    </row>
    <row r="155396" spans="15:19">
      <c r="O155396" s="174"/>
      <c r="P155396" s="143"/>
      <c r="Q155396" s="143"/>
      <c r="R155396" s="175"/>
      <c r="S155396" s="175"/>
    </row>
    <row r="155397" spans="15:19">
      <c r="O155397" s="174"/>
      <c r="P155397" s="143"/>
      <c r="Q155397" s="143"/>
      <c r="R155397" s="175"/>
      <c r="S155397" s="175"/>
    </row>
    <row r="155398" spans="15:19">
      <c r="O155398" s="174"/>
      <c r="P155398" s="143"/>
      <c r="Q155398" s="143"/>
      <c r="R155398" s="175"/>
      <c r="S155398" s="175"/>
    </row>
    <row r="155399" spans="15:19">
      <c r="O155399" s="174"/>
      <c r="P155399" s="143"/>
      <c r="Q155399" s="143"/>
      <c r="R155399" s="175"/>
      <c r="S155399" s="175"/>
    </row>
    <row r="155400" spans="15:19">
      <c r="O155400" s="174"/>
      <c r="P155400" s="143"/>
      <c r="Q155400" s="143"/>
      <c r="R155400" s="175"/>
      <c r="S155400" s="175"/>
    </row>
    <row r="155401" spans="15:19">
      <c r="O155401" s="174"/>
      <c r="P155401" s="143"/>
      <c r="Q155401" s="143"/>
      <c r="R155401" s="175"/>
      <c r="S155401" s="175"/>
    </row>
    <row r="155402" spans="15:19">
      <c r="O155402" s="174"/>
      <c r="P155402" s="143"/>
      <c r="Q155402" s="143"/>
      <c r="R155402" s="175"/>
      <c r="S155402" s="175"/>
    </row>
    <row r="155403" spans="15:19">
      <c r="O155403" s="174"/>
      <c r="P155403" s="143"/>
      <c r="Q155403" s="143"/>
      <c r="R155403" s="175"/>
      <c r="S155403" s="175"/>
    </row>
    <row r="155404" spans="15:19">
      <c r="O155404" s="174"/>
      <c r="P155404" s="143"/>
      <c r="Q155404" s="143"/>
      <c r="R155404" s="175"/>
      <c r="S155404" s="175"/>
    </row>
    <row r="155405" spans="15:19">
      <c r="O155405" s="174"/>
      <c r="P155405" s="143"/>
      <c r="Q155405" s="143"/>
      <c r="R155405" s="175"/>
      <c r="S155405" s="175"/>
    </row>
    <row r="155406" spans="15:19">
      <c r="O155406" s="174"/>
      <c r="P155406" s="143"/>
      <c r="Q155406" s="143"/>
      <c r="R155406" s="175"/>
      <c r="S155406" s="175"/>
    </row>
    <row r="155407" spans="15:19">
      <c r="O155407" s="174"/>
      <c r="P155407" s="143"/>
      <c r="Q155407" s="143"/>
      <c r="R155407" s="175"/>
      <c r="S155407" s="175"/>
    </row>
    <row r="155408" spans="15:19">
      <c r="O155408" s="174"/>
      <c r="P155408" s="143"/>
      <c r="Q155408" s="143"/>
      <c r="R155408" s="175"/>
      <c r="S155408" s="175"/>
    </row>
    <row r="155409" spans="15:19">
      <c r="O155409" s="174"/>
      <c r="P155409" s="143"/>
      <c r="Q155409" s="143"/>
      <c r="R155409" s="175"/>
      <c r="S155409" s="175"/>
    </row>
    <row r="155410" spans="15:19">
      <c r="O155410" s="174"/>
      <c r="P155410" s="143"/>
      <c r="Q155410" s="143"/>
      <c r="R155410" s="175"/>
      <c r="S155410" s="175"/>
    </row>
    <row r="155411" spans="15:19">
      <c r="O155411" s="174"/>
      <c r="P155411" s="143"/>
      <c r="Q155411" s="143"/>
      <c r="R155411" s="175"/>
      <c r="S155411" s="175"/>
    </row>
    <row r="155412" spans="15:19">
      <c r="O155412" s="174"/>
      <c r="P155412" s="143"/>
      <c r="Q155412" s="143"/>
      <c r="R155412" s="175"/>
      <c r="S155412" s="175"/>
    </row>
    <row r="155413" spans="15:19">
      <c r="O155413" s="174"/>
      <c r="P155413" s="143"/>
      <c r="Q155413" s="143"/>
      <c r="R155413" s="175"/>
      <c r="S155413" s="175"/>
    </row>
    <row r="155414" spans="15:19">
      <c r="O155414" s="174"/>
      <c r="P155414" s="143"/>
      <c r="Q155414" s="143"/>
      <c r="R155414" s="175"/>
      <c r="S155414" s="175"/>
    </row>
    <row r="155415" spans="15:19">
      <c r="O155415" s="174"/>
      <c r="P155415" s="143"/>
      <c r="Q155415" s="143"/>
      <c r="R155415" s="175"/>
      <c r="S155415" s="175"/>
    </row>
    <row r="155416" spans="15:19">
      <c r="O155416" s="174"/>
      <c r="P155416" s="143"/>
      <c r="Q155416" s="143"/>
      <c r="R155416" s="175"/>
      <c r="S155416" s="175"/>
    </row>
    <row r="155417" spans="15:19">
      <c r="O155417" s="174"/>
      <c r="P155417" s="143"/>
      <c r="Q155417" s="143"/>
      <c r="R155417" s="175"/>
      <c r="S155417" s="175"/>
    </row>
    <row r="155418" spans="15:19">
      <c r="O155418" s="174"/>
      <c r="P155418" s="143"/>
      <c r="Q155418" s="143"/>
      <c r="R155418" s="175"/>
      <c r="S155418" s="175"/>
    </row>
    <row r="155419" spans="15:19">
      <c r="O155419" s="174"/>
      <c r="P155419" s="143"/>
      <c r="Q155419" s="143"/>
      <c r="R155419" s="175"/>
      <c r="S155419" s="175"/>
    </row>
    <row r="155420" spans="15:19">
      <c r="O155420" s="174"/>
      <c r="P155420" s="143"/>
      <c r="Q155420" s="143"/>
      <c r="R155420" s="175"/>
      <c r="S155420" s="175"/>
    </row>
    <row r="155421" spans="15:19">
      <c r="O155421" s="174"/>
      <c r="P155421" s="143"/>
      <c r="Q155421" s="143"/>
      <c r="R155421" s="175"/>
      <c r="S155421" s="175"/>
    </row>
    <row r="155422" spans="15:19">
      <c r="O155422" s="174"/>
      <c r="P155422" s="143"/>
      <c r="Q155422" s="143"/>
      <c r="R155422" s="175"/>
      <c r="S155422" s="175"/>
    </row>
    <row r="155423" spans="15:19">
      <c r="O155423" s="174"/>
      <c r="P155423" s="143"/>
      <c r="Q155423" s="143"/>
      <c r="R155423" s="175"/>
      <c r="S155423" s="175"/>
    </row>
    <row r="155424" spans="15:19">
      <c r="O155424" s="174"/>
      <c r="P155424" s="143"/>
      <c r="Q155424" s="143"/>
      <c r="R155424" s="175"/>
      <c r="S155424" s="175"/>
    </row>
    <row r="155425" spans="15:19">
      <c r="O155425" s="174"/>
      <c r="P155425" s="143"/>
      <c r="Q155425" s="143"/>
      <c r="R155425" s="175"/>
      <c r="S155425" s="175"/>
    </row>
    <row r="155426" spans="15:19">
      <c r="O155426" s="174"/>
      <c r="P155426" s="143"/>
      <c r="Q155426" s="143"/>
      <c r="R155426" s="175"/>
      <c r="S155426" s="175"/>
    </row>
    <row r="155427" spans="15:19">
      <c r="O155427" s="174"/>
      <c r="P155427" s="143"/>
      <c r="Q155427" s="143"/>
      <c r="R155427" s="175"/>
      <c r="S155427" s="175"/>
    </row>
    <row r="155428" spans="15:19">
      <c r="O155428" s="174"/>
      <c r="P155428" s="143"/>
      <c r="Q155428" s="143"/>
      <c r="R155428" s="175"/>
      <c r="S155428" s="175"/>
    </row>
    <row r="155429" spans="15:19">
      <c r="O155429" s="174"/>
      <c r="P155429" s="143"/>
      <c r="Q155429" s="143"/>
      <c r="R155429" s="175"/>
      <c r="S155429" s="175"/>
    </row>
    <row r="155430" spans="15:19">
      <c r="O155430" s="174"/>
      <c r="P155430" s="143"/>
      <c r="Q155430" s="143"/>
      <c r="R155430" s="175"/>
      <c r="S155430" s="175"/>
    </row>
    <row r="155431" spans="15:19">
      <c r="O155431" s="174"/>
      <c r="P155431" s="143"/>
      <c r="Q155431" s="143"/>
      <c r="R155431" s="175"/>
      <c r="S155431" s="175"/>
    </row>
    <row r="155432" spans="15:19">
      <c r="O155432" s="174"/>
      <c r="P155432" s="143"/>
      <c r="Q155432" s="143"/>
      <c r="R155432" s="175"/>
      <c r="S155432" s="175"/>
    </row>
    <row r="155433" spans="15:19">
      <c r="O155433" s="174"/>
      <c r="P155433" s="143"/>
      <c r="Q155433" s="143"/>
      <c r="R155433" s="175"/>
      <c r="S155433" s="175"/>
    </row>
    <row r="155434" spans="15:19">
      <c r="O155434" s="174"/>
      <c r="P155434" s="143"/>
      <c r="Q155434" s="143"/>
      <c r="R155434" s="175"/>
      <c r="S155434" s="175"/>
    </row>
    <row r="155435" spans="15:19">
      <c r="O155435" s="174"/>
      <c r="P155435" s="143"/>
      <c r="Q155435" s="143"/>
      <c r="R155435" s="175"/>
      <c r="S155435" s="175"/>
    </row>
    <row r="155436" spans="15:19">
      <c r="O155436" s="174"/>
      <c r="P155436" s="143"/>
      <c r="Q155436" s="143"/>
      <c r="R155436" s="175"/>
      <c r="S155436" s="175"/>
    </row>
    <row r="155437" spans="15:19">
      <c r="O155437" s="174"/>
      <c r="P155437" s="143"/>
      <c r="Q155437" s="143"/>
      <c r="R155437" s="175"/>
      <c r="S155437" s="175"/>
    </row>
    <row r="155438" spans="15:19">
      <c r="O155438" s="174"/>
      <c r="P155438" s="143"/>
      <c r="Q155438" s="143"/>
      <c r="R155438" s="175"/>
      <c r="S155438" s="175"/>
    </row>
    <row r="155439" spans="15:19">
      <c r="O155439" s="174"/>
      <c r="P155439" s="143"/>
      <c r="Q155439" s="143"/>
      <c r="R155439" s="175"/>
      <c r="S155439" s="175"/>
    </row>
    <row r="155440" spans="15:19">
      <c r="O155440" s="174"/>
      <c r="P155440" s="143"/>
      <c r="Q155440" s="143"/>
      <c r="R155440" s="175"/>
      <c r="S155440" s="175"/>
    </row>
    <row r="155441" spans="15:19">
      <c r="O155441" s="174"/>
      <c r="P155441" s="143"/>
      <c r="Q155441" s="143"/>
      <c r="R155441" s="175"/>
      <c r="S155441" s="175"/>
    </row>
    <row r="155442" spans="15:19">
      <c r="O155442" s="174"/>
      <c r="P155442" s="143"/>
      <c r="Q155442" s="143"/>
      <c r="R155442" s="175"/>
      <c r="S155442" s="175"/>
    </row>
    <row r="155443" spans="15:19">
      <c r="O155443" s="174"/>
      <c r="P155443" s="143"/>
      <c r="Q155443" s="143"/>
      <c r="R155443" s="175"/>
      <c r="S155443" s="175"/>
    </row>
    <row r="155444" spans="15:19">
      <c r="O155444" s="174"/>
      <c r="P155444" s="143"/>
      <c r="Q155444" s="143"/>
      <c r="R155444" s="175"/>
      <c r="S155444" s="175"/>
    </row>
    <row r="155445" spans="15:19">
      <c r="O155445" s="174"/>
      <c r="P155445" s="143"/>
      <c r="Q155445" s="143"/>
      <c r="R155445" s="175"/>
      <c r="S155445" s="175"/>
    </row>
    <row r="155446" spans="15:19">
      <c r="O155446" s="174"/>
      <c r="P155446" s="143"/>
      <c r="Q155446" s="143"/>
      <c r="R155446" s="175"/>
      <c r="S155446" s="175"/>
    </row>
    <row r="155447" spans="15:19">
      <c r="O155447" s="174"/>
      <c r="P155447" s="143"/>
      <c r="Q155447" s="143"/>
      <c r="R155447" s="175"/>
      <c r="S155447" s="175"/>
    </row>
    <row r="155448" spans="15:19">
      <c r="O155448" s="174"/>
      <c r="P155448" s="143"/>
      <c r="Q155448" s="143"/>
      <c r="R155448" s="175"/>
      <c r="S155448" s="175"/>
    </row>
    <row r="155449" spans="15:19">
      <c r="O155449" s="174"/>
      <c r="P155449" s="143"/>
      <c r="Q155449" s="143"/>
      <c r="R155449" s="175"/>
      <c r="S155449" s="175"/>
    </row>
    <row r="155450" spans="15:19">
      <c r="O155450" s="174"/>
      <c r="P155450" s="143"/>
      <c r="Q155450" s="143"/>
      <c r="R155450" s="175"/>
      <c r="S155450" s="175"/>
    </row>
    <row r="155451" spans="15:19">
      <c r="O155451" s="174"/>
      <c r="P155451" s="143"/>
      <c r="Q155451" s="143"/>
      <c r="R155451" s="175"/>
      <c r="S155451" s="175"/>
    </row>
    <row r="155452" spans="15:19">
      <c r="O155452" s="174"/>
      <c r="P155452" s="143"/>
      <c r="Q155452" s="143"/>
      <c r="R155452" s="175"/>
      <c r="S155452" s="175"/>
    </row>
    <row r="155453" spans="15:19">
      <c r="O155453" s="174"/>
      <c r="P155453" s="143"/>
      <c r="Q155453" s="143"/>
      <c r="R155453" s="175"/>
      <c r="S155453" s="175"/>
    </row>
    <row r="155454" spans="15:19">
      <c r="O155454" s="174"/>
      <c r="P155454" s="143"/>
      <c r="Q155454" s="143"/>
      <c r="R155454" s="175"/>
      <c r="S155454" s="175"/>
    </row>
    <row r="155455" spans="15:19">
      <c r="O155455" s="174"/>
      <c r="P155455" s="143"/>
      <c r="Q155455" s="143"/>
      <c r="R155455" s="175"/>
      <c r="S155455" s="175"/>
    </row>
    <row r="155456" spans="15:19">
      <c r="O155456" s="174"/>
      <c r="P155456" s="143"/>
      <c r="Q155456" s="143"/>
      <c r="R155456" s="175"/>
      <c r="S155456" s="175"/>
    </row>
    <row r="155457" spans="15:19">
      <c r="O155457" s="174"/>
      <c r="P155457" s="143"/>
      <c r="Q155457" s="143"/>
      <c r="R155457" s="175"/>
      <c r="S155457" s="175"/>
    </row>
    <row r="155458" spans="15:19">
      <c r="O155458" s="174"/>
      <c r="P155458" s="143"/>
      <c r="Q155458" s="143"/>
      <c r="R155458" s="175"/>
      <c r="S155458" s="175"/>
    </row>
    <row r="155459" spans="15:19">
      <c r="O155459" s="174"/>
      <c r="P155459" s="143"/>
      <c r="Q155459" s="143"/>
      <c r="R155459" s="175"/>
      <c r="S155459" s="175"/>
    </row>
    <row r="155460" spans="15:19">
      <c r="O155460" s="174"/>
      <c r="P155460" s="143"/>
      <c r="Q155460" s="143"/>
      <c r="R155460" s="175"/>
      <c r="S155460" s="175"/>
    </row>
    <row r="155461" spans="15:19">
      <c r="O155461" s="174"/>
      <c r="P155461" s="143"/>
      <c r="Q155461" s="143"/>
      <c r="R155461" s="175"/>
      <c r="S155461" s="175"/>
    </row>
    <row r="155462" spans="15:19">
      <c r="O155462" s="174"/>
      <c r="P155462" s="143"/>
      <c r="Q155462" s="143"/>
      <c r="R155462" s="175"/>
      <c r="S155462" s="175"/>
    </row>
    <row r="155463" spans="15:19">
      <c r="O155463" s="174"/>
      <c r="P155463" s="143"/>
      <c r="Q155463" s="143"/>
      <c r="R155463" s="175"/>
      <c r="S155463" s="175"/>
    </row>
    <row r="155464" spans="15:19">
      <c r="O155464" s="174"/>
      <c r="P155464" s="143"/>
      <c r="Q155464" s="143"/>
      <c r="R155464" s="175"/>
      <c r="S155464" s="175"/>
    </row>
    <row r="155465" spans="15:19">
      <c r="O155465" s="174"/>
      <c r="P155465" s="143"/>
      <c r="Q155465" s="143"/>
      <c r="R155465" s="175"/>
      <c r="S155465" s="175"/>
    </row>
    <row r="155466" spans="15:19">
      <c r="O155466" s="174"/>
      <c r="P155466" s="143"/>
      <c r="Q155466" s="143"/>
      <c r="R155466" s="175"/>
      <c r="S155466" s="175"/>
    </row>
    <row r="155467" spans="15:19">
      <c r="O155467" s="174"/>
      <c r="P155467" s="143"/>
      <c r="Q155467" s="143"/>
      <c r="R155467" s="175"/>
      <c r="S155467" s="175"/>
    </row>
    <row r="155468" spans="15:19">
      <c r="O155468" s="174"/>
      <c r="P155468" s="143"/>
      <c r="Q155468" s="143"/>
      <c r="R155468" s="175"/>
      <c r="S155468" s="175"/>
    </row>
    <row r="155469" spans="15:19">
      <c r="O155469" s="174"/>
      <c r="P155469" s="143"/>
      <c r="Q155469" s="143"/>
      <c r="R155469" s="175"/>
      <c r="S155469" s="175"/>
    </row>
    <row r="155470" spans="15:19">
      <c r="O155470" s="174"/>
      <c r="P155470" s="143"/>
      <c r="Q155470" s="143"/>
      <c r="R155470" s="175"/>
      <c r="S155470" s="175"/>
    </row>
    <row r="155471" spans="15:19">
      <c r="O155471" s="174"/>
      <c r="P155471" s="143"/>
      <c r="Q155471" s="143"/>
      <c r="R155471" s="175"/>
      <c r="S155471" s="175"/>
    </row>
    <row r="155472" spans="15:19">
      <c r="O155472" s="174"/>
      <c r="P155472" s="143"/>
      <c r="Q155472" s="143"/>
      <c r="R155472" s="175"/>
      <c r="S155472" s="175"/>
    </row>
    <row r="155473" spans="15:19">
      <c r="O155473" s="174"/>
      <c r="P155473" s="143"/>
      <c r="Q155473" s="143"/>
      <c r="R155473" s="175"/>
      <c r="S155473" s="175"/>
    </row>
    <row r="155474" spans="15:19">
      <c r="O155474" s="174"/>
      <c r="P155474" s="143"/>
      <c r="Q155474" s="143"/>
      <c r="R155474" s="175"/>
      <c r="S155474" s="175"/>
    </row>
    <row r="155475" spans="15:19">
      <c r="O155475" s="174"/>
      <c r="P155475" s="143"/>
      <c r="Q155475" s="143"/>
      <c r="R155475" s="175"/>
      <c r="S155475" s="175"/>
    </row>
    <row r="155476" spans="15:19">
      <c r="O155476" s="174"/>
      <c r="P155476" s="143"/>
      <c r="Q155476" s="143"/>
      <c r="R155476" s="175"/>
      <c r="S155476" s="175"/>
    </row>
    <row r="155477" spans="15:19">
      <c r="O155477" s="174"/>
      <c r="P155477" s="143"/>
      <c r="Q155477" s="143"/>
      <c r="R155477" s="175"/>
      <c r="S155477" s="175"/>
    </row>
    <row r="155478" spans="15:19">
      <c r="O155478" s="174"/>
      <c r="P155478" s="143"/>
      <c r="Q155478" s="143"/>
      <c r="R155478" s="175"/>
      <c r="S155478" s="175"/>
    </row>
    <row r="155479" spans="15:19">
      <c r="O155479" s="174"/>
      <c r="P155479" s="143"/>
      <c r="Q155479" s="143"/>
      <c r="R155479" s="175"/>
      <c r="S155479" s="175"/>
    </row>
    <row r="155480" spans="15:19">
      <c r="O155480" s="174"/>
      <c r="P155480" s="143"/>
      <c r="Q155480" s="143"/>
      <c r="R155480" s="175"/>
      <c r="S155480" s="175"/>
    </row>
    <row r="155481" spans="15:19">
      <c r="O155481" s="174"/>
      <c r="P155481" s="143"/>
      <c r="Q155481" s="143"/>
      <c r="R155481" s="175"/>
      <c r="S155481" s="175"/>
    </row>
    <row r="155482" spans="15:19">
      <c r="O155482" s="174"/>
      <c r="P155482" s="143"/>
      <c r="Q155482" s="143"/>
      <c r="R155482" s="175"/>
      <c r="S155482" s="175"/>
    </row>
    <row r="155483" spans="15:19">
      <c r="O155483" s="174"/>
      <c r="P155483" s="143"/>
      <c r="Q155483" s="143"/>
      <c r="R155483" s="175"/>
      <c r="S155483" s="175"/>
    </row>
    <row r="155484" spans="15:19">
      <c r="O155484" s="174"/>
      <c r="P155484" s="143"/>
      <c r="Q155484" s="143"/>
      <c r="R155484" s="175"/>
      <c r="S155484" s="175"/>
    </row>
    <row r="155485" spans="15:19">
      <c r="O155485" s="174"/>
      <c r="P155485" s="143"/>
      <c r="Q155485" s="143"/>
      <c r="R155485" s="175"/>
      <c r="S155485" s="175"/>
    </row>
    <row r="155486" spans="15:19">
      <c r="O155486" s="174"/>
      <c r="P155486" s="143"/>
      <c r="Q155486" s="143"/>
      <c r="R155486" s="175"/>
      <c r="S155486" s="175"/>
    </row>
    <row r="155487" spans="15:19">
      <c r="O155487" s="174"/>
      <c r="P155487" s="143"/>
      <c r="Q155487" s="143"/>
      <c r="R155487" s="175"/>
      <c r="S155487" s="175"/>
    </row>
    <row r="155488" spans="15:19">
      <c r="O155488" s="174"/>
      <c r="P155488" s="143"/>
      <c r="Q155488" s="143"/>
      <c r="R155488" s="175"/>
      <c r="S155488" s="175"/>
    </row>
    <row r="155489" spans="15:19">
      <c r="O155489" s="174"/>
      <c r="P155489" s="143"/>
      <c r="Q155489" s="143"/>
      <c r="R155489" s="175"/>
      <c r="S155489" s="175"/>
    </row>
    <row r="155490" spans="15:19">
      <c r="O155490" s="174"/>
      <c r="P155490" s="143"/>
      <c r="Q155490" s="143"/>
      <c r="R155490" s="175"/>
      <c r="S155490" s="175"/>
    </row>
    <row r="155491" spans="15:19">
      <c r="O155491" s="174"/>
      <c r="P155491" s="143"/>
      <c r="Q155491" s="143"/>
      <c r="R155491" s="175"/>
      <c r="S155491" s="175"/>
    </row>
    <row r="155492" spans="15:19">
      <c r="O155492" s="174"/>
      <c r="P155492" s="143"/>
      <c r="Q155492" s="143"/>
      <c r="R155492" s="175"/>
      <c r="S155492" s="175"/>
    </row>
    <row r="155493" spans="15:19">
      <c r="O155493" s="174"/>
      <c r="P155493" s="143"/>
      <c r="Q155493" s="143"/>
      <c r="R155493" s="175"/>
      <c r="S155493" s="175"/>
    </row>
    <row r="155494" spans="15:19">
      <c r="O155494" s="174"/>
      <c r="P155494" s="143"/>
      <c r="Q155494" s="143"/>
      <c r="R155494" s="175"/>
      <c r="S155494" s="175"/>
    </row>
    <row r="155495" spans="15:19">
      <c r="O155495" s="174"/>
      <c r="P155495" s="143"/>
      <c r="Q155495" s="143"/>
      <c r="R155495" s="175"/>
      <c r="S155495" s="175"/>
    </row>
    <row r="155496" spans="15:19">
      <c r="O155496" s="174"/>
      <c r="P155496" s="143"/>
      <c r="Q155496" s="143"/>
      <c r="R155496" s="175"/>
      <c r="S155496" s="175"/>
    </row>
    <row r="155497" spans="15:19">
      <c r="O155497" s="174"/>
      <c r="P155497" s="143"/>
      <c r="Q155497" s="143"/>
      <c r="R155497" s="175"/>
      <c r="S155497" s="175"/>
    </row>
    <row r="155498" spans="15:19">
      <c r="O155498" s="174"/>
      <c r="P155498" s="143"/>
      <c r="Q155498" s="143"/>
      <c r="R155498" s="175"/>
      <c r="S155498" s="175"/>
    </row>
    <row r="155499" spans="15:19">
      <c r="O155499" s="174"/>
      <c r="P155499" s="143"/>
      <c r="Q155499" s="143"/>
      <c r="R155499" s="175"/>
      <c r="S155499" s="175"/>
    </row>
    <row r="155500" spans="15:19">
      <c r="O155500" s="174"/>
      <c r="P155500" s="143"/>
      <c r="Q155500" s="143"/>
      <c r="R155500" s="175"/>
      <c r="S155500" s="175"/>
    </row>
    <row r="155501" spans="15:19">
      <c r="O155501" s="174"/>
      <c r="P155501" s="143"/>
      <c r="Q155501" s="143"/>
      <c r="R155501" s="175"/>
      <c r="S155501" s="175"/>
    </row>
    <row r="155502" spans="15:19">
      <c r="O155502" s="174"/>
      <c r="P155502" s="143"/>
      <c r="Q155502" s="143"/>
      <c r="R155502" s="175"/>
      <c r="S155502" s="175"/>
    </row>
    <row r="155503" spans="15:19">
      <c r="O155503" s="174"/>
      <c r="P155503" s="143"/>
      <c r="Q155503" s="143"/>
      <c r="R155503" s="175"/>
      <c r="S155503" s="175"/>
    </row>
    <row r="155504" spans="15:19">
      <c r="O155504" s="174"/>
      <c r="P155504" s="143"/>
      <c r="Q155504" s="143"/>
      <c r="R155504" s="175"/>
      <c r="S155504" s="175"/>
    </row>
    <row r="155505" spans="15:19">
      <c r="O155505" s="174"/>
      <c r="P155505" s="143"/>
      <c r="Q155505" s="143"/>
      <c r="R155505" s="175"/>
      <c r="S155505" s="175"/>
    </row>
    <row r="155506" spans="15:19">
      <c r="O155506" s="174"/>
      <c r="P155506" s="143"/>
      <c r="Q155506" s="143"/>
      <c r="R155506" s="175"/>
      <c r="S155506" s="175"/>
    </row>
    <row r="155507" spans="15:19">
      <c r="O155507" s="174"/>
      <c r="P155507" s="143"/>
      <c r="Q155507" s="143"/>
      <c r="R155507" s="175"/>
      <c r="S155507" s="175"/>
    </row>
    <row r="155508" spans="15:19">
      <c r="O155508" s="174"/>
      <c r="P155508" s="143"/>
      <c r="Q155508" s="143"/>
      <c r="R155508" s="175"/>
      <c r="S155508" s="175"/>
    </row>
    <row r="155509" spans="15:19">
      <c r="O155509" s="174"/>
      <c r="P155509" s="143"/>
      <c r="Q155509" s="143"/>
      <c r="R155509" s="175"/>
      <c r="S155509" s="175"/>
    </row>
    <row r="155510" spans="15:19">
      <c r="O155510" s="174"/>
      <c r="P155510" s="143"/>
      <c r="Q155510" s="143"/>
      <c r="R155510" s="175"/>
      <c r="S155510" s="175"/>
    </row>
    <row r="155511" spans="15:19">
      <c r="O155511" s="174"/>
      <c r="P155511" s="143"/>
      <c r="Q155511" s="143"/>
      <c r="R155511" s="175"/>
      <c r="S155511" s="175"/>
    </row>
    <row r="155512" spans="15:19">
      <c r="O155512" s="174"/>
      <c r="P155512" s="143"/>
      <c r="Q155512" s="143"/>
      <c r="R155512" s="175"/>
      <c r="S155512" s="175"/>
    </row>
    <row r="155513" spans="15:19">
      <c r="O155513" s="174"/>
      <c r="P155513" s="143"/>
      <c r="Q155513" s="143"/>
      <c r="R155513" s="175"/>
      <c r="S155513" s="175"/>
    </row>
    <row r="155514" spans="15:19">
      <c r="O155514" s="174"/>
      <c r="P155514" s="143"/>
      <c r="Q155514" s="143"/>
      <c r="R155514" s="175"/>
      <c r="S155514" s="175"/>
    </row>
    <row r="155515" spans="15:19">
      <c r="O155515" s="174"/>
      <c r="P155515" s="143"/>
      <c r="Q155515" s="143"/>
      <c r="R155515" s="175"/>
      <c r="S155515" s="175"/>
    </row>
    <row r="155516" spans="15:19">
      <c r="O155516" s="174"/>
      <c r="P155516" s="143"/>
      <c r="Q155516" s="143"/>
      <c r="R155516" s="175"/>
      <c r="S155516" s="175"/>
    </row>
    <row r="155517" spans="15:19">
      <c r="O155517" s="174"/>
      <c r="P155517" s="143"/>
      <c r="Q155517" s="143"/>
      <c r="R155517" s="175"/>
      <c r="S155517" s="175"/>
    </row>
    <row r="155518" spans="15:19">
      <c r="O155518" s="174"/>
      <c r="P155518" s="143"/>
      <c r="Q155518" s="143"/>
      <c r="R155518" s="175"/>
      <c r="S155518" s="175"/>
    </row>
    <row r="155519" spans="15:19">
      <c r="O155519" s="174"/>
      <c r="P155519" s="143"/>
      <c r="Q155519" s="143"/>
      <c r="R155519" s="175"/>
      <c r="S155519" s="175"/>
    </row>
    <row r="155520" spans="15:19">
      <c r="O155520" s="174"/>
      <c r="P155520" s="143"/>
      <c r="Q155520" s="143"/>
      <c r="R155520" s="175"/>
      <c r="S155520" s="175"/>
    </row>
    <row r="155521" spans="15:19">
      <c r="O155521" s="174"/>
      <c r="P155521" s="143"/>
      <c r="Q155521" s="143"/>
      <c r="R155521" s="175"/>
      <c r="S155521" s="175"/>
    </row>
    <row r="155522" spans="15:19">
      <c r="O155522" s="174"/>
      <c r="P155522" s="143"/>
      <c r="Q155522" s="143"/>
      <c r="R155522" s="175"/>
      <c r="S155522" s="175"/>
    </row>
    <row r="155523" spans="15:19">
      <c r="O155523" s="174"/>
      <c r="P155523" s="143"/>
      <c r="Q155523" s="143"/>
      <c r="R155523" s="175"/>
      <c r="S155523" s="175"/>
    </row>
    <row r="155524" spans="15:19">
      <c r="O155524" s="174"/>
      <c r="P155524" s="143"/>
      <c r="Q155524" s="143"/>
      <c r="R155524" s="175"/>
      <c r="S155524" s="175"/>
    </row>
    <row r="155525" spans="15:19">
      <c r="O155525" s="174"/>
      <c r="P155525" s="143"/>
      <c r="Q155525" s="143"/>
      <c r="R155525" s="175"/>
      <c r="S155525" s="175"/>
    </row>
    <row r="155526" spans="15:19">
      <c r="O155526" s="174"/>
      <c r="P155526" s="143"/>
      <c r="Q155526" s="143"/>
      <c r="R155526" s="175"/>
      <c r="S155526" s="175"/>
    </row>
    <row r="155527" spans="15:19">
      <c r="O155527" s="174"/>
      <c r="P155527" s="143"/>
      <c r="Q155527" s="143"/>
      <c r="R155527" s="175"/>
      <c r="S155527" s="175"/>
    </row>
    <row r="155528" spans="15:19">
      <c r="O155528" s="174"/>
      <c r="P155528" s="143"/>
      <c r="Q155528" s="143"/>
      <c r="R155528" s="175"/>
      <c r="S155528" s="175"/>
    </row>
    <row r="155529" spans="15:19">
      <c r="O155529" s="174"/>
      <c r="P155529" s="143"/>
      <c r="Q155529" s="143"/>
      <c r="R155529" s="175"/>
      <c r="S155529" s="175"/>
    </row>
    <row r="155530" spans="15:19">
      <c r="O155530" s="174"/>
      <c r="P155530" s="143"/>
      <c r="Q155530" s="143"/>
      <c r="R155530" s="175"/>
      <c r="S155530" s="175"/>
    </row>
    <row r="155531" spans="15:19">
      <c r="O155531" s="174"/>
      <c r="P155531" s="143"/>
      <c r="Q155531" s="143"/>
      <c r="R155531" s="175"/>
      <c r="S155531" s="175"/>
    </row>
    <row r="155532" spans="15:19">
      <c r="O155532" s="174"/>
      <c r="P155532" s="143"/>
      <c r="Q155532" s="143"/>
      <c r="R155532" s="175"/>
      <c r="S155532" s="175"/>
    </row>
    <row r="155533" spans="15:19">
      <c r="O155533" s="174"/>
      <c r="P155533" s="143"/>
      <c r="Q155533" s="143"/>
      <c r="R155533" s="175"/>
      <c r="S155533" s="175"/>
    </row>
    <row r="155534" spans="15:19">
      <c r="O155534" s="174"/>
      <c r="P155534" s="143"/>
      <c r="Q155534" s="143"/>
      <c r="R155534" s="175"/>
      <c r="S155534" s="175"/>
    </row>
    <row r="155535" spans="15:19">
      <c r="O155535" s="174"/>
      <c r="P155535" s="143"/>
      <c r="Q155535" s="143"/>
      <c r="R155535" s="175"/>
      <c r="S155535" s="175"/>
    </row>
    <row r="155536" spans="15:19">
      <c r="O155536" s="174"/>
      <c r="P155536" s="143"/>
      <c r="Q155536" s="143"/>
      <c r="R155536" s="175"/>
      <c r="S155536" s="175"/>
    </row>
    <row r="155537" spans="15:19">
      <c r="O155537" s="174"/>
      <c r="P155537" s="143"/>
      <c r="Q155537" s="143"/>
      <c r="R155537" s="175"/>
      <c r="S155537" s="175"/>
    </row>
    <row r="155538" spans="15:19">
      <c r="O155538" s="174"/>
      <c r="P155538" s="143"/>
      <c r="Q155538" s="143"/>
      <c r="R155538" s="175"/>
      <c r="S155538" s="175"/>
    </row>
    <row r="155539" spans="15:19">
      <c r="O155539" s="174"/>
      <c r="P155539" s="143"/>
      <c r="Q155539" s="143"/>
      <c r="R155539" s="175"/>
      <c r="S155539" s="175"/>
    </row>
    <row r="155540" spans="15:19">
      <c r="O155540" s="174"/>
      <c r="P155540" s="143"/>
      <c r="Q155540" s="143"/>
      <c r="R155540" s="175"/>
      <c r="S155540" s="175"/>
    </row>
    <row r="155541" spans="15:19">
      <c r="O155541" s="174"/>
      <c r="P155541" s="143"/>
      <c r="Q155541" s="143"/>
      <c r="R155541" s="175"/>
      <c r="S155541" s="175"/>
    </row>
    <row r="155542" spans="15:19">
      <c r="O155542" s="174"/>
      <c r="P155542" s="143"/>
      <c r="Q155542" s="143"/>
      <c r="R155542" s="175"/>
      <c r="S155542" s="175"/>
    </row>
    <row r="155543" spans="15:19">
      <c r="O155543" s="174"/>
      <c r="P155543" s="143"/>
      <c r="Q155543" s="143"/>
      <c r="R155543" s="175"/>
      <c r="S155543" s="175"/>
    </row>
    <row r="155544" spans="15:19">
      <c r="O155544" s="174"/>
      <c r="P155544" s="143"/>
      <c r="Q155544" s="143"/>
      <c r="R155544" s="175"/>
      <c r="S155544" s="175"/>
    </row>
    <row r="155545" spans="15:19">
      <c r="O155545" s="174"/>
      <c r="P155545" s="143"/>
      <c r="Q155545" s="143"/>
      <c r="R155545" s="175"/>
      <c r="S155545" s="175"/>
    </row>
    <row r="155546" spans="15:19">
      <c r="O155546" s="174"/>
      <c r="P155546" s="143"/>
      <c r="Q155546" s="143"/>
      <c r="R155546" s="175"/>
      <c r="S155546" s="175"/>
    </row>
    <row r="155547" spans="15:19">
      <c r="O155547" s="174"/>
      <c r="P155547" s="143"/>
      <c r="Q155547" s="143"/>
      <c r="R155547" s="175"/>
      <c r="S155547" s="175"/>
    </row>
    <row r="155548" spans="15:19">
      <c r="O155548" s="174"/>
      <c r="P155548" s="143"/>
      <c r="Q155548" s="143"/>
      <c r="R155548" s="175"/>
      <c r="S155548" s="175"/>
    </row>
    <row r="155549" spans="15:19">
      <c r="O155549" s="174"/>
      <c r="P155549" s="143"/>
      <c r="Q155549" s="143"/>
      <c r="R155549" s="175"/>
      <c r="S155549" s="175"/>
    </row>
    <row r="155550" spans="15:19">
      <c r="O155550" s="174"/>
      <c r="P155550" s="143"/>
      <c r="Q155550" s="143"/>
      <c r="R155550" s="175"/>
      <c r="S155550" s="175"/>
    </row>
    <row r="155551" spans="15:19">
      <c r="O155551" s="174"/>
      <c r="P155551" s="143"/>
      <c r="Q155551" s="143"/>
      <c r="R155551" s="175"/>
      <c r="S155551" s="175"/>
    </row>
    <row r="155552" spans="15:19">
      <c r="O155552" s="174"/>
      <c r="P155552" s="143"/>
      <c r="Q155552" s="143"/>
      <c r="R155552" s="175"/>
      <c r="S155552" s="175"/>
    </row>
    <row r="155553" spans="15:19">
      <c r="O155553" s="174"/>
      <c r="P155553" s="143"/>
      <c r="Q155553" s="143"/>
      <c r="R155553" s="175"/>
      <c r="S155553" s="175"/>
    </row>
    <row r="155554" spans="15:19">
      <c r="O155554" s="174"/>
      <c r="P155554" s="143"/>
      <c r="Q155554" s="143"/>
      <c r="R155554" s="175"/>
      <c r="S155554" s="175"/>
    </row>
    <row r="155555" spans="15:19">
      <c r="O155555" s="174"/>
      <c r="P155555" s="143"/>
      <c r="Q155555" s="143"/>
      <c r="R155555" s="175"/>
      <c r="S155555" s="175"/>
    </row>
    <row r="155556" spans="15:19">
      <c r="O155556" s="174"/>
      <c r="P155556" s="143"/>
      <c r="Q155556" s="143"/>
      <c r="R155556" s="175"/>
      <c r="S155556" s="175"/>
    </row>
    <row r="155557" spans="15:19">
      <c r="O155557" s="174"/>
      <c r="P155557" s="143"/>
      <c r="Q155557" s="143"/>
      <c r="R155557" s="175"/>
      <c r="S155557" s="175"/>
    </row>
    <row r="155558" spans="15:19">
      <c r="O155558" s="174"/>
      <c r="P155558" s="143"/>
      <c r="Q155558" s="143"/>
      <c r="R155558" s="175"/>
      <c r="S155558" s="175"/>
    </row>
    <row r="155559" spans="15:19">
      <c r="O155559" s="174"/>
      <c r="P155559" s="143"/>
      <c r="Q155559" s="143"/>
      <c r="R155559" s="175"/>
      <c r="S155559" s="175"/>
    </row>
    <row r="155560" spans="15:19">
      <c r="O155560" s="174"/>
      <c r="P155560" s="143"/>
      <c r="Q155560" s="143"/>
      <c r="R155560" s="175"/>
      <c r="S155560" s="175"/>
    </row>
    <row r="155561" spans="15:19">
      <c r="O155561" s="174"/>
      <c r="P155561" s="143"/>
      <c r="Q155561" s="143"/>
      <c r="R155561" s="175"/>
      <c r="S155561" s="175"/>
    </row>
    <row r="155562" spans="15:19">
      <c r="O155562" s="174"/>
      <c r="P155562" s="143"/>
      <c r="Q155562" s="143"/>
      <c r="R155562" s="175"/>
      <c r="S155562" s="175"/>
    </row>
    <row r="155563" spans="15:19">
      <c r="O155563" s="174"/>
      <c r="P155563" s="143"/>
      <c r="Q155563" s="143"/>
      <c r="R155563" s="175"/>
      <c r="S155563" s="175"/>
    </row>
    <row r="155564" spans="15:19">
      <c r="O155564" s="174"/>
      <c r="P155564" s="143"/>
      <c r="Q155564" s="143"/>
      <c r="R155564" s="175"/>
      <c r="S155564" s="175"/>
    </row>
    <row r="155565" spans="15:19">
      <c r="O155565" s="174"/>
      <c r="P155565" s="143"/>
      <c r="Q155565" s="143"/>
      <c r="R155565" s="175"/>
      <c r="S155565" s="175"/>
    </row>
    <row r="155566" spans="15:19">
      <c r="O155566" s="174"/>
      <c r="P155566" s="143"/>
      <c r="Q155566" s="143"/>
      <c r="R155566" s="175"/>
      <c r="S155566" s="175"/>
    </row>
    <row r="155567" spans="15:19">
      <c r="O155567" s="174"/>
      <c r="P155567" s="143"/>
      <c r="Q155567" s="143"/>
      <c r="R155567" s="175"/>
      <c r="S155567" s="175"/>
    </row>
    <row r="155568" spans="15:19">
      <c r="O155568" s="174"/>
      <c r="P155568" s="143"/>
      <c r="Q155568" s="143"/>
      <c r="R155568" s="175"/>
      <c r="S155568" s="175"/>
    </row>
    <row r="155569" spans="15:19">
      <c r="O155569" s="174"/>
      <c r="P155569" s="143"/>
      <c r="Q155569" s="143"/>
      <c r="R155569" s="175"/>
      <c r="S155569" s="175"/>
    </row>
    <row r="155570" spans="15:19">
      <c r="O155570" s="174"/>
      <c r="P155570" s="143"/>
      <c r="Q155570" s="143"/>
      <c r="R155570" s="175"/>
      <c r="S155570" s="175"/>
    </row>
    <row r="155571" spans="15:19">
      <c r="O155571" s="174"/>
      <c r="P155571" s="143"/>
      <c r="Q155571" s="143"/>
      <c r="R155571" s="175"/>
      <c r="S155571" s="175"/>
    </row>
    <row r="155572" spans="15:19">
      <c r="O155572" s="174"/>
      <c r="P155572" s="143"/>
      <c r="Q155572" s="143"/>
      <c r="R155572" s="175"/>
      <c r="S155572" s="175"/>
    </row>
    <row r="155573" spans="15:19">
      <c r="O155573" s="174"/>
      <c r="P155573" s="143"/>
      <c r="Q155573" s="143"/>
      <c r="R155573" s="175"/>
      <c r="S155573" s="175"/>
    </row>
    <row r="155574" spans="15:19">
      <c r="O155574" s="174"/>
      <c r="P155574" s="143"/>
      <c r="Q155574" s="143"/>
      <c r="R155574" s="175"/>
      <c r="S155574" s="175"/>
    </row>
    <row r="155575" spans="15:19">
      <c r="O155575" s="174"/>
      <c r="P155575" s="143"/>
      <c r="Q155575" s="143"/>
      <c r="R155575" s="175"/>
      <c r="S155575" s="175"/>
    </row>
    <row r="155576" spans="15:19">
      <c r="O155576" s="174"/>
      <c r="P155576" s="143"/>
      <c r="Q155576" s="143"/>
      <c r="R155576" s="175"/>
      <c r="S155576" s="175"/>
    </row>
    <row r="155577" spans="15:19">
      <c r="O155577" s="174"/>
      <c r="P155577" s="143"/>
      <c r="Q155577" s="143"/>
      <c r="R155577" s="175"/>
      <c r="S155577" s="175"/>
    </row>
    <row r="155578" spans="15:19">
      <c r="O155578" s="174"/>
      <c r="P155578" s="143"/>
      <c r="Q155578" s="143"/>
      <c r="R155578" s="175"/>
      <c r="S155578" s="175"/>
    </row>
    <row r="155579" spans="15:19">
      <c r="O155579" s="174"/>
      <c r="P155579" s="143"/>
      <c r="Q155579" s="143"/>
      <c r="R155579" s="175"/>
      <c r="S155579" s="175"/>
    </row>
    <row r="155580" spans="15:19">
      <c r="O155580" s="174"/>
      <c r="P155580" s="143"/>
      <c r="Q155580" s="143"/>
      <c r="R155580" s="175"/>
      <c r="S155580" s="175"/>
    </row>
    <row r="155581" spans="15:19">
      <c r="O155581" s="174"/>
      <c r="P155581" s="143"/>
      <c r="Q155581" s="143"/>
      <c r="R155581" s="175"/>
      <c r="S155581" s="175"/>
    </row>
    <row r="155582" spans="15:19">
      <c r="O155582" s="174"/>
      <c r="P155582" s="143"/>
      <c r="Q155582" s="143"/>
      <c r="R155582" s="175"/>
      <c r="S155582" s="175"/>
    </row>
    <row r="155583" spans="15:19">
      <c r="O155583" s="174"/>
      <c r="P155583" s="143"/>
      <c r="Q155583" s="143"/>
      <c r="R155583" s="175"/>
      <c r="S155583" s="175"/>
    </row>
    <row r="155584" spans="15:19">
      <c r="O155584" s="174"/>
      <c r="P155584" s="143"/>
      <c r="Q155584" s="143"/>
      <c r="R155584" s="175"/>
      <c r="S155584" s="175"/>
    </row>
    <row r="155585" spans="15:19">
      <c r="O155585" s="174"/>
      <c r="P155585" s="143"/>
      <c r="Q155585" s="143"/>
      <c r="R155585" s="175"/>
      <c r="S155585" s="175"/>
    </row>
    <row r="155586" spans="15:19">
      <c r="O155586" s="174"/>
      <c r="P155586" s="143"/>
      <c r="Q155586" s="143"/>
      <c r="R155586" s="175"/>
      <c r="S155586" s="175"/>
    </row>
    <row r="155587" spans="15:19">
      <c r="O155587" s="174"/>
      <c r="P155587" s="143"/>
      <c r="Q155587" s="143"/>
      <c r="R155587" s="175"/>
      <c r="S155587" s="175"/>
    </row>
    <row r="155588" spans="15:19">
      <c r="O155588" s="174"/>
      <c r="P155588" s="143"/>
      <c r="Q155588" s="143"/>
      <c r="R155588" s="175"/>
      <c r="S155588" s="175"/>
    </row>
    <row r="155589" spans="15:19">
      <c r="O155589" s="174"/>
      <c r="P155589" s="143"/>
      <c r="Q155589" s="143"/>
      <c r="R155589" s="175"/>
      <c r="S155589" s="175"/>
    </row>
    <row r="155590" spans="15:19">
      <c r="O155590" s="174"/>
      <c r="P155590" s="143"/>
      <c r="Q155590" s="143"/>
      <c r="R155590" s="175"/>
      <c r="S155590" s="175"/>
    </row>
    <row r="155591" spans="15:19">
      <c r="O155591" s="174"/>
      <c r="P155591" s="143"/>
      <c r="Q155591" s="143"/>
      <c r="R155591" s="175"/>
      <c r="S155591" s="175"/>
    </row>
    <row r="155592" spans="15:19">
      <c r="O155592" s="174"/>
      <c r="P155592" s="143"/>
      <c r="Q155592" s="143"/>
      <c r="R155592" s="175"/>
      <c r="S155592" s="175"/>
    </row>
    <row r="155593" spans="15:19">
      <c r="O155593" s="174"/>
      <c r="P155593" s="143"/>
      <c r="Q155593" s="143"/>
      <c r="R155593" s="175"/>
      <c r="S155593" s="175"/>
    </row>
    <row r="155594" spans="15:19">
      <c r="O155594" s="174"/>
      <c r="P155594" s="143"/>
      <c r="Q155594" s="143"/>
      <c r="R155594" s="175"/>
      <c r="S155594" s="175"/>
    </row>
    <row r="155595" spans="15:19">
      <c r="O155595" s="174"/>
      <c r="P155595" s="143"/>
      <c r="Q155595" s="143"/>
      <c r="R155595" s="175"/>
      <c r="S155595" s="175"/>
    </row>
    <row r="155596" spans="15:19">
      <c r="O155596" s="174"/>
      <c r="P155596" s="143"/>
      <c r="Q155596" s="143"/>
      <c r="R155596" s="175"/>
      <c r="S155596" s="175"/>
    </row>
    <row r="155597" spans="15:19">
      <c r="O155597" s="174"/>
      <c r="P155597" s="143"/>
      <c r="Q155597" s="143"/>
      <c r="R155597" s="175"/>
      <c r="S155597" s="175"/>
    </row>
    <row r="155598" spans="15:19">
      <c r="O155598" s="174"/>
      <c r="P155598" s="143"/>
      <c r="Q155598" s="143"/>
      <c r="R155598" s="175"/>
      <c r="S155598" s="175"/>
    </row>
    <row r="155599" spans="15:19">
      <c r="O155599" s="174"/>
      <c r="P155599" s="143"/>
      <c r="Q155599" s="143"/>
      <c r="R155599" s="175"/>
      <c r="S155599" s="175"/>
    </row>
    <row r="155600" spans="15:19">
      <c r="O155600" s="174"/>
      <c r="P155600" s="143"/>
      <c r="Q155600" s="143"/>
      <c r="R155600" s="175"/>
      <c r="S155600" s="175"/>
    </row>
    <row r="155601" spans="15:19">
      <c r="O155601" s="174"/>
      <c r="P155601" s="143"/>
      <c r="Q155601" s="143"/>
      <c r="R155601" s="175"/>
      <c r="S155601" s="175"/>
    </row>
    <row r="155602" spans="15:19">
      <c r="O155602" s="174"/>
      <c r="P155602" s="143"/>
      <c r="Q155602" s="143"/>
      <c r="R155602" s="175"/>
      <c r="S155602" s="175"/>
    </row>
    <row r="155603" spans="15:19">
      <c r="O155603" s="174"/>
      <c r="P155603" s="143"/>
      <c r="Q155603" s="143"/>
      <c r="R155603" s="175"/>
      <c r="S155603" s="175"/>
    </row>
    <row r="155604" spans="15:19">
      <c r="O155604" s="174"/>
      <c r="P155604" s="143"/>
      <c r="Q155604" s="143"/>
      <c r="R155604" s="175"/>
      <c r="S155604" s="175"/>
    </row>
    <row r="155605" spans="15:19">
      <c r="O155605" s="174"/>
      <c r="P155605" s="143"/>
      <c r="Q155605" s="143"/>
      <c r="R155605" s="175"/>
      <c r="S155605" s="175"/>
    </row>
    <row r="155606" spans="15:19">
      <c r="O155606" s="174"/>
      <c r="P155606" s="143"/>
      <c r="Q155606" s="143"/>
      <c r="R155606" s="175"/>
      <c r="S155606" s="175"/>
    </row>
    <row r="155607" spans="15:19">
      <c r="O155607" s="174"/>
      <c r="P155607" s="143"/>
      <c r="Q155607" s="143"/>
      <c r="R155607" s="175"/>
      <c r="S155607" s="175"/>
    </row>
    <row r="155608" spans="15:19">
      <c r="O155608" s="174"/>
      <c r="P155608" s="143"/>
      <c r="Q155608" s="143"/>
      <c r="R155608" s="175"/>
      <c r="S155608" s="175"/>
    </row>
    <row r="155609" spans="15:19">
      <c r="O155609" s="174"/>
      <c r="P155609" s="143"/>
      <c r="Q155609" s="143"/>
      <c r="R155609" s="175"/>
      <c r="S155609" s="175"/>
    </row>
    <row r="155610" spans="15:19">
      <c r="O155610" s="174"/>
      <c r="P155610" s="143"/>
      <c r="Q155610" s="143"/>
      <c r="R155610" s="175"/>
      <c r="S155610" s="175"/>
    </row>
    <row r="155611" spans="15:19">
      <c r="O155611" s="174"/>
      <c r="P155611" s="143"/>
      <c r="Q155611" s="143"/>
      <c r="R155611" s="175"/>
      <c r="S155611" s="175"/>
    </row>
    <row r="155612" spans="15:19">
      <c r="O155612" s="174"/>
      <c r="P155612" s="143"/>
      <c r="Q155612" s="143"/>
      <c r="R155612" s="175"/>
      <c r="S155612" s="175"/>
    </row>
    <row r="155613" spans="15:19">
      <c r="O155613" s="174"/>
      <c r="P155613" s="143"/>
      <c r="Q155613" s="143"/>
      <c r="R155613" s="175"/>
      <c r="S155613" s="175"/>
    </row>
    <row r="155614" spans="15:19">
      <c r="O155614" s="174"/>
      <c r="P155614" s="143"/>
      <c r="Q155614" s="143"/>
      <c r="R155614" s="175"/>
      <c r="S155614" s="175"/>
    </row>
    <row r="155615" spans="15:19">
      <c r="O155615" s="174"/>
      <c r="P155615" s="143"/>
      <c r="Q155615" s="143"/>
      <c r="R155615" s="175"/>
      <c r="S155615" s="175"/>
    </row>
    <row r="155616" spans="15:19">
      <c r="O155616" s="174"/>
      <c r="P155616" s="143"/>
      <c r="Q155616" s="143"/>
      <c r="R155616" s="175"/>
      <c r="S155616" s="175"/>
    </row>
    <row r="155617" spans="15:19">
      <c r="O155617" s="174"/>
      <c r="P155617" s="143"/>
      <c r="Q155617" s="143"/>
      <c r="R155617" s="175"/>
      <c r="S155617" s="175"/>
    </row>
    <row r="155618" spans="15:19">
      <c r="O155618" s="174"/>
      <c r="P155618" s="143"/>
      <c r="Q155618" s="143"/>
      <c r="R155618" s="175"/>
      <c r="S155618" s="175"/>
    </row>
    <row r="155619" spans="15:19">
      <c r="O155619" s="174"/>
      <c r="P155619" s="143"/>
      <c r="Q155619" s="143"/>
      <c r="R155619" s="175"/>
      <c r="S155619" s="175"/>
    </row>
    <row r="155620" spans="15:19">
      <c r="O155620" s="174"/>
      <c r="P155620" s="143"/>
      <c r="Q155620" s="143"/>
      <c r="R155620" s="175"/>
      <c r="S155620" s="175"/>
    </row>
    <row r="155621" spans="15:19">
      <c r="O155621" s="174"/>
      <c r="P155621" s="143"/>
      <c r="Q155621" s="143"/>
      <c r="R155621" s="175"/>
      <c r="S155621" s="175"/>
    </row>
    <row r="155622" spans="15:19">
      <c r="O155622" s="174"/>
      <c r="P155622" s="143"/>
      <c r="Q155622" s="143"/>
      <c r="R155622" s="175"/>
      <c r="S155622" s="175"/>
    </row>
    <row r="155623" spans="15:19">
      <c r="O155623" s="174"/>
      <c r="P155623" s="143"/>
      <c r="Q155623" s="143"/>
      <c r="R155623" s="175"/>
      <c r="S155623" s="175"/>
    </row>
    <row r="155624" spans="15:19">
      <c r="O155624" s="174"/>
      <c r="P155624" s="143"/>
      <c r="Q155624" s="143"/>
      <c r="R155624" s="175"/>
      <c r="S155624" s="175"/>
    </row>
    <row r="155625" spans="15:19">
      <c r="O155625" s="174"/>
      <c r="P155625" s="143"/>
      <c r="Q155625" s="143"/>
      <c r="R155625" s="175"/>
      <c r="S155625" s="175"/>
    </row>
    <row r="155626" spans="15:19">
      <c r="O155626" s="174"/>
      <c r="P155626" s="143"/>
      <c r="Q155626" s="143"/>
      <c r="R155626" s="175"/>
      <c r="S155626" s="175"/>
    </row>
    <row r="155627" spans="15:19">
      <c r="O155627" s="174"/>
      <c r="P155627" s="143"/>
      <c r="Q155627" s="143"/>
      <c r="R155627" s="175"/>
      <c r="S155627" s="175"/>
    </row>
    <row r="155628" spans="15:19">
      <c r="O155628" s="174"/>
      <c r="P155628" s="143"/>
      <c r="Q155628" s="143"/>
      <c r="R155628" s="175"/>
      <c r="S155628" s="175"/>
    </row>
    <row r="155629" spans="15:19">
      <c r="O155629" s="174"/>
      <c r="P155629" s="143"/>
      <c r="Q155629" s="143"/>
      <c r="R155629" s="175"/>
      <c r="S155629" s="175"/>
    </row>
    <row r="155630" spans="15:19">
      <c r="O155630" s="174"/>
      <c r="P155630" s="143"/>
      <c r="Q155630" s="143"/>
      <c r="R155630" s="175"/>
      <c r="S155630" s="175"/>
    </row>
    <row r="155631" spans="15:19">
      <c r="O155631" s="174"/>
      <c r="P155631" s="143"/>
      <c r="Q155631" s="143"/>
      <c r="R155631" s="175"/>
      <c r="S155631" s="175"/>
    </row>
    <row r="155632" spans="15:19">
      <c r="O155632" s="174"/>
      <c r="P155632" s="143"/>
      <c r="Q155632" s="143"/>
      <c r="R155632" s="175"/>
      <c r="S155632" s="175"/>
    </row>
    <row r="155633" spans="15:19">
      <c r="O155633" s="174"/>
      <c r="P155633" s="143"/>
      <c r="Q155633" s="143"/>
      <c r="R155633" s="175"/>
      <c r="S155633" s="175"/>
    </row>
    <row r="155634" spans="15:19">
      <c r="O155634" s="174"/>
      <c r="P155634" s="143"/>
      <c r="Q155634" s="143"/>
      <c r="R155634" s="175"/>
      <c r="S155634" s="175"/>
    </row>
    <row r="155635" spans="15:19">
      <c r="O155635" s="174"/>
      <c r="P155635" s="143"/>
      <c r="Q155635" s="143"/>
      <c r="R155635" s="175"/>
      <c r="S155635" s="175"/>
    </row>
    <row r="155636" spans="15:19">
      <c r="O155636" s="174"/>
      <c r="P155636" s="143"/>
      <c r="Q155636" s="143"/>
      <c r="R155636" s="175"/>
      <c r="S155636" s="175"/>
    </row>
    <row r="155637" spans="15:19">
      <c r="O155637" s="174"/>
      <c r="P155637" s="143"/>
      <c r="Q155637" s="143"/>
      <c r="R155637" s="175"/>
      <c r="S155637" s="175"/>
    </row>
    <row r="155638" spans="15:19">
      <c r="O155638" s="174"/>
      <c r="P155638" s="143"/>
      <c r="Q155638" s="143"/>
      <c r="R155638" s="175"/>
      <c r="S155638" s="175"/>
    </row>
    <row r="155639" spans="15:19">
      <c r="O155639" s="174"/>
      <c r="P155639" s="143"/>
      <c r="Q155639" s="143"/>
      <c r="R155639" s="175"/>
      <c r="S155639" s="175"/>
    </row>
    <row r="155640" spans="15:19">
      <c r="O155640" s="174"/>
      <c r="P155640" s="143"/>
      <c r="Q155640" s="143"/>
      <c r="R155640" s="175"/>
      <c r="S155640" s="175"/>
    </row>
    <row r="155641" spans="15:19">
      <c r="O155641" s="174"/>
      <c r="P155641" s="143"/>
      <c r="Q155641" s="143"/>
      <c r="R155641" s="175"/>
      <c r="S155641" s="175"/>
    </row>
    <row r="155642" spans="15:19">
      <c r="O155642" s="174"/>
      <c r="P155642" s="143"/>
      <c r="Q155642" s="143"/>
      <c r="R155642" s="175"/>
      <c r="S155642" s="175"/>
    </row>
    <row r="155643" spans="15:19">
      <c r="O155643" s="174"/>
      <c r="P155643" s="143"/>
      <c r="Q155643" s="143"/>
      <c r="R155643" s="175"/>
      <c r="S155643" s="175"/>
    </row>
    <row r="155644" spans="15:19">
      <c r="O155644" s="174"/>
      <c r="P155644" s="143"/>
      <c r="Q155644" s="143"/>
      <c r="R155644" s="175"/>
      <c r="S155644" s="175"/>
    </row>
    <row r="155645" spans="15:19">
      <c r="O155645" s="174"/>
      <c r="P155645" s="143"/>
      <c r="Q155645" s="143"/>
      <c r="R155645" s="175"/>
      <c r="S155645" s="175"/>
    </row>
    <row r="155646" spans="15:19">
      <c r="O155646" s="174"/>
      <c r="P155646" s="143"/>
      <c r="Q155646" s="143"/>
      <c r="R155646" s="175"/>
      <c r="S155646" s="175"/>
    </row>
    <row r="155647" spans="15:19">
      <c r="O155647" s="174"/>
      <c r="P155647" s="143"/>
      <c r="Q155647" s="143"/>
      <c r="R155647" s="175"/>
      <c r="S155647" s="175"/>
    </row>
    <row r="155648" spans="15:19">
      <c r="O155648" s="174"/>
      <c r="P155648" s="143"/>
      <c r="Q155648" s="143"/>
      <c r="R155648" s="175"/>
      <c r="S155648" s="175"/>
    </row>
    <row r="155649" spans="15:19">
      <c r="O155649" s="174"/>
      <c r="P155649" s="143"/>
      <c r="Q155649" s="143"/>
      <c r="R155649" s="175"/>
      <c r="S155649" s="175"/>
    </row>
    <row r="155650" spans="15:19">
      <c r="O155650" s="174"/>
      <c r="P155650" s="143"/>
      <c r="Q155650" s="143"/>
      <c r="R155650" s="175"/>
      <c r="S155650" s="175"/>
    </row>
    <row r="155651" spans="15:19">
      <c r="O155651" s="174"/>
      <c r="P155651" s="143"/>
      <c r="Q155651" s="143"/>
      <c r="R155651" s="175"/>
      <c r="S155651" s="175"/>
    </row>
    <row r="155652" spans="15:19">
      <c r="O155652" s="174"/>
      <c r="P155652" s="143"/>
      <c r="Q155652" s="143"/>
      <c r="R155652" s="175"/>
      <c r="S155652" s="175"/>
    </row>
    <row r="155653" spans="15:19">
      <c r="O155653" s="174"/>
      <c r="P155653" s="143"/>
      <c r="Q155653" s="143"/>
      <c r="R155653" s="175"/>
      <c r="S155653" s="175"/>
    </row>
    <row r="155654" spans="15:19">
      <c r="O155654" s="174"/>
      <c r="P155654" s="143"/>
      <c r="Q155654" s="143"/>
      <c r="R155654" s="175"/>
      <c r="S155654" s="175"/>
    </row>
    <row r="155655" spans="15:19">
      <c r="O155655" s="174"/>
      <c r="P155655" s="143"/>
      <c r="Q155655" s="143"/>
      <c r="R155655" s="175"/>
      <c r="S155655" s="175"/>
    </row>
    <row r="155656" spans="15:19">
      <c r="O155656" s="174"/>
      <c r="P155656" s="143"/>
      <c r="Q155656" s="143"/>
      <c r="R155656" s="175"/>
      <c r="S155656" s="175"/>
    </row>
    <row r="155657" spans="15:19">
      <c r="O155657" s="174"/>
      <c r="P155657" s="143"/>
      <c r="Q155657" s="143"/>
      <c r="R155657" s="175"/>
      <c r="S155657" s="175"/>
    </row>
    <row r="155658" spans="15:19">
      <c r="O155658" s="174"/>
      <c r="P155658" s="143"/>
      <c r="Q155658" s="143"/>
      <c r="R155658" s="175"/>
      <c r="S155658" s="175"/>
    </row>
    <row r="155659" spans="15:19">
      <c r="O155659" s="174"/>
      <c r="P155659" s="143"/>
      <c r="Q155659" s="143"/>
      <c r="R155659" s="175"/>
      <c r="S155659" s="175"/>
    </row>
    <row r="155660" spans="15:19">
      <c r="O155660" s="174"/>
      <c r="P155660" s="143"/>
      <c r="Q155660" s="143"/>
      <c r="R155660" s="175"/>
      <c r="S155660" s="175"/>
    </row>
    <row r="155661" spans="15:19">
      <c r="O155661" s="174"/>
      <c r="P155661" s="143"/>
      <c r="Q155661" s="143"/>
      <c r="R155661" s="175"/>
      <c r="S155661" s="175"/>
    </row>
    <row r="155662" spans="15:19">
      <c r="O155662" s="174"/>
      <c r="P155662" s="143"/>
      <c r="Q155662" s="143"/>
      <c r="R155662" s="175"/>
      <c r="S155662" s="175"/>
    </row>
    <row r="155663" spans="15:19">
      <c r="O155663" s="174"/>
      <c r="P155663" s="143"/>
      <c r="Q155663" s="143"/>
      <c r="R155663" s="175"/>
      <c r="S155663" s="175"/>
    </row>
    <row r="155664" spans="15:19">
      <c r="O155664" s="174"/>
      <c r="P155664" s="143"/>
      <c r="Q155664" s="143"/>
      <c r="R155664" s="175"/>
      <c r="S155664" s="175"/>
    </row>
    <row r="155665" spans="15:19">
      <c r="O155665" s="174"/>
      <c r="P155665" s="143"/>
      <c r="Q155665" s="143"/>
      <c r="R155665" s="175"/>
      <c r="S155665" s="175"/>
    </row>
    <row r="155666" spans="15:19">
      <c r="O155666" s="174"/>
      <c r="P155666" s="143"/>
      <c r="Q155666" s="143"/>
      <c r="R155666" s="175"/>
      <c r="S155666" s="175"/>
    </row>
    <row r="155667" spans="15:19">
      <c r="O155667" s="174"/>
      <c r="P155667" s="143"/>
      <c r="Q155667" s="143"/>
      <c r="R155667" s="175"/>
      <c r="S155667" s="175"/>
    </row>
    <row r="155668" spans="15:19">
      <c r="O155668" s="174"/>
      <c r="P155668" s="143"/>
      <c r="Q155668" s="143"/>
      <c r="R155668" s="175"/>
      <c r="S155668" s="175"/>
    </row>
    <row r="155669" spans="15:19">
      <c r="O155669" s="174"/>
      <c r="P155669" s="143"/>
      <c r="Q155669" s="143"/>
      <c r="R155669" s="175"/>
      <c r="S155669" s="175"/>
    </row>
    <row r="155670" spans="15:19">
      <c r="O155670" s="174"/>
      <c r="P155670" s="143"/>
      <c r="Q155670" s="143"/>
      <c r="R155670" s="175"/>
      <c r="S155670" s="175"/>
    </row>
    <row r="155671" spans="15:19">
      <c r="O155671" s="174"/>
      <c r="P155671" s="143"/>
      <c r="Q155671" s="143"/>
      <c r="R155671" s="175"/>
      <c r="S155671" s="175"/>
    </row>
    <row r="155672" spans="15:19">
      <c r="O155672" s="174"/>
      <c r="P155672" s="143"/>
      <c r="Q155672" s="143"/>
      <c r="R155672" s="175"/>
      <c r="S155672" s="175"/>
    </row>
    <row r="155673" spans="15:19">
      <c r="O155673" s="174"/>
      <c r="P155673" s="143"/>
      <c r="Q155673" s="143"/>
      <c r="R155673" s="175"/>
      <c r="S155673" s="175"/>
    </row>
    <row r="155674" spans="15:19">
      <c r="O155674" s="174"/>
      <c r="P155674" s="143"/>
      <c r="Q155674" s="143"/>
      <c r="R155674" s="175"/>
      <c r="S155674" s="175"/>
    </row>
    <row r="155675" spans="15:19">
      <c r="O155675" s="174"/>
      <c r="P155675" s="143"/>
      <c r="Q155675" s="143"/>
      <c r="R155675" s="175"/>
      <c r="S155675" s="175"/>
    </row>
    <row r="155676" spans="15:19">
      <c r="O155676" s="174"/>
      <c r="P155676" s="143"/>
      <c r="Q155676" s="143"/>
      <c r="R155676" s="175"/>
      <c r="S155676" s="175"/>
    </row>
    <row r="155677" spans="15:19">
      <c r="O155677" s="174"/>
      <c r="P155677" s="143"/>
      <c r="Q155677" s="143"/>
      <c r="R155677" s="175"/>
      <c r="S155677" s="175"/>
    </row>
    <row r="155678" spans="15:19">
      <c r="O155678" s="174"/>
      <c r="P155678" s="143"/>
      <c r="Q155678" s="143"/>
      <c r="R155678" s="175"/>
      <c r="S155678" s="175"/>
    </row>
    <row r="155679" spans="15:19">
      <c r="O155679" s="174"/>
      <c r="P155679" s="143"/>
      <c r="Q155679" s="143"/>
      <c r="R155679" s="175"/>
      <c r="S155679" s="175"/>
    </row>
    <row r="155680" spans="15:19">
      <c r="O155680" s="174"/>
      <c r="P155680" s="143"/>
      <c r="Q155680" s="143"/>
      <c r="R155680" s="175"/>
      <c r="S155680" s="175"/>
    </row>
    <row r="155681" spans="15:19">
      <c r="O155681" s="174"/>
      <c r="P155681" s="143"/>
      <c r="Q155681" s="143"/>
      <c r="R155681" s="175"/>
      <c r="S155681" s="175"/>
    </row>
    <row r="155682" spans="15:19">
      <c r="O155682" s="174"/>
      <c r="P155682" s="143"/>
      <c r="Q155682" s="143"/>
      <c r="R155682" s="175"/>
      <c r="S155682" s="175"/>
    </row>
    <row r="155683" spans="15:19">
      <c r="O155683" s="174"/>
      <c r="P155683" s="143"/>
      <c r="Q155683" s="143"/>
      <c r="R155683" s="175"/>
      <c r="S155683" s="175"/>
    </row>
    <row r="155684" spans="15:19">
      <c r="O155684" s="174"/>
      <c r="P155684" s="143"/>
      <c r="Q155684" s="143"/>
      <c r="R155684" s="175"/>
      <c r="S155684" s="175"/>
    </row>
    <row r="155685" spans="15:19">
      <c r="O155685" s="174"/>
      <c r="P155685" s="143"/>
      <c r="Q155685" s="143"/>
      <c r="R155685" s="175"/>
      <c r="S155685" s="175"/>
    </row>
    <row r="155686" spans="15:19">
      <c r="O155686" s="174"/>
      <c r="P155686" s="143"/>
      <c r="Q155686" s="143"/>
      <c r="R155686" s="175"/>
      <c r="S155686" s="175"/>
    </row>
    <row r="155687" spans="15:19">
      <c r="O155687" s="174"/>
      <c r="P155687" s="143"/>
      <c r="Q155687" s="143"/>
      <c r="R155687" s="175"/>
      <c r="S155687" s="175"/>
    </row>
    <row r="155688" spans="15:19">
      <c r="O155688" s="174"/>
      <c r="P155688" s="143"/>
      <c r="Q155688" s="143"/>
      <c r="R155688" s="175"/>
      <c r="S155688" s="175"/>
    </row>
    <row r="155689" spans="15:19">
      <c r="O155689" s="174"/>
      <c r="P155689" s="143"/>
      <c r="Q155689" s="143"/>
      <c r="R155689" s="175"/>
      <c r="S155689" s="175"/>
    </row>
    <row r="155690" spans="15:19">
      <c r="O155690" s="174"/>
      <c r="P155690" s="143"/>
      <c r="Q155690" s="143"/>
      <c r="R155690" s="175"/>
      <c r="S155690" s="175"/>
    </row>
    <row r="155691" spans="15:19">
      <c r="O155691" s="174"/>
      <c r="P155691" s="143"/>
      <c r="Q155691" s="143"/>
      <c r="R155691" s="175"/>
      <c r="S155691" s="175"/>
    </row>
    <row r="155692" spans="15:19">
      <c r="O155692" s="174"/>
      <c r="P155692" s="143"/>
      <c r="Q155692" s="143"/>
      <c r="R155692" s="175"/>
      <c r="S155692" s="175"/>
    </row>
    <row r="155693" spans="15:19">
      <c r="O155693" s="174"/>
      <c r="P155693" s="143"/>
      <c r="Q155693" s="143"/>
      <c r="R155693" s="175"/>
      <c r="S155693" s="175"/>
    </row>
    <row r="155694" spans="15:19">
      <c r="O155694" s="174"/>
      <c r="P155694" s="143"/>
      <c r="Q155694" s="143"/>
      <c r="R155694" s="175"/>
      <c r="S155694" s="175"/>
    </row>
    <row r="155695" spans="15:19">
      <c r="O155695" s="174"/>
      <c r="P155695" s="143"/>
      <c r="Q155695" s="143"/>
      <c r="R155695" s="175"/>
      <c r="S155695" s="175"/>
    </row>
    <row r="155696" spans="15:19">
      <c r="O155696" s="174"/>
      <c r="P155696" s="143"/>
      <c r="Q155696" s="143"/>
      <c r="R155696" s="175"/>
      <c r="S155696" s="175"/>
    </row>
    <row r="155697" spans="15:19">
      <c r="O155697" s="174"/>
      <c r="P155697" s="143"/>
      <c r="Q155697" s="143"/>
      <c r="R155697" s="175"/>
      <c r="S155697" s="175"/>
    </row>
    <row r="155698" spans="15:19">
      <c r="O155698" s="174"/>
      <c r="P155698" s="143"/>
      <c r="Q155698" s="143"/>
      <c r="R155698" s="175"/>
      <c r="S155698" s="175"/>
    </row>
    <row r="155699" spans="15:19">
      <c r="O155699" s="174"/>
      <c r="P155699" s="143"/>
      <c r="Q155699" s="143"/>
      <c r="R155699" s="175"/>
      <c r="S155699" s="175"/>
    </row>
    <row r="155700" spans="15:19">
      <c r="O155700" s="174"/>
      <c r="P155700" s="143"/>
      <c r="Q155700" s="143"/>
      <c r="R155700" s="175"/>
      <c r="S155700" s="175"/>
    </row>
    <row r="155701" spans="15:19">
      <c r="O155701" s="174"/>
      <c r="P155701" s="143"/>
      <c r="Q155701" s="143"/>
      <c r="R155701" s="175"/>
      <c r="S155701" s="175"/>
    </row>
    <row r="155702" spans="15:19">
      <c r="O155702" s="174"/>
      <c r="P155702" s="143"/>
      <c r="Q155702" s="143"/>
      <c r="R155702" s="175"/>
      <c r="S155702" s="175"/>
    </row>
    <row r="155703" spans="15:19">
      <c r="O155703" s="174"/>
      <c r="P155703" s="143"/>
      <c r="Q155703" s="143"/>
      <c r="R155703" s="175"/>
      <c r="S155703" s="175"/>
    </row>
    <row r="155704" spans="15:19">
      <c r="O155704" s="174"/>
      <c r="P155704" s="143"/>
      <c r="Q155704" s="143"/>
      <c r="R155704" s="175"/>
      <c r="S155704" s="175"/>
    </row>
    <row r="155705" spans="15:19">
      <c r="O155705" s="174"/>
      <c r="P155705" s="143"/>
      <c r="Q155705" s="143"/>
      <c r="R155705" s="175"/>
      <c r="S155705" s="175"/>
    </row>
    <row r="155706" spans="15:19">
      <c r="O155706" s="174"/>
      <c r="P155706" s="143"/>
      <c r="Q155706" s="143"/>
      <c r="R155706" s="175"/>
      <c r="S155706" s="175"/>
    </row>
    <row r="155707" spans="15:19">
      <c r="O155707" s="174"/>
      <c r="P155707" s="143"/>
      <c r="Q155707" s="143"/>
      <c r="R155707" s="175"/>
      <c r="S155707" s="175"/>
    </row>
    <row r="155708" spans="15:19">
      <c r="O155708" s="174"/>
      <c r="P155708" s="143"/>
      <c r="Q155708" s="143"/>
      <c r="R155708" s="175"/>
      <c r="S155708" s="175"/>
    </row>
    <row r="155709" spans="15:19">
      <c r="O155709" s="174"/>
      <c r="P155709" s="143"/>
      <c r="Q155709" s="143"/>
      <c r="R155709" s="175"/>
      <c r="S155709" s="175"/>
    </row>
    <row r="155710" spans="15:19">
      <c r="O155710" s="174"/>
      <c r="P155710" s="143"/>
      <c r="Q155710" s="143"/>
      <c r="R155710" s="175"/>
      <c r="S155710" s="175"/>
    </row>
    <row r="155711" spans="15:19">
      <c r="O155711" s="174"/>
      <c r="P155711" s="143"/>
      <c r="Q155711" s="143"/>
      <c r="R155711" s="175"/>
      <c r="S155711" s="175"/>
    </row>
    <row r="155712" spans="15:19">
      <c r="O155712" s="174"/>
      <c r="P155712" s="143"/>
      <c r="Q155712" s="143"/>
      <c r="R155712" s="175"/>
      <c r="S155712" s="175"/>
    </row>
    <row r="155713" spans="15:19">
      <c r="O155713" s="174"/>
      <c r="P155713" s="143"/>
      <c r="Q155713" s="143"/>
      <c r="R155713" s="175"/>
      <c r="S155713" s="175"/>
    </row>
    <row r="155714" spans="15:19">
      <c r="O155714" s="174"/>
      <c r="P155714" s="143"/>
      <c r="Q155714" s="143"/>
      <c r="R155714" s="175"/>
      <c r="S155714" s="175"/>
    </row>
    <row r="155715" spans="15:19">
      <c r="O155715" s="174"/>
      <c r="P155715" s="143"/>
      <c r="Q155715" s="143"/>
      <c r="R155715" s="175"/>
      <c r="S155715" s="175"/>
    </row>
    <row r="155716" spans="15:19">
      <c r="O155716" s="174"/>
      <c r="P155716" s="143"/>
      <c r="Q155716" s="143"/>
      <c r="R155716" s="175"/>
      <c r="S155716" s="175"/>
    </row>
    <row r="155717" spans="15:19">
      <c r="O155717" s="174"/>
      <c r="P155717" s="143"/>
      <c r="Q155717" s="143"/>
      <c r="R155717" s="175"/>
      <c r="S155717" s="175"/>
    </row>
    <row r="155718" spans="15:19">
      <c r="O155718" s="174"/>
      <c r="P155718" s="143"/>
      <c r="Q155718" s="143"/>
      <c r="R155718" s="175"/>
      <c r="S155718" s="175"/>
    </row>
    <row r="155719" spans="15:19">
      <c r="O155719" s="174"/>
      <c r="P155719" s="143"/>
      <c r="Q155719" s="143"/>
      <c r="R155719" s="175"/>
      <c r="S155719" s="175"/>
    </row>
    <row r="155720" spans="15:19">
      <c r="O155720" s="174"/>
      <c r="P155720" s="143"/>
      <c r="Q155720" s="143"/>
      <c r="R155720" s="175"/>
      <c r="S155720" s="175"/>
    </row>
    <row r="155721" spans="15:19">
      <c r="O155721" s="174"/>
      <c r="P155721" s="143"/>
      <c r="Q155721" s="143"/>
      <c r="R155721" s="175"/>
      <c r="S155721" s="175"/>
    </row>
    <row r="155722" spans="15:19">
      <c r="O155722" s="174"/>
      <c r="P155722" s="143"/>
      <c r="Q155722" s="143"/>
      <c r="R155722" s="175"/>
      <c r="S155722" s="175"/>
    </row>
    <row r="155723" spans="15:19">
      <c r="O155723" s="174"/>
      <c r="P155723" s="143"/>
      <c r="Q155723" s="143"/>
      <c r="R155723" s="175"/>
      <c r="S155723" s="175"/>
    </row>
    <row r="155724" spans="15:19">
      <c r="O155724" s="174"/>
      <c r="P155724" s="143"/>
      <c r="Q155724" s="143"/>
      <c r="R155724" s="175"/>
      <c r="S155724" s="175"/>
    </row>
    <row r="155725" spans="15:19">
      <c r="O155725" s="174"/>
      <c r="P155725" s="143"/>
      <c r="Q155725" s="143"/>
      <c r="R155725" s="175"/>
      <c r="S155725" s="175"/>
    </row>
    <row r="155726" spans="15:19">
      <c r="O155726" s="174"/>
      <c r="P155726" s="143"/>
      <c r="Q155726" s="143"/>
      <c r="R155726" s="175"/>
      <c r="S155726" s="175"/>
    </row>
    <row r="155727" spans="15:19">
      <c r="O155727" s="174"/>
      <c r="P155727" s="143"/>
      <c r="Q155727" s="143"/>
      <c r="R155727" s="175"/>
      <c r="S155727" s="175"/>
    </row>
    <row r="155728" spans="15:19">
      <c r="O155728" s="174"/>
      <c r="P155728" s="143"/>
      <c r="Q155728" s="143"/>
      <c r="R155728" s="175"/>
      <c r="S155728" s="175"/>
    </row>
    <row r="155729" spans="15:19">
      <c r="O155729" s="174"/>
      <c r="P155729" s="143"/>
      <c r="Q155729" s="143"/>
      <c r="R155729" s="175"/>
      <c r="S155729" s="175"/>
    </row>
    <row r="155730" spans="15:19">
      <c r="O155730" s="174"/>
      <c r="P155730" s="143"/>
      <c r="Q155730" s="143"/>
      <c r="R155730" s="175"/>
      <c r="S155730" s="175"/>
    </row>
    <row r="155731" spans="15:19">
      <c r="O155731" s="174"/>
      <c r="P155731" s="143"/>
      <c r="Q155731" s="143"/>
      <c r="R155731" s="175"/>
      <c r="S155731" s="175"/>
    </row>
    <row r="155732" spans="15:19">
      <c r="O155732" s="174"/>
      <c r="P155732" s="143"/>
      <c r="Q155732" s="143"/>
      <c r="R155732" s="175"/>
      <c r="S155732" s="175"/>
    </row>
    <row r="155733" spans="15:19">
      <c r="O155733" s="174"/>
      <c r="P155733" s="143"/>
      <c r="Q155733" s="143"/>
      <c r="R155733" s="175"/>
      <c r="S155733" s="175"/>
    </row>
    <row r="155734" spans="15:19">
      <c r="O155734" s="174"/>
      <c r="P155734" s="143"/>
      <c r="Q155734" s="143"/>
      <c r="R155734" s="175"/>
      <c r="S155734" s="175"/>
    </row>
    <row r="155735" spans="15:19">
      <c r="O155735" s="174"/>
      <c r="P155735" s="143"/>
      <c r="Q155735" s="143"/>
      <c r="R155735" s="175"/>
      <c r="S155735" s="175"/>
    </row>
    <row r="155736" spans="15:19">
      <c r="O155736" s="174"/>
      <c r="P155736" s="143"/>
      <c r="Q155736" s="143"/>
      <c r="R155736" s="175"/>
      <c r="S155736" s="175"/>
    </row>
    <row r="155737" spans="15:19">
      <c r="O155737" s="174"/>
      <c r="P155737" s="143"/>
      <c r="Q155737" s="143"/>
      <c r="R155737" s="175"/>
      <c r="S155737" s="175"/>
    </row>
    <row r="155738" spans="15:19">
      <c r="O155738" s="174"/>
      <c r="P155738" s="143"/>
      <c r="Q155738" s="143"/>
      <c r="R155738" s="175"/>
      <c r="S155738" s="175"/>
    </row>
    <row r="155739" spans="15:19">
      <c r="O155739" s="174"/>
      <c r="P155739" s="143"/>
      <c r="Q155739" s="143"/>
      <c r="R155739" s="175"/>
      <c r="S155739" s="175"/>
    </row>
    <row r="155740" spans="15:19">
      <c r="O155740" s="174"/>
      <c r="P155740" s="143"/>
      <c r="Q155740" s="143"/>
      <c r="R155740" s="175"/>
      <c r="S155740" s="175"/>
    </row>
    <row r="155741" spans="15:19">
      <c r="O155741" s="174"/>
      <c r="P155741" s="143"/>
      <c r="Q155741" s="143"/>
      <c r="R155741" s="175"/>
      <c r="S155741" s="175"/>
    </row>
    <row r="155742" spans="15:19">
      <c r="O155742" s="174"/>
      <c r="P155742" s="143"/>
      <c r="Q155742" s="143"/>
      <c r="R155742" s="175"/>
      <c r="S155742" s="175"/>
    </row>
    <row r="155743" spans="15:19">
      <c r="O155743" s="174"/>
      <c r="P155743" s="143"/>
      <c r="Q155743" s="143"/>
      <c r="R155743" s="175"/>
      <c r="S155743" s="175"/>
    </row>
    <row r="155744" spans="15:19">
      <c r="O155744" s="174"/>
      <c r="P155744" s="143"/>
      <c r="Q155744" s="143"/>
      <c r="R155744" s="175"/>
      <c r="S155744" s="175"/>
    </row>
    <row r="155745" spans="15:19">
      <c r="O155745" s="174"/>
      <c r="P155745" s="143"/>
      <c r="Q155745" s="143"/>
      <c r="R155745" s="175"/>
      <c r="S155745" s="175"/>
    </row>
    <row r="155746" spans="15:19">
      <c r="O155746" s="174"/>
      <c r="P155746" s="143"/>
      <c r="Q155746" s="143"/>
      <c r="R155746" s="175"/>
      <c r="S155746" s="175"/>
    </row>
    <row r="155747" spans="15:19">
      <c r="O155747" s="174"/>
      <c r="P155747" s="143"/>
      <c r="Q155747" s="143"/>
      <c r="R155747" s="175"/>
      <c r="S155747" s="175"/>
    </row>
    <row r="155748" spans="15:19">
      <c r="O155748" s="174"/>
      <c r="P155748" s="143"/>
      <c r="Q155748" s="143"/>
      <c r="R155748" s="175"/>
      <c r="S155748" s="175"/>
    </row>
    <row r="155749" spans="15:19">
      <c r="O155749" s="174"/>
      <c r="P155749" s="143"/>
      <c r="Q155749" s="143"/>
      <c r="R155749" s="175"/>
      <c r="S155749" s="175"/>
    </row>
    <row r="155750" spans="15:19">
      <c r="O155750" s="174"/>
      <c r="P155750" s="143"/>
      <c r="Q155750" s="143"/>
      <c r="R155750" s="175"/>
      <c r="S155750" s="175"/>
    </row>
    <row r="155751" spans="15:19">
      <c r="O155751" s="174"/>
      <c r="P155751" s="143"/>
      <c r="Q155751" s="143"/>
      <c r="R155751" s="175"/>
      <c r="S155751" s="175"/>
    </row>
    <row r="155752" spans="15:19">
      <c r="O155752" s="174"/>
      <c r="P155752" s="143"/>
      <c r="Q155752" s="143"/>
      <c r="R155752" s="175"/>
      <c r="S155752" s="175"/>
    </row>
    <row r="155753" spans="15:19">
      <c r="O155753" s="174"/>
      <c r="P155753" s="143"/>
      <c r="Q155753" s="143"/>
      <c r="R155753" s="175"/>
      <c r="S155753" s="175"/>
    </row>
    <row r="155754" spans="15:19">
      <c r="O155754" s="174"/>
      <c r="P155754" s="143"/>
      <c r="Q155754" s="143"/>
      <c r="R155754" s="175"/>
      <c r="S155754" s="175"/>
    </row>
    <row r="155755" spans="15:19">
      <c r="O155755" s="174"/>
      <c r="P155755" s="143"/>
      <c r="Q155755" s="143"/>
      <c r="R155755" s="175"/>
      <c r="S155755" s="175"/>
    </row>
    <row r="155756" spans="15:19">
      <c r="O155756" s="174"/>
      <c r="P155756" s="143"/>
      <c r="Q155756" s="143"/>
      <c r="R155756" s="175"/>
      <c r="S155756" s="175"/>
    </row>
    <row r="155757" spans="15:19">
      <c r="O155757" s="174"/>
      <c r="P155757" s="143"/>
      <c r="Q155757" s="143"/>
      <c r="R155757" s="175"/>
      <c r="S155757" s="175"/>
    </row>
    <row r="155758" spans="15:19">
      <c r="O155758" s="174"/>
      <c r="P155758" s="143"/>
      <c r="Q155758" s="143"/>
      <c r="R155758" s="175"/>
      <c r="S155758" s="175"/>
    </row>
    <row r="155759" spans="15:19">
      <c r="O155759" s="174"/>
      <c r="P155759" s="143"/>
      <c r="Q155759" s="143"/>
      <c r="R155759" s="175"/>
      <c r="S155759" s="175"/>
    </row>
    <row r="155760" spans="15:19">
      <c r="O155760" s="174"/>
      <c r="P155760" s="143"/>
      <c r="Q155760" s="143"/>
      <c r="R155760" s="175"/>
      <c r="S155760" s="175"/>
    </row>
    <row r="155761" spans="15:19">
      <c r="O155761" s="174"/>
      <c r="P155761" s="143"/>
      <c r="Q155761" s="143"/>
      <c r="R155761" s="175"/>
      <c r="S155761" s="175"/>
    </row>
    <row r="155762" spans="15:19">
      <c r="O155762" s="174"/>
      <c r="P155762" s="143"/>
      <c r="Q155762" s="143"/>
      <c r="R155762" s="175"/>
      <c r="S155762" s="175"/>
    </row>
    <row r="155763" spans="15:19">
      <c r="O155763" s="174"/>
      <c r="P155763" s="143"/>
      <c r="Q155763" s="143"/>
      <c r="R155763" s="175"/>
      <c r="S155763" s="175"/>
    </row>
    <row r="155764" spans="15:19">
      <c r="O155764" s="174"/>
      <c r="P155764" s="143"/>
      <c r="Q155764" s="143"/>
      <c r="R155764" s="175"/>
      <c r="S155764" s="175"/>
    </row>
    <row r="155765" spans="15:19">
      <c r="O155765" s="174"/>
      <c r="P155765" s="143"/>
      <c r="Q155765" s="143"/>
      <c r="R155765" s="175"/>
      <c r="S155765" s="175"/>
    </row>
    <row r="155766" spans="15:19">
      <c r="O155766" s="174"/>
      <c r="P155766" s="143"/>
      <c r="Q155766" s="143"/>
      <c r="R155766" s="175"/>
      <c r="S155766" s="175"/>
    </row>
    <row r="155767" spans="15:19">
      <c r="O155767" s="174"/>
      <c r="P155767" s="143"/>
      <c r="Q155767" s="143"/>
      <c r="R155767" s="175"/>
      <c r="S155767" s="175"/>
    </row>
    <row r="155768" spans="15:19">
      <c r="O155768" s="174"/>
      <c r="P155768" s="143"/>
      <c r="Q155768" s="143"/>
      <c r="R155768" s="175"/>
      <c r="S155768" s="175"/>
    </row>
    <row r="155769" spans="15:19">
      <c r="O155769" s="174"/>
      <c r="P155769" s="143"/>
      <c r="Q155769" s="143"/>
      <c r="R155769" s="175"/>
      <c r="S155769" s="175"/>
    </row>
    <row r="155770" spans="15:19">
      <c r="O155770" s="174"/>
      <c r="P155770" s="143"/>
      <c r="Q155770" s="143"/>
      <c r="R155770" s="175"/>
      <c r="S155770" s="175"/>
    </row>
    <row r="155771" spans="15:19">
      <c r="O155771" s="174"/>
      <c r="P155771" s="143"/>
      <c r="Q155771" s="143"/>
      <c r="R155771" s="175"/>
      <c r="S155771" s="175"/>
    </row>
    <row r="155772" spans="15:19">
      <c r="O155772" s="174"/>
      <c r="P155772" s="143"/>
      <c r="Q155772" s="143"/>
      <c r="R155772" s="175"/>
      <c r="S155772" s="175"/>
    </row>
    <row r="155773" spans="15:19">
      <c r="O155773" s="174"/>
      <c r="P155773" s="143"/>
      <c r="Q155773" s="143"/>
      <c r="R155773" s="175"/>
      <c r="S155773" s="175"/>
    </row>
    <row r="155774" spans="15:19">
      <c r="O155774" s="174"/>
      <c r="P155774" s="143"/>
      <c r="Q155774" s="143"/>
      <c r="R155774" s="175"/>
      <c r="S155774" s="175"/>
    </row>
    <row r="155775" spans="15:19">
      <c r="O155775" s="174"/>
      <c r="P155775" s="143"/>
      <c r="Q155775" s="143"/>
      <c r="R155775" s="175"/>
      <c r="S155775" s="175"/>
    </row>
    <row r="155776" spans="15:19">
      <c r="O155776" s="174"/>
      <c r="P155776" s="143"/>
      <c r="Q155776" s="143"/>
      <c r="R155776" s="175"/>
      <c r="S155776" s="175"/>
    </row>
    <row r="155777" spans="15:19">
      <c r="O155777" s="174"/>
      <c r="P155777" s="143"/>
      <c r="Q155777" s="143"/>
      <c r="R155777" s="175"/>
      <c r="S155777" s="175"/>
    </row>
    <row r="155778" spans="15:19">
      <c r="O155778" s="174"/>
      <c r="P155778" s="143"/>
      <c r="Q155778" s="143"/>
      <c r="R155778" s="175"/>
      <c r="S155778" s="175"/>
    </row>
    <row r="155779" spans="15:19">
      <c r="O155779" s="174"/>
      <c r="P155779" s="143"/>
      <c r="Q155779" s="143"/>
      <c r="R155779" s="175"/>
      <c r="S155779" s="175"/>
    </row>
    <row r="155780" spans="15:19">
      <c r="O155780" s="174"/>
      <c r="P155780" s="143"/>
      <c r="Q155780" s="143"/>
      <c r="R155780" s="175"/>
      <c r="S155780" s="175"/>
    </row>
    <row r="155781" spans="15:19">
      <c r="O155781" s="174"/>
      <c r="P155781" s="143"/>
      <c r="Q155781" s="143"/>
      <c r="R155781" s="175"/>
      <c r="S155781" s="175"/>
    </row>
    <row r="155782" spans="15:19">
      <c r="O155782" s="174"/>
      <c r="P155782" s="143"/>
      <c r="Q155782" s="143"/>
      <c r="R155782" s="175"/>
      <c r="S155782" s="175"/>
    </row>
    <row r="155783" spans="15:19">
      <c r="O155783" s="174"/>
      <c r="P155783" s="143"/>
      <c r="Q155783" s="143"/>
      <c r="R155783" s="175"/>
      <c r="S155783" s="175"/>
    </row>
    <row r="155784" spans="15:19">
      <c r="O155784" s="174"/>
      <c r="P155784" s="143"/>
      <c r="Q155784" s="143"/>
      <c r="R155784" s="175"/>
      <c r="S155784" s="175"/>
    </row>
    <row r="155785" spans="15:19">
      <c r="O155785" s="174"/>
      <c r="P155785" s="143"/>
      <c r="Q155785" s="143"/>
      <c r="R155785" s="175"/>
      <c r="S155785" s="175"/>
    </row>
    <row r="155786" spans="15:19">
      <c r="O155786" s="174"/>
      <c r="P155786" s="143"/>
      <c r="Q155786" s="143"/>
      <c r="R155786" s="175"/>
      <c r="S155786" s="175"/>
    </row>
    <row r="155787" spans="15:19">
      <c r="O155787" s="174"/>
      <c r="P155787" s="143"/>
      <c r="Q155787" s="143"/>
      <c r="R155787" s="175"/>
      <c r="S155787" s="175"/>
    </row>
    <row r="155788" spans="15:19">
      <c r="O155788" s="174"/>
      <c r="P155788" s="143"/>
      <c r="Q155788" s="143"/>
      <c r="R155788" s="175"/>
      <c r="S155788" s="175"/>
    </row>
    <row r="155789" spans="15:19">
      <c r="O155789" s="174"/>
      <c r="P155789" s="143"/>
      <c r="Q155789" s="143"/>
      <c r="R155789" s="175"/>
      <c r="S155789" s="175"/>
    </row>
    <row r="155790" spans="15:19">
      <c r="O155790" s="174"/>
      <c r="P155790" s="143"/>
      <c r="Q155790" s="143"/>
      <c r="R155790" s="175"/>
      <c r="S155790" s="175"/>
    </row>
    <row r="155791" spans="15:19">
      <c r="O155791" s="174"/>
      <c r="P155791" s="143"/>
      <c r="Q155791" s="143"/>
      <c r="R155791" s="175"/>
      <c r="S155791" s="175"/>
    </row>
    <row r="155792" spans="15:19">
      <c r="O155792" s="174"/>
      <c r="P155792" s="143"/>
      <c r="Q155792" s="143"/>
      <c r="R155792" s="175"/>
      <c r="S155792" s="175"/>
    </row>
    <row r="155793" spans="15:19">
      <c r="O155793" s="174"/>
      <c r="P155793" s="143"/>
      <c r="Q155793" s="143"/>
      <c r="R155793" s="175"/>
      <c r="S155793" s="175"/>
    </row>
    <row r="155794" spans="15:19">
      <c r="O155794" s="174"/>
      <c r="P155794" s="143"/>
      <c r="Q155794" s="143"/>
      <c r="R155794" s="175"/>
      <c r="S155794" s="175"/>
    </row>
    <row r="155795" spans="15:19">
      <c r="O155795" s="174"/>
      <c r="P155795" s="143"/>
      <c r="Q155795" s="143"/>
      <c r="R155795" s="175"/>
      <c r="S155795" s="175"/>
    </row>
    <row r="155796" spans="15:19">
      <c r="O155796" s="174"/>
      <c r="P155796" s="143"/>
      <c r="Q155796" s="143"/>
      <c r="R155796" s="175"/>
      <c r="S155796" s="175"/>
    </row>
    <row r="155797" spans="15:19">
      <c r="O155797" s="174"/>
      <c r="P155797" s="143"/>
      <c r="Q155797" s="143"/>
      <c r="R155797" s="175"/>
      <c r="S155797" s="175"/>
    </row>
    <row r="155798" spans="15:19">
      <c r="O155798" s="174"/>
      <c r="P155798" s="143"/>
      <c r="Q155798" s="143"/>
      <c r="R155798" s="175"/>
      <c r="S155798" s="175"/>
    </row>
    <row r="155799" spans="15:19">
      <c r="O155799" s="174"/>
      <c r="P155799" s="143"/>
      <c r="Q155799" s="143"/>
      <c r="R155799" s="175"/>
      <c r="S155799" s="175"/>
    </row>
    <row r="155800" spans="15:19">
      <c r="O155800" s="174"/>
      <c r="P155800" s="143"/>
      <c r="Q155800" s="143"/>
      <c r="R155800" s="175"/>
      <c r="S155800" s="175"/>
    </row>
    <row r="155801" spans="15:19">
      <c r="O155801" s="174"/>
      <c r="P155801" s="143"/>
      <c r="Q155801" s="143"/>
      <c r="R155801" s="175"/>
      <c r="S155801" s="175"/>
    </row>
    <row r="155802" spans="15:19">
      <c r="O155802" s="174"/>
      <c r="P155802" s="143"/>
      <c r="Q155802" s="143"/>
      <c r="R155802" s="175"/>
      <c r="S155802" s="175"/>
    </row>
    <row r="155803" spans="15:19">
      <c r="O155803" s="174"/>
      <c r="P155803" s="143"/>
      <c r="Q155803" s="143"/>
      <c r="R155803" s="175"/>
      <c r="S155803" s="175"/>
    </row>
    <row r="155804" spans="15:19">
      <c r="O155804" s="174"/>
      <c r="P155804" s="143"/>
      <c r="Q155804" s="143"/>
      <c r="R155804" s="175"/>
      <c r="S155804" s="175"/>
    </row>
    <row r="155805" spans="15:19">
      <c r="O155805" s="174"/>
      <c r="P155805" s="143"/>
      <c r="Q155805" s="143"/>
      <c r="R155805" s="175"/>
      <c r="S155805" s="175"/>
    </row>
    <row r="155806" spans="15:19">
      <c r="O155806" s="174"/>
      <c r="P155806" s="143"/>
      <c r="Q155806" s="143"/>
      <c r="R155806" s="175"/>
      <c r="S155806" s="175"/>
    </row>
    <row r="155807" spans="15:19">
      <c r="O155807" s="174"/>
      <c r="P155807" s="143"/>
      <c r="Q155807" s="143"/>
      <c r="R155807" s="175"/>
      <c r="S155807" s="175"/>
    </row>
    <row r="155808" spans="15:19">
      <c r="O155808" s="174"/>
      <c r="P155808" s="143"/>
      <c r="Q155808" s="143"/>
      <c r="R155808" s="175"/>
      <c r="S155808" s="175"/>
    </row>
    <row r="155809" spans="15:19">
      <c r="O155809" s="174"/>
      <c r="P155809" s="143"/>
      <c r="Q155809" s="143"/>
      <c r="R155809" s="175"/>
      <c r="S155809" s="175"/>
    </row>
    <row r="155810" spans="15:19">
      <c r="O155810" s="174"/>
      <c r="P155810" s="143"/>
      <c r="Q155810" s="143"/>
      <c r="R155810" s="175"/>
      <c r="S155810" s="175"/>
    </row>
    <row r="155811" spans="15:19">
      <c r="O155811" s="174"/>
      <c r="P155811" s="143"/>
      <c r="Q155811" s="143"/>
      <c r="R155811" s="175"/>
      <c r="S155811" s="175"/>
    </row>
    <row r="155812" spans="15:19">
      <c r="O155812" s="174"/>
      <c r="P155812" s="143"/>
      <c r="Q155812" s="143"/>
      <c r="R155812" s="175"/>
      <c r="S155812" s="175"/>
    </row>
    <row r="155813" spans="15:19">
      <c r="O155813" s="174"/>
      <c r="P155813" s="143"/>
      <c r="Q155813" s="143"/>
      <c r="R155813" s="175"/>
      <c r="S155813" s="175"/>
    </row>
    <row r="155814" spans="15:19">
      <c r="O155814" s="174"/>
      <c r="P155814" s="143"/>
      <c r="Q155814" s="143"/>
      <c r="R155814" s="175"/>
      <c r="S155814" s="175"/>
    </row>
    <row r="155815" spans="15:19">
      <c r="O155815" s="174"/>
      <c r="P155815" s="143"/>
      <c r="Q155815" s="143"/>
      <c r="R155815" s="175"/>
      <c r="S155815" s="175"/>
    </row>
    <row r="155816" spans="15:19">
      <c r="O155816" s="174"/>
      <c r="P155816" s="143"/>
      <c r="Q155816" s="143"/>
      <c r="R155816" s="175"/>
      <c r="S155816" s="175"/>
    </row>
    <row r="155817" spans="15:19">
      <c r="O155817" s="174"/>
      <c r="P155817" s="143"/>
      <c r="Q155817" s="143"/>
      <c r="R155817" s="175"/>
      <c r="S155817" s="175"/>
    </row>
    <row r="155818" spans="15:19">
      <c r="O155818" s="174"/>
      <c r="P155818" s="143"/>
      <c r="Q155818" s="143"/>
      <c r="R155818" s="175"/>
      <c r="S155818" s="175"/>
    </row>
    <row r="155819" spans="15:19">
      <c r="O155819" s="174"/>
      <c r="P155819" s="143"/>
      <c r="Q155819" s="143"/>
      <c r="R155819" s="175"/>
      <c r="S155819" s="175"/>
    </row>
    <row r="155820" spans="15:19">
      <c r="O155820" s="174"/>
      <c r="P155820" s="143"/>
      <c r="Q155820" s="143"/>
      <c r="R155820" s="175"/>
      <c r="S155820" s="175"/>
    </row>
    <row r="155821" spans="15:19">
      <c r="O155821" s="174"/>
      <c r="P155821" s="143"/>
      <c r="Q155821" s="143"/>
      <c r="R155821" s="175"/>
      <c r="S155821" s="175"/>
    </row>
    <row r="155822" spans="15:19">
      <c r="O155822" s="174"/>
      <c r="P155822" s="143"/>
      <c r="Q155822" s="143"/>
      <c r="R155822" s="175"/>
      <c r="S155822" s="175"/>
    </row>
    <row r="155823" spans="15:19">
      <c r="O155823" s="174"/>
      <c r="P155823" s="143"/>
      <c r="Q155823" s="143"/>
      <c r="R155823" s="175"/>
      <c r="S155823" s="175"/>
    </row>
    <row r="155824" spans="15:19">
      <c r="O155824" s="174"/>
      <c r="P155824" s="143"/>
      <c r="Q155824" s="143"/>
      <c r="R155824" s="175"/>
      <c r="S155824" s="175"/>
    </row>
    <row r="155825" spans="15:19">
      <c r="O155825" s="174"/>
      <c r="P155825" s="143"/>
      <c r="Q155825" s="143"/>
      <c r="R155825" s="175"/>
      <c r="S155825" s="175"/>
    </row>
    <row r="155826" spans="15:19">
      <c r="O155826" s="174"/>
      <c r="P155826" s="143"/>
      <c r="Q155826" s="143"/>
      <c r="R155826" s="175"/>
      <c r="S155826" s="175"/>
    </row>
    <row r="155827" spans="15:19">
      <c r="O155827" s="174"/>
      <c r="P155827" s="143"/>
      <c r="Q155827" s="143"/>
      <c r="R155827" s="175"/>
      <c r="S155827" s="175"/>
    </row>
    <row r="155828" spans="15:19">
      <c r="O155828" s="174"/>
      <c r="P155828" s="143"/>
      <c r="Q155828" s="143"/>
      <c r="R155828" s="175"/>
      <c r="S155828" s="175"/>
    </row>
    <row r="155829" spans="15:19">
      <c r="O155829" s="174"/>
      <c r="P155829" s="143"/>
      <c r="Q155829" s="143"/>
      <c r="R155829" s="175"/>
      <c r="S155829" s="175"/>
    </row>
    <row r="155830" spans="15:19">
      <c r="O155830" s="174"/>
      <c r="P155830" s="143"/>
      <c r="Q155830" s="143"/>
      <c r="R155830" s="175"/>
      <c r="S155830" s="175"/>
    </row>
    <row r="155831" spans="15:19">
      <c r="O155831" s="174"/>
      <c r="P155831" s="143"/>
      <c r="Q155831" s="143"/>
      <c r="R155831" s="175"/>
      <c r="S155831" s="175"/>
    </row>
    <row r="155832" spans="15:19">
      <c r="O155832" s="174"/>
      <c r="P155832" s="143"/>
      <c r="Q155832" s="143"/>
      <c r="R155832" s="175"/>
      <c r="S155832" s="175"/>
    </row>
    <row r="155833" spans="15:19">
      <c r="O155833" s="174"/>
      <c r="P155833" s="143"/>
      <c r="Q155833" s="143"/>
      <c r="R155833" s="175"/>
      <c r="S155833" s="175"/>
    </row>
    <row r="155834" spans="15:19">
      <c r="O155834" s="174"/>
      <c r="P155834" s="143"/>
      <c r="Q155834" s="143"/>
      <c r="R155834" s="175"/>
      <c r="S155834" s="175"/>
    </row>
    <row r="155835" spans="15:19">
      <c r="O155835" s="174"/>
      <c r="P155835" s="143"/>
      <c r="Q155835" s="143"/>
      <c r="R155835" s="175"/>
      <c r="S155835" s="175"/>
    </row>
    <row r="155836" spans="15:19">
      <c r="O155836" s="174"/>
      <c r="P155836" s="143"/>
      <c r="Q155836" s="143"/>
      <c r="R155836" s="175"/>
      <c r="S155836" s="175"/>
    </row>
    <row r="155837" spans="15:19">
      <c r="O155837" s="174"/>
      <c r="P155837" s="143"/>
      <c r="Q155837" s="143"/>
      <c r="R155837" s="175"/>
      <c r="S155837" s="175"/>
    </row>
    <row r="155838" spans="15:19">
      <c r="O155838" s="174"/>
      <c r="P155838" s="143"/>
      <c r="Q155838" s="143"/>
      <c r="R155838" s="175"/>
      <c r="S155838" s="175"/>
    </row>
    <row r="155839" spans="15:19">
      <c r="O155839" s="174"/>
      <c r="P155839" s="143"/>
      <c r="Q155839" s="143"/>
      <c r="R155839" s="175"/>
      <c r="S155839" s="175"/>
    </row>
    <row r="155840" spans="15:19">
      <c r="O155840" s="174"/>
      <c r="P155840" s="143"/>
      <c r="Q155840" s="143"/>
      <c r="R155840" s="175"/>
      <c r="S155840" s="175"/>
    </row>
    <row r="155841" spans="15:19">
      <c r="O155841" s="174"/>
      <c r="P155841" s="143"/>
      <c r="Q155841" s="143"/>
      <c r="R155841" s="175"/>
      <c r="S155841" s="175"/>
    </row>
    <row r="155842" spans="15:19">
      <c r="O155842" s="174"/>
      <c r="P155842" s="143"/>
      <c r="Q155842" s="143"/>
      <c r="R155842" s="175"/>
      <c r="S155842" s="175"/>
    </row>
    <row r="155843" spans="15:19">
      <c r="O155843" s="174"/>
      <c r="P155843" s="143"/>
      <c r="Q155843" s="143"/>
      <c r="R155843" s="175"/>
      <c r="S155843" s="175"/>
    </row>
    <row r="155844" spans="15:19">
      <c r="O155844" s="174"/>
      <c r="P155844" s="143"/>
      <c r="Q155844" s="143"/>
      <c r="R155844" s="175"/>
      <c r="S155844" s="175"/>
    </row>
    <row r="155845" spans="15:19">
      <c r="O155845" s="174"/>
      <c r="P155845" s="143"/>
      <c r="Q155845" s="143"/>
      <c r="R155845" s="175"/>
      <c r="S155845" s="175"/>
    </row>
    <row r="155846" spans="15:19">
      <c r="O155846" s="174"/>
      <c r="P155846" s="143"/>
      <c r="Q155846" s="143"/>
      <c r="R155846" s="175"/>
      <c r="S155846" s="175"/>
    </row>
    <row r="155847" spans="15:19">
      <c r="O155847" s="174"/>
      <c r="P155847" s="143"/>
      <c r="Q155847" s="143"/>
      <c r="R155847" s="175"/>
      <c r="S155847" s="175"/>
    </row>
    <row r="155848" spans="15:19">
      <c r="O155848" s="174"/>
      <c r="P155848" s="143"/>
      <c r="Q155848" s="143"/>
      <c r="R155848" s="175"/>
      <c r="S155848" s="175"/>
    </row>
    <row r="155849" spans="15:19">
      <c r="O155849" s="174"/>
      <c r="P155849" s="143"/>
      <c r="Q155849" s="143"/>
      <c r="R155849" s="175"/>
      <c r="S155849" s="175"/>
    </row>
    <row r="155850" spans="15:19">
      <c r="O155850" s="174"/>
      <c r="P155850" s="143"/>
      <c r="Q155850" s="143"/>
      <c r="R155850" s="175"/>
      <c r="S155850" s="175"/>
    </row>
    <row r="155851" spans="15:19">
      <c r="O155851" s="174"/>
      <c r="P155851" s="143"/>
      <c r="Q155851" s="143"/>
      <c r="R155851" s="175"/>
      <c r="S155851" s="175"/>
    </row>
    <row r="155852" spans="15:19">
      <c r="O155852" s="174"/>
      <c r="P155852" s="143"/>
      <c r="Q155852" s="143"/>
      <c r="R155852" s="175"/>
      <c r="S155852" s="175"/>
    </row>
    <row r="155853" spans="15:19">
      <c r="O155853" s="174"/>
      <c r="P155853" s="143"/>
      <c r="Q155853" s="143"/>
      <c r="R155853" s="175"/>
      <c r="S155853" s="175"/>
    </row>
    <row r="155854" spans="15:19">
      <c r="O155854" s="174"/>
      <c r="P155854" s="143"/>
      <c r="Q155854" s="143"/>
      <c r="R155854" s="175"/>
      <c r="S155854" s="175"/>
    </row>
    <row r="155855" spans="15:19">
      <c r="O155855" s="174"/>
      <c r="P155855" s="143"/>
      <c r="Q155855" s="143"/>
      <c r="R155855" s="175"/>
      <c r="S155855" s="175"/>
    </row>
    <row r="155856" spans="15:19">
      <c r="O155856" s="174"/>
      <c r="P155856" s="143"/>
      <c r="Q155856" s="143"/>
      <c r="R155856" s="175"/>
      <c r="S155856" s="175"/>
    </row>
    <row r="155857" spans="15:19">
      <c r="O155857" s="174"/>
      <c r="P155857" s="143"/>
      <c r="Q155857" s="143"/>
      <c r="R155857" s="175"/>
      <c r="S155857" s="175"/>
    </row>
    <row r="155858" spans="15:19">
      <c r="O155858" s="174"/>
      <c r="P155858" s="143"/>
      <c r="Q155858" s="143"/>
      <c r="R155858" s="175"/>
      <c r="S155858" s="175"/>
    </row>
    <row r="155859" spans="15:19">
      <c r="O155859" s="174"/>
      <c r="P155859" s="143"/>
      <c r="Q155859" s="143"/>
      <c r="R155859" s="175"/>
      <c r="S155859" s="175"/>
    </row>
    <row r="155860" spans="15:19">
      <c r="O155860" s="174"/>
      <c r="P155860" s="143"/>
      <c r="Q155860" s="143"/>
      <c r="R155860" s="175"/>
      <c r="S155860" s="175"/>
    </row>
    <row r="155861" spans="15:19">
      <c r="O155861" s="174"/>
      <c r="P155861" s="143"/>
      <c r="Q155861" s="143"/>
      <c r="R155861" s="175"/>
      <c r="S155861" s="175"/>
    </row>
    <row r="155862" spans="15:19">
      <c r="O155862" s="174"/>
      <c r="P155862" s="143"/>
      <c r="Q155862" s="143"/>
      <c r="R155862" s="175"/>
      <c r="S155862" s="175"/>
    </row>
    <row r="155863" spans="15:19">
      <c r="O155863" s="174"/>
      <c r="P155863" s="143"/>
      <c r="Q155863" s="143"/>
      <c r="R155863" s="175"/>
      <c r="S155863" s="175"/>
    </row>
    <row r="155864" spans="15:19">
      <c r="O155864" s="174"/>
      <c r="P155864" s="143"/>
      <c r="Q155864" s="143"/>
      <c r="R155864" s="175"/>
      <c r="S155864" s="175"/>
    </row>
    <row r="155865" spans="15:19">
      <c r="O155865" s="174"/>
      <c r="P155865" s="143"/>
      <c r="Q155865" s="143"/>
      <c r="R155865" s="175"/>
      <c r="S155865" s="175"/>
    </row>
    <row r="155866" spans="15:19">
      <c r="O155866" s="174"/>
      <c r="P155866" s="143"/>
      <c r="Q155866" s="143"/>
      <c r="R155866" s="175"/>
      <c r="S155866" s="175"/>
    </row>
    <row r="155867" spans="15:19">
      <c r="O155867" s="174"/>
      <c r="P155867" s="143"/>
      <c r="Q155867" s="143"/>
      <c r="R155867" s="175"/>
      <c r="S155867" s="175"/>
    </row>
    <row r="155868" spans="15:19">
      <c r="O155868" s="174"/>
      <c r="P155868" s="143"/>
      <c r="Q155868" s="143"/>
      <c r="R155868" s="175"/>
      <c r="S155868" s="175"/>
    </row>
    <row r="155869" spans="15:19">
      <c r="O155869" s="174"/>
      <c r="P155869" s="143"/>
      <c r="Q155869" s="143"/>
      <c r="R155869" s="175"/>
      <c r="S155869" s="175"/>
    </row>
    <row r="155870" spans="15:19">
      <c r="O155870" s="174"/>
      <c r="P155870" s="143"/>
      <c r="Q155870" s="143"/>
      <c r="R155870" s="175"/>
      <c r="S155870" s="175"/>
    </row>
    <row r="155871" spans="15:19">
      <c r="O155871" s="174"/>
      <c r="P155871" s="143"/>
      <c r="Q155871" s="143"/>
      <c r="R155871" s="175"/>
      <c r="S155871" s="175"/>
    </row>
    <row r="155872" spans="15:19">
      <c r="O155872" s="174"/>
      <c r="P155872" s="143"/>
      <c r="Q155872" s="143"/>
      <c r="R155872" s="175"/>
      <c r="S155872" s="175"/>
    </row>
    <row r="155873" spans="15:19">
      <c r="O155873" s="174"/>
      <c r="P155873" s="143"/>
      <c r="Q155873" s="143"/>
      <c r="R155873" s="175"/>
      <c r="S155873" s="175"/>
    </row>
    <row r="155874" spans="15:19">
      <c r="O155874" s="174"/>
      <c r="P155874" s="143"/>
      <c r="Q155874" s="143"/>
      <c r="R155874" s="175"/>
      <c r="S155874" s="175"/>
    </row>
    <row r="155875" spans="15:19">
      <c r="O155875" s="174"/>
      <c r="P155875" s="143"/>
      <c r="Q155875" s="143"/>
      <c r="R155875" s="175"/>
      <c r="S155875" s="175"/>
    </row>
    <row r="155876" spans="15:19">
      <c r="O155876" s="174"/>
      <c r="P155876" s="143"/>
      <c r="Q155876" s="143"/>
      <c r="R155876" s="175"/>
      <c r="S155876" s="175"/>
    </row>
    <row r="155877" spans="15:19">
      <c r="O155877" s="174"/>
      <c r="P155877" s="143"/>
      <c r="Q155877" s="143"/>
      <c r="R155877" s="175"/>
      <c r="S155877" s="175"/>
    </row>
    <row r="155878" spans="15:19">
      <c r="O155878" s="174"/>
      <c r="P155878" s="143"/>
      <c r="Q155878" s="143"/>
      <c r="R155878" s="175"/>
      <c r="S155878" s="175"/>
    </row>
    <row r="155879" spans="15:19">
      <c r="O155879" s="174"/>
      <c r="P155879" s="143"/>
      <c r="Q155879" s="143"/>
      <c r="R155879" s="175"/>
      <c r="S155879" s="175"/>
    </row>
    <row r="155880" spans="15:19">
      <c r="O155880" s="174"/>
      <c r="P155880" s="143"/>
      <c r="Q155880" s="143"/>
      <c r="R155880" s="175"/>
      <c r="S155880" s="175"/>
    </row>
    <row r="155881" spans="15:19">
      <c r="O155881" s="174"/>
      <c r="P155881" s="143"/>
      <c r="Q155881" s="143"/>
      <c r="R155881" s="175"/>
      <c r="S155881" s="175"/>
    </row>
    <row r="155882" spans="15:19">
      <c r="O155882" s="174"/>
      <c r="P155882" s="143"/>
      <c r="Q155882" s="143"/>
      <c r="R155882" s="175"/>
      <c r="S155882" s="175"/>
    </row>
    <row r="155883" spans="15:19">
      <c r="O155883" s="174"/>
      <c r="P155883" s="143"/>
      <c r="Q155883" s="143"/>
      <c r="R155883" s="175"/>
      <c r="S155883" s="175"/>
    </row>
    <row r="155884" spans="15:19">
      <c r="O155884" s="174"/>
      <c r="P155884" s="143"/>
      <c r="Q155884" s="143"/>
      <c r="R155884" s="175"/>
      <c r="S155884" s="175"/>
    </row>
    <row r="155885" spans="15:19">
      <c r="O155885" s="174"/>
      <c r="P155885" s="143"/>
      <c r="Q155885" s="143"/>
      <c r="R155885" s="175"/>
      <c r="S155885" s="175"/>
    </row>
    <row r="155886" spans="15:19">
      <c r="O155886" s="174"/>
      <c r="P155886" s="143"/>
      <c r="Q155886" s="143"/>
      <c r="R155886" s="175"/>
      <c r="S155886" s="175"/>
    </row>
    <row r="155887" spans="15:19">
      <c r="O155887" s="174"/>
      <c r="P155887" s="143"/>
      <c r="Q155887" s="143"/>
      <c r="R155887" s="175"/>
      <c r="S155887" s="175"/>
    </row>
    <row r="155888" spans="15:19">
      <c r="O155888" s="174"/>
      <c r="P155888" s="143"/>
      <c r="Q155888" s="143"/>
      <c r="R155888" s="175"/>
      <c r="S155888" s="175"/>
    </row>
    <row r="155889" spans="15:19">
      <c r="O155889" s="174"/>
      <c r="P155889" s="143"/>
      <c r="Q155889" s="143"/>
      <c r="R155889" s="175"/>
      <c r="S155889" s="175"/>
    </row>
    <row r="155890" spans="15:19">
      <c r="O155890" s="174"/>
      <c r="P155890" s="143"/>
      <c r="Q155890" s="143"/>
      <c r="R155890" s="175"/>
      <c r="S155890" s="175"/>
    </row>
    <row r="155891" spans="15:19">
      <c r="O155891" s="174"/>
      <c r="P155891" s="143"/>
      <c r="Q155891" s="143"/>
      <c r="R155891" s="175"/>
      <c r="S155891" s="175"/>
    </row>
    <row r="155892" spans="15:19">
      <c r="O155892" s="174"/>
      <c r="P155892" s="143"/>
      <c r="Q155892" s="143"/>
      <c r="R155892" s="175"/>
      <c r="S155892" s="175"/>
    </row>
    <row r="155893" spans="15:19">
      <c r="O155893" s="174"/>
      <c r="P155893" s="143"/>
      <c r="Q155893" s="143"/>
      <c r="R155893" s="175"/>
      <c r="S155893" s="175"/>
    </row>
    <row r="155894" spans="15:19">
      <c r="O155894" s="174"/>
      <c r="P155894" s="143"/>
      <c r="Q155894" s="143"/>
      <c r="R155894" s="175"/>
      <c r="S155894" s="175"/>
    </row>
    <row r="155895" spans="15:19">
      <c r="O155895" s="174"/>
      <c r="P155895" s="143"/>
      <c r="Q155895" s="143"/>
      <c r="R155895" s="175"/>
      <c r="S155895" s="175"/>
    </row>
    <row r="155896" spans="15:19">
      <c r="O155896" s="174"/>
      <c r="P155896" s="143"/>
      <c r="Q155896" s="143"/>
      <c r="R155896" s="175"/>
      <c r="S155896" s="175"/>
    </row>
    <row r="155897" spans="15:19">
      <c r="O155897" s="174"/>
      <c r="P155897" s="143"/>
      <c r="Q155897" s="143"/>
      <c r="R155897" s="175"/>
      <c r="S155897" s="175"/>
    </row>
    <row r="155898" spans="15:19">
      <c r="O155898" s="174"/>
      <c r="P155898" s="143"/>
      <c r="Q155898" s="143"/>
      <c r="R155898" s="175"/>
      <c r="S155898" s="175"/>
    </row>
    <row r="155899" spans="15:19">
      <c r="O155899" s="174"/>
      <c r="P155899" s="143"/>
      <c r="Q155899" s="143"/>
      <c r="R155899" s="175"/>
      <c r="S155899" s="175"/>
    </row>
    <row r="155900" spans="15:19">
      <c r="O155900" s="174"/>
      <c r="P155900" s="143"/>
      <c r="Q155900" s="143"/>
      <c r="R155900" s="175"/>
      <c r="S155900" s="175"/>
    </row>
    <row r="155901" spans="15:19">
      <c r="O155901" s="174"/>
      <c r="P155901" s="143"/>
      <c r="Q155901" s="143"/>
      <c r="R155901" s="175"/>
      <c r="S155901" s="175"/>
    </row>
    <row r="155902" spans="15:19">
      <c r="O155902" s="174"/>
      <c r="P155902" s="143"/>
      <c r="Q155902" s="143"/>
      <c r="R155902" s="175"/>
      <c r="S155902" s="175"/>
    </row>
    <row r="155903" spans="15:19">
      <c r="O155903" s="174"/>
      <c r="P155903" s="143"/>
      <c r="Q155903" s="143"/>
      <c r="R155903" s="175"/>
      <c r="S155903" s="175"/>
    </row>
    <row r="155904" spans="15:19">
      <c r="O155904" s="174"/>
      <c r="P155904" s="143"/>
      <c r="Q155904" s="143"/>
      <c r="R155904" s="175"/>
      <c r="S155904" s="175"/>
    </row>
    <row r="155905" spans="15:19">
      <c r="O155905" s="174"/>
      <c r="P155905" s="143"/>
      <c r="Q155905" s="143"/>
      <c r="R155905" s="175"/>
      <c r="S155905" s="175"/>
    </row>
    <row r="155906" spans="15:19">
      <c r="O155906" s="174"/>
      <c r="P155906" s="143"/>
      <c r="Q155906" s="143"/>
      <c r="R155906" s="175"/>
      <c r="S155906" s="175"/>
    </row>
    <row r="155907" spans="15:19">
      <c r="O155907" s="174"/>
      <c r="P155907" s="143"/>
      <c r="Q155907" s="143"/>
      <c r="R155907" s="175"/>
      <c r="S155907" s="175"/>
    </row>
    <row r="155908" spans="15:19">
      <c r="O155908" s="174"/>
      <c r="P155908" s="143"/>
      <c r="Q155908" s="143"/>
      <c r="R155908" s="175"/>
      <c r="S155908" s="175"/>
    </row>
    <row r="155909" spans="15:19">
      <c r="O155909" s="174"/>
      <c r="P155909" s="143"/>
      <c r="Q155909" s="143"/>
      <c r="R155909" s="175"/>
      <c r="S155909" s="175"/>
    </row>
    <row r="155910" spans="15:19">
      <c r="O155910" s="174"/>
      <c r="P155910" s="143"/>
      <c r="Q155910" s="143"/>
      <c r="R155910" s="175"/>
      <c r="S155910" s="175"/>
    </row>
    <row r="155911" spans="15:19">
      <c r="O155911" s="174"/>
      <c r="P155911" s="143"/>
      <c r="Q155911" s="143"/>
      <c r="R155911" s="175"/>
      <c r="S155911" s="175"/>
    </row>
    <row r="155912" spans="15:19">
      <c r="O155912" s="174"/>
      <c r="P155912" s="143"/>
      <c r="Q155912" s="143"/>
      <c r="R155912" s="175"/>
      <c r="S155912" s="175"/>
    </row>
    <row r="155913" spans="15:19">
      <c r="O155913" s="174"/>
      <c r="P155913" s="143"/>
      <c r="Q155913" s="143"/>
      <c r="R155913" s="175"/>
      <c r="S155913" s="175"/>
    </row>
    <row r="155914" spans="15:19">
      <c r="O155914" s="174"/>
      <c r="P155914" s="143"/>
      <c r="Q155914" s="143"/>
      <c r="R155914" s="175"/>
      <c r="S155914" s="175"/>
    </row>
    <row r="155915" spans="15:19">
      <c r="O155915" s="174"/>
      <c r="P155915" s="143"/>
      <c r="Q155915" s="143"/>
      <c r="R155915" s="175"/>
      <c r="S155915" s="175"/>
    </row>
    <row r="155916" spans="15:19">
      <c r="O155916" s="174"/>
      <c r="P155916" s="143"/>
      <c r="Q155916" s="143"/>
      <c r="R155916" s="175"/>
      <c r="S155916" s="175"/>
    </row>
    <row r="155917" spans="15:19">
      <c r="O155917" s="174"/>
      <c r="P155917" s="143"/>
      <c r="Q155917" s="143"/>
      <c r="R155917" s="175"/>
      <c r="S155917" s="175"/>
    </row>
    <row r="155918" spans="15:19">
      <c r="O155918" s="174"/>
      <c r="P155918" s="143"/>
      <c r="Q155918" s="143"/>
      <c r="R155918" s="175"/>
      <c r="S155918" s="175"/>
    </row>
    <row r="155919" spans="15:19">
      <c r="O155919" s="174"/>
      <c r="P155919" s="143"/>
      <c r="Q155919" s="143"/>
      <c r="R155919" s="175"/>
      <c r="S155919" s="175"/>
    </row>
    <row r="155920" spans="15:19">
      <c r="O155920" s="174"/>
      <c r="P155920" s="143"/>
      <c r="Q155920" s="143"/>
      <c r="R155920" s="175"/>
      <c r="S155920" s="175"/>
    </row>
    <row r="155921" spans="15:19">
      <c r="O155921" s="174"/>
      <c r="P155921" s="143"/>
      <c r="Q155921" s="143"/>
      <c r="R155921" s="175"/>
      <c r="S155921" s="175"/>
    </row>
    <row r="155922" spans="15:19">
      <c r="O155922" s="174"/>
      <c r="P155922" s="143"/>
      <c r="Q155922" s="143"/>
      <c r="R155922" s="175"/>
      <c r="S155922" s="175"/>
    </row>
    <row r="155923" spans="15:19">
      <c r="O155923" s="174"/>
      <c r="P155923" s="143"/>
      <c r="Q155923" s="143"/>
      <c r="R155923" s="175"/>
      <c r="S155923" s="175"/>
    </row>
    <row r="155924" spans="15:19">
      <c r="O155924" s="174"/>
      <c r="P155924" s="143"/>
      <c r="Q155924" s="143"/>
      <c r="R155924" s="175"/>
      <c r="S155924" s="175"/>
    </row>
    <row r="155925" spans="15:19">
      <c r="O155925" s="174"/>
      <c r="P155925" s="143"/>
      <c r="Q155925" s="143"/>
      <c r="R155925" s="175"/>
      <c r="S155925" s="175"/>
    </row>
    <row r="155926" spans="15:19">
      <c r="O155926" s="174"/>
      <c r="P155926" s="143"/>
      <c r="Q155926" s="143"/>
      <c r="R155926" s="175"/>
      <c r="S155926" s="175"/>
    </row>
    <row r="155927" spans="15:19">
      <c r="O155927" s="174"/>
      <c r="P155927" s="143"/>
      <c r="Q155927" s="143"/>
      <c r="R155927" s="175"/>
      <c r="S155927" s="175"/>
    </row>
    <row r="155928" spans="15:19">
      <c r="O155928" s="174"/>
      <c r="P155928" s="143"/>
      <c r="Q155928" s="143"/>
      <c r="R155928" s="175"/>
      <c r="S155928" s="175"/>
    </row>
    <row r="155929" spans="15:19">
      <c r="O155929" s="174"/>
      <c r="P155929" s="143"/>
      <c r="Q155929" s="143"/>
      <c r="R155929" s="175"/>
      <c r="S155929" s="175"/>
    </row>
    <row r="155930" spans="15:19">
      <c r="O155930" s="174"/>
      <c r="P155930" s="143"/>
      <c r="Q155930" s="143"/>
      <c r="R155930" s="175"/>
      <c r="S155930" s="175"/>
    </row>
    <row r="155931" spans="15:19">
      <c r="O155931" s="174"/>
      <c r="P155931" s="143"/>
      <c r="Q155931" s="143"/>
      <c r="R155931" s="175"/>
      <c r="S155931" s="175"/>
    </row>
    <row r="155932" spans="15:19">
      <c r="O155932" s="174"/>
      <c r="P155932" s="143"/>
      <c r="Q155932" s="143"/>
      <c r="R155932" s="175"/>
      <c r="S155932" s="175"/>
    </row>
    <row r="155933" spans="15:19">
      <c r="O155933" s="174"/>
      <c r="P155933" s="143"/>
      <c r="Q155933" s="143"/>
      <c r="R155933" s="175"/>
      <c r="S155933" s="175"/>
    </row>
    <row r="155934" spans="15:19">
      <c r="O155934" s="174"/>
      <c r="P155934" s="143"/>
      <c r="Q155934" s="143"/>
      <c r="R155934" s="175"/>
      <c r="S155934" s="175"/>
    </row>
    <row r="155935" spans="15:19">
      <c r="O155935" s="174"/>
      <c r="P155935" s="143"/>
      <c r="Q155935" s="143"/>
      <c r="R155935" s="175"/>
      <c r="S155935" s="175"/>
    </row>
    <row r="155936" spans="15:19">
      <c r="O155936" s="174"/>
      <c r="P155936" s="143"/>
      <c r="Q155936" s="143"/>
      <c r="R155936" s="175"/>
      <c r="S155936" s="175"/>
    </row>
    <row r="155937" spans="15:19">
      <c r="O155937" s="174"/>
      <c r="P155937" s="143"/>
      <c r="Q155937" s="143"/>
      <c r="R155937" s="175"/>
      <c r="S155937" s="175"/>
    </row>
    <row r="155938" spans="15:19">
      <c r="O155938" s="174"/>
      <c r="P155938" s="143"/>
      <c r="Q155938" s="143"/>
      <c r="R155938" s="175"/>
      <c r="S155938" s="175"/>
    </row>
    <row r="155939" spans="15:19">
      <c r="O155939" s="174"/>
      <c r="P155939" s="143"/>
      <c r="Q155939" s="143"/>
      <c r="R155939" s="175"/>
      <c r="S155939" s="175"/>
    </row>
    <row r="155940" spans="15:19">
      <c r="O155940" s="174"/>
      <c r="P155940" s="143"/>
      <c r="Q155940" s="143"/>
      <c r="R155940" s="175"/>
      <c r="S155940" s="175"/>
    </row>
    <row r="155941" spans="15:19">
      <c r="O155941" s="174"/>
      <c r="P155941" s="143"/>
      <c r="Q155941" s="143"/>
      <c r="R155941" s="175"/>
      <c r="S155941" s="175"/>
    </row>
    <row r="155942" spans="15:19">
      <c r="O155942" s="174"/>
      <c r="P155942" s="143"/>
      <c r="Q155942" s="143"/>
      <c r="R155942" s="175"/>
      <c r="S155942" s="175"/>
    </row>
    <row r="155943" spans="15:19">
      <c r="O155943" s="174"/>
      <c r="P155943" s="143"/>
      <c r="Q155943" s="143"/>
      <c r="R155943" s="175"/>
      <c r="S155943" s="175"/>
    </row>
    <row r="155944" spans="15:19">
      <c r="O155944" s="174"/>
      <c r="P155944" s="143"/>
      <c r="Q155944" s="143"/>
      <c r="R155944" s="175"/>
      <c r="S155944" s="175"/>
    </row>
    <row r="155945" spans="15:19">
      <c r="O155945" s="174"/>
      <c r="P155945" s="143"/>
      <c r="Q155945" s="143"/>
      <c r="R155945" s="175"/>
      <c r="S155945" s="175"/>
    </row>
    <row r="155946" spans="15:19">
      <c r="O155946" s="174"/>
      <c r="P155946" s="143"/>
      <c r="Q155946" s="143"/>
      <c r="R155946" s="175"/>
      <c r="S155946" s="175"/>
    </row>
    <row r="155947" spans="15:19">
      <c r="O155947" s="174"/>
      <c r="P155947" s="143"/>
      <c r="Q155947" s="143"/>
      <c r="R155947" s="175"/>
      <c r="S155947" s="175"/>
    </row>
    <row r="155948" spans="15:19">
      <c r="O155948" s="174"/>
      <c r="P155948" s="143"/>
      <c r="Q155948" s="143"/>
      <c r="R155948" s="175"/>
      <c r="S155948" s="175"/>
    </row>
    <row r="155949" spans="15:19">
      <c r="O155949" s="174"/>
      <c r="P155949" s="143"/>
      <c r="Q155949" s="143"/>
      <c r="R155949" s="175"/>
      <c r="S155949" s="175"/>
    </row>
    <row r="155950" spans="15:19">
      <c r="O155950" s="174"/>
      <c r="P155950" s="143"/>
      <c r="Q155950" s="143"/>
      <c r="R155950" s="175"/>
      <c r="S155950" s="175"/>
    </row>
    <row r="155951" spans="15:19">
      <c r="O155951" s="174"/>
      <c r="P155951" s="143"/>
      <c r="Q155951" s="143"/>
      <c r="R155951" s="175"/>
      <c r="S155951" s="175"/>
    </row>
    <row r="155952" spans="15:19">
      <c r="O155952" s="174"/>
      <c r="P155952" s="143"/>
      <c r="Q155952" s="143"/>
      <c r="R155952" s="175"/>
      <c r="S155952" s="175"/>
    </row>
    <row r="155953" spans="15:19">
      <c r="O155953" s="174"/>
      <c r="P155953" s="143"/>
      <c r="Q155953" s="143"/>
      <c r="R155953" s="175"/>
      <c r="S155953" s="175"/>
    </row>
    <row r="155954" spans="15:19">
      <c r="O155954" s="174"/>
      <c r="P155954" s="143"/>
      <c r="Q155954" s="143"/>
      <c r="R155954" s="175"/>
      <c r="S155954" s="175"/>
    </row>
    <row r="155955" spans="15:19">
      <c r="O155955" s="174"/>
      <c r="P155955" s="143"/>
      <c r="Q155955" s="143"/>
      <c r="R155955" s="175"/>
      <c r="S155955" s="175"/>
    </row>
    <row r="155956" spans="15:19">
      <c r="O155956" s="174"/>
      <c r="P155956" s="143"/>
      <c r="Q155956" s="143"/>
      <c r="R155956" s="175"/>
      <c r="S155956" s="175"/>
    </row>
    <row r="155957" spans="15:19">
      <c r="O155957" s="174"/>
      <c r="P155957" s="143"/>
      <c r="Q155957" s="143"/>
      <c r="R155957" s="175"/>
      <c r="S155957" s="175"/>
    </row>
    <row r="155958" spans="15:19">
      <c r="O155958" s="174"/>
      <c r="P155958" s="143"/>
      <c r="Q155958" s="143"/>
      <c r="R155958" s="175"/>
      <c r="S155958" s="175"/>
    </row>
    <row r="155959" spans="15:19">
      <c r="O155959" s="174"/>
      <c r="P155959" s="143"/>
      <c r="Q155959" s="143"/>
      <c r="R155959" s="175"/>
      <c r="S155959" s="175"/>
    </row>
    <row r="155960" spans="15:19">
      <c r="O155960" s="174"/>
      <c r="P155960" s="143"/>
      <c r="Q155960" s="143"/>
      <c r="R155960" s="175"/>
      <c r="S155960" s="175"/>
    </row>
    <row r="155961" spans="15:19">
      <c r="O155961" s="174"/>
      <c r="P155961" s="143"/>
      <c r="Q155961" s="143"/>
      <c r="R155961" s="175"/>
      <c r="S155961" s="175"/>
    </row>
    <row r="155962" spans="15:19">
      <c r="O155962" s="174"/>
      <c r="P155962" s="143"/>
      <c r="Q155962" s="143"/>
      <c r="R155962" s="175"/>
      <c r="S155962" s="175"/>
    </row>
    <row r="155963" spans="15:19">
      <c r="O155963" s="174"/>
      <c r="P155963" s="143"/>
      <c r="Q155963" s="143"/>
      <c r="R155963" s="175"/>
      <c r="S155963" s="175"/>
    </row>
    <row r="155964" spans="15:19">
      <c r="O155964" s="174"/>
      <c r="P155964" s="143"/>
      <c r="Q155964" s="143"/>
      <c r="R155964" s="175"/>
      <c r="S155964" s="175"/>
    </row>
    <row r="155965" spans="15:19">
      <c r="O155965" s="174"/>
      <c r="P155965" s="143"/>
      <c r="Q155965" s="143"/>
      <c r="R155965" s="175"/>
      <c r="S155965" s="175"/>
    </row>
    <row r="155966" spans="15:19">
      <c r="O155966" s="174"/>
      <c r="P155966" s="143"/>
      <c r="Q155966" s="143"/>
      <c r="R155966" s="175"/>
      <c r="S155966" s="175"/>
    </row>
    <row r="155967" spans="15:19">
      <c r="O155967" s="174"/>
      <c r="P155967" s="143"/>
      <c r="Q155967" s="143"/>
      <c r="R155967" s="175"/>
      <c r="S155967" s="175"/>
    </row>
    <row r="155968" spans="15:19">
      <c r="O155968" s="174"/>
      <c r="P155968" s="143"/>
      <c r="Q155968" s="143"/>
      <c r="R155968" s="175"/>
      <c r="S155968" s="175"/>
    </row>
    <row r="155969" spans="15:19">
      <c r="O155969" s="174"/>
      <c r="P155969" s="143"/>
      <c r="Q155969" s="143"/>
      <c r="R155969" s="175"/>
      <c r="S155969" s="175"/>
    </row>
    <row r="155970" spans="15:19">
      <c r="O155970" s="174"/>
      <c r="P155970" s="143"/>
      <c r="Q155970" s="143"/>
      <c r="R155970" s="175"/>
      <c r="S155970" s="175"/>
    </row>
    <row r="155971" spans="15:19">
      <c r="O155971" s="174"/>
      <c r="P155971" s="143"/>
      <c r="Q155971" s="143"/>
      <c r="R155971" s="175"/>
      <c r="S155971" s="175"/>
    </row>
    <row r="155972" spans="15:19">
      <c r="O155972" s="174"/>
      <c r="P155972" s="143"/>
      <c r="Q155972" s="143"/>
      <c r="R155972" s="175"/>
      <c r="S155972" s="175"/>
    </row>
    <row r="155973" spans="15:19">
      <c r="O155973" s="174"/>
      <c r="P155973" s="143"/>
      <c r="Q155973" s="143"/>
      <c r="R155973" s="175"/>
      <c r="S155973" s="175"/>
    </row>
    <row r="155974" spans="15:19">
      <c r="O155974" s="174"/>
      <c r="P155974" s="143"/>
      <c r="Q155974" s="143"/>
      <c r="R155974" s="175"/>
      <c r="S155974" s="175"/>
    </row>
    <row r="155975" spans="15:19">
      <c r="O155975" s="174"/>
      <c r="P155975" s="143"/>
      <c r="Q155975" s="143"/>
      <c r="R155975" s="175"/>
      <c r="S155975" s="175"/>
    </row>
    <row r="155976" spans="15:19">
      <c r="O155976" s="174"/>
      <c r="P155976" s="143"/>
      <c r="Q155976" s="143"/>
      <c r="R155976" s="175"/>
      <c r="S155976" s="175"/>
    </row>
    <row r="155977" spans="15:19">
      <c r="O155977" s="174"/>
      <c r="P155977" s="143"/>
      <c r="Q155977" s="143"/>
      <c r="R155977" s="175"/>
      <c r="S155977" s="175"/>
    </row>
    <row r="155978" spans="15:19">
      <c r="O155978" s="174"/>
      <c r="P155978" s="143"/>
      <c r="Q155978" s="143"/>
      <c r="R155978" s="175"/>
      <c r="S155978" s="175"/>
    </row>
    <row r="155979" spans="15:19">
      <c r="O155979" s="174"/>
      <c r="P155979" s="143"/>
      <c r="Q155979" s="143"/>
      <c r="R155979" s="175"/>
      <c r="S155979" s="175"/>
    </row>
    <row r="155980" spans="15:19">
      <c r="O155980" s="174"/>
      <c r="P155980" s="143"/>
      <c r="Q155980" s="143"/>
      <c r="R155980" s="175"/>
      <c r="S155980" s="175"/>
    </row>
    <row r="155981" spans="15:19">
      <c r="O155981" s="174"/>
      <c r="P155981" s="143"/>
      <c r="Q155981" s="143"/>
      <c r="R155981" s="175"/>
      <c r="S155981" s="175"/>
    </row>
    <row r="155982" spans="15:19">
      <c r="O155982" s="174"/>
      <c r="P155982" s="143"/>
      <c r="Q155982" s="143"/>
      <c r="R155982" s="175"/>
      <c r="S155982" s="175"/>
    </row>
    <row r="155983" spans="15:19">
      <c r="O155983" s="174"/>
      <c r="P155983" s="143"/>
      <c r="Q155983" s="143"/>
      <c r="R155983" s="175"/>
      <c r="S155983" s="175"/>
    </row>
    <row r="155984" spans="15:19">
      <c r="O155984" s="174"/>
      <c r="P155984" s="143"/>
      <c r="Q155984" s="143"/>
      <c r="R155984" s="175"/>
      <c r="S155984" s="175"/>
    </row>
    <row r="155985" spans="15:19">
      <c r="O155985" s="174"/>
      <c r="P155985" s="143"/>
      <c r="Q155985" s="143"/>
      <c r="R155985" s="175"/>
      <c r="S155985" s="175"/>
    </row>
    <row r="155986" spans="15:19">
      <c r="O155986" s="174"/>
      <c r="P155986" s="143"/>
      <c r="Q155986" s="143"/>
      <c r="R155986" s="175"/>
      <c r="S155986" s="175"/>
    </row>
    <row r="155987" spans="15:19">
      <c r="O155987" s="174"/>
      <c r="P155987" s="143"/>
      <c r="Q155987" s="143"/>
      <c r="R155987" s="175"/>
      <c r="S155987" s="175"/>
    </row>
    <row r="155988" spans="15:19">
      <c r="O155988" s="174"/>
      <c r="P155988" s="143"/>
      <c r="Q155988" s="143"/>
      <c r="R155988" s="175"/>
      <c r="S155988" s="175"/>
    </row>
    <row r="155989" spans="15:19">
      <c r="O155989" s="174"/>
      <c r="P155989" s="143"/>
      <c r="Q155989" s="143"/>
      <c r="R155989" s="175"/>
      <c r="S155989" s="175"/>
    </row>
    <row r="155990" spans="15:19">
      <c r="O155990" s="174"/>
      <c r="P155990" s="143"/>
      <c r="Q155990" s="143"/>
      <c r="R155990" s="175"/>
      <c r="S155990" s="175"/>
    </row>
    <row r="155991" spans="15:19">
      <c r="O155991" s="174"/>
      <c r="P155991" s="143"/>
      <c r="Q155991" s="143"/>
      <c r="R155991" s="175"/>
      <c r="S155991" s="175"/>
    </row>
    <row r="155992" spans="15:19">
      <c r="O155992" s="174"/>
      <c r="P155992" s="143"/>
      <c r="Q155992" s="143"/>
      <c r="R155992" s="175"/>
      <c r="S155992" s="175"/>
    </row>
    <row r="155993" spans="15:19">
      <c r="O155993" s="174"/>
      <c r="P155993" s="143"/>
      <c r="Q155993" s="143"/>
      <c r="R155993" s="175"/>
      <c r="S155993" s="175"/>
    </row>
    <row r="155994" spans="15:19">
      <c r="O155994" s="174"/>
      <c r="P155994" s="143"/>
      <c r="Q155994" s="143"/>
      <c r="R155994" s="175"/>
      <c r="S155994" s="175"/>
    </row>
    <row r="155995" spans="15:19">
      <c r="O155995" s="174"/>
      <c r="P155995" s="143"/>
      <c r="Q155995" s="143"/>
      <c r="R155995" s="175"/>
      <c r="S155995" s="175"/>
    </row>
    <row r="155996" spans="15:19">
      <c r="O155996" s="174"/>
      <c r="P155996" s="143"/>
      <c r="Q155996" s="143"/>
      <c r="R155996" s="175"/>
      <c r="S155996" s="175"/>
    </row>
    <row r="155997" spans="15:19">
      <c r="O155997" s="174"/>
      <c r="P155997" s="143"/>
      <c r="Q155997" s="143"/>
      <c r="R155997" s="175"/>
      <c r="S155997" s="175"/>
    </row>
    <row r="155998" spans="15:19">
      <c r="O155998" s="174"/>
      <c r="P155998" s="143"/>
      <c r="Q155998" s="143"/>
      <c r="R155998" s="175"/>
      <c r="S155998" s="175"/>
    </row>
    <row r="155999" spans="15:19">
      <c r="O155999" s="174"/>
      <c r="P155999" s="143"/>
      <c r="Q155999" s="143"/>
      <c r="R155999" s="175"/>
      <c r="S155999" s="175"/>
    </row>
    <row r="156000" spans="15:19">
      <c r="O156000" s="174"/>
      <c r="P156000" s="143"/>
      <c r="Q156000" s="143"/>
      <c r="R156000" s="175"/>
      <c r="S156000" s="175"/>
    </row>
    <row r="156001" spans="15:19">
      <c r="O156001" s="174"/>
      <c r="P156001" s="143"/>
      <c r="Q156001" s="143"/>
      <c r="R156001" s="175"/>
      <c r="S156001" s="175"/>
    </row>
    <row r="156002" spans="15:19">
      <c r="O156002" s="174"/>
      <c r="P156002" s="143"/>
      <c r="Q156002" s="143"/>
      <c r="R156002" s="175"/>
      <c r="S156002" s="175"/>
    </row>
    <row r="156003" spans="15:19">
      <c r="O156003" s="174"/>
      <c r="P156003" s="143"/>
      <c r="Q156003" s="143"/>
      <c r="R156003" s="175"/>
      <c r="S156003" s="175"/>
    </row>
    <row r="156004" spans="15:19">
      <c r="O156004" s="174"/>
      <c r="P156004" s="143"/>
      <c r="Q156004" s="143"/>
      <c r="R156004" s="175"/>
      <c r="S156004" s="175"/>
    </row>
    <row r="156005" spans="15:19">
      <c r="O156005" s="174"/>
      <c r="P156005" s="143"/>
      <c r="Q156005" s="143"/>
      <c r="R156005" s="175"/>
      <c r="S156005" s="175"/>
    </row>
    <row r="156006" spans="15:19">
      <c r="O156006" s="174"/>
      <c r="P156006" s="143"/>
      <c r="Q156006" s="143"/>
      <c r="R156006" s="175"/>
      <c r="S156006" s="175"/>
    </row>
    <row r="156007" spans="15:19">
      <c r="O156007" s="174"/>
      <c r="P156007" s="143"/>
      <c r="Q156007" s="143"/>
      <c r="R156007" s="175"/>
      <c r="S156007" s="175"/>
    </row>
    <row r="156008" spans="15:19">
      <c r="O156008" s="174"/>
      <c r="P156008" s="143"/>
      <c r="Q156008" s="143"/>
      <c r="R156008" s="175"/>
      <c r="S156008" s="175"/>
    </row>
    <row r="156009" spans="15:19">
      <c r="O156009" s="174"/>
      <c r="P156009" s="143"/>
      <c r="Q156009" s="143"/>
      <c r="R156009" s="175"/>
      <c r="S156009" s="175"/>
    </row>
    <row r="156010" spans="15:19">
      <c r="O156010" s="174"/>
      <c r="P156010" s="143"/>
      <c r="Q156010" s="143"/>
      <c r="R156010" s="175"/>
      <c r="S156010" s="175"/>
    </row>
    <row r="156011" spans="15:19">
      <c r="O156011" s="174"/>
      <c r="P156011" s="143"/>
      <c r="Q156011" s="143"/>
      <c r="R156011" s="175"/>
      <c r="S156011" s="175"/>
    </row>
    <row r="156012" spans="15:19">
      <c r="O156012" s="174"/>
      <c r="P156012" s="143"/>
      <c r="Q156012" s="143"/>
      <c r="R156012" s="175"/>
      <c r="S156012" s="175"/>
    </row>
    <row r="156013" spans="15:19">
      <c r="O156013" s="174"/>
      <c r="P156013" s="143"/>
      <c r="Q156013" s="143"/>
      <c r="R156013" s="175"/>
      <c r="S156013" s="175"/>
    </row>
    <row r="156014" spans="15:19">
      <c r="O156014" s="174"/>
      <c r="P156014" s="143"/>
      <c r="Q156014" s="143"/>
      <c r="R156014" s="175"/>
      <c r="S156014" s="175"/>
    </row>
    <row r="156015" spans="15:19">
      <c r="O156015" s="174"/>
      <c r="P156015" s="143"/>
      <c r="Q156015" s="143"/>
      <c r="R156015" s="175"/>
      <c r="S156015" s="175"/>
    </row>
    <row r="156016" spans="15:19">
      <c r="O156016" s="174"/>
      <c r="P156016" s="143"/>
      <c r="Q156016" s="143"/>
      <c r="R156016" s="175"/>
      <c r="S156016" s="175"/>
    </row>
    <row r="156017" spans="15:19">
      <c r="O156017" s="174"/>
      <c r="P156017" s="143"/>
      <c r="Q156017" s="143"/>
      <c r="R156017" s="175"/>
      <c r="S156017" s="175"/>
    </row>
    <row r="156018" spans="15:19">
      <c r="O156018" s="174"/>
      <c r="P156018" s="143"/>
      <c r="Q156018" s="143"/>
      <c r="R156018" s="175"/>
      <c r="S156018" s="175"/>
    </row>
    <row r="156019" spans="15:19">
      <c r="O156019" s="174"/>
      <c r="P156019" s="143"/>
      <c r="Q156019" s="143"/>
      <c r="R156019" s="175"/>
      <c r="S156019" s="175"/>
    </row>
    <row r="156020" spans="15:19">
      <c r="O156020" s="174"/>
      <c r="P156020" s="143"/>
      <c r="Q156020" s="143"/>
      <c r="R156020" s="175"/>
      <c r="S156020" s="175"/>
    </row>
    <row r="156021" spans="15:19">
      <c r="O156021" s="174"/>
      <c r="P156021" s="143"/>
      <c r="Q156021" s="143"/>
      <c r="R156021" s="175"/>
      <c r="S156021" s="175"/>
    </row>
    <row r="156022" spans="15:19">
      <c r="O156022" s="174"/>
      <c r="P156022" s="143"/>
      <c r="Q156022" s="143"/>
      <c r="R156022" s="175"/>
      <c r="S156022" s="175"/>
    </row>
    <row r="156023" spans="15:19">
      <c r="O156023" s="174"/>
      <c r="P156023" s="143"/>
      <c r="Q156023" s="143"/>
      <c r="R156023" s="175"/>
      <c r="S156023" s="175"/>
    </row>
    <row r="156024" spans="15:19">
      <c r="O156024" s="174"/>
      <c r="P156024" s="143"/>
      <c r="Q156024" s="143"/>
      <c r="R156024" s="175"/>
      <c r="S156024" s="175"/>
    </row>
    <row r="156025" spans="15:19">
      <c r="O156025" s="174"/>
      <c r="P156025" s="143"/>
      <c r="Q156025" s="143"/>
      <c r="R156025" s="175"/>
      <c r="S156025" s="175"/>
    </row>
    <row r="156026" spans="15:19">
      <c r="O156026" s="174"/>
      <c r="P156026" s="143"/>
      <c r="Q156026" s="143"/>
      <c r="R156026" s="175"/>
      <c r="S156026" s="175"/>
    </row>
    <row r="156027" spans="15:19">
      <c r="O156027" s="174"/>
      <c r="P156027" s="143"/>
      <c r="Q156027" s="143"/>
      <c r="R156027" s="175"/>
      <c r="S156027" s="175"/>
    </row>
    <row r="156028" spans="15:19">
      <c r="O156028" s="174"/>
      <c r="P156028" s="143"/>
      <c r="Q156028" s="143"/>
      <c r="R156028" s="175"/>
      <c r="S156028" s="175"/>
    </row>
    <row r="156029" spans="15:19">
      <c r="O156029" s="174"/>
      <c r="P156029" s="143"/>
      <c r="Q156029" s="143"/>
      <c r="R156029" s="175"/>
      <c r="S156029" s="175"/>
    </row>
    <row r="156030" spans="15:19">
      <c r="O156030" s="174"/>
      <c r="P156030" s="143"/>
      <c r="Q156030" s="143"/>
      <c r="R156030" s="175"/>
      <c r="S156030" s="175"/>
    </row>
    <row r="156031" spans="15:19">
      <c r="O156031" s="174"/>
      <c r="P156031" s="143"/>
      <c r="Q156031" s="143"/>
      <c r="R156031" s="175"/>
      <c r="S156031" s="175"/>
    </row>
    <row r="156032" spans="15:19">
      <c r="O156032" s="174"/>
      <c r="P156032" s="143"/>
      <c r="Q156032" s="143"/>
      <c r="R156032" s="175"/>
      <c r="S156032" s="175"/>
    </row>
    <row r="156033" spans="15:19">
      <c r="O156033" s="174"/>
      <c r="P156033" s="143"/>
      <c r="Q156033" s="143"/>
      <c r="R156033" s="175"/>
      <c r="S156033" s="175"/>
    </row>
    <row r="156034" spans="15:19">
      <c r="O156034" s="174"/>
      <c r="P156034" s="143"/>
      <c r="Q156034" s="143"/>
      <c r="R156034" s="175"/>
      <c r="S156034" s="175"/>
    </row>
    <row r="156035" spans="15:19">
      <c r="O156035" s="174"/>
      <c r="P156035" s="143"/>
      <c r="Q156035" s="143"/>
      <c r="R156035" s="175"/>
      <c r="S156035" s="175"/>
    </row>
    <row r="156036" spans="15:19">
      <c r="O156036" s="174"/>
      <c r="P156036" s="143"/>
      <c r="Q156036" s="143"/>
      <c r="R156036" s="175"/>
      <c r="S156036" s="175"/>
    </row>
    <row r="156037" spans="15:19">
      <c r="O156037" s="174"/>
      <c r="P156037" s="143"/>
      <c r="Q156037" s="143"/>
      <c r="R156037" s="175"/>
      <c r="S156037" s="175"/>
    </row>
    <row r="156038" spans="15:19">
      <c r="O156038" s="174"/>
      <c r="P156038" s="143"/>
      <c r="Q156038" s="143"/>
      <c r="R156038" s="175"/>
      <c r="S156038" s="175"/>
    </row>
    <row r="156039" spans="15:19">
      <c r="O156039" s="174"/>
      <c r="P156039" s="143"/>
      <c r="Q156039" s="143"/>
      <c r="R156039" s="175"/>
      <c r="S156039" s="175"/>
    </row>
    <row r="156040" spans="15:19">
      <c r="O156040" s="174"/>
      <c r="P156040" s="143"/>
      <c r="Q156040" s="143"/>
      <c r="R156040" s="175"/>
      <c r="S156040" s="175"/>
    </row>
    <row r="156041" spans="15:19">
      <c r="O156041" s="174"/>
      <c r="P156041" s="143"/>
      <c r="Q156041" s="143"/>
      <c r="R156041" s="175"/>
      <c r="S156041" s="175"/>
    </row>
    <row r="156042" spans="15:19">
      <c r="O156042" s="174"/>
      <c r="P156042" s="143"/>
      <c r="Q156042" s="143"/>
      <c r="R156042" s="175"/>
      <c r="S156042" s="175"/>
    </row>
    <row r="156043" spans="15:19">
      <c r="O156043" s="174"/>
      <c r="P156043" s="143"/>
      <c r="Q156043" s="143"/>
      <c r="R156043" s="175"/>
      <c r="S156043" s="175"/>
    </row>
    <row r="156044" spans="15:19">
      <c r="O156044" s="174"/>
      <c r="P156044" s="143"/>
      <c r="Q156044" s="143"/>
      <c r="R156044" s="175"/>
      <c r="S156044" s="175"/>
    </row>
    <row r="156045" spans="15:19">
      <c r="O156045" s="174"/>
      <c r="P156045" s="143"/>
      <c r="Q156045" s="143"/>
      <c r="R156045" s="175"/>
      <c r="S156045" s="175"/>
    </row>
    <row r="156046" spans="15:19">
      <c r="O156046" s="174"/>
      <c r="P156046" s="143"/>
      <c r="Q156046" s="143"/>
      <c r="R156046" s="175"/>
      <c r="S156046" s="175"/>
    </row>
    <row r="156047" spans="15:19">
      <c r="O156047" s="174"/>
      <c r="P156047" s="143"/>
      <c r="Q156047" s="143"/>
      <c r="R156047" s="175"/>
      <c r="S156047" s="175"/>
    </row>
    <row r="156048" spans="15:19">
      <c r="O156048" s="174"/>
      <c r="P156048" s="143"/>
      <c r="Q156048" s="143"/>
      <c r="R156048" s="175"/>
      <c r="S156048" s="175"/>
    </row>
    <row r="156049" spans="15:19">
      <c r="O156049" s="174"/>
      <c r="P156049" s="143"/>
      <c r="Q156049" s="143"/>
      <c r="R156049" s="175"/>
      <c r="S156049" s="175"/>
    </row>
    <row r="156050" spans="15:19">
      <c r="O156050" s="174"/>
      <c r="P156050" s="143"/>
      <c r="Q156050" s="143"/>
      <c r="R156050" s="175"/>
      <c r="S156050" s="175"/>
    </row>
    <row r="156051" spans="15:19">
      <c r="O156051" s="174"/>
      <c r="P156051" s="143"/>
      <c r="Q156051" s="143"/>
      <c r="R156051" s="175"/>
      <c r="S156051" s="175"/>
    </row>
    <row r="156052" spans="15:19">
      <c r="O156052" s="174"/>
      <c r="P156052" s="143"/>
      <c r="Q156052" s="143"/>
      <c r="R156052" s="175"/>
      <c r="S156052" s="175"/>
    </row>
    <row r="156053" spans="15:19">
      <c r="O156053" s="174"/>
      <c r="P156053" s="143"/>
      <c r="Q156053" s="143"/>
      <c r="R156053" s="175"/>
      <c r="S156053" s="175"/>
    </row>
    <row r="156054" spans="15:19">
      <c r="O156054" s="174"/>
      <c r="P156054" s="143"/>
      <c r="Q156054" s="143"/>
      <c r="R156054" s="175"/>
      <c r="S156054" s="175"/>
    </row>
    <row r="156055" spans="15:19">
      <c r="O156055" s="174"/>
      <c r="P156055" s="143"/>
      <c r="Q156055" s="143"/>
      <c r="R156055" s="175"/>
      <c r="S156055" s="175"/>
    </row>
    <row r="156056" spans="15:19">
      <c r="O156056" s="174"/>
      <c r="P156056" s="143"/>
      <c r="Q156056" s="143"/>
      <c r="R156056" s="175"/>
      <c r="S156056" s="175"/>
    </row>
    <row r="156057" spans="15:19">
      <c r="O156057" s="174"/>
      <c r="P156057" s="143"/>
      <c r="Q156057" s="143"/>
      <c r="R156057" s="175"/>
      <c r="S156057" s="175"/>
    </row>
    <row r="156058" spans="15:19">
      <c r="O156058" s="174"/>
      <c r="P156058" s="143"/>
      <c r="Q156058" s="143"/>
      <c r="R156058" s="175"/>
      <c r="S156058" s="175"/>
    </row>
    <row r="156059" spans="15:19">
      <c r="O156059" s="174"/>
      <c r="P156059" s="143"/>
      <c r="Q156059" s="143"/>
      <c r="R156059" s="175"/>
      <c r="S156059" s="175"/>
    </row>
    <row r="156060" spans="15:19">
      <c r="O156060" s="174"/>
      <c r="P156060" s="143"/>
      <c r="Q156060" s="143"/>
      <c r="R156060" s="175"/>
      <c r="S156060" s="175"/>
    </row>
    <row r="156061" spans="15:19">
      <c r="O156061" s="174"/>
      <c r="P156061" s="143"/>
      <c r="Q156061" s="143"/>
      <c r="R156061" s="175"/>
      <c r="S156061" s="175"/>
    </row>
    <row r="156062" spans="15:19">
      <c r="O156062" s="174"/>
      <c r="P156062" s="143"/>
      <c r="Q156062" s="143"/>
      <c r="R156062" s="175"/>
      <c r="S156062" s="175"/>
    </row>
    <row r="156063" spans="15:19">
      <c r="O156063" s="174"/>
      <c r="P156063" s="143"/>
      <c r="Q156063" s="143"/>
      <c r="R156063" s="175"/>
      <c r="S156063" s="175"/>
    </row>
    <row r="156064" spans="15:19">
      <c r="O156064" s="174"/>
      <c r="P156064" s="143"/>
      <c r="Q156064" s="143"/>
      <c r="R156064" s="175"/>
      <c r="S156064" s="175"/>
    </row>
    <row r="156065" spans="15:19">
      <c r="O156065" s="174"/>
      <c r="P156065" s="143"/>
      <c r="Q156065" s="143"/>
      <c r="R156065" s="175"/>
      <c r="S156065" s="175"/>
    </row>
    <row r="156066" spans="15:19">
      <c r="O156066" s="174"/>
      <c r="P156066" s="143"/>
      <c r="Q156066" s="143"/>
      <c r="R156066" s="175"/>
      <c r="S156066" s="175"/>
    </row>
    <row r="156067" spans="15:19">
      <c r="O156067" s="174"/>
      <c r="P156067" s="143"/>
      <c r="Q156067" s="143"/>
      <c r="R156067" s="175"/>
      <c r="S156067" s="175"/>
    </row>
    <row r="156068" spans="15:19">
      <c r="O156068" s="174"/>
      <c r="P156068" s="143"/>
      <c r="Q156068" s="143"/>
      <c r="R156068" s="175"/>
      <c r="S156068" s="175"/>
    </row>
    <row r="156069" spans="15:19">
      <c r="O156069" s="174"/>
      <c r="P156069" s="143"/>
      <c r="Q156069" s="143"/>
      <c r="R156069" s="175"/>
      <c r="S156069" s="175"/>
    </row>
    <row r="156070" spans="15:19">
      <c r="O156070" s="174"/>
      <c r="P156070" s="143"/>
      <c r="Q156070" s="143"/>
      <c r="R156070" s="175"/>
      <c r="S156070" s="175"/>
    </row>
    <row r="156071" spans="15:19">
      <c r="O156071" s="174"/>
      <c r="P156071" s="143"/>
      <c r="Q156071" s="143"/>
      <c r="R156071" s="175"/>
      <c r="S156071" s="175"/>
    </row>
    <row r="156072" spans="15:19">
      <c r="O156072" s="174"/>
      <c r="P156072" s="143"/>
      <c r="Q156072" s="143"/>
      <c r="R156072" s="175"/>
      <c r="S156072" s="175"/>
    </row>
    <row r="156073" spans="15:19">
      <c r="O156073" s="174"/>
      <c r="P156073" s="143"/>
      <c r="Q156073" s="143"/>
      <c r="R156073" s="175"/>
      <c r="S156073" s="175"/>
    </row>
    <row r="156074" spans="15:19">
      <c r="O156074" s="174"/>
      <c r="P156074" s="143"/>
      <c r="Q156074" s="143"/>
      <c r="R156074" s="175"/>
      <c r="S156074" s="175"/>
    </row>
    <row r="156075" spans="15:19">
      <c r="O156075" s="174"/>
      <c r="P156075" s="143"/>
      <c r="Q156075" s="143"/>
      <c r="R156075" s="175"/>
      <c r="S156075" s="175"/>
    </row>
    <row r="156076" spans="15:19">
      <c r="O156076" s="174"/>
      <c r="P156076" s="143"/>
      <c r="Q156076" s="143"/>
      <c r="R156076" s="175"/>
      <c r="S156076" s="175"/>
    </row>
    <row r="156077" spans="15:19">
      <c r="O156077" s="174"/>
      <c r="P156077" s="143"/>
      <c r="Q156077" s="143"/>
      <c r="R156077" s="175"/>
      <c r="S156077" s="175"/>
    </row>
    <row r="156078" spans="15:19">
      <c r="O156078" s="174"/>
      <c r="P156078" s="143"/>
      <c r="Q156078" s="143"/>
      <c r="R156078" s="175"/>
      <c r="S156078" s="175"/>
    </row>
    <row r="156079" spans="15:19">
      <c r="O156079" s="174"/>
      <c r="P156079" s="143"/>
      <c r="Q156079" s="143"/>
      <c r="R156079" s="175"/>
      <c r="S156079" s="175"/>
    </row>
    <row r="156080" spans="15:19">
      <c r="O156080" s="174"/>
      <c r="P156080" s="143"/>
      <c r="Q156080" s="143"/>
      <c r="R156080" s="175"/>
      <c r="S156080" s="175"/>
    </row>
    <row r="156081" spans="15:19">
      <c r="O156081" s="174"/>
      <c r="P156081" s="143"/>
      <c r="Q156081" s="143"/>
      <c r="R156081" s="175"/>
      <c r="S156081" s="175"/>
    </row>
    <row r="156082" spans="15:19">
      <c r="O156082" s="174"/>
      <c r="P156082" s="143"/>
      <c r="Q156082" s="143"/>
      <c r="R156082" s="175"/>
      <c r="S156082" s="175"/>
    </row>
    <row r="156083" spans="15:19">
      <c r="O156083" s="174"/>
      <c r="P156083" s="143"/>
      <c r="Q156083" s="143"/>
      <c r="R156083" s="175"/>
      <c r="S156083" s="175"/>
    </row>
    <row r="156084" spans="15:19">
      <c r="O156084" s="174"/>
      <c r="P156084" s="143"/>
      <c r="Q156084" s="143"/>
      <c r="R156084" s="175"/>
      <c r="S156084" s="175"/>
    </row>
    <row r="156085" spans="15:19">
      <c r="O156085" s="174"/>
      <c r="P156085" s="143"/>
      <c r="Q156085" s="143"/>
      <c r="R156085" s="175"/>
      <c r="S156085" s="175"/>
    </row>
    <row r="156086" spans="15:19">
      <c r="O156086" s="174"/>
      <c r="P156086" s="143"/>
      <c r="Q156086" s="143"/>
      <c r="R156086" s="175"/>
      <c r="S156086" s="175"/>
    </row>
    <row r="156087" spans="15:19">
      <c r="O156087" s="174"/>
      <c r="P156087" s="143"/>
      <c r="Q156087" s="143"/>
      <c r="R156087" s="175"/>
      <c r="S156087" s="175"/>
    </row>
    <row r="156088" spans="15:19">
      <c r="O156088" s="174"/>
      <c r="P156088" s="143"/>
      <c r="Q156088" s="143"/>
      <c r="R156088" s="175"/>
      <c r="S156088" s="175"/>
    </row>
    <row r="156089" spans="15:19">
      <c r="O156089" s="174"/>
      <c r="P156089" s="143"/>
      <c r="Q156089" s="143"/>
      <c r="R156089" s="175"/>
      <c r="S156089" s="175"/>
    </row>
    <row r="156090" spans="15:19">
      <c r="O156090" s="174"/>
      <c r="P156090" s="143"/>
      <c r="Q156090" s="143"/>
      <c r="R156090" s="175"/>
      <c r="S156090" s="175"/>
    </row>
    <row r="156091" spans="15:19">
      <c r="O156091" s="174"/>
      <c r="P156091" s="143"/>
      <c r="Q156091" s="143"/>
      <c r="R156091" s="175"/>
      <c r="S156091" s="175"/>
    </row>
    <row r="156092" spans="15:19">
      <c r="O156092" s="174"/>
      <c r="P156092" s="143"/>
      <c r="Q156092" s="143"/>
      <c r="R156092" s="175"/>
      <c r="S156092" s="175"/>
    </row>
    <row r="156093" spans="15:19">
      <c r="O156093" s="174"/>
      <c r="P156093" s="143"/>
      <c r="Q156093" s="143"/>
      <c r="R156093" s="175"/>
      <c r="S156093" s="175"/>
    </row>
    <row r="156094" spans="15:19">
      <c r="O156094" s="174"/>
      <c r="P156094" s="143"/>
      <c r="Q156094" s="143"/>
      <c r="R156094" s="175"/>
      <c r="S156094" s="175"/>
    </row>
    <row r="156095" spans="15:19">
      <c r="O156095" s="174"/>
      <c r="P156095" s="143"/>
      <c r="Q156095" s="143"/>
      <c r="R156095" s="175"/>
      <c r="S156095" s="175"/>
    </row>
    <row r="156096" spans="15:19">
      <c r="O156096" s="174"/>
      <c r="P156096" s="143"/>
      <c r="Q156096" s="143"/>
      <c r="R156096" s="175"/>
      <c r="S156096" s="175"/>
    </row>
    <row r="156097" spans="15:19">
      <c r="O156097" s="174"/>
      <c r="P156097" s="143"/>
      <c r="Q156097" s="143"/>
      <c r="R156097" s="175"/>
      <c r="S156097" s="175"/>
    </row>
    <row r="156098" spans="15:19">
      <c r="O156098" s="174"/>
      <c r="P156098" s="143"/>
      <c r="Q156098" s="143"/>
      <c r="R156098" s="175"/>
      <c r="S156098" s="175"/>
    </row>
    <row r="156099" spans="15:19">
      <c r="O156099" s="174"/>
      <c r="P156099" s="143"/>
      <c r="Q156099" s="143"/>
      <c r="R156099" s="175"/>
      <c r="S156099" s="175"/>
    </row>
    <row r="156100" spans="15:19">
      <c r="O156100" s="174"/>
      <c r="P156100" s="143"/>
      <c r="Q156100" s="143"/>
      <c r="R156100" s="175"/>
      <c r="S156100" s="175"/>
    </row>
    <row r="156101" spans="15:19">
      <c r="O156101" s="174"/>
      <c r="P156101" s="143"/>
      <c r="Q156101" s="143"/>
      <c r="R156101" s="175"/>
      <c r="S156101" s="175"/>
    </row>
    <row r="156102" spans="15:19">
      <c r="O156102" s="174"/>
      <c r="P156102" s="143"/>
      <c r="Q156102" s="143"/>
      <c r="R156102" s="175"/>
      <c r="S156102" s="175"/>
    </row>
    <row r="156103" spans="15:19">
      <c r="O156103" s="174"/>
      <c r="P156103" s="143"/>
      <c r="Q156103" s="143"/>
      <c r="R156103" s="175"/>
      <c r="S156103" s="175"/>
    </row>
    <row r="156104" spans="15:19">
      <c r="O156104" s="174"/>
      <c r="P156104" s="143"/>
      <c r="Q156104" s="143"/>
      <c r="R156104" s="175"/>
      <c r="S156104" s="175"/>
    </row>
    <row r="156105" spans="15:19">
      <c r="O156105" s="174"/>
      <c r="P156105" s="143"/>
      <c r="Q156105" s="143"/>
      <c r="R156105" s="175"/>
      <c r="S156105" s="175"/>
    </row>
    <row r="156106" spans="15:19">
      <c r="O156106" s="174"/>
      <c r="P156106" s="143"/>
      <c r="Q156106" s="143"/>
      <c r="R156106" s="175"/>
      <c r="S156106" s="175"/>
    </row>
    <row r="156107" spans="15:19">
      <c r="O156107" s="174"/>
      <c r="P156107" s="143"/>
      <c r="Q156107" s="143"/>
      <c r="R156107" s="175"/>
      <c r="S156107" s="175"/>
    </row>
    <row r="156108" spans="15:19">
      <c r="O156108" s="174"/>
      <c r="P156108" s="143"/>
      <c r="Q156108" s="143"/>
      <c r="R156108" s="175"/>
      <c r="S156108" s="175"/>
    </row>
    <row r="156109" spans="15:19">
      <c r="O156109" s="174"/>
      <c r="P156109" s="143"/>
      <c r="Q156109" s="143"/>
      <c r="R156109" s="175"/>
      <c r="S156109" s="175"/>
    </row>
    <row r="156110" spans="15:19">
      <c r="O156110" s="174"/>
      <c r="P156110" s="143"/>
      <c r="Q156110" s="143"/>
      <c r="R156110" s="175"/>
      <c r="S156110" s="175"/>
    </row>
    <row r="156111" spans="15:19">
      <c r="O156111" s="174"/>
      <c r="P156111" s="143"/>
      <c r="Q156111" s="143"/>
      <c r="R156111" s="175"/>
      <c r="S156111" s="175"/>
    </row>
    <row r="156112" spans="15:19">
      <c r="O156112" s="174"/>
      <c r="P156112" s="143"/>
      <c r="Q156112" s="143"/>
      <c r="R156112" s="175"/>
      <c r="S156112" s="175"/>
    </row>
    <row r="156113" spans="15:19">
      <c r="O156113" s="174"/>
      <c r="P156113" s="143"/>
      <c r="Q156113" s="143"/>
      <c r="R156113" s="175"/>
      <c r="S156113" s="175"/>
    </row>
    <row r="156114" spans="15:19">
      <c r="O156114" s="174"/>
      <c r="P156114" s="143"/>
      <c r="Q156114" s="143"/>
      <c r="R156114" s="175"/>
      <c r="S156114" s="175"/>
    </row>
    <row r="156115" spans="15:19">
      <c r="O156115" s="174"/>
      <c r="P156115" s="143"/>
      <c r="Q156115" s="143"/>
      <c r="R156115" s="175"/>
      <c r="S156115" s="175"/>
    </row>
    <row r="156116" spans="15:19">
      <c r="O156116" s="174"/>
      <c r="P156116" s="143"/>
      <c r="Q156116" s="143"/>
      <c r="R156116" s="175"/>
      <c r="S156116" s="175"/>
    </row>
    <row r="156117" spans="15:19">
      <c r="O156117" s="174"/>
      <c r="P156117" s="143"/>
      <c r="Q156117" s="143"/>
      <c r="R156117" s="175"/>
      <c r="S156117" s="175"/>
    </row>
    <row r="156118" spans="15:19">
      <c r="O156118" s="174"/>
      <c r="P156118" s="143"/>
      <c r="Q156118" s="143"/>
      <c r="R156118" s="175"/>
      <c r="S156118" s="175"/>
    </row>
    <row r="156119" spans="15:19">
      <c r="O156119" s="174"/>
      <c r="P156119" s="143"/>
      <c r="Q156119" s="143"/>
      <c r="R156119" s="175"/>
      <c r="S156119" s="175"/>
    </row>
    <row r="156120" spans="15:19">
      <c r="O156120" s="174"/>
      <c r="P156120" s="143"/>
      <c r="Q156120" s="143"/>
      <c r="R156120" s="175"/>
      <c r="S156120" s="175"/>
    </row>
    <row r="156121" spans="15:19">
      <c r="O156121" s="174"/>
      <c r="P156121" s="143"/>
      <c r="Q156121" s="143"/>
      <c r="R156121" s="175"/>
      <c r="S156121" s="175"/>
    </row>
    <row r="156122" spans="15:19">
      <c r="O156122" s="174"/>
      <c r="P156122" s="143"/>
      <c r="Q156122" s="143"/>
      <c r="R156122" s="175"/>
      <c r="S156122" s="175"/>
    </row>
    <row r="156123" spans="15:19">
      <c r="O156123" s="174"/>
      <c r="P156123" s="143"/>
      <c r="Q156123" s="143"/>
      <c r="R156123" s="175"/>
      <c r="S156123" s="175"/>
    </row>
    <row r="156124" spans="15:19">
      <c r="O156124" s="174"/>
      <c r="P156124" s="143"/>
      <c r="Q156124" s="143"/>
      <c r="R156124" s="175"/>
      <c r="S156124" s="175"/>
    </row>
    <row r="156125" spans="15:19">
      <c r="O156125" s="174"/>
      <c r="P156125" s="143"/>
      <c r="Q156125" s="143"/>
      <c r="R156125" s="175"/>
      <c r="S156125" s="175"/>
    </row>
    <row r="156126" spans="15:19">
      <c r="O156126" s="174"/>
      <c r="P156126" s="143"/>
      <c r="Q156126" s="143"/>
      <c r="R156126" s="175"/>
      <c r="S156126" s="175"/>
    </row>
    <row r="156127" spans="15:19">
      <c r="O156127" s="174"/>
      <c r="P156127" s="143"/>
      <c r="Q156127" s="143"/>
      <c r="R156127" s="175"/>
      <c r="S156127" s="175"/>
    </row>
    <row r="156128" spans="15:19">
      <c r="O156128" s="174"/>
      <c r="P156128" s="143"/>
      <c r="Q156128" s="143"/>
      <c r="R156128" s="175"/>
      <c r="S156128" s="175"/>
    </row>
    <row r="156129" spans="15:19">
      <c r="O156129" s="174"/>
      <c r="P156129" s="143"/>
      <c r="Q156129" s="143"/>
      <c r="R156129" s="175"/>
      <c r="S156129" s="175"/>
    </row>
    <row r="156130" spans="15:19">
      <c r="O156130" s="174"/>
      <c r="P156130" s="143"/>
      <c r="Q156130" s="143"/>
      <c r="R156130" s="175"/>
      <c r="S156130" s="175"/>
    </row>
    <row r="156131" spans="15:19">
      <c r="O156131" s="174"/>
      <c r="P156131" s="143"/>
      <c r="Q156131" s="143"/>
      <c r="R156131" s="175"/>
      <c r="S156131" s="175"/>
    </row>
    <row r="156132" spans="15:19">
      <c r="O156132" s="174"/>
      <c r="P156132" s="143"/>
      <c r="Q156132" s="143"/>
      <c r="R156132" s="175"/>
      <c r="S156132" s="175"/>
    </row>
    <row r="156133" spans="15:19">
      <c r="O156133" s="174"/>
      <c r="P156133" s="143"/>
      <c r="Q156133" s="143"/>
      <c r="R156133" s="175"/>
      <c r="S156133" s="175"/>
    </row>
    <row r="156134" spans="15:19">
      <c r="O156134" s="174"/>
      <c r="P156134" s="143"/>
      <c r="Q156134" s="143"/>
      <c r="R156134" s="175"/>
      <c r="S156134" s="175"/>
    </row>
    <row r="156135" spans="15:19">
      <c r="O156135" s="174"/>
      <c r="P156135" s="143"/>
      <c r="Q156135" s="143"/>
      <c r="R156135" s="175"/>
      <c r="S156135" s="175"/>
    </row>
    <row r="156136" spans="15:19">
      <c r="O156136" s="174"/>
      <c r="P156136" s="143"/>
      <c r="Q156136" s="143"/>
      <c r="R156136" s="175"/>
      <c r="S156136" s="175"/>
    </row>
    <row r="156137" spans="15:19">
      <c r="O156137" s="174"/>
      <c r="P156137" s="143"/>
      <c r="Q156137" s="143"/>
      <c r="R156137" s="175"/>
      <c r="S156137" s="175"/>
    </row>
    <row r="156138" spans="15:19">
      <c r="O156138" s="174"/>
      <c r="P156138" s="143"/>
      <c r="Q156138" s="143"/>
      <c r="R156138" s="175"/>
      <c r="S156138" s="175"/>
    </row>
    <row r="156139" spans="15:19">
      <c r="O156139" s="174"/>
      <c r="P156139" s="143"/>
      <c r="Q156139" s="143"/>
      <c r="R156139" s="175"/>
      <c r="S156139" s="175"/>
    </row>
    <row r="156140" spans="15:19">
      <c r="O156140" s="174"/>
      <c r="P156140" s="143"/>
      <c r="Q156140" s="143"/>
      <c r="R156140" s="175"/>
      <c r="S156140" s="175"/>
    </row>
    <row r="156141" spans="15:19">
      <c r="O156141" s="174"/>
      <c r="P156141" s="143"/>
      <c r="Q156141" s="143"/>
      <c r="R156141" s="175"/>
      <c r="S156141" s="175"/>
    </row>
    <row r="156142" spans="15:19">
      <c r="O156142" s="174"/>
      <c r="P156142" s="143"/>
      <c r="Q156142" s="143"/>
      <c r="R156142" s="175"/>
      <c r="S156142" s="175"/>
    </row>
    <row r="156143" spans="15:19">
      <c r="O156143" s="174"/>
      <c r="P156143" s="143"/>
      <c r="Q156143" s="143"/>
      <c r="R156143" s="175"/>
      <c r="S156143" s="175"/>
    </row>
    <row r="156144" spans="15:19">
      <c r="O156144" s="174"/>
      <c r="P156144" s="143"/>
      <c r="Q156144" s="143"/>
      <c r="R156144" s="175"/>
      <c r="S156144" s="175"/>
    </row>
    <row r="156145" spans="15:19">
      <c r="O156145" s="174"/>
      <c r="P156145" s="143"/>
      <c r="Q156145" s="143"/>
      <c r="R156145" s="175"/>
      <c r="S156145" s="175"/>
    </row>
    <row r="156146" spans="15:19">
      <c r="O156146" s="174"/>
      <c r="P156146" s="143"/>
      <c r="Q156146" s="143"/>
      <c r="R156146" s="175"/>
      <c r="S156146" s="175"/>
    </row>
    <row r="156147" spans="15:19">
      <c r="O156147" s="174"/>
      <c r="P156147" s="143"/>
      <c r="Q156147" s="143"/>
      <c r="R156147" s="175"/>
      <c r="S156147" s="175"/>
    </row>
    <row r="156148" spans="15:19">
      <c r="O156148" s="174"/>
      <c r="P156148" s="143"/>
      <c r="Q156148" s="143"/>
      <c r="R156148" s="175"/>
      <c r="S156148" s="175"/>
    </row>
    <row r="156149" spans="15:19">
      <c r="O156149" s="174"/>
      <c r="P156149" s="143"/>
      <c r="Q156149" s="143"/>
      <c r="R156149" s="175"/>
      <c r="S156149" s="175"/>
    </row>
    <row r="156150" spans="15:19">
      <c r="O156150" s="174"/>
      <c r="P156150" s="143"/>
      <c r="Q156150" s="143"/>
      <c r="R156150" s="175"/>
      <c r="S156150" s="175"/>
    </row>
    <row r="156151" spans="15:19">
      <c r="O156151" s="174"/>
      <c r="P156151" s="143"/>
      <c r="Q156151" s="143"/>
      <c r="R156151" s="175"/>
      <c r="S156151" s="175"/>
    </row>
    <row r="156152" spans="15:19">
      <c r="O156152" s="174"/>
      <c r="P156152" s="143"/>
      <c r="Q156152" s="143"/>
      <c r="R156152" s="175"/>
      <c r="S156152" s="175"/>
    </row>
    <row r="156153" spans="15:19">
      <c r="O156153" s="174"/>
      <c r="P156153" s="143"/>
      <c r="Q156153" s="143"/>
      <c r="R156153" s="175"/>
      <c r="S156153" s="175"/>
    </row>
    <row r="156154" spans="15:19">
      <c r="O156154" s="174"/>
      <c r="P156154" s="143"/>
      <c r="Q156154" s="143"/>
      <c r="R156154" s="175"/>
      <c r="S156154" s="175"/>
    </row>
    <row r="156155" spans="15:19">
      <c r="O156155" s="174"/>
      <c r="P156155" s="143"/>
      <c r="Q156155" s="143"/>
      <c r="R156155" s="175"/>
      <c r="S156155" s="175"/>
    </row>
    <row r="156156" spans="15:19">
      <c r="O156156" s="174"/>
      <c r="P156156" s="143"/>
      <c r="Q156156" s="143"/>
      <c r="R156156" s="175"/>
      <c r="S156156" s="175"/>
    </row>
    <row r="156157" spans="15:19">
      <c r="O156157" s="174"/>
      <c r="P156157" s="143"/>
      <c r="Q156157" s="143"/>
      <c r="R156157" s="175"/>
      <c r="S156157" s="175"/>
    </row>
    <row r="156158" spans="15:19">
      <c r="O156158" s="174"/>
      <c r="P156158" s="143"/>
      <c r="Q156158" s="143"/>
      <c r="R156158" s="175"/>
      <c r="S156158" s="175"/>
    </row>
    <row r="156159" spans="15:19">
      <c r="O156159" s="174"/>
      <c r="P156159" s="143"/>
      <c r="Q156159" s="143"/>
      <c r="R156159" s="175"/>
      <c r="S156159" s="175"/>
    </row>
    <row r="156160" spans="15:19">
      <c r="O156160" s="174"/>
      <c r="P156160" s="143"/>
      <c r="Q156160" s="143"/>
      <c r="R156160" s="175"/>
      <c r="S156160" s="175"/>
    </row>
    <row r="156161" spans="15:19">
      <c r="O156161" s="174"/>
      <c r="P156161" s="143"/>
      <c r="Q156161" s="143"/>
      <c r="R156161" s="175"/>
      <c r="S156161" s="175"/>
    </row>
    <row r="156162" spans="15:19">
      <c r="O156162" s="174"/>
      <c r="P156162" s="143"/>
      <c r="Q156162" s="143"/>
      <c r="R156162" s="175"/>
      <c r="S156162" s="175"/>
    </row>
    <row r="156163" spans="15:19">
      <c r="O156163" s="174"/>
      <c r="P156163" s="143"/>
      <c r="Q156163" s="143"/>
      <c r="R156163" s="175"/>
      <c r="S156163" s="175"/>
    </row>
    <row r="156164" spans="15:19">
      <c r="O156164" s="174"/>
      <c r="P156164" s="143"/>
      <c r="Q156164" s="143"/>
      <c r="R156164" s="175"/>
      <c r="S156164" s="175"/>
    </row>
    <row r="156165" spans="15:19">
      <c r="O156165" s="174"/>
      <c r="P156165" s="143"/>
      <c r="Q156165" s="143"/>
      <c r="R156165" s="175"/>
      <c r="S156165" s="175"/>
    </row>
    <row r="156166" spans="15:19">
      <c r="O156166" s="174"/>
      <c r="P156166" s="143"/>
      <c r="Q156166" s="143"/>
      <c r="R156166" s="175"/>
      <c r="S156166" s="175"/>
    </row>
    <row r="156167" spans="15:19">
      <c r="O156167" s="174"/>
      <c r="P156167" s="143"/>
      <c r="Q156167" s="143"/>
      <c r="R156167" s="175"/>
      <c r="S156167" s="175"/>
    </row>
    <row r="156168" spans="15:19">
      <c r="O156168" s="174"/>
      <c r="P156168" s="143"/>
      <c r="Q156168" s="143"/>
      <c r="R156168" s="175"/>
      <c r="S156168" s="175"/>
    </row>
    <row r="156169" spans="15:19">
      <c r="O156169" s="174"/>
      <c r="P156169" s="143"/>
      <c r="Q156169" s="143"/>
      <c r="R156169" s="175"/>
      <c r="S156169" s="175"/>
    </row>
    <row r="156170" spans="15:19">
      <c r="O156170" s="174"/>
      <c r="P156170" s="143"/>
      <c r="Q156170" s="143"/>
      <c r="R156170" s="175"/>
      <c r="S156170" s="175"/>
    </row>
    <row r="156171" spans="15:19">
      <c r="O156171" s="174"/>
      <c r="P156171" s="143"/>
      <c r="Q156171" s="143"/>
      <c r="R156171" s="175"/>
      <c r="S156171" s="175"/>
    </row>
    <row r="156172" spans="15:19">
      <c r="O156172" s="174"/>
      <c r="P156172" s="143"/>
      <c r="Q156172" s="143"/>
      <c r="R156172" s="175"/>
      <c r="S156172" s="175"/>
    </row>
    <row r="156173" spans="15:19">
      <c r="O156173" s="174"/>
      <c r="P156173" s="143"/>
      <c r="Q156173" s="143"/>
      <c r="R156173" s="175"/>
      <c r="S156173" s="175"/>
    </row>
    <row r="156174" spans="15:19">
      <c r="O156174" s="174"/>
      <c r="P156174" s="143"/>
      <c r="Q156174" s="143"/>
      <c r="R156174" s="175"/>
      <c r="S156174" s="175"/>
    </row>
    <row r="156175" spans="15:19">
      <c r="O156175" s="174"/>
      <c r="P156175" s="143"/>
      <c r="Q156175" s="143"/>
      <c r="R156175" s="175"/>
      <c r="S156175" s="175"/>
    </row>
    <row r="156176" spans="15:19">
      <c r="O156176" s="174"/>
      <c r="P156176" s="143"/>
      <c r="Q156176" s="143"/>
      <c r="R156176" s="175"/>
      <c r="S156176" s="175"/>
    </row>
    <row r="156177" spans="15:19">
      <c r="O156177" s="174"/>
      <c r="P156177" s="143"/>
      <c r="Q156177" s="143"/>
      <c r="R156177" s="175"/>
      <c r="S156177" s="175"/>
    </row>
    <row r="156178" spans="15:19">
      <c r="O156178" s="174"/>
      <c r="P156178" s="143"/>
      <c r="Q156178" s="143"/>
      <c r="R156178" s="175"/>
      <c r="S156178" s="175"/>
    </row>
    <row r="156179" spans="15:19">
      <c r="O156179" s="174"/>
      <c r="P156179" s="143"/>
      <c r="Q156179" s="143"/>
      <c r="R156179" s="175"/>
      <c r="S156179" s="175"/>
    </row>
    <row r="156180" spans="15:19">
      <c r="O156180" s="174"/>
      <c r="P156180" s="143"/>
      <c r="Q156180" s="143"/>
      <c r="R156180" s="175"/>
      <c r="S156180" s="175"/>
    </row>
    <row r="156181" spans="15:19">
      <c r="O156181" s="174"/>
      <c r="P156181" s="143"/>
      <c r="Q156181" s="143"/>
      <c r="R156181" s="175"/>
      <c r="S156181" s="175"/>
    </row>
    <row r="156182" spans="15:19">
      <c r="O156182" s="174"/>
      <c r="P156182" s="143"/>
      <c r="Q156182" s="143"/>
      <c r="R156182" s="175"/>
      <c r="S156182" s="175"/>
    </row>
    <row r="156183" spans="15:19">
      <c r="O156183" s="174"/>
      <c r="P156183" s="143"/>
      <c r="Q156183" s="143"/>
      <c r="R156183" s="175"/>
      <c r="S156183" s="175"/>
    </row>
    <row r="156184" spans="15:19">
      <c r="O156184" s="174"/>
      <c r="P156184" s="143"/>
      <c r="Q156184" s="143"/>
      <c r="R156184" s="175"/>
      <c r="S156184" s="175"/>
    </row>
    <row r="156185" spans="15:19">
      <c r="O156185" s="174"/>
      <c r="P156185" s="143"/>
      <c r="Q156185" s="143"/>
      <c r="R156185" s="175"/>
      <c r="S156185" s="175"/>
    </row>
    <row r="156186" spans="15:19">
      <c r="O156186" s="174"/>
      <c r="P156186" s="143"/>
      <c r="Q156186" s="143"/>
      <c r="R156186" s="175"/>
      <c r="S156186" s="175"/>
    </row>
    <row r="156187" spans="15:19">
      <c r="O156187" s="174"/>
      <c r="P156187" s="143"/>
      <c r="Q156187" s="143"/>
      <c r="R156187" s="175"/>
      <c r="S156187" s="175"/>
    </row>
    <row r="156188" spans="15:19">
      <c r="O156188" s="174"/>
      <c r="P156188" s="143"/>
      <c r="Q156188" s="143"/>
      <c r="R156188" s="175"/>
      <c r="S156188" s="175"/>
    </row>
    <row r="156189" spans="15:19">
      <c r="O156189" s="174"/>
      <c r="P156189" s="143"/>
      <c r="Q156189" s="143"/>
      <c r="R156189" s="175"/>
      <c r="S156189" s="175"/>
    </row>
    <row r="156190" spans="15:19">
      <c r="O156190" s="174"/>
      <c r="P156190" s="143"/>
      <c r="Q156190" s="143"/>
      <c r="R156190" s="175"/>
      <c r="S156190" s="175"/>
    </row>
    <row r="156191" spans="15:19">
      <c r="O156191" s="174"/>
      <c r="P156191" s="143"/>
      <c r="Q156191" s="143"/>
      <c r="R156191" s="175"/>
      <c r="S156191" s="175"/>
    </row>
    <row r="156192" spans="15:19">
      <c r="O156192" s="174"/>
      <c r="P156192" s="143"/>
      <c r="Q156192" s="143"/>
      <c r="R156192" s="175"/>
      <c r="S156192" s="175"/>
    </row>
    <row r="156193" spans="15:19">
      <c r="O156193" s="174"/>
      <c r="P156193" s="143"/>
      <c r="Q156193" s="143"/>
      <c r="R156193" s="175"/>
      <c r="S156193" s="175"/>
    </row>
    <row r="156194" spans="15:19">
      <c r="O156194" s="174"/>
      <c r="P156194" s="143"/>
      <c r="Q156194" s="143"/>
      <c r="R156194" s="175"/>
      <c r="S156194" s="175"/>
    </row>
    <row r="156195" spans="15:19">
      <c r="O156195" s="174"/>
      <c r="P156195" s="143"/>
      <c r="Q156195" s="143"/>
      <c r="R156195" s="175"/>
      <c r="S156195" s="175"/>
    </row>
    <row r="156196" spans="15:19">
      <c r="O156196" s="174"/>
      <c r="P156196" s="143"/>
      <c r="Q156196" s="143"/>
      <c r="R156196" s="175"/>
      <c r="S156196" s="175"/>
    </row>
    <row r="156197" spans="15:19">
      <c r="O156197" s="174"/>
      <c r="P156197" s="143"/>
      <c r="Q156197" s="143"/>
      <c r="R156197" s="175"/>
      <c r="S156197" s="175"/>
    </row>
    <row r="156198" spans="15:19">
      <c r="O156198" s="174"/>
      <c r="P156198" s="143"/>
      <c r="Q156198" s="143"/>
      <c r="R156198" s="175"/>
      <c r="S156198" s="175"/>
    </row>
    <row r="156199" spans="15:19">
      <c r="O156199" s="174"/>
      <c r="P156199" s="143"/>
      <c r="Q156199" s="143"/>
      <c r="R156199" s="175"/>
      <c r="S156199" s="175"/>
    </row>
    <row r="156200" spans="15:19">
      <c r="O156200" s="174"/>
      <c r="P156200" s="143"/>
      <c r="Q156200" s="143"/>
      <c r="R156200" s="175"/>
      <c r="S156200" s="175"/>
    </row>
    <row r="156201" spans="15:19">
      <c r="O156201" s="174"/>
      <c r="P156201" s="143"/>
      <c r="Q156201" s="143"/>
      <c r="R156201" s="175"/>
      <c r="S156201" s="175"/>
    </row>
    <row r="156202" spans="15:19">
      <c r="O156202" s="174"/>
      <c r="P156202" s="143"/>
      <c r="Q156202" s="143"/>
      <c r="R156202" s="175"/>
      <c r="S156202" s="175"/>
    </row>
    <row r="156203" spans="15:19">
      <c r="O156203" s="174"/>
      <c r="P156203" s="143"/>
      <c r="Q156203" s="143"/>
      <c r="R156203" s="175"/>
      <c r="S156203" s="175"/>
    </row>
    <row r="156204" spans="15:19">
      <c r="O156204" s="174"/>
      <c r="P156204" s="143"/>
      <c r="Q156204" s="143"/>
      <c r="R156204" s="175"/>
      <c r="S156204" s="175"/>
    </row>
    <row r="156205" spans="15:19">
      <c r="O156205" s="174"/>
      <c r="P156205" s="143"/>
      <c r="Q156205" s="143"/>
      <c r="R156205" s="175"/>
      <c r="S156205" s="175"/>
    </row>
    <row r="156206" spans="15:19">
      <c r="O156206" s="174"/>
      <c r="P156206" s="143"/>
      <c r="Q156206" s="143"/>
      <c r="R156206" s="175"/>
      <c r="S156206" s="175"/>
    </row>
    <row r="156207" spans="15:19">
      <c r="O156207" s="174"/>
      <c r="P156207" s="143"/>
      <c r="Q156207" s="143"/>
      <c r="R156207" s="175"/>
      <c r="S156207" s="175"/>
    </row>
    <row r="156208" spans="15:19">
      <c r="O156208" s="174"/>
      <c r="P156208" s="143"/>
      <c r="Q156208" s="143"/>
      <c r="R156208" s="175"/>
      <c r="S156208" s="175"/>
    </row>
    <row r="156209" spans="15:19">
      <c r="O156209" s="174"/>
      <c r="P156209" s="143"/>
      <c r="Q156209" s="143"/>
      <c r="R156209" s="175"/>
      <c r="S156209" s="175"/>
    </row>
    <row r="156210" spans="15:19">
      <c r="O156210" s="174"/>
      <c r="P156210" s="143"/>
      <c r="Q156210" s="143"/>
      <c r="R156210" s="175"/>
      <c r="S156210" s="175"/>
    </row>
    <row r="156211" spans="15:19">
      <c r="O156211" s="174"/>
      <c r="P156211" s="143"/>
      <c r="Q156211" s="143"/>
      <c r="R156211" s="175"/>
      <c r="S156211" s="175"/>
    </row>
    <row r="156212" spans="15:19">
      <c r="O156212" s="174"/>
      <c r="P156212" s="143"/>
      <c r="Q156212" s="143"/>
      <c r="R156212" s="175"/>
      <c r="S156212" s="175"/>
    </row>
    <row r="156213" spans="15:19">
      <c r="O156213" s="174"/>
      <c r="P156213" s="143"/>
      <c r="Q156213" s="143"/>
      <c r="R156213" s="175"/>
      <c r="S156213" s="175"/>
    </row>
    <row r="156214" spans="15:19">
      <c r="O156214" s="174"/>
      <c r="P156214" s="143"/>
      <c r="Q156214" s="143"/>
      <c r="R156214" s="175"/>
      <c r="S156214" s="175"/>
    </row>
    <row r="156215" spans="15:19">
      <c r="O156215" s="174"/>
      <c r="P156215" s="143"/>
      <c r="Q156215" s="143"/>
      <c r="R156215" s="175"/>
      <c r="S156215" s="175"/>
    </row>
    <row r="156216" spans="15:19">
      <c r="O156216" s="174"/>
      <c r="P156216" s="143"/>
      <c r="Q156216" s="143"/>
      <c r="R156216" s="175"/>
      <c r="S156216" s="175"/>
    </row>
    <row r="156217" spans="15:19">
      <c r="O156217" s="174"/>
      <c r="P156217" s="143"/>
      <c r="Q156217" s="143"/>
      <c r="R156217" s="175"/>
      <c r="S156217" s="175"/>
    </row>
    <row r="156218" spans="15:19">
      <c r="O156218" s="174"/>
      <c r="P156218" s="143"/>
      <c r="Q156218" s="143"/>
      <c r="R156218" s="175"/>
      <c r="S156218" s="175"/>
    </row>
    <row r="156219" spans="15:19">
      <c r="O156219" s="174"/>
      <c r="P156219" s="143"/>
      <c r="Q156219" s="143"/>
      <c r="R156219" s="175"/>
      <c r="S156219" s="175"/>
    </row>
    <row r="156220" spans="15:19">
      <c r="O156220" s="174"/>
      <c r="P156220" s="143"/>
      <c r="Q156220" s="143"/>
      <c r="R156220" s="175"/>
      <c r="S156220" s="175"/>
    </row>
    <row r="156221" spans="15:19">
      <c r="O156221" s="174"/>
      <c r="P156221" s="143"/>
      <c r="Q156221" s="143"/>
      <c r="R156221" s="175"/>
      <c r="S156221" s="175"/>
    </row>
    <row r="156222" spans="15:19">
      <c r="O156222" s="174"/>
      <c r="P156222" s="143"/>
      <c r="Q156222" s="143"/>
      <c r="R156222" s="175"/>
      <c r="S156222" s="175"/>
    </row>
    <row r="156223" spans="15:19">
      <c r="O156223" s="174"/>
      <c r="P156223" s="143"/>
      <c r="Q156223" s="143"/>
      <c r="R156223" s="175"/>
      <c r="S156223" s="175"/>
    </row>
    <row r="156224" spans="15:19">
      <c r="O156224" s="174"/>
      <c r="P156224" s="143"/>
      <c r="Q156224" s="143"/>
      <c r="R156224" s="175"/>
      <c r="S156224" s="175"/>
    </row>
    <row r="156225" spans="15:19">
      <c r="O156225" s="174"/>
      <c r="P156225" s="143"/>
      <c r="Q156225" s="143"/>
      <c r="R156225" s="175"/>
      <c r="S156225" s="175"/>
    </row>
    <row r="156226" spans="15:19">
      <c r="O156226" s="174"/>
      <c r="P156226" s="143"/>
      <c r="Q156226" s="143"/>
      <c r="R156226" s="175"/>
      <c r="S156226" s="175"/>
    </row>
    <row r="156227" spans="15:19">
      <c r="O156227" s="174"/>
      <c r="P156227" s="143"/>
      <c r="Q156227" s="143"/>
      <c r="R156227" s="175"/>
      <c r="S156227" s="175"/>
    </row>
    <row r="156228" spans="15:19">
      <c r="O156228" s="174"/>
      <c r="P156228" s="143"/>
      <c r="Q156228" s="143"/>
      <c r="R156228" s="175"/>
      <c r="S156228" s="175"/>
    </row>
    <row r="156229" spans="15:19">
      <c r="O156229" s="174"/>
      <c r="P156229" s="143"/>
      <c r="Q156229" s="143"/>
      <c r="R156229" s="175"/>
      <c r="S156229" s="175"/>
    </row>
    <row r="156230" spans="15:19">
      <c r="O156230" s="174"/>
      <c r="P156230" s="143"/>
      <c r="Q156230" s="143"/>
      <c r="R156230" s="175"/>
      <c r="S156230" s="175"/>
    </row>
    <row r="156231" spans="15:19">
      <c r="O156231" s="174"/>
      <c r="P156231" s="143"/>
      <c r="Q156231" s="143"/>
      <c r="R156231" s="175"/>
      <c r="S156231" s="175"/>
    </row>
    <row r="156232" spans="15:19">
      <c r="O156232" s="174"/>
      <c r="P156232" s="143"/>
      <c r="Q156232" s="143"/>
      <c r="R156232" s="175"/>
      <c r="S156232" s="175"/>
    </row>
    <row r="156233" spans="15:19">
      <c r="O156233" s="174"/>
      <c r="P156233" s="143"/>
      <c r="Q156233" s="143"/>
      <c r="R156233" s="175"/>
      <c r="S156233" s="175"/>
    </row>
    <row r="156234" spans="15:19">
      <c r="O156234" s="174"/>
      <c r="P156234" s="143"/>
      <c r="Q156234" s="143"/>
      <c r="R156234" s="175"/>
      <c r="S156234" s="175"/>
    </row>
    <row r="156235" spans="15:19">
      <c r="O156235" s="174"/>
      <c r="P156235" s="143"/>
      <c r="Q156235" s="143"/>
      <c r="R156235" s="175"/>
      <c r="S156235" s="175"/>
    </row>
    <row r="156236" spans="15:19">
      <c r="O156236" s="174"/>
      <c r="P156236" s="143"/>
      <c r="Q156236" s="143"/>
      <c r="R156236" s="175"/>
      <c r="S156236" s="175"/>
    </row>
    <row r="156237" spans="15:19">
      <c r="O156237" s="174"/>
      <c r="P156237" s="143"/>
      <c r="Q156237" s="143"/>
      <c r="R156237" s="175"/>
      <c r="S156237" s="175"/>
    </row>
    <row r="156238" spans="15:19">
      <c r="O156238" s="174"/>
      <c r="P156238" s="143"/>
      <c r="Q156238" s="143"/>
      <c r="R156238" s="175"/>
      <c r="S156238" s="175"/>
    </row>
    <row r="156239" spans="15:19">
      <c r="O156239" s="174"/>
      <c r="P156239" s="143"/>
      <c r="Q156239" s="143"/>
      <c r="R156239" s="175"/>
      <c r="S156239" s="175"/>
    </row>
    <row r="156240" spans="15:19">
      <c r="O156240" s="174"/>
      <c r="P156240" s="143"/>
      <c r="Q156240" s="143"/>
      <c r="R156240" s="175"/>
      <c r="S156240" s="175"/>
    </row>
    <row r="156241" spans="15:19">
      <c r="O156241" s="174"/>
      <c r="P156241" s="143"/>
      <c r="Q156241" s="143"/>
      <c r="R156241" s="175"/>
      <c r="S156241" s="175"/>
    </row>
    <row r="156242" spans="15:19">
      <c r="O156242" s="174"/>
      <c r="P156242" s="143"/>
      <c r="Q156242" s="143"/>
      <c r="R156242" s="175"/>
      <c r="S156242" s="175"/>
    </row>
    <row r="156243" spans="15:19">
      <c r="O156243" s="174"/>
      <c r="P156243" s="143"/>
      <c r="Q156243" s="143"/>
      <c r="R156243" s="175"/>
      <c r="S156243" s="175"/>
    </row>
    <row r="156244" spans="15:19">
      <c r="O156244" s="174"/>
      <c r="P156244" s="143"/>
      <c r="Q156244" s="143"/>
      <c r="R156244" s="175"/>
      <c r="S156244" s="175"/>
    </row>
    <row r="156245" spans="15:19">
      <c r="O156245" s="174"/>
      <c r="P156245" s="143"/>
      <c r="Q156245" s="143"/>
      <c r="R156245" s="175"/>
      <c r="S156245" s="175"/>
    </row>
    <row r="156246" spans="15:19">
      <c r="O156246" s="174"/>
      <c r="P156246" s="143"/>
      <c r="Q156246" s="143"/>
      <c r="R156246" s="175"/>
      <c r="S156246" s="175"/>
    </row>
    <row r="156247" spans="15:19">
      <c r="O156247" s="174"/>
      <c r="P156247" s="143"/>
      <c r="Q156247" s="143"/>
      <c r="R156247" s="175"/>
      <c r="S156247" s="175"/>
    </row>
    <row r="156248" spans="15:19">
      <c r="O156248" s="174"/>
      <c r="P156248" s="143"/>
      <c r="Q156248" s="143"/>
      <c r="R156248" s="175"/>
      <c r="S156248" s="175"/>
    </row>
    <row r="156249" spans="15:19">
      <c r="O156249" s="174"/>
      <c r="P156249" s="143"/>
      <c r="Q156249" s="143"/>
      <c r="R156249" s="175"/>
      <c r="S156249" s="175"/>
    </row>
    <row r="156250" spans="15:19">
      <c r="O156250" s="174"/>
      <c r="P156250" s="143"/>
      <c r="Q156250" s="143"/>
      <c r="R156250" s="175"/>
      <c r="S156250" s="175"/>
    </row>
    <row r="156251" spans="15:19">
      <c r="O156251" s="174"/>
      <c r="P156251" s="143"/>
      <c r="Q156251" s="143"/>
      <c r="R156251" s="175"/>
      <c r="S156251" s="175"/>
    </row>
    <row r="156252" spans="15:19">
      <c r="O156252" s="174"/>
      <c r="P156252" s="143"/>
      <c r="Q156252" s="143"/>
      <c r="R156252" s="175"/>
      <c r="S156252" s="175"/>
    </row>
    <row r="156253" spans="15:19">
      <c r="O156253" s="174"/>
      <c r="P156253" s="143"/>
      <c r="Q156253" s="143"/>
      <c r="R156253" s="175"/>
      <c r="S156253" s="175"/>
    </row>
    <row r="156254" spans="15:19">
      <c r="O156254" s="174"/>
      <c r="P156254" s="143"/>
      <c r="Q156254" s="143"/>
      <c r="R156254" s="175"/>
      <c r="S156254" s="175"/>
    </row>
    <row r="156255" spans="15:19">
      <c r="O156255" s="174"/>
      <c r="P156255" s="143"/>
      <c r="Q156255" s="143"/>
      <c r="R156255" s="175"/>
      <c r="S156255" s="175"/>
    </row>
    <row r="156256" spans="15:19">
      <c r="O156256" s="174"/>
      <c r="P156256" s="143"/>
      <c r="Q156256" s="143"/>
      <c r="R156256" s="175"/>
      <c r="S156256" s="175"/>
    </row>
    <row r="156257" spans="15:19">
      <c r="O156257" s="174"/>
      <c r="P156257" s="143"/>
      <c r="Q156257" s="143"/>
      <c r="R156257" s="175"/>
      <c r="S156257" s="175"/>
    </row>
    <row r="156258" spans="15:19">
      <c r="O156258" s="174"/>
      <c r="P156258" s="143"/>
      <c r="Q156258" s="143"/>
      <c r="R156258" s="175"/>
      <c r="S156258" s="175"/>
    </row>
    <row r="156259" spans="15:19">
      <c r="O156259" s="174"/>
      <c r="P156259" s="143"/>
      <c r="Q156259" s="143"/>
      <c r="R156259" s="175"/>
      <c r="S156259" s="175"/>
    </row>
    <row r="156260" spans="15:19">
      <c r="O156260" s="174"/>
      <c r="P156260" s="143"/>
      <c r="Q156260" s="143"/>
      <c r="R156260" s="175"/>
      <c r="S156260" s="175"/>
    </row>
    <row r="156261" spans="15:19">
      <c r="O156261" s="174"/>
      <c r="P156261" s="143"/>
      <c r="Q156261" s="143"/>
      <c r="R156261" s="175"/>
      <c r="S156261" s="175"/>
    </row>
    <row r="156262" spans="15:19">
      <c r="O156262" s="174"/>
      <c r="P156262" s="143"/>
      <c r="Q156262" s="143"/>
      <c r="R156262" s="175"/>
      <c r="S156262" s="175"/>
    </row>
    <row r="156263" spans="15:19">
      <c r="O156263" s="174"/>
      <c r="P156263" s="143"/>
      <c r="Q156263" s="143"/>
      <c r="R156263" s="175"/>
      <c r="S156263" s="175"/>
    </row>
    <row r="156264" spans="15:19">
      <c r="O156264" s="174"/>
      <c r="P156264" s="143"/>
      <c r="Q156264" s="143"/>
      <c r="R156264" s="175"/>
      <c r="S156264" s="175"/>
    </row>
    <row r="156265" spans="15:19">
      <c r="O156265" s="174"/>
      <c r="P156265" s="143"/>
      <c r="Q156265" s="143"/>
      <c r="R156265" s="175"/>
      <c r="S156265" s="175"/>
    </row>
    <row r="156266" spans="15:19">
      <c r="O156266" s="174"/>
      <c r="P156266" s="143"/>
      <c r="Q156266" s="143"/>
      <c r="R156266" s="175"/>
      <c r="S156266" s="175"/>
    </row>
    <row r="156267" spans="15:19">
      <c r="O156267" s="174"/>
      <c r="P156267" s="143"/>
      <c r="Q156267" s="143"/>
      <c r="R156267" s="175"/>
      <c r="S156267" s="175"/>
    </row>
    <row r="156268" spans="15:19">
      <c r="O156268" s="174"/>
      <c r="P156268" s="143"/>
      <c r="Q156268" s="143"/>
      <c r="R156268" s="175"/>
      <c r="S156268" s="175"/>
    </row>
    <row r="156269" spans="15:19">
      <c r="O156269" s="174"/>
      <c r="P156269" s="143"/>
      <c r="Q156269" s="143"/>
      <c r="R156269" s="175"/>
      <c r="S156269" s="175"/>
    </row>
    <row r="156270" spans="15:19">
      <c r="O156270" s="174"/>
      <c r="P156270" s="143"/>
      <c r="Q156270" s="143"/>
      <c r="R156270" s="175"/>
      <c r="S156270" s="175"/>
    </row>
    <row r="156271" spans="15:19">
      <c r="O156271" s="174"/>
      <c r="P156271" s="143"/>
      <c r="Q156271" s="143"/>
      <c r="R156271" s="175"/>
      <c r="S156271" s="175"/>
    </row>
    <row r="156272" spans="15:19">
      <c r="O156272" s="174"/>
      <c r="P156272" s="143"/>
      <c r="Q156272" s="143"/>
      <c r="R156272" s="175"/>
      <c r="S156272" s="175"/>
    </row>
    <row r="156273" spans="15:19">
      <c r="O156273" s="174"/>
      <c r="P156273" s="143"/>
      <c r="Q156273" s="143"/>
      <c r="R156273" s="175"/>
      <c r="S156273" s="175"/>
    </row>
    <row r="156274" spans="15:19">
      <c r="O156274" s="174"/>
      <c r="P156274" s="143"/>
      <c r="Q156274" s="143"/>
      <c r="R156274" s="175"/>
      <c r="S156274" s="175"/>
    </row>
    <row r="156275" spans="15:19">
      <c r="O156275" s="174"/>
      <c r="P156275" s="143"/>
      <c r="Q156275" s="143"/>
      <c r="R156275" s="175"/>
      <c r="S156275" s="175"/>
    </row>
    <row r="156276" spans="15:19">
      <c r="O156276" s="174"/>
      <c r="P156276" s="143"/>
      <c r="Q156276" s="143"/>
      <c r="R156276" s="175"/>
      <c r="S156276" s="175"/>
    </row>
    <row r="156277" spans="15:19">
      <c r="O156277" s="174"/>
      <c r="P156277" s="143"/>
      <c r="Q156277" s="143"/>
      <c r="R156277" s="175"/>
      <c r="S156277" s="175"/>
    </row>
    <row r="156278" spans="15:19">
      <c r="O156278" s="174"/>
      <c r="P156278" s="143"/>
      <c r="Q156278" s="143"/>
      <c r="R156278" s="175"/>
      <c r="S156278" s="175"/>
    </row>
    <row r="156279" spans="15:19">
      <c r="O156279" s="174"/>
      <c r="P156279" s="143"/>
      <c r="Q156279" s="143"/>
      <c r="R156279" s="175"/>
      <c r="S156279" s="175"/>
    </row>
    <row r="156280" spans="15:19">
      <c r="O156280" s="174"/>
      <c r="P156280" s="143"/>
      <c r="Q156280" s="143"/>
      <c r="R156280" s="175"/>
      <c r="S156280" s="175"/>
    </row>
    <row r="156281" spans="15:19">
      <c r="O156281" s="174"/>
      <c r="P156281" s="143"/>
      <c r="Q156281" s="143"/>
      <c r="R156281" s="175"/>
      <c r="S156281" s="175"/>
    </row>
    <row r="156282" spans="15:19">
      <c r="O156282" s="174"/>
      <c r="P156282" s="143"/>
      <c r="Q156282" s="143"/>
      <c r="R156282" s="175"/>
      <c r="S156282" s="175"/>
    </row>
    <row r="156283" spans="15:19">
      <c r="O156283" s="174"/>
      <c r="P156283" s="143"/>
      <c r="Q156283" s="143"/>
      <c r="R156283" s="175"/>
      <c r="S156283" s="175"/>
    </row>
    <row r="156284" spans="15:19">
      <c r="O156284" s="174"/>
      <c r="P156284" s="143"/>
      <c r="Q156284" s="143"/>
      <c r="R156284" s="175"/>
      <c r="S156284" s="175"/>
    </row>
    <row r="156285" spans="15:19">
      <c r="O156285" s="174"/>
      <c r="P156285" s="143"/>
      <c r="Q156285" s="143"/>
      <c r="R156285" s="175"/>
      <c r="S156285" s="175"/>
    </row>
    <row r="156286" spans="15:19">
      <c r="O156286" s="174"/>
      <c r="P156286" s="143"/>
      <c r="Q156286" s="143"/>
      <c r="R156286" s="175"/>
      <c r="S156286" s="175"/>
    </row>
    <row r="156287" spans="15:19">
      <c r="O156287" s="174"/>
      <c r="P156287" s="143"/>
      <c r="Q156287" s="143"/>
      <c r="R156287" s="175"/>
      <c r="S156287" s="175"/>
    </row>
    <row r="156288" spans="15:19">
      <c r="O156288" s="174"/>
      <c r="P156288" s="143"/>
      <c r="Q156288" s="143"/>
      <c r="R156288" s="175"/>
      <c r="S156288" s="175"/>
    </row>
    <row r="156289" spans="15:19">
      <c r="O156289" s="174"/>
      <c r="P156289" s="143"/>
      <c r="Q156289" s="143"/>
      <c r="R156289" s="175"/>
      <c r="S156289" s="175"/>
    </row>
    <row r="156290" spans="15:19">
      <c r="O156290" s="174"/>
      <c r="P156290" s="143"/>
      <c r="Q156290" s="143"/>
      <c r="R156290" s="175"/>
      <c r="S156290" s="175"/>
    </row>
    <row r="156291" spans="15:19">
      <c r="O156291" s="174"/>
      <c r="P156291" s="143"/>
      <c r="Q156291" s="143"/>
      <c r="R156291" s="175"/>
      <c r="S156291" s="175"/>
    </row>
    <row r="156292" spans="15:19">
      <c r="O156292" s="174"/>
      <c r="P156292" s="143"/>
      <c r="Q156292" s="143"/>
      <c r="R156292" s="175"/>
      <c r="S156292" s="175"/>
    </row>
    <row r="156293" spans="15:19">
      <c r="O156293" s="174"/>
      <c r="P156293" s="143"/>
      <c r="Q156293" s="143"/>
      <c r="R156293" s="175"/>
      <c r="S156293" s="175"/>
    </row>
    <row r="156294" spans="15:19">
      <c r="O156294" s="174"/>
      <c r="P156294" s="143"/>
      <c r="Q156294" s="143"/>
      <c r="R156294" s="175"/>
      <c r="S156294" s="175"/>
    </row>
    <row r="156295" spans="15:19">
      <c r="O156295" s="174"/>
      <c r="P156295" s="143"/>
      <c r="Q156295" s="143"/>
      <c r="R156295" s="175"/>
      <c r="S156295" s="175"/>
    </row>
    <row r="156296" spans="15:19">
      <c r="O156296" s="174"/>
      <c r="P156296" s="143"/>
      <c r="Q156296" s="143"/>
      <c r="R156296" s="175"/>
      <c r="S156296" s="175"/>
    </row>
    <row r="156297" spans="15:19">
      <c r="O156297" s="174"/>
      <c r="P156297" s="143"/>
      <c r="Q156297" s="143"/>
      <c r="R156297" s="175"/>
      <c r="S156297" s="175"/>
    </row>
    <row r="156298" spans="15:19">
      <c r="O156298" s="174"/>
      <c r="P156298" s="143"/>
      <c r="Q156298" s="143"/>
      <c r="R156298" s="175"/>
      <c r="S156298" s="175"/>
    </row>
    <row r="156299" spans="15:19">
      <c r="O156299" s="174"/>
      <c r="P156299" s="143"/>
      <c r="Q156299" s="143"/>
      <c r="R156299" s="175"/>
      <c r="S156299" s="175"/>
    </row>
    <row r="156300" spans="15:19">
      <c r="O156300" s="174"/>
      <c r="P156300" s="143"/>
      <c r="Q156300" s="143"/>
      <c r="R156300" s="175"/>
      <c r="S156300" s="175"/>
    </row>
    <row r="156301" spans="15:19">
      <c r="O156301" s="174"/>
      <c r="P156301" s="143"/>
      <c r="Q156301" s="143"/>
      <c r="R156301" s="175"/>
      <c r="S156301" s="175"/>
    </row>
    <row r="156302" spans="15:19">
      <c r="O156302" s="174"/>
      <c r="P156302" s="143"/>
      <c r="Q156302" s="143"/>
      <c r="R156302" s="175"/>
      <c r="S156302" s="175"/>
    </row>
    <row r="156303" spans="15:19">
      <c r="O156303" s="174"/>
      <c r="P156303" s="143"/>
      <c r="Q156303" s="143"/>
      <c r="R156303" s="175"/>
      <c r="S156303" s="175"/>
    </row>
    <row r="156304" spans="15:19">
      <c r="O156304" s="174"/>
      <c r="P156304" s="143"/>
      <c r="Q156304" s="143"/>
      <c r="R156304" s="175"/>
      <c r="S156304" s="175"/>
    </row>
    <row r="156305" spans="15:19">
      <c r="O156305" s="174"/>
      <c r="P156305" s="143"/>
      <c r="Q156305" s="143"/>
      <c r="R156305" s="175"/>
      <c r="S156305" s="175"/>
    </row>
    <row r="156306" spans="15:19">
      <c r="O156306" s="174"/>
      <c r="P156306" s="143"/>
      <c r="Q156306" s="143"/>
      <c r="R156306" s="175"/>
      <c r="S156306" s="175"/>
    </row>
    <row r="156307" spans="15:19">
      <c r="O156307" s="174"/>
      <c r="P156307" s="143"/>
      <c r="Q156307" s="143"/>
      <c r="R156307" s="175"/>
      <c r="S156307" s="175"/>
    </row>
    <row r="156308" spans="15:19">
      <c r="O156308" s="174"/>
      <c r="P156308" s="143"/>
      <c r="Q156308" s="143"/>
      <c r="R156308" s="175"/>
      <c r="S156308" s="175"/>
    </row>
    <row r="156309" spans="15:19">
      <c r="O156309" s="174"/>
      <c r="P156309" s="143"/>
      <c r="Q156309" s="143"/>
      <c r="R156309" s="175"/>
      <c r="S156309" s="175"/>
    </row>
    <row r="156310" spans="15:19">
      <c r="O156310" s="174"/>
      <c r="P156310" s="143"/>
      <c r="Q156310" s="143"/>
      <c r="R156310" s="175"/>
      <c r="S156310" s="175"/>
    </row>
    <row r="156311" spans="15:19">
      <c r="O156311" s="174"/>
      <c r="P156311" s="143"/>
      <c r="Q156311" s="143"/>
      <c r="R156311" s="175"/>
      <c r="S156311" s="175"/>
    </row>
    <row r="156312" spans="15:19">
      <c r="O156312" s="174"/>
      <c r="P156312" s="143"/>
      <c r="Q156312" s="143"/>
      <c r="R156312" s="175"/>
      <c r="S156312" s="175"/>
    </row>
    <row r="156313" spans="15:19">
      <c r="O156313" s="174"/>
      <c r="P156313" s="143"/>
      <c r="Q156313" s="143"/>
      <c r="R156313" s="175"/>
      <c r="S156313" s="175"/>
    </row>
    <row r="156314" spans="15:19">
      <c r="O156314" s="174"/>
      <c r="P156314" s="143"/>
      <c r="Q156314" s="143"/>
      <c r="R156314" s="175"/>
      <c r="S156314" s="175"/>
    </row>
    <row r="156315" spans="15:19">
      <c r="O156315" s="174"/>
      <c r="P156315" s="143"/>
      <c r="Q156315" s="143"/>
      <c r="R156315" s="175"/>
      <c r="S156315" s="175"/>
    </row>
    <row r="156316" spans="15:19">
      <c r="O156316" s="174"/>
      <c r="P156316" s="143"/>
      <c r="Q156316" s="143"/>
      <c r="R156316" s="175"/>
      <c r="S156316" s="175"/>
    </row>
    <row r="156317" spans="15:19">
      <c r="O156317" s="174"/>
      <c r="P156317" s="143"/>
      <c r="Q156317" s="143"/>
      <c r="R156317" s="175"/>
      <c r="S156317" s="175"/>
    </row>
    <row r="156318" spans="15:19">
      <c r="O156318" s="174"/>
      <c r="P156318" s="143"/>
      <c r="Q156318" s="143"/>
      <c r="R156318" s="175"/>
      <c r="S156318" s="175"/>
    </row>
    <row r="156319" spans="15:19">
      <c r="O156319" s="174"/>
      <c r="P156319" s="143"/>
      <c r="Q156319" s="143"/>
      <c r="R156319" s="175"/>
      <c r="S156319" s="175"/>
    </row>
    <row r="156320" spans="15:19">
      <c r="O156320" s="174"/>
      <c r="P156320" s="143"/>
      <c r="Q156320" s="143"/>
      <c r="R156320" s="175"/>
      <c r="S156320" s="175"/>
    </row>
    <row r="156321" spans="15:19">
      <c r="O156321" s="174"/>
      <c r="P156321" s="143"/>
      <c r="Q156321" s="143"/>
      <c r="R156321" s="175"/>
      <c r="S156321" s="175"/>
    </row>
    <row r="156322" spans="15:19">
      <c r="O156322" s="174"/>
      <c r="P156322" s="143"/>
      <c r="Q156322" s="143"/>
      <c r="R156322" s="175"/>
      <c r="S156322" s="175"/>
    </row>
    <row r="156323" spans="15:19">
      <c r="O156323" s="174"/>
      <c r="P156323" s="143"/>
      <c r="Q156323" s="143"/>
      <c r="R156323" s="175"/>
      <c r="S156323" s="175"/>
    </row>
    <row r="156324" spans="15:19">
      <c r="O156324" s="174"/>
      <c r="P156324" s="143"/>
      <c r="Q156324" s="143"/>
      <c r="R156324" s="175"/>
      <c r="S156324" s="175"/>
    </row>
    <row r="156325" spans="15:19">
      <c r="O156325" s="174"/>
      <c r="P156325" s="143"/>
      <c r="Q156325" s="143"/>
      <c r="R156325" s="175"/>
      <c r="S156325" s="175"/>
    </row>
    <row r="156326" spans="15:19">
      <c r="O156326" s="174"/>
      <c r="P156326" s="143"/>
      <c r="Q156326" s="143"/>
      <c r="R156326" s="175"/>
      <c r="S156326" s="175"/>
    </row>
    <row r="156327" spans="15:19">
      <c r="O156327" s="174"/>
      <c r="P156327" s="143"/>
      <c r="Q156327" s="143"/>
      <c r="R156327" s="175"/>
      <c r="S156327" s="175"/>
    </row>
    <row r="156328" spans="15:19">
      <c r="O156328" s="174"/>
      <c r="P156328" s="143"/>
      <c r="Q156328" s="143"/>
      <c r="R156328" s="175"/>
      <c r="S156328" s="175"/>
    </row>
    <row r="156329" spans="15:19">
      <c r="O156329" s="174"/>
      <c r="P156329" s="143"/>
      <c r="Q156329" s="143"/>
      <c r="R156329" s="175"/>
      <c r="S156329" s="175"/>
    </row>
    <row r="156330" spans="15:19">
      <c r="O156330" s="174"/>
      <c r="P156330" s="143"/>
      <c r="Q156330" s="143"/>
      <c r="R156330" s="175"/>
      <c r="S156330" s="175"/>
    </row>
    <row r="156331" spans="15:19">
      <c r="O156331" s="174"/>
      <c r="P156331" s="143"/>
      <c r="Q156331" s="143"/>
      <c r="R156331" s="175"/>
      <c r="S156331" s="175"/>
    </row>
    <row r="156332" spans="15:19">
      <c r="O156332" s="174"/>
      <c r="P156332" s="143"/>
      <c r="Q156332" s="143"/>
      <c r="R156332" s="175"/>
      <c r="S156332" s="175"/>
    </row>
    <row r="156333" spans="15:19">
      <c r="O156333" s="174"/>
      <c r="P156333" s="143"/>
      <c r="Q156333" s="143"/>
      <c r="R156333" s="175"/>
      <c r="S156333" s="175"/>
    </row>
    <row r="156334" spans="15:19">
      <c r="O156334" s="174"/>
      <c r="P156334" s="143"/>
      <c r="Q156334" s="143"/>
      <c r="R156334" s="175"/>
      <c r="S156334" s="175"/>
    </row>
    <row r="156335" spans="15:19">
      <c r="O156335" s="174"/>
      <c r="P156335" s="143"/>
      <c r="Q156335" s="143"/>
      <c r="R156335" s="175"/>
      <c r="S156335" s="175"/>
    </row>
    <row r="156336" spans="15:19">
      <c r="O156336" s="174"/>
      <c r="P156336" s="143"/>
      <c r="Q156336" s="143"/>
      <c r="R156336" s="175"/>
      <c r="S156336" s="175"/>
    </row>
    <row r="156337" spans="15:19">
      <c r="O156337" s="174"/>
      <c r="P156337" s="143"/>
      <c r="Q156337" s="143"/>
      <c r="R156337" s="175"/>
      <c r="S156337" s="175"/>
    </row>
    <row r="156338" spans="15:19">
      <c r="O156338" s="174"/>
      <c r="P156338" s="143"/>
      <c r="Q156338" s="143"/>
      <c r="R156338" s="175"/>
      <c r="S156338" s="175"/>
    </row>
    <row r="156339" spans="15:19">
      <c r="O156339" s="174"/>
      <c r="P156339" s="143"/>
      <c r="Q156339" s="143"/>
      <c r="R156339" s="175"/>
      <c r="S156339" s="175"/>
    </row>
    <row r="156340" spans="15:19">
      <c r="O156340" s="174"/>
      <c r="P156340" s="143"/>
      <c r="Q156340" s="143"/>
      <c r="R156340" s="175"/>
      <c r="S156340" s="175"/>
    </row>
    <row r="156341" spans="15:19">
      <c r="O156341" s="174"/>
      <c r="P156341" s="143"/>
      <c r="Q156341" s="143"/>
      <c r="R156341" s="175"/>
      <c r="S156341" s="175"/>
    </row>
    <row r="156342" spans="15:19">
      <c r="O156342" s="174"/>
      <c r="P156342" s="143"/>
      <c r="Q156342" s="143"/>
      <c r="R156342" s="175"/>
      <c r="S156342" s="175"/>
    </row>
    <row r="156343" spans="15:19">
      <c r="O156343" s="174"/>
      <c r="P156343" s="143"/>
      <c r="Q156343" s="143"/>
      <c r="R156343" s="175"/>
      <c r="S156343" s="175"/>
    </row>
    <row r="156344" spans="15:19">
      <c r="O156344" s="174"/>
      <c r="P156344" s="143"/>
      <c r="Q156344" s="143"/>
      <c r="R156344" s="175"/>
      <c r="S156344" s="175"/>
    </row>
    <row r="156345" spans="15:19">
      <c r="O156345" s="174"/>
      <c r="P156345" s="143"/>
      <c r="Q156345" s="143"/>
      <c r="R156345" s="175"/>
      <c r="S156345" s="175"/>
    </row>
    <row r="156346" spans="15:19">
      <c r="O156346" s="174"/>
      <c r="P156346" s="143"/>
      <c r="Q156346" s="143"/>
      <c r="R156346" s="175"/>
      <c r="S156346" s="175"/>
    </row>
    <row r="156347" spans="15:19">
      <c r="O156347" s="174"/>
      <c r="P156347" s="143"/>
      <c r="Q156347" s="143"/>
      <c r="R156347" s="175"/>
      <c r="S156347" s="175"/>
    </row>
    <row r="156348" spans="15:19">
      <c r="O156348" s="174"/>
      <c r="P156348" s="143"/>
      <c r="Q156348" s="143"/>
      <c r="R156348" s="175"/>
      <c r="S156348" s="175"/>
    </row>
    <row r="156349" spans="15:19">
      <c r="O156349" s="174"/>
      <c r="P156349" s="143"/>
      <c r="Q156349" s="143"/>
      <c r="R156349" s="175"/>
      <c r="S156349" s="175"/>
    </row>
    <row r="156350" spans="15:19">
      <c r="O156350" s="174"/>
      <c r="P156350" s="143"/>
      <c r="Q156350" s="143"/>
      <c r="R156350" s="175"/>
      <c r="S156350" s="175"/>
    </row>
    <row r="156351" spans="15:19">
      <c r="O156351" s="174"/>
      <c r="P156351" s="143"/>
      <c r="Q156351" s="143"/>
      <c r="R156351" s="175"/>
      <c r="S156351" s="175"/>
    </row>
    <row r="156352" spans="15:19">
      <c r="O156352" s="174"/>
      <c r="P156352" s="143"/>
      <c r="Q156352" s="143"/>
      <c r="R156352" s="175"/>
      <c r="S156352" s="175"/>
    </row>
    <row r="156353" spans="15:19">
      <c r="O156353" s="174"/>
      <c r="P156353" s="143"/>
      <c r="Q156353" s="143"/>
      <c r="R156353" s="175"/>
      <c r="S156353" s="175"/>
    </row>
    <row r="156354" spans="15:19">
      <c r="O156354" s="174"/>
      <c r="P156354" s="143"/>
      <c r="Q156354" s="143"/>
      <c r="R156354" s="175"/>
      <c r="S156354" s="175"/>
    </row>
    <row r="156355" spans="15:19">
      <c r="O156355" s="174"/>
      <c r="P156355" s="143"/>
      <c r="Q156355" s="143"/>
      <c r="R156355" s="175"/>
      <c r="S156355" s="175"/>
    </row>
    <row r="156356" spans="15:19">
      <c r="O156356" s="174"/>
      <c r="P156356" s="143"/>
      <c r="Q156356" s="143"/>
      <c r="R156356" s="175"/>
      <c r="S156356" s="175"/>
    </row>
    <row r="156357" spans="15:19">
      <c r="O156357" s="174"/>
      <c r="P156357" s="143"/>
      <c r="Q156357" s="143"/>
      <c r="R156357" s="175"/>
      <c r="S156357" s="175"/>
    </row>
    <row r="156358" spans="15:19">
      <c r="O156358" s="174"/>
      <c r="P156358" s="143"/>
      <c r="Q156358" s="143"/>
      <c r="R156358" s="175"/>
      <c r="S156358" s="175"/>
    </row>
    <row r="156359" spans="15:19">
      <c r="O156359" s="174"/>
      <c r="P156359" s="143"/>
      <c r="Q156359" s="143"/>
      <c r="R156359" s="175"/>
      <c r="S156359" s="175"/>
    </row>
    <row r="156360" spans="15:19">
      <c r="O156360" s="174"/>
      <c r="P156360" s="143"/>
      <c r="Q156360" s="143"/>
      <c r="R156360" s="175"/>
      <c r="S156360" s="175"/>
    </row>
    <row r="156361" spans="15:19">
      <c r="O156361" s="174"/>
      <c r="P156361" s="143"/>
      <c r="Q156361" s="143"/>
      <c r="R156361" s="175"/>
      <c r="S156361" s="175"/>
    </row>
    <row r="156362" spans="15:19">
      <c r="O156362" s="174"/>
      <c r="P156362" s="143"/>
      <c r="Q156362" s="143"/>
      <c r="R156362" s="175"/>
      <c r="S156362" s="175"/>
    </row>
    <row r="156363" spans="15:19">
      <c r="O156363" s="174"/>
      <c r="P156363" s="143"/>
      <c r="Q156363" s="143"/>
      <c r="R156363" s="175"/>
      <c r="S156363" s="175"/>
    </row>
    <row r="156364" spans="15:19">
      <c r="O156364" s="174"/>
      <c r="P156364" s="143"/>
      <c r="Q156364" s="143"/>
      <c r="R156364" s="175"/>
      <c r="S156364" s="175"/>
    </row>
    <row r="156365" spans="15:19">
      <c r="O156365" s="174"/>
      <c r="P156365" s="143"/>
      <c r="Q156365" s="143"/>
      <c r="R156365" s="175"/>
      <c r="S156365" s="175"/>
    </row>
    <row r="156366" spans="15:19">
      <c r="O156366" s="174"/>
      <c r="P156366" s="143"/>
      <c r="Q156366" s="143"/>
      <c r="R156366" s="175"/>
      <c r="S156366" s="175"/>
    </row>
    <row r="156367" spans="15:19">
      <c r="O156367" s="174"/>
      <c r="P156367" s="143"/>
      <c r="Q156367" s="143"/>
      <c r="R156367" s="175"/>
      <c r="S156367" s="175"/>
    </row>
    <row r="156368" spans="15:19">
      <c r="O156368" s="174"/>
      <c r="P156368" s="143"/>
      <c r="Q156368" s="143"/>
      <c r="R156368" s="175"/>
      <c r="S156368" s="175"/>
    </row>
    <row r="156369" spans="15:19">
      <c r="O156369" s="174"/>
      <c r="P156369" s="143"/>
      <c r="Q156369" s="143"/>
      <c r="R156369" s="175"/>
      <c r="S156369" s="175"/>
    </row>
    <row r="156370" spans="15:19">
      <c r="O156370" s="174"/>
      <c r="P156370" s="143"/>
      <c r="Q156370" s="143"/>
      <c r="R156370" s="175"/>
      <c r="S156370" s="175"/>
    </row>
    <row r="156371" spans="15:19">
      <c r="O156371" s="174"/>
      <c r="P156371" s="143"/>
      <c r="Q156371" s="143"/>
      <c r="R156371" s="175"/>
      <c r="S156371" s="175"/>
    </row>
    <row r="156372" spans="15:19">
      <c r="O156372" s="174"/>
      <c r="P156372" s="143"/>
      <c r="Q156372" s="143"/>
      <c r="R156372" s="175"/>
      <c r="S156372" s="175"/>
    </row>
    <row r="156373" spans="15:19">
      <c r="O156373" s="174"/>
      <c r="P156373" s="143"/>
      <c r="Q156373" s="143"/>
      <c r="R156373" s="175"/>
      <c r="S156373" s="175"/>
    </row>
    <row r="156374" spans="15:19">
      <c r="O156374" s="174"/>
      <c r="P156374" s="143"/>
      <c r="Q156374" s="143"/>
      <c r="R156374" s="175"/>
      <c r="S156374" s="175"/>
    </row>
    <row r="156375" spans="15:19">
      <c r="O156375" s="174"/>
      <c r="P156375" s="143"/>
      <c r="Q156375" s="143"/>
      <c r="R156375" s="175"/>
      <c r="S156375" s="175"/>
    </row>
    <row r="156376" spans="15:19">
      <c r="O156376" s="174"/>
      <c r="P156376" s="143"/>
      <c r="Q156376" s="143"/>
      <c r="R156376" s="175"/>
      <c r="S156376" s="175"/>
    </row>
    <row r="156377" spans="15:19">
      <c r="O156377" s="174"/>
      <c r="P156377" s="143"/>
      <c r="Q156377" s="143"/>
      <c r="R156377" s="175"/>
      <c r="S156377" s="175"/>
    </row>
    <row r="156378" spans="15:19">
      <c r="O156378" s="174"/>
      <c r="P156378" s="143"/>
      <c r="Q156378" s="143"/>
      <c r="R156378" s="175"/>
      <c r="S156378" s="175"/>
    </row>
    <row r="156379" spans="15:19">
      <c r="O156379" s="174"/>
      <c r="P156379" s="143"/>
      <c r="Q156379" s="143"/>
      <c r="R156379" s="175"/>
      <c r="S156379" s="175"/>
    </row>
    <row r="156380" spans="15:19">
      <c r="O156380" s="174"/>
      <c r="P156380" s="143"/>
      <c r="Q156380" s="143"/>
      <c r="R156380" s="175"/>
      <c r="S156380" s="175"/>
    </row>
    <row r="156381" spans="15:19">
      <c r="O156381" s="174"/>
      <c r="P156381" s="143"/>
      <c r="Q156381" s="143"/>
      <c r="R156381" s="175"/>
      <c r="S156381" s="175"/>
    </row>
    <row r="156382" spans="15:19">
      <c r="O156382" s="174"/>
      <c r="P156382" s="143"/>
      <c r="Q156382" s="143"/>
      <c r="R156382" s="175"/>
      <c r="S156382" s="175"/>
    </row>
    <row r="156383" spans="15:19">
      <c r="O156383" s="174"/>
      <c r="P156383" s="143"/>
      <c r="Q156383" s="143"/>
      <c r="R156383" s="175"/>
      <c r="S156383" s="175"/>
    </row>
    <row r="156384" spans="15:19">
      <c r="O156384" s="174"/>
      <c r="P156384" s="143"/>
      <c r="Q156384" s="143"/>
      <c r="R156384" s="175"/>
      <c r="S156384" s="175"/>
    </row>
    <row r="156385" spans="15:19">
      <c r="O156385" s="174"/>
      <c r="P156385" s="143"/>
      <c r="Q156385" s="143"/>
      <c r="R156385" s="175"/>
      <c r="S156385" s="175"/>
    </row>
    <row r="156386" spans="15:19">
      <c r="O156386" s="174"/>
      <c r="P156386" s="143"/>
      <c r="Q156386" s="143"/>
      <c r="R156386" s="175"/>
      <c r="S156386" s="175"/>
    </row>
    <row r="156387" spans="15:19">
      <c r="O156387" s="174"/>
      <c r="P156387" s="143"/>
      <c r="Q156387" s="143"/>
      <c r="R156387" s="175"/>
      <c r="S156387" s="175"/>
    </row>
    <row r="156388" spans="15:19">
      <c r="O156388" s="174"/>
      <c r="P156388" s="143"/>
      <c r="Q156388" s="143"/>
      <c r="R156388" s="175"/>
      <c r="S156388" s="175"/>
    </row>
    <row r="156389" spans="15:19">
      <c r="O156389" s="174"/>
      <c r="P156389" s="143"/>
      <c r="Q156389" s="143"/>
      <c r="R156389" s="175"/>
      <c r="S156389" s="175"/>
    </row>
    <row r="156390" spans="15:19">
      <c r="O156390" s="174"/>
      <c r="P156390" s="143"/>
      <c r="Q156390" s="143"/>
      <c r="R156390" s="175"/>
      <c r="S156390" s="175"/>
    </row>
    <row r="156391" spans="15:19">
      <c r="O156391" s="174"/>
      <c r="P156391" s="143"/>
      <c r="Q156391" s="143"/>
      <c r="R156391" s="175"/>
      <c r="S156391" s="175"/>
    </row>
    <row r="156392" spans="15:19">
      <c r="O156392" s="174"/>
      <c r="P156392" s="143"/>
      <c r="Q156392" s="143"/>
      <c r="R156392" s="175"/>
      <c r="S156392" s="175"/>
    </row>
    <row r="156393" spans="15:19">
      <c r="O156393" s="174"/>
      <c r="P156393" s="143"/>
      <c r="Q156393" s="143"/>
      <c r="R156393" s="175"/>
      <c r="S156393" s="175"/>
    </row>
    <row r="156394" spans="15:19">
      <c r="O156394" s="174"/>
      <c r="P156394" s="143"/>
      <c r="Q156394" s="143"/>
      <c r="R156394" s="175"/>
      <c r="S156394" s="175"/>
    </row>
    <row r="156395" spans="15:19">
      <c r="O156395" s="174"/>
      <c r="P156395" s="143"/>
      <c r="Q156395" s="143"/>
      <c r="R156395" s="175"/>
      <c r="S156395" s="175"/>
    </row>
    <row r="156396" spans="15:19">
      <c r="O156396" s="174"/>
      <c r="P156396" s="143"/>
      <c r="Q156396" s="143"/>
      <c r="R156396" s="175"/>
      <c r="S156396" s="175"/>
    </row>
    <row r="156397" spans="15:19">
      <c r="O156397" s="174"/>
      <c r="P156397" s="143"/>
      <c r="Q156397" s="143"/>
      <c r="R156397" s="175"/>
      <c r="S156397" s="175"/>
    </row>
    <row r="156398" spans="15:19">
      <c r="O156398" s="174"/>
      <c r="P156398" s="143"/>
      <c r="Q156398" s="143"/>
      <c r="R156398" s="175"/>
      <c r="S156398" s="175"/>
    </row>
    <row r="156399" spans="15:19">
      <c r="O156399" s="174"/>
      <c r="P156399" s="143"/>
      <c r="Q156399" s="143"/>
      <c r="R156399" s="175"/>
      <c r="S156399" s="175"/>
    </row>
    <row r="156400" spans="15:19">
      <c r="O156400" s="174"/>
      <c r="P156400" s="143"/>
      <c r="Q156400" s="143"/>
      <c r="R156400" s="175"/>
      <c r="S156400" s="175"/>
    </row>
    <row r="156401" spans="15:19">
      <c r="O156401" s="174"/>
      <c r="P156401" s="143"/>
      <c r="Q156401" s="143"/>
      <c r="R156401" s="175"/>
      <c r="S156401" s="175"/>
    </row>
    <row r="156402" spans="15:19">
      <c r="O156402" s="174"/>
      <c r="P156402" s="143"/>
      <c r="Q156402" s="143"/>
      <c r="R156402" s="175"/>
      <c r="S156402" s="175"/>
    </row>
    <row r="156403" spans="15:19">
      <c r="O156403" s="174"/>
      <c r="P156403" s="143"/>
      <c r="Q156403" s="143"/>
      <c r="R156403" s="175"/>
      <c r="S156403" s="175"/>
    </row>
    <row r="156404" spans="15:19">
      <c r="O156404" s="174"/>
      <c r="P156404" s="143"/>
      <c r="Q156404" s="143"/>
      <c r="R156404" s="175"/>
      <c r="S156404" s="175"/>
    </row>
    <row r="156405" spans="15:19">
      <c r="O156405" s="174"/>
      <c r="P156405" s="143"/>
      <c r="Q156405" s="143"/>
      <c r="R156405" s="175"/>
      <c r="S156405" s="175"/>
    </row>
    <row r="156406" spans="15:19">
      <c r="O156406" s="174"/>
      <c r="P156406" s="143"/>
      <c r="Q156406" s="143"/>
      <c r="R156406" s="175"/>
      <c r="S156406" s="175"/>
    </row>
    <row r="156407" spans="15:19">
      <c r="O156407" s="174"/>
      <c r="P156407" s="143"/>
      <c r="Q156407" s="143"/>
      <c r="R156407" s="175"/>
      <c r="S156407" s="175"/>
    </row>
    <row r="156408" spans="15:19">
      <c r="O156408" s="174"/>
      <c r="P156408" s="143"/>
      <c r="Q156408" s="143"/>
      <c r="R156408" s="175"/>
      <c r="S156408" s="175"/>
    </row>
    <row r="156409" spans="15:19">
      <c r="O156409" s="174"/>
      <c r="P156409" s="143"/>
      <c r="Q156409" s="143"/>
      <c r="R156409" s="175"/>
      <c r="S156409" s="175"/>
    </row>
    <row r="156410" spans="15:19">
      <c r="O156410" s="174"/>
      <c r="P156410" s="143"/>
      <c r="Q156410" s="143"/>
      <c r="R156410" s="175"/>
      <c r="S156410" s="175"/>
    </row>
    <row r="156411" spans="15:19">
      <c r="O156411" s="174"/>
      <c r="P156411" s="143"/>
      <c r="Q156411" s="143"/>
      <c r="R156411" s="175"/>
      <c r="S156411" s="175"/>
    </row>
    <row r="156412" spans="15:19">
      <c r="O156412" s="174"/>
      <c r="P156412" s="143"/>
      <c r="Q156412" s="143"/>
      <c r="R156412" s="175"/>
      <c r="S156412" s="175"/>
    </row>
    <row r="156413" spans="15:19">
      <c r="O156413" s="174"/>
      <c r="P156413" s="143"/>
      <c r="Q156413" s="143"/>
      <c r="R156413" s="175"/>
      <c r="S156413" s="175"/>
    </row>
    <row r="156414" spans="15:19">
      <c r="O156414" s="174"/>
      <c r="P156414" s="143"/>
      <c r="Q156414" s="143"/>
      <c r="R156414" s="175"/>
      <c r="S156414" s="175"/>
    </row>
    <row r="156415" spans="15:19">
      <c r="O156415" s="174"/>
      <c r="P156415" s="143"/>
      <c r="Q156415" s="143"/>
      <c r="R156415" s="175"/>
      <c r="S156415" s="175"/>
    </row>
    <row r="156416" spans="15:19">
      <c r="O156416" s="174"/>
      <c r="P156416" s="143"/>
      <c r="Q156416" s="143"/>
      <c r="R156416" s="175"/>
      <c r="S156416" s="175"/>
    </row>
    <row r="156417" spans="15:19">
      <c r="O156417" s="174"/>
      <c r="P156417" s="143"/>
      <c r="Q156417" s="143"/>
      <c r="R156417" s="175"/>
      <c r="S156417" s="175"/>
    </row>
    <row r="156418" spans="15:19">
      <c r="O156418" s="174"/>
      <c r="P156418" s="143"/>
      <c r="Q156418" s="143"/>
      <c r="R156418" s="175"/>
      <c r="S156418" s="175"/>
    </row>
    <row r="156419" spans="15:19">
      <c r="O156419" s="174"/>
      <c r="P156419" s="143"/>
      <c r="Q156419" s="143"/>
      <c r="R156419" s="175"/>
      <c r="S156419" s="175"/>
    </row>
    <row r="156420" spans="15:19">
      <c r="O156420" s="174"/>
      <c r="P156420" s="143"/>
      <c r="Q156420" s="143"/>
      <c r="R156420" s="175"/>
      <c r="S156420" s="175"/>
    </row>
    <row r="156421" spans="15:19">
      <c r="O156421" s="174"/>
      <c r="P156421" s="143"/>
      <c r="Q156421" s="143"/>
      <c r="R156421" s="175"/>
      <c r="S156421" s="175"/>
    </row>
    <row r="156422" spans="15:19">
      <c r="O156422" s="174"/>
      <c r="P156422" s="143"/>
      <c r="Q156422" s="143"/>
      <c r="R156422" s="175"/>
      <c r="S156422" s="175"/>
    </row>
    <row r="156423" spans="15:19">
      <c r="O156423" s="174"/>
      <c r="P156423" s="143"/>
      <c r="Q156423" s="143"/>
      <c r="R156423" s="175"/>
      <c r="S156423" s="175"/>
    </row>
    <row r="156424" spans="15:19">
      <c r="O156424" s="174"/>
      <c r="P156424" s="143"/>
      <c r="Q156424" s="143"/>
      <c r="R156424" s="175"/>
      <c r="S156424" s="175"/>
    </row>
    <row r="156425" spans="15:19">
      <c r="O156425" s="174"/>
      <c r="P156425" s="143"/>
      <c r="Q156425" s="143"/>
      <c r="R156425" s="175"/>
      <c r="S156425" s="175"/>
    </row>
    <row r="156426" spans="15:19">
      <c r="O156426" s="174"/>
      <c r="P156426" s="143"/>
      <c r="Q156426" s="143"/>
      <c r="R156426" s="175"/>
      <c r="S156426" s="175"/>
    </row>
    <row r="156427" spans="15:19">
      <c r="O156427" s="174"/>
      <c r="P156427" s="143"/>
      <c r="Q156427" s="143"/>
      <c r="R156427" s="175"/>
      <c r="S156427" s="175"/>
    </row>
    <row r="156428" spans="15:19">
      <c r="O156428" s="174"/>
      <c r="P156428" s="143"/>
      <c r="Q156428" s="143"/>
      <c r="R156428" s="175"/>
      <c r="S156428" s="175"/>
    </row>
    <row r="156429" spans="15:19">
      <c r="O156429" s="174"/>
      <c r="P156429" s="143"/>
      <c r="Q156429" s="143"/>
      <c r="R156429" s="175"/>
      <c r="S156429" s="175"/>
    </row>
    <row r="156430" spans="15:19">
      <c r="O156430" s="174"/>
      <c r="P156430" s="143"/>
      <c r="Q156430" s="143"/>
      <c r="R156430" s="175"/>
      <c r="S156430" s="175"/>
    </row>
    <row r="156431" spans="15:19">
      <c r="O156431" s="174"/>
      <c r="P156431" s="143"/>
      <c r="Q156431" s="143"/>
      <c r="R156431" s="175"/>
      <c r="S156431" s="175"/>
    </row>
    <row r="156432" spans="15:19">
      <c r="O156432" s="174"/>
      <c r="P156432" s="143"/>
      <c r="Q156432" s="143"/>
      <c r="R156432" s="175"/>
      <c r="S156432" s="175"/>
    </row>
    <row r="156433" spans="15:19">
      <c r="O156433" s="174"/>
      <c r="P156433" s="143"/>
      <c r="Q156433" s="143"/>
      <c r="R156433" s="175"/>
      <c r="S156433" s="175"/>
    </row>
    <row r="156434" spans="15:19">
      <c r="O156434" s="174"/>
      <c r="P156434" s="143"/>
      <c r="Q156434" s="143"/>
      <c r="R156434" s="175"/>
      <c r="S156434" s="175"/>
    </row>
    <row r="156435" spans="15:19">
      <c r="O156435" s="174"/>
      <c r="P156435" s="143"/>
      <c r="Q156435" s="143"/>
      <c r="R156435" s="175"/>
      <c r="S156435" s="175"/>
    </row>
    <row r="156436" spans="15:19">
      <c r="O156436" s="174"/>
      <c r="P156436" s="143"/>
      <c r="Q156436" s="143"/>
      <c r="R156436" s="175"/>
      <c r="S156436" s="175"/>
    </row>
    <row r="156437" spans="15:19">
      <c r="O156437" s="174"/>
      <c r="P156437" s="143"/>
      <c r="Q156437" s="143"/>
      <c r="R156437" s="175"/>
      <c r="S156437" s="175"/>
    </row>
    <row r="156438" spans="15:19">
      <c r="O156438" s="174"/>
      <c r="P156438" s="143"/>
      <c r="Q156438" s="143"/>
      <c r="R156438" s="175"/>
      <c r="S156438" s="175"/>
    </row>
    <row r="156439" spans="15:19">
      <c r="O156439" s="174"/>
      <c r="P156439" s="143"/>
      <c r="Q156439" s="143"/>
      <c r="R156439" s="175"/>
      <c r="S156439" s="175"/>
    </row>
    <row r="156440" spans="15:19">
      <c r="O156440" s="174"/>
      <c r="P156440" s="143"/>
      <c r="Q156440" s="143"/>
      <c r="R156440" s="175"/>
      <c r="S156440" s="175"/>
    </row>
    <row r="156441" spans="15:19">
      <c r="O156441" s="174"/>
      <c r="P156441" s="143"/>
      <c r="Q156441" s="143"/>
      <c r="R156441" s="175"/>
      <c r="S156441" s="175"/>
    </row>
    <row r="156442" spans="15:19">
      <c r="O156442" s="174"/>
      <c r="P156442" s="143"/>
      <c r="Q156442" s="143"/>
      <c r="R156442" s="175"/>
      <c r="S156442" s="175"/>
    </row>
    <row r="156443" spans="15:19">
      <c r="O156443" s="174"/>
      <c r="P156443" s="143"/>
      <c r="Q156443" s="143"/>
      <c r="R156443" s="175"/>
      <c r="S156443" s="175"/>
    </row>
    <row r="156444" spans="15:19">
      <c r="O156444" s="174"/>
      <c r="P156444" s="143"/>
      <c r="Q156444" s="143"/>
      <c r="R156444" s="175"/>
      <c r="S156444" s="175"/>
    </row>
    <row r="156445" spans="15:19">
      <c r="O156445" s="174"/>
      <c r="P156445" s="143"/>
      <c r="Q156445" s="143"/>
      <c r="R156445" s="175"/>
      <c r="S156445" s="175"/>
    </row>
    <row r="156446" spans="15:19">
      <c r="O156446" s="174"/>
      <c r="P156446" s="143"/>
      <c r="Q156446" s="143"/>
      <c r="R156446" s="175"/>
      <c r="S156446" s="175"/>
    </row>
    <row r="156447" spans="15:19">
      <c r="O156447" s="174"/>
      <c r="P156447" s="143"/>
      <c r="Q156447" s="143"/>
      <c r="R156447" s="175"/>
      <c r="S156447" s="175"/>
    </row>
    <row r="156448" spans="15:19">
      <c r="O156448" s="174"/>
      <c r="P156448" s="143"/>
      <c r="Q156448" s="143"/>
      <c r="R156448" s="175"/>
      <c r="S156448" s="175"/>
    </row>
    <row r="156449" spans="15:19">
      <c r="O156449" s="174"/>
      <c r="P156449" s="143"/>
      <c r="Q156449" s="143"/>
      <c r="R156449" s="175"/>
      <c r="S156449" s="175"/>
    </row>
    <row r="156450" spans="15:19">
      <c r="O156450" s="174"/>
      <c r="P156450" s="143"/>
      <c r="Q156450" s="143"/>
      <c r="R156450" s="175"/>
      <c r="S156450" s="175"/>
    </row>
    <row r="156451" spans="15:19">
      <c r="O156451" s="174"/>
      <c r="P156451" s="143"/>
      <c r="Q156451" s="143"/>
      <c r="R156451" s="175"/>
      <c r="S156451" s="175"/>
    </row>
    <row r="156452" spans="15:19">
      <c r="O156452" s="174"/>
      <c r="P156452" s="143"/>
      <c r="Q156452" s="143"/>
      <c r="R156452" s="175"/>
      <c r="S156452" s="175"/>
    </row>
    <row r="156453" spans="15:19">
      <c r="O156453" s="174"/>
      <c r="P156453" s="143"/>
      <c r="Q156453" s="143"/>
      <c r="R156453" s="175"/>
      <c r="S156453" s="175"/>
    </row>
    <row r="156454" spans="15:19">
      <c r="O156454" s="174"/>
      <c r="P156454" s="143"/>
      <c r="Q156454" s="143"/>
      <c r="R156454" s="175"/>
      <c r="S156454" s="175"/>
    </row>
    <row r="156455" spans="15:19">
      <c r="O156455" s="174"/>
      <c r="P156455" s="143"/>
      <c r="Q156455" s="143"/>
      <c r="R156455" s="175"/>
      <c r="S156455" s="175"/>
    </row>
    <row r="156456" spans="15:19">
      <c r="O156456" s="174"/>
      <c r="P156456" s="143"/>
      <c r="Q156456" s="143"/>
      <c r="R156456" s="175"/>
      <c r="S156456" s="175"/>
    </row>
    <row r="156457" spans="15:19">
      <c r="O156457" s="174"/>
      <c r="P156457" s="143"/>
      <c r="Q156457" s="143"/>
      <c r="R156457" s="175"/>
      <c r="S156457" s="175"/>
    </row>
    <row r="156458" spans="15:19">
      <c r="O156458" s="174"/>
      <c r="P156458" s="143"/>
      <c r="Q156458" s="143"/>
      <c r="R156458" s="175"/>
      <c r="S156458" s="175"/>
    </row>
    <row r="156459" spans="15:19">
      <c r="O156459" s="174"/>
      <c r="P156459" s="143"/>
      <c r="Q156459" s="143"/>
      <c r="R156459" s="175"/>
      <c r="S156459" s="175"/>
    </row>
    <row r="156460" spans="15:19">
      <c r="O156460" s="174"/>
      <c r="P156460" s="143"/>
      <c r="Q156460" s="143"/>
      <c r="R156460" s="175"/>
      <c r="S156460" s="175"/>
    </row>
    <row r="156461" spans="15:19">
      <c r="O156461" s="174"/>
      <c r="P156461" s="143"/>
      <c r="Q156461" s="143"/>
      <c r="R156461" s="175"/>
      <c r="S156461" s="175"/>
    </row>
    <row r="156462" spans="15:19">
      <c r="O156462" s="174"/>
      <c r="P156462" s="143"/>
      <c r="Q156462" s="143"/>
      <c r="R156462" s="175"/>
      <c r="S156462" s="175"/>
    </row>
    <row r="156463" spans="15:19">
      <c r="O156463" s="174"/>
      <c r="P156463" s="143"/>
      <c r="Q156463" s="143"/>
      <c r="R156463" s="175"/>
      <c r="S156463" s="175"/>
    </row>
    <row r="156464" spans="15:19">
      <c r="O156464" s="174"/>
      <c r="P156464" s="143"/>
      <c r="Q156464" s="143"/>
      <c r="R156464" s="175"/>
      <c r="S156464" s="175"/>
    </row>
    <row r="156465" spans="15:19">
      <c r="O156465" s="174"/>
      <c r="P156465" s="143"/>
      <c r="Q156465" s="143"/>
      <c r="R156465" s="175"/>
      <c r="S156465" s="175"/>
    </row>
    <row r="156466" spans="15:19">
      <c r="O156466" s="174"/>
      <c r="P156466" s="143"/>
      <c r="Q156466" s="143"/>
      <c r="R156466" s="175"/>
      <c r="S156466" s="175"/>
    </row>
    <row r="156467" spans="15:19">
      <c r="O156467" s="174"/>
      <c r="P156467" s="143"/>
      <c r="Q156467" s="143"/>
      <c r="R156467" s="175"/>
      <c r="S156467" s="175"/>
    </row>
    <row r="156468" spans="15:19">
      <c r="O156468" s="174"/>
      <c r="P156468" s="143"/>
      <c r="Q156468" s="143"/>
      <c r="R156468" s="175"/>
      <c r="S156468" s="175"/>
    </row>
    <row r="156469" spans="15:19">
      <c r="O156469" s="174"/>
      <c r="P156469" s="143"/>
      <c r="Q156469" s="143"/>
      <c r="R156469" s="175"/>
      <c r="S156469" s="175"/>
    </row>
    <row r="156470" spans="15:19">
      <c r="O156470" s="174"/>
      <c r="P156470" s="143"/>
      <c r="Q156470" s="143"/>
      <c r="R156470" s="175"/>
      <c r="S156470" s="175"/>
    </row>
    <row r="156471" spans="15:19">
      <c r="O156471" s="174"/>
      <c r="P156471" s="143"/>
      <c r="Q156471" s="143"/>
      <c r="R156471" s="175"/>
      <c r="S156471" s="175"/>
    </row>
    <row r="156472" spans="15:19">
      <c r="O156472" s="174"/>
      <c r="P156472" s="143"/>
      <c r="Q156472" s="143"/>
      <c r="R156472" s="175"/>
      <c r="S156472" s="175"/>
    </row>
    <row r="156473" spans="15:19">
      <c r="O156473" s="174"/>
      <c r="P156473" s="143"/>
      <c r="Q156473" s="143"/>
      <c r="R156473" s="175"/>
      <c r="S156473" s="175"/>
    </row>
    <row r="156474" spans="15:19">
      <c r="O156474" s="174"/>
      <c r="P156474" s="143"/>
      <c r="Q156474" s="143"/>
      <c r="R156474" s="175"/>
      <c r="S156474" s="175"/>
    </row>
    <row r="156475" spans="15:19">
      <c r="O156475" s="174"/>
      <c r="P156475" s="143"/>
      <c r="Q156475" s="143"/>
      <c r="R156475" s="175"/>
      <c r="S156475" s="175"/>
    </row>
    <row r="156476" spans="15:19">
      <c r="O156476" s="174"/>
      <c r="P156476" s="143"/>
      <c r="Q156476" s="143"/>
      <c r="R156476" s="175"/>
      <c r="S156476" s="175"/>
    </row>
    <row r="156477" spans="15:19">
      <c r="O156477" s="174"/>
      <c r="P156477" s="143"/>
      <c r="Q156477" s="143"/>
      <c r="R156477" s="175"/>
      <c r="S156477" s="175"/>
    </row>
    <row r="156478" spans="15:19">
      <c r="O156478" s="174"/>
      <c r="P156478" s="143"/>
      <c r="Q156478" s="143"/>
      <c r="R156478" s="175"/>
      <c r="S156478" s="175"/>
    </row>
    <row r="156479" spans="15:19">
      <c r="O156479" s="174"/>
      <c r="P156479" s="143"/>
      <c r="Q156479" s="143"/>
      <c r="R156479" s="175"/>
      <c r="S156479" s="175"/>
    </row>
    <row r="156480" spans="15:19">
      <c r="O156480" s="174"/>
      <c r="P156480" s="143"/>
      <c r="Q156480" s="143"/>
      <c r="R156480" s="175"/>
      <c r="S156480" s="175"/>
    </row>
    <row r="156481" spans="15:19">
      <c r="O156481" s="174"/>
      <c r="P156481" s="143"/>
      <c r="Q156481" s="143"/>
      <c r="R156481" s="175"/>
      <c r="S156481" s="175"/>
    </row>
    <row r="156482" spans="15:19">
      <c r="O156482" s="174"/>
      <c r="P156482" s="143"/>
      <c r="Q156482" s="143"/>
      <c r="R156482" s="175"/>
      <c r="S156482" s="175"/>
    </row>
    <row r="156483" spans="15:19">
      <c r="O156483" s="174"/>
      <c r="P156483" s="143"/>
      <c r="Q156483" s="143"/>
      <c r="R156483" s="175"/>
      <c r="S156483" s="175"/>
    </row>
    <row r="156484" spans="15:19">
      <c r="O156484" s="174"/>
      <c r="P156484" s="143"/>
      <c r="Q156484" s="143"/>
      <c r="R156484" s="175"/>
      <c r="S156484" s="175"/>
    </row>
    <row r="156485" spans="15:19">
      <c r="O156485" s="174"/>
      <c r="P156485" s="143"/>
      <c r="Q156485" s="143"/>
      <c r="R156485" s="175"/>
      <c r="S156485" s="175"/>
    </row>
    <row r="156486" spans="15:19">
      <c r="O156486" s="174"/>
      <c r="P156486" s="143"/>
      <c r="Q156486" s="143"/>
      <c r="R156486" s="175"/>
      <c r="S156486" s="175"/>
    </row>
    <row r="156487" spans="15:19">
      <c r="O156487" s="174"/>
      <c r="P156487" s="143"/>
      <c r="Q156487" s="143"/>
      <c r="R156487" s="175"/>
      <c r="S156487" s="175"/>
    </row>
    <row r="156488" spans="15:19">
      <c r="O156488" s="174"/>
      <c r="P156488" s="143"/>
      <c r="Q156488" s="143"/>
      <c r="R156488" s="175"/>
      <c r="S156488" s="175"/>
    </row>
    <row r="156489" spans="15:19">
      <c r="O156489" s="174"/>
      <c r="P156489" s="143"/>
      <c r="Q156489" s="143"/>
      <c r="R156489" s="175"/>
      <c r="S156489" s="175"/>
    </row>
    <row r="156490" spans="15:19">
      <c r="O156490" s="174"/>
      <c r="P156490" s="143"/>
      <c r="Q156490" s="143"/>
      <c r="R156490" s="175"/>
      <c r="S156490" s="175"/>
    </row>
    <row r="156491" spans="15:19">
      <c r="O156491" s="174"/>
      <c r="P156491" s="143"/>
      <c r="Q156491" s="143"/>
      <c r="R156491" s="175"/>
      <c r="S156491" s="175"/>
    </row>
    <row r="156492" spans="15:19">
      <c r="O156492" s="174"/>
      <c r="P156492" s="143"/>
      <c r="Q156492" s="143"/>
      <c r="R156492" s="175"/>
      <c r="S156492" s="175"/>
    </row>
    <row r="156493" spans="15:19">
      <c r="O156493" s="174"/>
      <c r="P156493" s="143"/>
      <c r="Q156493" s="143"/>
      <c r="R156493" s="175"/>
      <c r="S156493" s="175"/>
    </row>
    <row r="156494" spans="15:19">
      <c r="O156494" s="174"/>
      <c r="P156494" s="143"/>
      <c r="Q156494" s="143"/>
      <c r="R156494" s="175"/>
      <c r="S156494" s="175"/>
    </row>
    <row r="156495" spans="15:19">
      <c r="O156495" s="174"/>
      <c r="P156495" s="143"/>
      <c r="Q156495" s="143"/>
      <c r="R156495" s="175"/>
      <c r="S156495" s="175"/>
    </row>
    <row r="156496" spans="15:19">
      <c r="O156496" s="174"/>
      <c r="P156496" s="143"/>
      <c r="Q156496" s="143"/>
      <c r="R156496" s="175"/>
      <c r="S156496" s="175"/>
    </row>
    <row r="156497" spans="15:19">
      <c r="O156497" s="174"/>
      <c r="P156497" s="143"/>
      <c r="Q156497" s="143"/>
      <c r="R156497" s="175"/>
      <c r="S156497" s="175"/>
    </row>
    <row r="156498" spans="15:19">
      <c r="O156498" s="174"/>
      <c r="P156498" s="143"/>
      <c r="Q156498" s="143"/>
      <c r="R156498" s="175"/>
      <c r="S156498" s="175"/>
    </row>
    <row r="156499" spans="15:19">
      <c r="O156499" s="174"/>
      <c r="P156499" s="143"/>
      <c r="Q156499" s="143"/>
      <c r="R156499" s="175"/>
      <c r="S156499" s="175"/>
    </row>
    <row r="156500" spans="15:19">
      <c r="O156500" s="174"/>
      <c r="P156500" s="143"/>
      <c r="Q156500" s="143"/>
      <c r="R156500" s="175"/>
      <c r="S156500" s="175"/>
    </row>
    <row r="156501" spans="15:19">
      <c r="O156501" s="174"/>
      <c r="P156501" s="143"/>
      <c r="Q156501" s="143"/>
      <c r="R156501" s="175"/>
      <c r="S156501" s="175"/>
    </row>
    <row r="156502" spans="15:19">
      <c r="O156502" s="174"/>
      <c r="P156502" s="143"/>
      <c r="Q156502" s="143"/>
      <c r="R156502" s="175"/>
      <c r="S156502" s="175"/>
    </row>
    <row r="156503" spans="15:19">
      <c r="O156503" s="174"/>
      <c r="P156503" s="143"/>
      <c r="Q156503" s="143"/>
      <c r="R156503" s="175"/>
      <c r="S156503" s="175"/>
    </row>
    <row r="156504" spans="15:19">
      <c r="O156504" s="174"/>
      <c r="P156504" s="143"/>
      <c r="Q156504" s="143"/>
      <c r="R156504" s="175"/>
      <c r="S156504" s="175"/>
    </row>
    <row r="156505" spans="15:19">
      <c r="O156505" s="174"/>
      <c r="P156505" s="143"/>
      <c r="Q156505" s="143"/>
      <c r="R156505" s="175"/>
      <c r="S156505" s="175"/>
    </row>
    <row r="156506" spans="15:19">
      <c r="O156506" s="174"/>
      <c r="P156506" s="143"/>
      <c r="Q156506" s="143"/>
      <c r="R156506" s="175"/>
      <c r="S156506" s="175"/>
    </row>
    <row r="156507" spans="15:19">
      <c r="O156507" s="174"/>
      <c r="P156507" s="143"/>
      <c r="Q156507" s="143"/>
      <c r="R156507" s="175"/>
      <c r="S156507" s="175"/>
    </row>
    <row r="156508" spans="15:19">
      <c r="O156508" s="174"/>
      <c r="P156508" s="143"/>
      <c r="Q156508" s="143"/>
      <c r="R156508" s="175"/>
      <c r="S156508" s="175"/>
    </row>
    <row r="156509" spans="15:19">
      <c r="O156509" s="174"/>
      <c r="P156509" s="143"/>
      <c r="Q156509" s="143"/>
      <c r="R156509" s="175"/>
      <c r="S156509" s="175"/>
    </row>
    <row r="156510" spans="15:19">
      <c r="O156510" s="174"/>
      <c r="P156510" s="143"/>
      <c r="Q156510" s="143"/>
      <c r="R156510" s="175"/>
      <c r="S156510" s="175"/>
    </row>
    <row r="156511" spans="15:19">
      <c r="O156511" s="174"/>
      <c r="P156511" s="143"/>
      <c r="Q156511" s="143"/>
      <c r="R156511" s="175"/>
      <c r="S156511" s="175"/>
    </row>
    <row r="156512" spans="15:19">
      <c r="O156512" s="174"/>
      <c r="P156512" s="143"/>
      <c r="Q156512" s="143"/>
      <c r="R156512" s="175"/>
      <c r="S156512" s="175"/>
    </row>
    <row r="156513" spans="15:19">
      <c r="O156513" s="174"/>
      <c r="P156513" s="143"/>
      <c r="Q156513" s="143"/>
      <c r="R156513" s="175"/>
      <c r="S156513" s="175"/>
    </row>
    <row r="156514" spans="15:19">
      <c r="O156514" s="174"/>
      <c r="P156514" s="143"/>
      <c r="Q156514" s="143"/>
      <c r="R156514" s="175"/>
      <c r="S156514" s="175"/>
    </row>
    <row r="156515" spans="15:19">
      <c r="O156515" s="174"/>
      <c r="P156515" s="143"/>
      <c r="Q156515" s="143"/>
      <c r="R156515" s="175"/>
      <c r="S156515" s="175"/>
    </row>
    <row r="156516" spans="15:19">
      <c r="O156516" s="174"/>
      <c r="P156516" s="143"/>
      <c r="Q156516" s="143"/>
      <c r="R156516" s="175"/>
      <c r="S156516" s="175"/>
    </row>
    <row r="156517" spans="15:19">
      <c r="O156517" s="174"/>
      <c r="P156517" s="143"/>
      <c r="Q156517" s="143"/>
      <c r="R156517" s="175"/>
      <c r="S156517" s="175"/>
    </row>
    <row r="156518" spans="15:19">
      <c r="O156518" s="174"/>
      <c r="P156518" s="143"/>
      <c r="Q156518" s="143"/>
      <c r="R156518" s="175"/>
      <c r="S156518" s="175"/>
    </row>
    <row r="156519" spans="15:19">
      <c r="O156519" s="174"/>
      <c r="P156519" s="143"/>
      <c r="Q156519" s="143"/>
      <c r="R156519" s="175"/>
      <c r="S156519" s="175"/>
    </row>
    <row r="156520" spans="15:19">
      <c r="O156520" s="174"/>
      <c r="P156520" s="143"/>
      <c r="Q156520" s="143"/>
      <c r="R156520" s="175"/>
      <c r="S156520" s="175"/>
    </row>
    <row r="156521" spans="15:19">
      <c r="O156521" s="174"/>
      <c r="P156521" s="143"/>
      <c r="Q156521" s="143"/>
      <c r="R156521" s="175"/>
      <c r="S156521" s="175"/>
    </row>
    <row r="156522" spans="15:19">
      <c r="O156522" s="174"/>
      <c r="P156522" s="143"/>
      <c r="Q156522" s="143"/>
      <c r="R156522" s="175"/>
      <c r="S156522" s="175"/>
    </row>
    <row r="156523" spans="15:19">
      <c r="O156523" s="174"/>
      <c r="P156523" s="143"/>
      <c r="Q156523" s="143"/>
      <c r="R156523" s="175"/>
      <c r="S156523" s="175"/>
    </row>
    <row r="156524" spans="15:19">
      <c r="O156524" s="174"/>
      <c r="P156524" s="143"/>
      <c r="Q156524" s="143"/>
      <c r="R156524" s="175"/>
      <c r="S156524" s="175"/>
    </row>
    <row r="156525" spans="15:19">
      <c r="O156525" s="174"/>
      <c r="P156525" s="143"/>
      <c r="Q156525" s="143"/>
      <c r="R156525" s="175"/>
      <c r="S156525" s="175"/>
    </row>
    <row r="156526" spans="15:19">
      <c r="O156526" s="174"/>
      <c r="P156526" s="143"/>
      <c r="Q156526" s="143"/>
      <c r="R156526" s="175"/>
      <c r="S156526" s="175"/>
    </row>
    <row r="156527" spans="15:19">
      <c r="O156527" s="174"/>
      <c r="P156527" s="143"/>
      <c r="Q156527" s="143"/>
      <c r="R156527" s="175"/>
      <c r="S156527" s="175"/>
    </row>
    <row r="156528" spans="15:19">
      <c r="O156528" s="174"/>
      <c r="P156528" s="143"/>
      <c r="Q156528" s="143"/>
      <c r="R156528" s="175"/>
      <c r="S156528" s="175"/>
    </row>
    <row r="156529" spans="15:19">
      <c r="O156529" s="174"/>
      <c r="P156529" s="143"/>
      <c r="Q156529" s="143"/>
      <c r="R156529" s="175"/>
      <c r="S156529" s="175"/>
    </row>
    <row r="156530" spans="15:19">
      <c r="O156530" s="174"/>
      <c r="P156530" s="143"/>
      <c r="Q156530" s="143"/>
      <c r="R156530" s="175"/>
      <c r="S156530" s="175"/>
    </row>
    <row r="156531" spans="15:19">
      <c r="O156531" s="174"/>
      <c r="P156531" s="143"/>
      <c r="Q156531" s="143"/>
      <c r="R156531" s="175"/>
      <c r="S156531" s="175"/>
    </row>
    <row r="156532" spans="15:19">
      <c r="O156532" s="174"/>
      <c r="P156532" s="143"/>
      <c r="Q156532" s="143"/>
      <c r="R156532" s="175"/>
      <c r="S156532" s="175"/>
    </row>
    <row r="156533" spans="15:19">
      <c r="O156533" s="174"/>
      <c r="P156533" s="143"/>
      <c r="Q156533" s="143"/>
      <c r="R156533" s="175"/>
      <c r="S156533" s="175"/>
    </row>
    <row r="156534" spans="15:19">
      <c r="O156534" s="174"/>
      <c r="P156534" s="143"/>
      <c r="Q156534" s="143"/>
      <c r="R156534" s="175"/>
      <c r="S156534" s="175"/>
    </row>
    <row r="156535" spans="15:19">
      <c r="O156535" s="174"/>
      <c r="P156535" s="143"/>
      <c r="Q156535" s="143"/>
      <c r="R156535" s="175"/>
      <c r="S156535" s="175"/>
    </row>
    <row r="156536" spans="15:19">
      <c r="O156536" s="174"/>
      <c r="P156536" s="143"/>
      <c r="Q156536" s="143"/>
      <c r="R156536" s="175"/>
      <c r="S156536" s="175"/>
    </row>
    <row r="156537" spans="15:19">
      <c r="O156537" s="174"/>
      <c r="P156537" s="143"/>
      <c r="Q156537" s="143"/>
      <c r="R156537" s="175"/>
      <c r="S156537" s="175"/>
    </row>
    <row r="156538" spans="15:19">
      <c r="O156538" s="174"/>
      <c r="P156538" s="143"/>
      <c r="Q156538" s="143"/>
      <c r="R156538" s="175"/>
      <c r="S156538" s="175"/>
    </row>
    <row r="156539" spans="15:19">
      <c r="O156539" s="174"/>
      <c r="P156539" s="143"/>
      <c r="Q156539" s="143"/>
      <c r="R156539" s="175"/>
      <c r="S156539" s="175"/>
    </row>
    <row r="156540" spans="15:19">
      <c r="O156540" s="174"/>
      <c r="P156540" s="143"/>
      <c r="Q156540" s="143"/>
      <c r="R156540" s="175"/>
      <c r="S156540" s="175"/>
    </row>
    <row r="156541" spans="15:19">
      <c r="O156541" s="174"/>
      <c r="P156541" s="143"/>
      <c r="Q156541" s="143"/>
      <c r="R156541" s="175"/>
      <c r="S156541" s="175"/>
    </row>
    <row r="156542" spans="15:19">
      <c r="O156542" s="174"/>
      <c r="P156542" s="143"/>
      <c r="Q156542" s="143"/>
      <c r="R156542" s="175"/>
      <c r="S156542" s="175"/>
    </row>
    <row r="156543" spans="15:19">
      <c r="O156543" s="174"/>
      <c r="P156543" s="143"/>
      <c r="Q156543" s="143"/>
      <c r="R156543" s="175"/>
      <c r="S156543" s="175"/>
    </row>
    <row r="156544" spans="15:19">
      <c r="O156544" s="174"/>
      <c r="P156544" s="143"/>
      <c r="Q156544" s="143"/>
      <c r="R156544" s="175"/>
      <c r="S156544" s="175"/>
    </row>
    <row r="156545" spans="15:19">
      <c r="O156545" s="174"/>
      <c r="P156545" s="143"/>
      <c r="Q156545" s="143"/>
      <c r="R156545" s="175"/>
      <c r="S156545" s="175"/>
    </row>
    <row r="156546" spans="15:19">
      <c r="O156546" s="174"/>
      <c r="P156546" s="143"/>
      <c r="Q156546" s="143"/>
      <c r="R156546" s="175"/>
      <c r="S156546" s="175"/>
    </row>
    <row r="156547" spans="15:19">
      <c r="O156547" s="174"/>
      <c r="P156547" s="143"/>
      <c r="Q156547" s="143"/>
      <c r="R156547" s="175"/>
      <c r="S156547" s="175"/>
    </row>
    <row r="156548" spans="15:19">
      <c r="O156548" s="174"/>
      <c r="P156548" s="143"/>
      <c r="Q156548" s="143"/>
      <c r="R156548" s="175"/>
      <c r="S156548" s="175"/>
    </row>
    <row r="156549" spans="15:19">
      <c r="O156549" s="174"/>
      <c r="P156549" s="143"/>
      <c r="Q156549" s="143"/>
      <c r="R156549" s="175"/>
      <c r="S156549" s="175"/>
    </row>
    <row r="156550" spans="15:19">
      <c r="O156550" s="174"/>
      <c r="P156550" s="143"/>
      <c r="Q156550" s="143"/>
      <c r="R156550" s="175"/>
      <c r="S156550" s="175"/>
    </row>
    <row r="156551" spans="15:19">
      <c r="O156551" s="174"/>
      <c r="P156551" s="143"/>
      <c r="Q156551" s="143"/>
      <c r="R156551" s="175"/>
      <c r="S156551" s="175"/>
    </row>
    <row r="156552" spans="15:19">
      <c r="O156552" s="174"/>
      <c r="P156552" s="143"/>
      <c r="Q156552" s="143"/>
      <c r="R156552" s="175"/>
      <c r="S156552" s="175"/>
    </row>
    <row r="156553" spans="15:19">
      <c r="O156553" s="174"/>
      <c r="P156553" s="143"/>
      <c r="Q156553" s="143"/>
      <c r="R156553" s="175"/>
      <c r="S156553" s="175"/>
    </row>
    <row r="156554" spans="15:19">
      <c r="O156554" s="174"/>
      <c r="P156554" s="143"/>
      <c r="Q156554" s="143"/>
      <c r="R156554" s="175"/>
      <c r="S156554" s="175"/>
    </row>
    <row r="156555" spans="15:19">
      <c r="O156555" s="174"/>
      <c r="P156555" s="143"/>
      <c r="Q156555" s="143"/>
      <c r="R156555" s="175"/>
      <c r="S156555" s="175"/>
    </row>
    <row r="156556" spans="15:19">
      <c r="O156556" s="174"/>
      <c r="P156556" s="143"/>
      <c r="Q156556" s="143"/>
      <c r="R156556" s="175"/>
      <c r="S156556" s="175"/>
    </row>
    <row r="156557" spans="15:19">
      <c r="O156557" s="174"/>
      <c r="P156557" s="143"/>
      <c r="Q156557" s="143"/>
      <c r="R156557" s="175"/>
      <c r="S156557" s="175"/>
    </row>
    <row r="156558" spans="15:19">
      <c r="O156558" s="174"/>
      <c r="P156558" s="143"/>
      <c r="Q156558" s="143"/>
      <c r="R156558" s="175"/>
      <c r="S156558" s="175"/>
    </row>
    <row r="156559" spans="15:19">
      <c r="O156559" s="174"/>
      <c r="P156559" s="143"/>
      <c r="Q156559" s="143"/>
      <c r="R156559" s="175"/>
      <c r="S156559" s="175"/>
    </row>
    <row r="156560" spans="15:19">
      <c r="O156560" s="174"/>
      <c r="P156560" s="143"/>
      <c r="Q156560" s="143"/>
      <c r="R156560" s="175"/>
      <c r="S156560" s="175"/>
    </row>
    <row r="156561" spans="15:19">
      <c r="O156561" s="174"/>
      <c r="P156561" s="143"/>
      <c r="Q156561" s="143"/>
      <c r="R156561" s="175"/>
      <c r="S156561" s="175"/>
    </row>
    <row r="156562" spans="15:19">
      <c r="O156562" s="174"/>
      <c r="P156562" s="143"/>
      <c r="Q156562" s="143"/>
      <c r="R156562" s="175"/>
      <c r="S156562" s="175"/>
    </row>
    <row r="156563" spans="15:19">
      <c r="O156563" s="174"/>
      <c r="P156563" s="143"/>
      <c r="Q156563" s="143"/>
      <c r="R156563" s="175"/>
      <c r="S156563" s="175"/>
    </row>
    <row r="156564" spans="15:19">
      <c r="O156564" s="174"/>
      <c r="P156564" s="143"/>
      <c r="Q156564" s="143"/>
      <c r="R156564" s="175"/>
      <c r="S156564" s="175"/>
    </row>
    <row r="156565" spans="15:19">
      <c r="O156565" s="174"/>
      <c r="P156565" s="143"/>
      <c r="Q156565" s="143"/>
      <c r="R156565" s="175"/>
      <c r="S156565" s="175"/>
    </row>
    <row r="156566" spans="15:19">
      <c r="O156566" s="174"/>
      <c r="P156566" s="143"/>
      <c r="Q156566" s="143"/>
      <c r="R156566" s="175"/>
      <c r="S156566" s="175"/>
    </row>
    <row r="156567" spans="15:19">
      <c r="O156567" s="174"/>
      <c r="P156567" s="143"/>
      <c r="Q156567" s="143"/>
      <c r="R156567" s="175"/>
      <c r="S156567" s="175"/>
    </row>
    <row r="156568" spans="15:19">
      <c r="O156568" s="174"/>
      <c r="P156568" s="143"/>
      <c r="Q156568" s="143"/>
      <c r="R156568" s="175"/>
      <c r="S156568" s="175"/>
    </row>
    <row r="156569" spans="15:19">
      <c r="O156569" s="174"/>
      <c r="P156569" s="143"/>
      <c r="Q156569" s="143"/>
      <c r="R156569" s="175"/>
      <c r="S156569" s="175"/>
    </row>
    <row r="156570" spans="15:19">
      <c r="O156570" s="174"/>
      <c r="P156570" s="143"/>
      <c r="Q156570" s="143"/>
      <c r="R156570" s="175"/>
      <c r="S156570" s="175"/>
    </row>
    <row r="156571" spans="15:19">
      <c r="O156571" s="174"/>
      <c r="P156571" s="143"/>
      <c r="Q156571" s="143"/>
      <c r="R156571" s="175"/>
      <c r="S156571" s="175"/>
    </row>
    <row r="156572" spans="15:19">
      <c r="O156572" s="174"/>
      <c r="P156572" s="143"/>
      <c r="Q156572" s="143"/>
      <c r="R156572" s="175"/>
      <c r="S156572" s="175"/>
    </row>
    <row r="156573" spans="15:19">
      <c r="O156573" s="174"/>
      <c r="P156573" s="143"/>
      <c r="Q156573" s="143"/>
      <c r="R156573" s="175"/>
      <c r="S156573" s="175"/>
    </row>
    <row r="156574" spans="15:19">
      <c r="O156574" s="174"/>
      <c r="P156574" s="143"/>
      <c r="Q156574" s="143"/>
      <c r="R156574" s="175"/>
      <c r="S156574" s="175"/>
    </row>
    <row r="156575" spans="15:19">
      <c r="O156575" s="174"/>
      <c r="P156575" s="143"/>
      <c r="Q156575" s="143"/>
      <c r="R156575" s="175"/>
      <c r="S156575" s="175"/>
    </row>
    <row r="156576" spans="15:19">
      <c r="O156576" s="174"/>
      <c r="P156576" s="143"/>
      <c r="Q156576" s="143"/>
      <c r="R156576" s="175"/>
      <c r="S156576" s="175"/>
    </row>
    <row r="156577" spans="15:19">
      <c r="O156577" s="174"/>
      <c r="P156577" s="143"/>
      <c r="Q156577" s="143"/>
      <c r="R156577" s="175"/>
      <c r="S156577" s="175"/>
    </row>
    <row r="156578" spans="15:19">
      <c r="O156578" s="174"/>
      <c r="P156578" s="143"/>
      <c r="Q156578" s="143"/>
      <c r="R156578" s="175"/>
      <c r="S156578" s="175"/>
    </row>
    <row r="156579" spans="15:19">
      <c r="O156579" s="174"/>
      <c r="P156579" s="143"/>
      <c r="Q156579" s="143"/>
      <c r="R156579" s="175"/>
      <c r="S156579" s="175"/>
    </row>
    <row r="156580" spans="15:19">
      <c r="O156580" s="174"/>
      <c r="P156580" s="143"/>
      <c r="Q156580" s="143"/>
      <c r="R156580" s="175"/>
      <c r="S156580" s="175"/>
    </row>
    <row r="156581" spans="15:19">
      <c r="O156581" s="174"/>
      <c r="P156581" s="143"/>
      <c r="Q156581" s="143"/>
      <c r="R156581" s="175"/>
      <c r="S156581" s="175"/>
    </row>
    <row r="156582" spans="15:19">
      <c r="O156582" s="174"/>
      <c r="P156582" s="143"/>
      <c r="Q156582" s="143"/>
      <c r="R156582" s="175"/>
      <c r="S156582" s="175"/>
    </row>
    <row r="156583" spans="15:19">
      <c r="O156583" s="174"/>
      <c r="P156583" s="143"/>
      <c r="Q156583" s="143"/>
      <c r="R156583" s="175"/>
      <c r="S156583" s="175"/>
    </row>
    <row r="156584" spans="15:19">
      <c r="O156584" s="174"/>
      <c r="P156584" s="143"/>
      <c r="Q156584" s="143"/>
      <c r="R156584" s="175"/>
      <c r="S156584" s="175"/>
    </row>
    <row r="156585" spans="15:19">
      <c r="O156585" s="174"/>
      <c r="P156585" s="143"/>
      <c r="Q156585" s="143"/>
      <c r="R156585" s="175"/>
      <c r="S156585" s="175"/>
    </row>
    <row r="156586" spans="15:19">
      <c r="O156586" s="174"/>
      <c r="P156586" s="143"/>
      <c r="Q156586" s="143"/>
      <c r="R156586" s="175"/>
      <c r="S156586" s="175"/>
    </row>
    <row r="156587" spans="15:19">
      <c r="O156587" s="174"/>
      <c r="P156587" s="143"/>
      <c r="Q156587" s="143"/>
      <c r="R156587" s="175"/>
      <c r="S156587" s="175"/>
    </row>
    <row r="156588" spans="15:19">
      <c r="O156588" s="174"/>
      <c r="P156588" s="143"/>
      <c r="Q156588" s="143"/>
      <c r="R156588" s="175"/>
      <c r="S156588" s="175"/>
    </row>
    <row r="156589" spans="15:19">
      <c r="O156589" s="174"/>
      <c r="P156589" s="143"/>
      <c r="Q156589" s="143"/>
      <c r="R156589" s="175"/>
      <c r="S156589" s="175"/>
    </row>
    <row r="156590" spans="15:19">
      <c r="O156590" s="174"/>
      <c r="P156590" s="143"/>
      <c r="Q156590" s="143"/>
      <c r="R156590" s="175"/>
      <c r="S156590" s="175"/>
    </row>
    <row r="156591" spans="15:19">
      <c r="O156591" s="174"/>
      <c r="P156591" s="143"/>
      <c r="Q156591" s="143"/>
      <c r="R156591" s="175"/>
      <c r="S156591" s="175"/>
    </row>
    <row r="156592" spans="15:19">
      <c r="O156592" s="174"/>
      <c r="P156592" s="143"/>
      <c r="Q156592" s="143"/>
      <c r="R156592" s="175"/>
      <c r="S156592" s="175"/>
    </row>
    <row r="156593" spans="15:19">
      <c r="O156593" s="174"/>
      <c r="P156593" s="143"/>
      <c r="Q156593" s="143"/>
      <c r="R156593" s="175"/>
      <c r="S156593" s="175"/>
    </row>
    <row r="156594" spans="15:19">
      <c r="O156594" s="174"/>
      <c r="P156594" s="143"/>
      <c r="Q156594" s="143"/>
      <c r="R156594" s="175"/>
      <c r="S156594" s="175"/>
    </row>
    <row r="156595" spans="15:19">
      <c r="O156595" s="174"/>
      <c r="P156595" s="143"/>
      <c r="Q156595" s="143"/>
      <c r="R156595" s="175"/>
      <c r="S156595" s="175"/>
    </row>
    <row r="156596" spans="15:19">
      <c r="O156596" s="174"/>
      <c r="P156596" s="143"/>
      <c r="Q156596" s="143"/>
      <c r="R156596" s="175"/>
      <c r="S156596" s="175"/>
    </row>
    <row r="156597" spans="15:19">
      <c r="O156597" s="174"/>
      <c r="P156597" s="143"/>
      <c r="Q156597" s="143"/>
      <c r="R156597" s="175"/>
      <c r="S156597" s="175"/>
    </row>
    <row r="156598" spans="15:19">
      <c r="O156598" s="174"/>
      <c r="P156598" s="143"/>
      <c r="Q156598" s="143"/>
      <c r="R156598" s="175"/>
      <c r="S156598" s="175"/>
    </row>
    <row r="156599" spans="15:19">
      <c r="O156599" s="174"/>
      <c r="P156599" s="143"/>
      <c r="Q156599" s="143"/>
      <c r="R156599" s="175"/>
      <c r="S156599" s="175"/>
    </row>
    <row r="156600" spans="15:19">
      <c r="O156600" s="174"/>
      <c r="P156600" s="143"/>
      <c r="Q156600" s="143"/>
      <c r="R156600" s="175"/>
      <c r="S156600" s="175"/>
    </row>
    <row r="156601" spans="15:19">
      <c r="O156601" s="174"/>
      <c r="P156601" s="143"/>
      <c r="Q156601" s="143"/>
      <c r="R156601" s="175"/>
      <c r="S156601" s="175"/>
    </row>
    <row r="156602" spans="15:19">
      <c r="O156602" s="174"/>
      <c r="P156602" s="143"/>
      <c r="Q156602" s="143"/>
      <c r="R156602" s="175"/>
      <c r="S156602" s="175"/>
    </row>
    <row r="156603" spans="15:19">
      <c r="O156603" s="174"/>
      <c r="P156603" s="143"/>
      <c r="Q156603" s="143"/>
      <c r="R156603" s="175"/>
      <c r="S156603" s="175"/>
    </row>
    <row r="156604" spans="15:19">
      <c r="O156604" s="174"/>
      <c r="P156604" s="143"/>
      <c r="Q156604" s="143"/>
      <c r="R156604" s="175"/>
      <c r="S156604" s="175"/>
    </row>
    <row r="156605" spans="15:19">
      <c r="O156605" s="174"/>
      <c r="P156605" s="143"/>
      <c r="Q156605" s="143"/>
      <c r="R156605" s="175"/>
      <c r="S156605" s="175"/>
    </row>
    <row r="156606" spans="15:19">
      <c r="O156606" s="174"/>
      <c r="P156606" s="143"/>
      <c r="Q156606" s="143"/>
      <c r="R156606" s="175"/>
      <c r="S156606" s="175"/>
    </row>
    <row r="156607" spans="15:19">
      <c r="O156607" s="174"/>
      <c r="P156607" s="143"/>
      <c r="Q156607" s="143"/>
      <c r="R156607" s="175"/>
      <c r="S156607" s="175"/>
    </row>
    <row r="156608" spans="15:19">
      <c r="O156608" s="174"/>
      <c r="P156608" s="143"/>
      <c r="Q156608" s="143"/>
      <c r="R156608" s="175"/>
      <c r="S156608" s="175"/>
    </row>
    <row r="156609" spans="15:19">
      <c r="O156609" s="174"/>
      <c r="P156609" s="143"/>
      <c r="Q156609" s="143"/>
      <c r="R156609" s="175"/>
      <c r="S156609" s="175"/>
    </row>
    <row r="156610" spans="15:19">
      <c r="O156610" s="174"/>
      <c r="P156610" s="143"/>
      <c r="Q156610" s="143"/>
      <c r="R156610" s="175"/>
      <c r="S156610" s="175"/>
    </row>
    <row r="156611" spans="15:19">
      <c r="O156611" s="174"/>
      <c r="P156611" s="143"/>
      <c r="Q156611" s="143"/>
      <c r="R156611" s="175"/>
      <c r="S156611" s="175"/>
    </row>
    <row r="156612" spans="15:19">
      <c r="O156612" s="174"/>
      <c r="P156612" s="143"/>
      <c r="Q156612" s="143"/>
      <c r="R156612" s="175"/>
      <c r="S156612" s="175"/>
    </row>
    <row r="156613" spans="15:19">
      <c r="O156613" s="174"/>
      <c r="P156613" s="143"/>
      <c r="Q156613" s="143"/>
      <c r="R156613" s="175"/>
      <c r="S156613" s="175"/>
    </row>
    <row r="156614" spans="15:19">
      <c r="O156614" s="174"/>
      <c r="P156614" s="143"/>
      <c r="Q156614" s="143"/>
      <c r="R156614" s="175"/>
      <c r="S156614" s="175"/>
    </row>
    <row r="156615" spans="15:19">
      <c r="O156615" s="174"/>
      <c r="P156615" s="143"/>
      <c r="Q156615" s="143"/>
      <c r="R156615" s="175"/>
      <c r="S156615" s="175"/>
    </row>
    <row r="156616" spans="15:19">
      <c r="O156616" s="174"/>
      <c r="P156616" s="143"/>
      <c r="Q156616" s="143"/>
      <c r="R156616" s="175"/>
      <c r="S156616" s="175"/>
    </row>
    <row r="156617" spans="15:19">
      <c r="O156617" s="174"/>
      <c r="P156617" s="143"/>
      <c r="Q156617" s="143"/>
      <c r="R156617" s="175"/>
      <c r="S156617" s="175"/>
    </row>
    <row r="156618" spans="15:19">
      <c r="O156618" s="174"/>
      <c r="P156618" s="143"/>
      <c r="Q156618" s="143"/>
      <c r="R156618" s="175"/>
      <c r="S156618" s="175"/>
    </row>
    <row r="156619" spans="15:19">
      <c r="O156619" s="174"/>
      <c r="P156619" s="143"/>
      <c r="Q156619" s="143"/>
      <c r="R156619" s="175"/>
      <c r="S156619" s="175"/>
    </row>
    <row r="156620" spans="15:19">
      <c r="O156620" s="174"/>
      <c r="P156620" s="143"/>
      <c r="Q156620" s="143"/>
      <c r="R156620" s="175"/>
      <c r="S156620" s="175"/>
    </row>
    <row r="156621" spans="15:19">
      <c r="O156621" s="174"/>
      <c r="P156621" s="143"/>
      <c r="Q156621" s="143"/>
      <c r="R156621" s="175"/>
      <c r="S156621" s="175"/>
    </row>
    <row r="156622" spans="15:19">
      <c r="O156622" s="174"/>
      <c r="P156622" s="143"/>
      <c r="Q156622" s="143"/>
      <c r="R156622" s="175"/>
      <c r="S156622" s="175"/>
    </row>
    <row r="156623" spans="15:19">
      <c r="O156623" s="174"/>
      <c r="P156623" s="143"/>
      <c r="Q156623" s="143"/>
      <c r="R156623" s="175"/>
      <c r="S156623" s="175"/>
    </row>
    <row r="156624" spans="15:19">
      <c r="O156624" s="174"/>
      <c r="P156624" s="143"/>
      <c r="Q156624" s="143"/>
      <c r="R156624" s="175"/>
      <c r="S156624" s="175"/>
    </row>
    <row r="156625" spans="15:19">
      <c r="O156625" s="174"/>
      <c r="P156625" s="143"/>
      <c r="Q156625" s="143"/>
      <c r="R156625" s="175"/>
      <c r="S156625" s="175"/>
    </row>
    <row r="156626" spans="15:19">
      <c r="O156626" s="174"/>
      <c r="P156626" s="143"/>
      <c r="Q156626" s="143"/>
      <c r="R156626" s="175"/>
      <c r="S156626" s="175"/>
    </row>
    <row r="156627" spans="15:19">
      <c r="O156627" s="174"/>
      <c r="P156627" s="143"/>
      <c r="Q156627" s="143"/>
      <c r="R156627" s="175"/>
      <c r="S156627" s="175"/>
    </row>
    <row r="156628" spans="15:19">
      <c r="O156628" s="174"/>
      <c r="P156628" s="143"/>
      <c r="Q156628" s="143"/>
      <c r="R156628" s="175"/>
      <c r="S156628" s="175"/>
    </row>
    <row r="156629" spans="15:19">
      <c r="O156629" s="174"/>
      <c r="P156629" s="143"/>
      <c r="Q156629" s="143"/>
      <c r="R156629" s="175"/>
      <c r="S156629" s="175"/>
    </row>
    <row r="156630" spans="15:19">
      <c r="O156630" s="174"/>
      <c r="P156630" s="143"/>
      <c r="Q156630" s="143"/>
      <c r="R156630" s="175"/>
      <c r="S156630" s="175"/>
    </row>
    <row r="156631" spans="15:19">
      <c r="O156631" s="174"/>
      <c r="P156631" s="143"/>
      <c r="Q156631" s="143"/>
      <c r="R156631" s="175"/>
      <c r="S156631" s="175"/>
    </row>
    <row r="156632" spans="15:19">
      <c r="O156632" s="174"/>
      <c r="P156632" s="143"/>
      <c r="Q156632" s="143"/>
      <c r="R156632" s="175"/>
      <c r="S156632" s="175"/>
    </row>
    <row r="156633" spans="15:19">
      <c r="O156633" s="174"/>
      <c r="P156633" s="143"/>
      <c r="Q156633" s="143"/>
      <c r="R156633" s="175"/>
      <c r="S156633" s="175"/>
    </row>
    <row r="156634" spans="15:19">
      <c r="O156634" s="174"/>
      <c r="P156634" s="143"/>
      <c r="Q156634" s="143"/>
      <c r="R156634" s="175"/>
      <c r="S156634" s="175"/>
    </row>
    <row r="156635" spans="15:19">
      <c r="O156635" s="174"/>
      <c r="P156635" s="143"/>
      <c r="Q156635" s="143"/>
      <c r="R156635" s="175"/>
      <c r="S156635" s="175"/>
    </row>
    <row r="156636" spans="15:19">
      <c r="O156636" s="174"/>
      <c r="P156636" s="143"/>
      <c r="Q156636" s="143"/>
      <c r="R156636" s="175"/>
      <c r="S156636" s="175"/>
    </row>
    <row r="156637" spans="15:19">
      <c r="O156637" s="174"/>
      <c r="P156637" s="143"/>
      <c r="Q156637" s="143"/>
      <c r="R156637" s="175"/>
      <c r="S156637" s="175"/>
    </row>
    <row r="156638" spans="15:19">
      <c r="O156638" s="174"/>
      <c r="P156638" s="143"/>
      <c r="Q156638" s="143"/>
      <c r="R156638" s="175"/>
      <c r="S156638" s="175"/>
    </row>
    <row r="156639" spans="15:19">
      <c r="O156639" s="174"/>
      <c r="P156639" s="143"/>
      <c r="Q156639" s="143"/>
      <c r="R156639" s="175"/>
      <c r="S156639" s="175"/>
    </row>
    <row r="156640" spans="15:19">
      <c r="O156640" s="174"/>
      <c r="P156640" s="143"/>
      <c r="Q156640" s="143"/>
      <c r="R156640" s="175"/>
      <c r="S156640" s="175"/>
    </row>
    <row r="156641" spans="15:19">
      <c r="O156641" s="174"/>
      <c r="P156641" s="143"/>
      <c r="Q156641" s="143"/>
      <c r="R156641" s="175"/>
      <c r="S156641" s="175"/>
    </row>
    <row r="156642" spans="15:19">
      <c r="O156642" s="174"/>
      <c r="P156642" s="143"/>
      <c r="Q156642" s="143"/>
      <c r="R156642" s="175"/>
      <c r="S156642" s="175"/>
    </row>
    <row r="156643" spans="15:19">
      <c r="O156643" s="174"/>
      <c r="P156643" s="143"/>
      <c r="Q156643" s="143"/>
      <c r="R156643" s="175"/>
      <c r="S156643" s="175"/>
    </row>
    <row r="156644" spans="15:19">
      <c r="O156644" s="174"/>
      <c r="P156644" s="143"/>
      <c r="Q156644" s="143"/>
      <c r="R156644" s="175"/>
      <c r="S156644" s="175"/>
    </row>
    <row r="156645" spans="15:19">
      <c r="O156645" s="174"/>
      <c r="P156645" s="143"/>
      <c r="Q156645" s="143"/>
      <c r="R156645" s="175"/>
      <c r="S156645" s="175"/>
    </row>
    <row r="156646" spans="15:19">
      <c r="O156646" s="174"/>
      <c r="P156646" s="143"/>
      <c r="Q156646" s="143"/>
      <c r="R156646" s="175"/>
      <c r="S156646" s="175"/>
    </row>
    <row r="156647" spans="15:19">
      <c r="O156647" s="174"/>
      <c r="P156647" s="143"/>
      <c r="Q156647" s="143"/>
      <c r="R156647" s="175"/>
      <c r="S156647" s="175"/>
    </row>
    <row r="156648" spans="15:19">
      <c r="O156648" s="174"/>
      <c r="P156648" s="143"/>
      <c r="Q156648" s="143"/>
      <c r="R156648" s="175"/>
      <c r="S156648" s="175"/>
    </row>
    <row r="156649" spans="15:19">
      <c r="O156649" s="174"/>
      <c r="P156649" s="143"/>
      <c r="Q156649" s="143"/>
      <c r="R156649" s="175"/>
      <c r="S156649" s="175"/>
    </row>
    <row r="156650" spans="15:19">
      <c r="O156650" s="174"/>
      <c r="P156650" s="143"/>
      <c r="Q156650" s="143"/>
      <c r="R156650" s="175"/>
      <c r="S156650" s="175"/>
    </row>
    <row r="156651" spans="15:19">
      <c r="O156651" s="174"/>
      <c r="P156651" s="143"/>
      <c r="Q156651" s="143"/>
      <c r="R156651" s="175"/>
      <c r="S156651" s="175"/>
    </row>
    <row r="156652" spans="15:19">
      <c r="O156652" s="174"/>
      <c r="P156652" s="143"/>
      <c r="Q156652" s="143"/>
      <c r="R156652" s="175"/>
      <c r="S156652" s="175"/>
    </row>
    <row r="156653" spans="15:19">
      <c r="O156653" s="174"/>
      <c r="P156653" s="143"/>
      <c r="Q156653" s="143"/>
      <c r="R156653" s="175"/>
      <c r="S156653" s="175"/>
    </row>
    <row r="156654" spans="15:19">
      <c r="O156654" s="174"/>
      <c r="P156654" s="143"/>
      <c r="Q156654" s="143"/>
      <c r="R156654" s="175"/>
      <c r="S156654" s="175"/>
    </row>
    <row r="156655" spans="15:19">
      <c r="O156655" s="174"/>
      <c r="P156655" s="143"/>
      <c r="Q156655" s="143"/>
      <c r="R156655" s="175"/>
      <c r="S156655" s="175"/>
    </row>
    <row r="156656" spans="15:19">
      <c r="O156656" s="174"/>
      <c r="P156656" s="143"/>
      <c r="Q156656" s="143"/>
      <c r="R156656" s="175"/>
      <c r="S156656" s="175"/>
    </row>
    <row r="156657" spans="15:19">
      <c r="O156657" s="174"/>
      <c r="P156657" s="143"/>
      <c r="Q156657" s="143"/>
      <c r="R156657" s="175"/>
      <c r="S156657" s="175"/>
    </row>
    <row r="156658" spans="15:19">
      <c r="O156658" s="174"/>
      <c r="P156658" s="143"/>
      <c r="Q156658" s="143"/>
      <c r="R156658" s="175"/>
      <c r="S156658" s="175"/>
    </row>
    <row r="156659" spans="15:19">
      <c r="O156659" s="174"/>
      <c r="P156659" s="143"/>
      <c r="Q156659" s="143"/>
      <c r="R156659" s="175"/>
      <c r="S156659" s="175"/>
    </row>
    <row r="156660" spans="15:19">
      <c r="O156660" s="174"/>
      <c r="P156660" s="143"/>
      <c r="Q156660" s="143"/>
      <c r="R156660" s="175"/>
      <c r="S156660" s="175"/>
    </row>
    <row r="156661" spans="15:19">
      <c r="O156661" s="174"/>
      <c r="P156661" s="143"/>
      <c r="Q156661" s="143"/>
      <c r="R156661" s="175"/>
      <c r="S156661" s="175"/>
    </row>
    <row r="156662" spans="15:19">
      <c r="O156662" s="174"/>
      <c r="P156662" s="143"/>
      <c r="Q156662" s="143"/>
      <c r="R156662" s="175"/>
      <c r="S156662" s="175"/>
    </row>
    <row r="156663" spans="15:19">
      <c r="O156663" s="174"/>
      <c r="P156663" s="143"/>
      <c r="Q156663" s="143"/>
      <c r="R156663" s="175"/>
      <c r="S156663" s="175"/>
    </row>
    <row r="156664" spans="15:19">
      <c r="O156664" s="174"/>
      <c r="P156664" s="143"/>
      <c r="Q156664" s="143"/>
      <c r="R156664" s="175"/>
      <c r="S156664" s="175"/>
    </row>
    <row r="156665" spans="15:19">
      <c r="O156665" s="174"/>
      <c r="P156665" s="143"/>
      <c r="Q156665" s="143"/>
      <c r="R156665" s="175"/>
      <c r="S156665" s="175"/>
    </row>
    <row r="156666" spans="15:19">
      <c r="O156666" s="174"/>
      <c r="P156666" s="143"/>
      <c r="Q156666" s="143"/>
      <c r="R156666" s="175"/>
      <c r="S156666" s="175"/>
    </row>
    <row r="156667" spans="15:19">
      <c r="O156667" s="174"/>
      <c r="P156667" s="143"/>
      <c r="Q156667" s="143"/>
      <c r="R156667" s="175"/>
      <c r="S156667" s="175"/>
    </row>
    <row r="156668" spans="15:19">
      <c r="O156668" s="174"/>
      <c r="P156668" s="143"/>
      <c r="Q156668" s="143"/>
      <c r="R156668" s="175"/>
      <c r="S156668" s="175"/>
    </row>
    <row r="156669" spans="15:19">
      <c r="O156669" s="174"/>
      <c r="P156669" s="143"/>
      <c r="Q156669" s="143"/>
      <c r="R156669" s="175"/>
      <c r="S156669" s="175"/>
    </row>
    <row r="156670" spans="15:19">
      <c r="O156670" s="174"/>
      <c r="P156670" s="143"/>
      <c r="Q156670" s="143"/>
      <c r="R156670" s="175"/>
      <c r="S156670" s="175"/>
    </row>
    <row r="156671" spans="15:19">
      <c r="O156671" s="174"/>
      <c r="P156671" s="143"/>
      <c r="Q156671" s="143"/>
      <c r="R156671" s="175"/>
      <c r="S156671" s="175"/>
    </row>
    <row r="156672" spans="15:19">
      <c r="O156672" s="174"/>
      <c r="P156672" s="143"/>
      <c r="Q156672" s="143"/>
      <c r="R156672" s="175"/>
      <c r="S156672" s="175"/>
    </row>
    <row r="156673" spans="15:19">
      <c r="O156673" s="174"/>
      <c r="P156673" s="143"/>
      <c r="Q156673" s="143"/>
      <c r="R156673" s="175"/>
      <c r="S156673" s="175"/>
    </row>
    <row r="156674" spans="15:19">
      <c r="O156674" s="174"/>
      <c r="P156674" s="143"/>
      <c r="Q156674" s="143"/>
      <c r="R156674" s="175"/>
      <c r="S156674" s="175"/>
    </row>
    <row r="156675" spans="15:19">
      <c r="O156675" s="174"/>
      <c r="P156675" s="143"/>
      <c r="Q156675" s="143"/>
      <c r="R156675" s="175"/>
      <c r="S156675" s="175"/>
    </row>
    <row r="156676" spans="15:19">
      <c r="O156676" s="174"/>
      <c r="P156676" s="143"/>
      <c r="Q156676" s="143"/>
      <c r="R156676" s="175"/>
      <c r="S156676" s="175"/>
    </row>
    <row r="156677" spans="15:19">
      <c r="O156677" s="174"/>
      <c r="P156677" s="143"/>
      <c r="Q156677" s="143"/>
      <c r="R156677" s="175"/>
      <c r="S156677" s="175"/>
    </row>
    <row r="156678" spans="15:19">
      <c r="O156678" s="174"/>
      <c r="P156678" s="143"/>
      <c r="Q156678" s="143"/>
      <c r="R156678" s="175"/>
      <c r="S156678" s="175"/>
    </row>
    <row r="156679" spans="15:19">
      <c r="O156679" s="174"/>
      <c r="P156679" s="143"/>
      <c r="Q156679" s="143"/>
      <c r="R156679" s="175"/>
      <c r="S156679" s="175"/>
    </row>
    <row r="156680" spans="15:19">
      <c r="O156680" s="174"/>
      <c r="P156680" s="143"/>
      <c r="Q156680" s="143"/>
      <c r="R156680" s="175"/>
      <c r="S156680" s="175"/>
    </row>
    <row r="156681" spans="15:19">
      <c r="O156681" s="174"/>
      <c r="P156681" s="143"/>
      <c r="Q156681" s="143"/>
      <c r="R156681" s="175"/>
      <c r="S156681" s="175"/>
    </row>
    <row r="156682" spans="15:19">
      <c r="O156682" s="174"/>
      <c r="P156682" s="143"/>
      <c r="Q156682" s="143"/>
      <c r="R156682" s="175"/>
      <c r="S156682" s="175"/>
    </row>
    <row r="156683" spans="15:19">
      <c r="O156683" s="174"/>
      <c r="P156683" s="143"/>
      <c r="Q156683" s="143"/>
      <c r="R156683" s="175"/>
      <c r="S156683" s="175"/>
    </row>
    <row r="156684" spans="15:19">
      <c r="O156684" s="174"/>
      <c r="P156684" s="143"/>
      <c r="Q156684" s="143"/>
      <c r="R156684" s="175"/>
      <c r="S156684" s="175"/>
    </row>
    <row r="156685" spans="15:19">
      <c r="O156685" s="174"/>
      <c r="P156685" s="143"/>
      <c r="Q156685" s="143"/>
      <c r="R156685" s="175"/>
      <c r="S156685" s="175"/>
    </row>
    <row r="156686" spans="15:19">
      <c r="O156686" s="174"/>
      <c r="P156686" s="143"/>
      <c r="Q156686" s="143"/>
      <c r="R156686" s="175"/>
      <c r="S156686" s="175"/>
    </row>
    <row r="156687" spans="15:19">
      <c r="O156687" s="174"/>
      <c r="P156687" s="143"/>
      <c r="Q156687" s="143"/>
      <c r="R156687" s="175"/>
      <c r="S156687" s="175"/>
    </row>
    <row r="156688" spans="15:19">
      <c r="O156688" s="174"/>
      <c r="P156688" s="143"/>
      <c r="Q156688" s="143"/>
      <c r="R156688" s="175"/>
      <c r="S156688" s="175"/>
    </row>
    <row r="156689" spans="15:19">
      <c r="O156689" s="174"/>
      <c r="P156689" s="143"/>
      <c r="Q156689" s="143"/>
      <c r="R156689" s="175"/>
      <c r="S156689" s="175"/>
    </row>
    <row r="156690" spans="15:19">
      <c r="O156690" s="174"/>
      <c r="P156690" s="143"/>
      <c r="Q156690" s="143"/>
      <c r="R156690" s="175"/>
      <c r="S156690" s="175"/>
    </row>
    <row r="156691" spans="15:19">
      <c r="O156691" s="174"/>
      <c r="P156691" s="143"/>
      <c r="Q156691" s="143"/>
      <c r="R156691" s="175"/>
      <c r="S156691" s="175"/>
    </row>
    <row r="156692" spans="15:19">
      <c r="O156692" s="174"/>
      <c r="P156692" s="143"/>
      <c r="Q156692" s="143"/>
      <c r="R156692" s="175"/>
      <c r="S156692" s="175"/>
    </row>
    <row r="156693" spans="15:19">
      <c r="O156693" s="174"/>
      <c r="P156693" s="143"/>
      <c r="Q156693" s="143"/>
      <c r="R156693" s="175"/>
      <c r="S156693" s="175"/>
    </row>
    <row r="156694" spans="15:19">
      <c r="O156694" s="174"/>
      <c r="P156694" s="143"/>
      <c r="Q156694" s="143"/>
      <c r="R156694" s="175"/>
      <c r="S156694" s="175"/>
    </row>
    <row r="156695" spans="15:19">
      <c r="O156695" s="174"/>
      <c r="P156695" s="143"/>
      <c r="Q156695" s="143"/>
      <c r="R156695" s="175"/>
      <c r="S156695" s="175"/>
    </row>
    <row r="156696" spans="15:19">
      <c r="O156696" s="174"/>
      <c r="P156696" s="143"/>
      <c r="Q156696" s="143"/>
      <c r="R156696" s="175"/>
      <c r="S156696" s="175"/>
    </row>
    <row r="156697" spans="15:19">
      <c r="O156697" s="174"/>
      <c r="P156697" s="143"/>
      <c r="Q156697" s="143"/>
      <c r="R156697" s="175"/>
      <c r="S156697" s="175"/>
    </row>
    <row r="156698" spans="15:19">
      <c r="O156698" s="174"/>
      <c r="P156698" s="143"/>
      <c r="Q156698" s="143"/>
      <c r="R156698" s="175"/>
      <c r="S156698" s="175"/>
    </row>
    <row r="156699" spans="15:19">
      <c r="O156699" s="174"/>
      <c r="P156699" s="143"/>
      <c r="Q156699" s="143"/>
      <c r="R156699" s="175"/>
      <c r="S156699" s="175"/>
    </row>
    <row r="156700" spans="15:19">
      <c r="O156700" s="174"/>
      <c r="P156700" s="143"/>
      <c r="Q156700" s="143"/>
      <c r="R156700" s="175"/>
      <c r="S156700" s="175"/>
    </row>
    <row r="156701" spans="15:19">
      <c r="O156701" s="174"/>
      <c r="P156701" s="143"/>
      <c r="Q156701" s="143"/>
      <c r="R156701" s="175"/>
      <c r="S156701" s="175"/>
    </row>
    <row r="156702" spans="15:19">
      <c r="O156702" s="174"/>
      <c r="P156702" s="143"/>
      <c r="Q156702" s="143"/>
      <c r="R156702" s="175"/>
      <c r="S156702" s="175"/>
    </row>
    <row r="156703" spans="15:19">
      <c r="O156703" s="174"/>
      <c r="P156703" s="143"/>
      <c r="Q156703" s="143"/>
      <c r="R156703" s="175"/>
      <c r="S156703" s="175"/>
    </row>
    <row r="156704" spans="15:19">
      <c r="O156704" s="174"/>
      <c r="P156704" s="143"/>
      <c r="Q156704" s="143"/>
      <c r="R156704" s="175"/>
      <c r="S156704" s="175"/>
    </row>
    <row r="156705" spans="15:19">
      <c r="O156705" s="174"/>
      <c r="P156705" s="143"/>
      <c r="Q156705" s="143"/>
      <c r="R156705" s="175"/>
      <c r="S156705" s="175"/>
    </row>
    <row r="156706" spans="15:19">
      <c r="O156706" s="174"/>
      <c r="P156706" s="143"/>
      <c r="Q156706" s="143"/>
      <c r="R156706" s="175"/>
      <c r="S156706" s="175"/>
    </row>
    <row r="156707" spans="15:19">
      <c r="O156707" s="174"/>
      <c r="P156707" s="143"/>
      <c r="Q156707" s="143"/>
      <c r="R156707" s="175"/>
      <c r="S156707" s="175"/>
    </row>
    <row r="156708" spans="15:19">
      <c r="O156708" s="174"/>
      <c r="P156708" s="143"/>
      <c r="Q156708" s="143"/>
      <c r="R156708" s="175"/>
      <c r="S156708" s="175"/>
    </row>
    <row r="156709" spans="15:19">
      <c r="O156709" s="174"/>
      <c r="P156709" s="143"/>
      <c r="Q156709" s="143"/>
      <c r="R156709" s="175"/>
      <c r="S156709" s="175"/>
    </row>
    <row r="156710" spans="15:19">
      <c r="O156710" s="174"/>
      <c r="P156710" s="143"/>
      <c r="Q156710" s="143"/>
      <c r="R156710" s="175"/>
      <c r="S156710" s="175"/>
    </row>
    <row r="156711" spans="15:19">
      <c r="O156711" s="174"/>
      <c r="P156711" s="143"/>
      <c r="Q156711" s="143"/>
      <c r="R156711" s="175"/>
      <c r="S156711" s="175"/>
    </row>
    <row r="156712" spans="15:19">
      <c r="O156712" s="174"/>
      <c r="P156712" s="143"/>
      <c r="Q156712" s="143"/>
      <c r="R156712" s="175"/>
      <c r="S156712" s="175"/>
    </row>
    <row r="156713" spans="15:19">
      <c r="O156713" s="174"/>
      <c r="P156713" s="143"/>
      <c r="Q156713" s="143"/>
      <c r="R156713" s="175"/>
      <c r="S156713" s="175"/>
    </row>
    <row r="156714" spans="15:19">
      <c r="O156714" s="174"/>
      <c r="P156714" s="143"/>
      <c r="Q156714" s="143"/>
      <c r="R156714" s="175"/>
      <c r="S156714" s="175"/>
    </row>
    <row r="156715" spans="15:19">
      <c r="O156715" s="174"/>
      <c r="P156715" s="143"/>
      <c r="Q156715" s="143"/>
      <c r="R156715" s="175"/>
      <c r="S156715" s="175"/>
    </row>
    <row r="156716" spans="15:19">
      <c r="O156716" s="174"/>
      <c r="P156716" s="143"/>
      <c r="Q156716" s="143"/>
      <c r="R156716" s="175"/>
      <c r="S156716" s="175"/>
    </row>
    <row r="156717" spans="15:19">
      <c r="O156717" s="174"/>
      <c r="P156717" s="143"/>
      <c r="Q156717" s="143"/>
      <c r="R156717" s="175"/>
      <c r="S156717" s="175"/>
    </row>
    <row r="156718" spans="15:19">
      <c r="O156718" s="174"/>
      <c r="P156718" s="143"/>
      <c r="Q156718" s="143"/>
      <c r="R156718" s="175"/>
      <c r="S156718" s="175"/>
    </row>
    <row r="156719" spans="15:19">
      <c r="O156719" s="174"/>
      <c r="P156719" s="143"/>
      <c r="Q156719" s="143"/>
      <c r="R156719" s="175"/>
      <c r="S156719" s="175"/>
    </row>
    <row r="156720" spans="15:19">
      <c r="O156720" s="174"/>
      <c r="P156720" s="143"/>
      <c r="Q156720" s="143"/>
      <c r="R156720" s="175"/>
      <c r="S156720" s="175"/>
    </row>
    <row r="156721" spans="15:19">
      <c r="O156721" s="174"/>
      <c r="P156721" s="143"/>
      <c r="Q156721" s="143"/>
      <c r="R156721" s="175"/>
      <c r="S156721" s="175"/>
    </row>
    <row r="156722" spans="15:19">
      <c r="O156722" s="174"/>
      <c r="P156722" s="143"/>
      <c r="Q156722" s="143"/>
      <c r="R156722" s="175"/>
      <c r="S156722" s="175"/>
    </row>
    <row r="156723" spans="15:19">
      <c r="O156723" s="174"/>
      <c r="P156723" s="143"/>
      <c r="Q156723" s="143"/>
      <c r="R156723" s="175"/>
      <c r="S156723" s="175"/>
    </row>
    <row r="156724" spans="15:19">
      <c r="O156724" s="174"/>
      <c r="P156724" s="143"/>
      <c r="Q156724" s="143"/>
      <c r="R156724" s="175"/>
      <c r="S156724" s="175"/>
    </row>
    <row r="156725" spans="15:19">
      <c r="O156725" s="174"/>
      <c r="P156725" s="143"/>
      <c r="Q156725" s="143"/>
      <c r="R156725" s="175"/>
      <c r="S156725" s="175"/>
    </row>
    <row r="156726" spans="15:19">
      <c r="O156726" s="174"/>
      <c r="P156726" s="143"/>
      <c r="Q156726" s="143"/>
      <c r="R156726" s="175"/>
      <c r="S156726" s="175"/>
    </row>
    <row r="156727" spans="15:19">
      <c r="O156727" s="174"/>
      <c r="P156727" s="143"/>
      <c r="Q156727" s="143"/>
      <c r="R156727" s="175"/>
      <c r="S156727" s="175"/>
    </row>
    <row r="156728" spans="15:19">
      <c r="O156728" s="174"/>
      <c r="P156728" s="143"/>
      <c r="Q156728" s="143"/>
      <c r="R156728" s="175"/>
      <c r="S156728" s="175"/>
    </row>
    <row r="156729" spans="15:19">
      <c r="O156729" s="174"/>
      <c r="P156729" s="143"/>
      <c r="Q156729" s="143"/>
      <c r="R156729" s="175"/>
      <c r="S156729" s="175"/>
    </row>
    <row r="156730" spans="15:19">
      <c r="O156730" s="174"/>
      <c r="P156730" s="143"/>
      <c r="Q156730" s="143"/>
      <c r="R156730" s="175"/>
      <c r="S156730" s="175"/>
    </row>
    <row r="156731" spans="15:19">
      <c r="O156731" s="174"/>
      <c r="P156731" s="143"/>
      <c r="Q156731" s="143"/>
      <c r="R156731" s="175"/>
      <c r="S156731" s="175"/>
    </row>
    <row r="156732" spans="15:19">
      <c r="O156732" s="174"/>
      <c r="P156732" s="143"/>
      <c r="Q156732" s="143"/>
      <c r="R156732" s="175"/>
      <c r="S156732" s="175"/>
    </row>
    <row r="156733" spans="15:19">
      <c r="O156733" s="174"/>
      <c r="P156733" s="143"/>
      <c r="Q156733" s="143"/>
      <c r="R156733" s="175"/>
      <c r="S156733" s="175"/>
    </row>
    <row r="156734" spans="15:19">
      <c r="O156734" s="174"/>
      <c r="P156734" s="143"/>
      <c r="Q156734" s="143"/>
      <c r="R156734" s="175"/>
      <c r="S156734" s="175"/>
    </row>
    <row r="156735" spans="15:19">
      <c r="O156735" s="174"/>
      <c r="P156735" s="143"/>
      <c r="Q156735" s="143"/>
      <c r="R156735" s="175"/>
      <c r="S156735" s="175"/>
    </row>
    <row r="156736" spans="15:19">
      <c r="O156736" s="174"/>
      <c r="P156736" s="143"/>
      <c r="Q156736" s="143"/>
      <c r="R156736" s="175"/>
      <c r="S156736" s="175"/>
    </row>
    <row r="156737" spans="15:19">
      <c r="O156737" s="174"/>
      <c r="P156737" s="143"/>
      <c r="Q156737" s="143"/>
      <c r="R156737" s="175"/>
      <c r="S156737" s="175"/>
    </row>
    <row r="156738" spans="15:19">
      <c r="O156738" s="174"/>
      <c r="P156738" s="143"/>
      <c r="Q156738" s="143"/>
      <c r="R156738" s="175"/>
      <c r="S156738" s="175"/>
    </row>
    <row r="156739" spans="15:19">
      <c r="O156739" s="174"/>
      <c r="P156739" s="143"/>
      <c r="Q156739" s="143"/>
      <c r="R156739" s="175"/>
      <c r="S156739" s="175"/>
    </row>
    <row r="156740" spans="15:19">
      <c r="O156740" s="174"/>
      <c r="P156740" s="143"/>
      <c r="Q156740" s="143"/>
      <c r="R156740" s="175"/>
      <c r="S156740" s="175"/>
    </row>
    <row r="156741" spans="15:19">
      <c r="O156741" s="174"/>
      <c r="P156741" s="143"/>
      <c r="Q156741" s="143"/>
      <c r="R156741" s="175"/>
      <c r="S156741" s="175"/>
    </row>
    <row r="156742" spans="15:19">
      <c r="O156742" s="174"/>
      <c r="P156742" s="143"/>
      <c r="Q156742" s="143"/>
      <c r="R156742" s="175"/>
      <c r="S156742" s="175"/>
    </row>
    <row r="156743" spans="15:19">
      <c r="O156743" s="174"/>
      <c r="P156743" s="143"/>
      <c r="Q156743" s="143"/>
      <c r="R156743" s="175"/>
      <c r="S156743" s="175"/>
    </row>
    <row r="156744" spans="15:19">
      <c r="O156744" s="174"/>
      <c r="P156744" s="143"/>
      <c r="Q156744" s="143"/>
      <c r="R156744" s="175"/>
      <c r="S156744" s="175"/>
    </row>
    <row r="156745" spans="15:19">
      <c r="O156745" s="174"/>
      <c r="P156745" s="143"/>
      <c r="Q156745" s="143"/>
      <c r="R156745" s="175"/>
      <c r="S156745" s="175"/>
    </row>
    <row r="156746" spans="15:19">
      <c r="O156746" s="174"/>
      <c r="P156746" s="143"/>
      <c r="Q156746" s="143"/>
      <c r="R156746" s="175"/>
      <c r="S156746" s="175"/>
    </row>
    <row r="156747" spans="15:19">
      <c r="O156747" s="174"/>
      <c r="P156747" s="143"/>
      <c r="Q156747" s="143"/>
      <c r="R156747" s="175"/>
      <c r="S156747" s="175"/>
    </row>
    <row r="156748" spans="15:19">
      <c r="O156748" s="174"/>
      <c r="P156748" s="143"/>
      <c r="Q156748" s="143"/>
      <c r="R156748" s="175"/>
      <c r="S156748" s="175"/>
    </row>
    <row r="156749" spans="15:19">
      <c r="O156749" s="174"/>
      <c r="P156749" s="143"/>
      <c r="Q156749" s="143"/>
      <c r="R156749" s="175"/>
      <c r="S156749" s="175"/>
    </row>
    <row r="156750" spans="15:19">
      <c r="O156750" s="174"/>
      <c r="P156750" s="143"/>
      <c r="Q156750" s="143"/>
      <c r="R156750" s="175"/>
      <c r="S156750" s="175"/>
    </row>
    <row r="156751" spans="15:19">
      <c r="O156751" s="174"/>
      <c r="P156751" s="143"/>
      <c r="Q156751" s="143"/>
      <c r="R156751" s="175"/>
      <c r="S156751" s="175"/>
    </row>
    <row r="156752" spans="15:19">
      <c r="O156752" s="174"/>
      <c r="P156752" s="143"/>
      <c r="Q156752" s="143"/>
      <c r="R156752" s="175"/>
      <c r="S156752" s="175"/>
    </row>
    <row r="156753" spans="15:19">
      <c r="O156753" s="174"/>
      <c r="P156753" s="143"/>
      <c r="Q156753" s="143"/>
      <c r="R156753" s="175"/>
      <c r="S156753" s="175"/>
    </row>
    <row r="156754" spans="15:19">
      <c r="O156754" s="174"/>
      <c r="P156754" s="143"/>
      <c r="Q156754" s="143"/>
      <c r="R156754" s="175"/>
      <c r="S156754" s="175"/>
    </row>
    <row r="156755" spans="15:19">
      <c r="O156755" s="174"/>
      <c r="P156755" s="143"/>
      <c r="Q156755" s="143"/>
      <c r="R156755" s="175"/>
      <c r="S156755" s="175"/>
    </row>
    <row r="156756" spans="15:19">
      <c r="O156756" s="174"/>
      <c r="P156756" s="143"/>
      <c r="Q156756" s="143"/>
      <c r="R156756" s="175"/>
      <c r="S156756" s="175"/>
    </row>
    <row r="156757" spans="15:19">
      <c r="O156757" s="174"/>
      <c r="P156757" s="143"/>
      <c r="Q156757" s="143"/>
      <c r="R156757" s="175"/>
      <c r="S156757" s="175"/>
    </row>
    <row r="156758" spans="15:19">
      <c r="O156758" s="174"/>
      <c r="P156758" s="143"/>
      <c r="Q156758" s="143"/>
      <c r="R156758" s="175"/>
      <c r="S156758" s="175"/>
    </row>
    <row r="156759" spans="15:19">
      <c r="O156759" s="174"/>
      <c r="P156759" s="143"/>
      <c r="Q156759" s="143"/>
      <c r="R156759" s="175"/>
      <c r="S156759" s="175"/>
    </row>
    <row r="156760" spans="15:19">
      <c r="O156760" s="174"/>
      <c r="P156760" s="143"/>
      <c r="Q156760" s="143"/>
      <c r="R156760" s="175"/>
      <c r="S156760" s="175"/>
    </row>
    <row r="156761" spans="15:19">
      <c r="O156761" s="174"/>
      <c r="P156761" s="143"/>
      <c r="Q156761" s="143"/>
      <c r="R156761" s="175"/>
      <c r="S156761" s="175"/>
    </row>
    <row r="156762" spans="15:19">
      <c r="O156762" s="174"/>
      <c r="P156762" s="143"/>
      <c r="Q156762" s="143"/>
      <c r="R156762" s="175"/>
      <c r="S156762" s="175"/>
    </row>
    <row r="156763" spans="15:19">
      <c r="O156763" s="174"/>
      <c r="P156763" s="143"/>
      <c r="Q156763" s="143"/>
      <c r="R156763" s="175"/>
      <c r="S156763" s="175"/>
    </row>
    <row r="156764" spans="15:19">
      <c r="O156764" s="174"/>
      <c r="P156764" s="143"/>
      <c r="Q156764" s="143"/>
      <c r="R156764" s="175"/>
      <c r="S156764" s="175"/>
    </row>
    <row r="156765" spans="15:19">
      <c r="O156765" s="174"/>
      <c r="P156765" s="143"/>
      <c r="Q156765" s="143"/>
      <c r="R156765" s="175"/>
      <c r="S156765" s="175"/>
    </row>
    <row r="156766" spans="15:19">
      <c r="O156766" s="174"/>
      <c r="P156766" s="143"/>
      <c r="Q156766" s="143"/>
      <c r="R156766" s="175"/>
      <c r="S156766" s="175"/>
    </row>
    <row r="156767" spans="15:19">
      <c r="O156767" s="174"/>
      <c r="P156767" s="143"/>
      <c r="Q156767" s="143"/>
      <c r="R156767" s="175"/>
      <c r="S156767" s="175"/>
    </row>
    <row r="156768" spans="15:19">
      <c r="O156768" s="174"/>
      <c r="P156768" s="143"/>
      <c r="Q156768" s="143"/>
      <c r="R156768" s="175"/>
      <c r="S156768" s="175"/>
    </row>
    <row r="156769" spans="15:19">
      <c r="O156769" s="174"/>
      <c r="P156769" s="143"/>
      <c r="Q156769" s="143"/>
      <c r="R156769" s="175"/>
      <c r="S156769" s="175"/>
    </row>
    <row r="156770" spans="15:19">
      <c r="O156770" s="174"/>
      <c r="P156770" s="143"/>
      <c r="Q156770" s="143"/>
      <c r="R156770" s="175"/>
      <c r="S156770" s="175"/>
    </row>
    <row r="156771" spans="15:19">
      <c r="O156771" s="174"/>
      <c r="P156771" s="143"/>
      <c r="Q156771" s="143"/>
      <c r="R156771" s="175"/>
      <c r="S156771" s="175"/>
    </row>
    <row r="156772" spans="15:19">
      <c r="O156772" s="174"/>
      <c r="P156772" s="143"/>
      <c r="Q156772" s="143"/>
      <c r="R156772" s="175"/>
      <c r="S156772" s="175"/>
    </row>
    <row r="156773" spans="15:19">
      <c r="O156773" s="174"/>
      <c r="P156773" s="143"/>
      <c r="Q156773" s="143"/>
      <c r="R156773" s="175"/>
      <c r="S156773" s="175"/>
    </row>
    <row r="156774" spans="15:19">
      <c r="O156774" s="174"/>
      <c r="P156774" s="143"/>
      <c r="Q156774" s="143"/>
      <c r="R156774" s="175"/>
      <c r="S156774" s="175"/>
    </row>
    <row r="156775" spans="15:19">
      <c r="O156775" s="174"/>
      <c r="P156775" s="143"/>
      <c r="Q156775" s="143"/>
      <c r="R156775" s="175"/>
      <c r="S156775" s="175"/>
    </row>
    <row r="156776" spans="15:19">
      <c r="O156776" s="174"/>
      <c r="P156776" s="143"/>
      <c r="Q156776" s="143"/>
      <c r="R156776" s="175"/>
      <c r="S156776" s="175"/>
    </row>
    <row r="156777" spans="15:19">
      <c r="O156777" s="174"/>
      <c r="P156777" s="143"/>
      <c r="Q156777" s="143"/>
      <c r="R156777" s="175"/>
      <c r="S156777" s="175"/>
    </row>
    <row r="156778" spans="15:19">
      <c r="O156778" s="174"/>
      <c r="P156778" s="143"/>
      <c r="Q156778" s="143"/>
      <c r="R156778" s="175"/>
      <c r="S156778" s="175"/>
    </row>
    <row r="156779" spans="15:19">
      <c r="O156779" s="174"/>
      <c r="P156779" s="143"/>
      <c r="Q156779" s="143"/>
      <c r="R156779" s="175"/>
      <c r="S156779" s="175"/>
    </row>
    <row r="156780" spans="15:19">
      <c r="O156780" s="174"/>
      <c r="P156780" s="143"/>
      <c r="Q156780" s="143"/>
      <c r="R156780" s="175"/>
      <c r="S156780" s="175"/>
    </row>
    <row r="156781" spans="15:19">
      <c r="O156781" s="174"/>
      <c r="P156781" s="143"/>
      <c r="Q156781" s="143"/>
      <c r="R156781" s="175"/>
      <c r="S156781" s="175"/>
    </row>
    <row r="156782" spans="15:19">
      <c r="O156782" s="174"/>
      <c r="P156782" s="143"/>
      <c r="Q156782" s="143"/>
      <c r="R156782" s="175"/>
      <c r="S156782" s="175"/>
    </row>
    <row r="156783" spans="15:19">
      <c r="O156783" s="174"/>
      <c r="P156783" s="143"/>
      <c r="Q156783" s="143"/>
      <c r="R156783" s="175"/>
      <c r="S156783" s="175"/>
    </row>
    <row r="156784" spans="15:19">
      <c r="O156784" s="174"/>
      <c r="P156784" s="143"/>
      <c r="Q156784" s="143"/>
      <c r="R156784" s="175"/>
      <c r="S156784" s="175"/>
    </row>
    <row r="156785" spans="15:19">
      <c r="O156785" s="174"/>
      <c r="P156785" s="143"/>
      <c r="Q156785" s="143"/>
      <c r="R156785" s="175"/>
      <c r="S156785" s="175"/>
    </row>
    <row r="156786" spans="15:19">
      <c r="O156786" s="174"/>
      <c r="P156786" s="143"/>
      <c r="Q156786" s="143"/>
      <c r="R156786" s="175"/>
      <c r="S156786" s="175"/>
    </row>
    <row r="156787" spans="15:19">
      <c r="O156787" s="174"/>
      <c r="P156787" s="143"/>
      <c r="Q156787" s="143"/>
      <c r="R156787" s="175"/>
      <c r="S156787" s="175"/>
    </row>
    <row r="156788" spans="15:19">
      <c r="O156788" s="174"/>
      <c r="P156788" s="143"/>
      <c r="Q156788" s="143"/>
      <c r="R156788" s="175"/>
      <c r="S156788" s="175"/>
    </row>
    <row r="156789" spans="15:19">
      <c r="O156789" s="174"/>
      <c r="P156789" s="143"/>
      <c r="Q156789" s="143"/>
      <c r="R156789" s="175"/>
      <c r="S156789" s="175"/>
    </row>
    <row r="156790" spans="15:19">
      <c r="O156790" s="174"/>
      <c r="P156790" s="143"/>
      <c r="Q156790" s="143"/>
      <c r="R156790" s="175"/>
      <c r="S156790" s="175"/>
    </row>
    <row r="156791" spans="15:19">
      <c r="O156791" s="174"/>
      <c r="P156791" s="143"/>
      <c r="Q156791" s="143"/>
      <c r="R156791" s="175"/>
      <c r="S156791" s="175"/>
    </row>
    <row r="156792" spans="15:19">
      <c r="O156792" s="174"/>
      <c r="P156792" s="143"/>
      <c r="Q156792" s="143"/>
      <c r="R156792" s="175"/>
      <c r="S156792" s="175"/>
    </row>
    <row r="156793" spans="15:19">
      <c r="O156793" s="174"/>
      <c r="P156793" s="143"/>
      <c r="Q156793" s="143"/>
      <c r="R156793" s="175"/>
      <c r="S156793" s="175"/>
    </row>
    <row r="156794" spans="15:19">
      <c r="O156794" s="174"/>
      <c r="P156794" s="143"/>
      <c r="Q156794" s="143"/>
      <c r="R156794" s="175"/>
      <c r="S156794" s="175"/>
    </row>
    <row r="156795" spans="15:19">
      <c r="O156795" s="174"/>
      <c r="P156795" s="143"/>
      <c r="Q156795" s="143"/>
      <c r="R156795" s="175"/>
      <c r="S156795" s="175"/>
    </row>
    <row r="156796" spans="15:19">
      <c r="O156796" s="174"/>
      <c r="P156796" s="143"/>
      <c r="Q156796" s="143"/>
      <c r="R156796" s="175"/>
      <c r="S156796" s="175"/>
    </row>
    <row r="156797" spans="15:19">
      <c r="O156797" s="174"/>
      <c r="P156797" s="143"/>
      <c r="Q156797" s="143"/>
      <c r="R156797" s="175"/>
      <c r="S156797" s="175"/>
    </row>
    <row r="156798" spans="15:19">
      <c r="O156798" s="174"/>
      <c r="P156798" s="143"/>
      <c r="Q156798" s="143"/>
      <c r="R156798" s="175"/>
      <c r="S156798" s="175"/>
    </row>
    <row r="156799" spans="15:19">
      <c r="O156799" s="174"/>
      <c r="P156799" s="143"/>
      <c r="Q156799" s="143"/>
      <c r="R156799" s="175"/>
      <c r="S156799" s="175"/>
    </row>
    <row r="156800" spans="15:19">
      <c r="O156800" s="174"/>
      <c r="P156800" s="143"/>
      <c r="Q156800" s="143"/>
      <c r="R156800" s="175"/>
      <c r="S156800" s="175"/>
    </row>
    <row r="156801" spans="15:19">
      <c r="O156801" s="174"/>
      <c r="P156801" s="143"/>
      <c r="Q156801" s="143"/>
      <c r="R156801" s="175"/>
      <c r="S156801" s="175"/>
    </row>
    <row r="156802" spans="15:19">
      <c r="O156802" s="174"/>
      <c r="P156802" s="143"/>
      <c r="Q156802" s="143"/>
      <c r="R156802" s="175"/>
      <c r="S156802" s="175"/>
    </row>
    <row r="156803" spans="15:19">
      <c r="O156803" s="174"/>
      <c r="P156803" s="143"/>
      <c r="Q156803" s="143"/>
      <c r="R156803" s="175"/>
      <c r="S156803" s="175"/>
    </row>
    <row r="156804" spans="15:19">
      <c r="O156804" s="174"/>
      <c r="P156804" s="143"/>
      <c r="Q156804" s="143"/>
      <c r="R156804" s="175"/>
      <c r="S156804" s="175"/>
    </row>
    <row r="156805" spans="15:19">
      <c r="O156805" s="174"/>
      <c r="P156805" s="143"/>
      <c r="Q156805" s="143"/>
      <c r="R156805" s="175"/>
      <c r="S156805" s="175"/>
    </row>
    <row r="156806" spans="15:19">
      <c r="O156806" s="174"/>
      <c r="P156806" s="143"/>
      <c r="Q156806" s="143"/>
      <c r="R156806" s="175"/>
      <c r="S156806" s="175"/>
    </row>
    <row r="156807" spans="15:19">
      <c r="O156807" s="174"/>
      <c r="P156807" s="143"/>
      <c r="Q156807" s="143"/>
      <c r="R156807" s="175"/>
      <c r="S156807" s="175"/>
    </row>
    <row r="156808" spans="15:19">
      <c r="O156808" s="174"/>
      <c r="P156808" s="143"/>
      <c r="Q156808" s="143"/>
      <c r="R156808" s="175"/>
      <c r="S156808" s="175"/>
    </row>
    <row r="156809" spans="15:19">
      <c r="O156809" s="174"/>
      <c r="P156809" s="143"/>
      <c r="Q156809" s="143"/>
      <c r="R156809" s="175"/>
      <c r="S156809" s="175"/>
    </row>
    <row r="156810" spans="15:19">
      <c r="O156810" s="174"/>
      <c r="P156810" s="143"/>
      <c r="Q156810" s="143"/>
      <c r="R156810" s="175"/>
      <c r="S156810" s="175"/>
    </row>
    <row r="156811" spans="15:19">
      <c r="O156811" s="174"/>
      <c r="P156811" s="143"/>
      <c r="Q156811" s="143"/>
      <c r="R156811" s="175"/>
      <c r="S156811" s="175"/>
    </row>
    <row r="156812" spans="15:19">
      <c r="O156812" s="174"/>
      <c r="P156812" s="143"/>
      <c r="Q156812" s="143"/>
      <c r="R156812" s="175"/>
      <c r="S156812" s="175"/>
    </row>
    <row r="156813" spans="15:19">
      <c r="O156813" s="174"/>
      <c r="P156813" s="143"/>
      <c r="Q156813" s="143"/>
      <c r="R156813" s="175"/>
      <c r="S156813" s="175"/>
    </row>
    <row r="156814" spans="15:19">
      <c r="O156814" s="174"/>
      <c r="P156814" s="143"/>
      <c r="Q156814" s="143"/>
      <c r="R156814" s="175"/>
      <c r="S156814" s="175"/>
    </row>
    <row r="156815" spans="15:19">
      <c r="O156815" s="174"/>
      <c r="P156815" s="143"/>
      <c r="Q156815" s="143"/>
      <c r="R156815" s="175"/>
      <c r="S156815" s="175"/>
    </row>
    <row r="156816" spans="15:19">
      <c r="O156816" s="174"/>
      <c r="P156816" s="143"/>
      <c r="Q156816" s="143"/>
      <c r="R156816" s="175"/>
      <c r="S156816" s="175"/>
    </row>
    <row r="156817" spans="15:19">
      <c r="O156817" s="174"/>
      <c r="P156817" s="143"/>
      <c r="Q156817" s="143"/>
      <c r="R156817" s="175"/>
      <c r="S156817" s="175"/>
    </row>
    <row r="156818" spans="15:19">
      <c r="O156818" s="174"/>
      <c r="P156818" s="143"/>
      <c r="Q156818" s="143"/>
      <c r="R156818" s="175"/>
      <c r="S156818" s="175"/>
    </row>
    <row r="156819" spans="15:19">
      <c r="O156819" s="174"/>
      <c r="P156819" s="143"/>
      <c r="Q156819" s="143"/>
      <c r="R156819" s="175"/>
      <c r="S156819" s="175"/>
    </row>
    <row r="156820" spans="15:19">
      <c r="O156820" s="174"/>
      <c r="P156820" s="143"/>
      <c r="Q156820" s="143"/>
      <c r="R156820" s="175"/>
      <c r="S156820" s="175"/>
    </row>
    <row r="156821" spans="15:19">
      <c r="O156821" s="174"/>
      <c r="P156821" s="143"/>
      <c r="Q156821" s="143"/>
      <c r="R156821" s="175"/>
      <c r="S156821" s="175"/>
    </row>
    <row r="156822" spans="15:19">
      <c r="O156822" s="174"/>
      <c r="P156822" s="143"/>
      <c r="Q156822" s="143"/>
      <c r="R156822" s="175"/>
      <c r="S156822" s="175"/>
    </row>
    <row r="156823" spans="15:19">
      <c r="O156823" s="174"/>
      <c r="P156823" s="143"/>
      <c r="Q156823" s="143"/>
      <c r="R156823" s="175"/>
      <c r="S156823" s="175"/>
    </row>
    <row r="156824" spans="15:19">
      <c r="O156824" s="174"/>
      <c r="P156824" s="143"/>
      <c r="Q156824" s="143"/>
      <c r="R156824" s="175"/>
      <c r="S156824" s="175"/>
    </row>
    <row r="156825" spans="15:19">
      <c r="O156825" s="174"/>
      <c r="P156825" s="143"/>
      <c r="Q156825" s="143"/>
      <c r="R156825" s="175"/>
      <c r="S156825" s="175"/>
    </row>
    <row r="156826" spans="15:19">
      <c r="O156826" s="174"/>
      <c r="P156826" s="143"/>
      <c r="Q156826" s="143"/>
      <c r="R156826" s="175"/>
      <c r="S156826" s="175"/>
    </row>
    <row r="156827" spans="15:19">
      <c r="O156827" s="174"/>
      <c r="P156827" s="143"/>
      <c r="Q156827" s="143"/>
      <c r="R156827" s="175"/>
      <c r="S156827" s="175"/>
    </row>
    <row r="156828" spans="15:19">
      <c r="O156828" s="174"/>
      <c r="P156828" s="143"/>
      <c r="Q156828" s="143"/>
      <c r="R156828" s="175"/>
      <c r="S156828" s="175"/>
    </row>
    <row r="156829" spans="15:19">
      <c r="O156829" s="174"/>
      <c r="P156829" s="143"/>
      <c r="Q156829" s="143"/>
      <c r="R156829" s="175"/>
      <c r="S156829" s="175"/>
    </row>
    <row r="156830" spans="15:19">
      <c r="O156830" s="174"/>
      <c r="P156830" s="143"/>
      <c r="Q156830" s="143"/>
      <c r="R156830" s="175"/>
      <c r="S156830" s="175"/>
    </row>
    <row r="156831" spans="15:19">
      <c r="O156831" s="174"/>
      <c r="P156831" s="143"/>
      <c r="Q156831" s="143"/>
      <c r="R156831" s="175"/>
      <c r="S156831" s="175"/>
    </row>
    <row r="156832" spans="15:19">
      <c r="O156832" s="174"/>
      <c r="P156832" s="143"/>
      <c r="Q156832" s="143"/>
      <c r="R156832" s="175"/>
      <c r="S156832" s="175"/>
    </row>
    <row r="156833" spans="15:19">
      <c r="O156833" s="174"/>
      <c r="P156833" s="143"/>
      <c r="Q156833" s="143"/>
      <c r="R156833" s="175"/>
      <c r="S156833" s="175"/>
    </row>
    <row r="156834" spans="15:19">
      <c r="O156834" s="174"/>
      <c r="P156834" s="143"/>
      <c r="Q156834" s="143"/>
      <c r="R156834" s="175"/>
      <c r="S156834" s="175"/>
    </row>
    <row r="156835" spans="15:19">
      <c r="O156835" s="174"/>
      <c r="P156835" s="143"/>
      <c r="Q156835" s="143"/>
      <c r="R156835" s="175"/>
      <c r="S156835" s="175"/>
    </row>
    <row r="156836" spans="15:19">
      <c r="O156836" s="174"/>
      <c r="P156836" s="143"/>
      <c r="Q156836" s="143"/>
      <c r="R156836" s="175"/>
      <c r="S156836" s="175"/>
    </row>
    <row r="156837" spans="15:19">
      <c r="O156837" s="174"/>
      <c r="P156837" s="143"/>
      <c r="Q156837" s="143"/>
      <c r="R156837" s="175"/>
      <c r="S156837" s="175"/>
    </row>
    <row r="156838" spans="15:19">
      <c r="O156838" s="174"/>
      <c r="P156838" s="143"/>
      <c r="Q156838" s="143"/>
      <c r="R156838" s="175"/>
      <c r="S156838" s="175"/>
    </row>
    <row r="156839" spans="15:19">
      <c r="O156839" s="174"/>
      <c r="P156839" s="143"/>
      <c r="Q156839" s="143"/>
      <c r="R156839" s="175"/>
      <c r="S156839" s="175"/>
    </row>
    <row r="156840" spans="15:19">
      <c r="O156840" s="174"/>
      <c r="P156840" s="143"/>
      <c r="Q156840" s="143"/>
      <c r="R156840" s="175"/>
      <c r="S156840" s="175"/>
    </row>
    <row r="156841" spans="15:19">
      <c r="O156841" s="174"/>
      <c r="P156841" s="143"/>
      <c r="Q156841" s="143"/>
      <c r="R156841" s="175"/>
      <c r="S156841" s="175"/>
    </row>
    <row r="156842" spans="15:19">
      <c r="O156842" s="174"/>
      <c r="P156842" s="143"/>
      <c r="Q156842" s="143"/>
      <c r="R156842" s="175"/>
      <c r="S156842" s="175"/>
    </row>
    <row r="156843" spans="15:19">
      <c r="O156843" s="174"/>
      <c r="P156843" s="143"/>
      <c r="Q156843" s="143"/>
      <c r="R156843" s="175"/>
      <c r="S156843" s="175"/>
    </row>
    <row r="156844" spans="15:19">
      <c r="O156844" s="174"/>
      <c r="P156844" s="143"/>
      <c r="Q156844" s="143"/>
      <c r="R156844" s="175"/>
      <c r="S156844" s="175"/>
    </row>
    <row r="156845" spans="15:19">
      <c r="O156845" s="174"/>
      <c r="P156845" s="143"/>
      <c r="Q156845" s="143"/>
      <c r="R156845" s="175"/>
      <c r="S156845" s="175"/>
    </row>
    <row r="156846" spans="15:19">
      <c r="O156846" s="174"/>
      <c r="P156846" s="143"/>
      <c r="Q156846" s="143"/>
      <c r="R156846" s="175"/>
      <c r="S156846" s="175"/>
    </row>
    <row r="156847" spans="15:19">
      <c r="O156847" s="174"/>
      <c r="P156847" s="143"/>
      <c r="Q156847" s="143"/>
      <c r="R156847" s="175"/>
      <c r="S156847" s="175"/>
    </row>
    <row r="156848" spans="15:19">
      <c r="O156848" s="174"/>
      <c r="P156848" s="143"/>
      <c r="Q156848" s="143"/>
      <c r="R156848" s="175"/>
      <c r="S156848" s="175"/>
    </row>
    <row r="156849" spans="15:19">
      <c r="O156849" s="174"/>
      <c r="P156849" s="143"/>
      <c r="Q156849" s="143"/>
      <c r="R156849" s="175"/>
      <c r="S156849" s="175"/>
    </row>
    <row r="156850" spans="15:19">
      <c r="O156850" s="174"/>
      <c r="P156850" s="143"/>
      <c r="Q156850" s="143"/>
      <c r="R156850" s="175"/>
      <c r="S156850" s="175"/>
    </row>
    <row r="156851" spans="15:19">
      <c r="O156851" s="174"/>
      <c r="P156851" s="143"/>
      <c r="Q156851" s="143"/>
      <c r="R156851" s="175"/>
      <c r="S156851" s="175"/>
    </row>
    <row r="156852" spans="15:19">
      <c r="O156852" s="174"/>
      <c r="P156852" s="143"/>
      <c r="Q156852" s="143"/>
      <c r="R156852" s="175"/>
      <c r="S156852" s="175"/>
    </row>
    <row r="156853" spans="15:19">
      <c r="O156853" s="174"/>
      <c r="P156853" s="143"/>
      <c r="Q156853" s="143"/>
      <c r="R156853" s="175"/>
      <c r="S156853" s="175"/>
    </row>
    <row r="156854" spans="15:19">
      <c r="O156854" s="174"/>
      <c r="P156854" s="143"/>
      <c r="Q156854" s="143"/>
      <c r="R156854" s="175"/>
      <c r="S156854" s="175"/>
    </row>
    <row r="156855" spans="15:19">
      <c r="O156855" s="174"/>
      <c r="P156855" s="143"/>
      <c r="Q156855" s="143"/>
      <c r="R156855" s="175"/>
      <c r="S156855" s="175"/>
    </row>
    <row r="156856" spans="15:19">
      <c r="O156856" s="174"/>
      <c r="P156856" s="143"/>
      <c r="Q156856" s="143"/>
      <c r="R156856" s="175"/>
      <c r="S156856" s="175"/>
    </row>
    <row r="156857" spans="15:19">
      <c r="O156857" s="174"/>
      <c r="P156857" s="143"/>
      <c r="Q156857" s="143"/>
      <c r="R156857" s="175"/>
      <c r="S156857" s="175"/>
    </row>
    <row r="156858" spans="15:19">
      <c r="O156858" s="174"/>
      <c r="P156858" s="143"/>
      <c r="Q156858" s="143"/>
      <c r="R156858" s="175"/>
      <c r="S156858" s="175"/>
    </row>
    <row r="156859" spans="15:19">
      <c r="O156859" s="174"/>
      <c r="P156859" s="143"/>
      <c r="Q156859" s="143"/>
      <c r="R156859" s="175"/>
      <c r="S156859" s="175"/>
    </row>
    <row r="156860" spans="15:19">
      <c r="O156860" s="174"/>
      <c r="P156860" s="143"/>
      <c r="Q156860" s="143"/>
      <c r="R156860" s="175"/>
      <c r="S156860" s="175"/>
    </row>
    <row r="156861" spans="15:19">
      <c r="O156861" s="174"/>
      <c r="P156861" s="143"/>
      <c r="Q156861" s="143"/>
      <c r="R156861" s="175"/>
      <c r="S156861" s="175"/>
    </row>
    <row r="156862" spans="15:19">
      <c r="O156862" s="174"/>
      <c r="P156862" s="143"/>
      <c r="Q156862" s="143"/>
      <c r="R156862" s="175"/>
      <c r="S156862" s="175"/>
    </row>
    <row r="156863" spans="15:19">
      <c r="O156863" s="174"/>
      <c r="P156863" s="143"/>
      <c r="Q156863" s="143"/>
      <c r="R156863" s="175"/>
      <c r="S156863" s="175"/>
    </row>
    <row r="156864" spans="15:19">
      <c r="O156864" s="174"/>
      <c r="P156864" s="143"/>
      <c r="Q156864" s="143"/>
      <c r="R156864" s="175"/>
      <c r="S156864" s="175"/>
    </row>
    <row r="156865" spans="15:19">
      <c r="O156865" s="174"/>
      <c r="P156865" s="143"/>
      <c r="Q156865" s="143"/>
      <c r="R156865" s="175"/>
      <c r="S156865" s="175"/>
    </row>
    <row r="156866" spans="15:19">
      <c r="O156866" s="174"/>
      <c r="P156866" s="143"/>
      <c r="Q156866" s="143"/>
      <c r="R156866" s="175"/>
      <c r="S156866" s="175"/>
    </row>
    <row r="156867" spans="15:19">
      <c r="O156867" s="174"/>
      <c r="P156867" s="143"/>
      <c r="Q156867" s="143"/>
      <c r="R156867" s="175"/>
      <c r="S156867" s="175"/>
    </row>
    <row r="156868" spans="15:19">
      <c r="O156868" s="174"/>
      <c r="P156868" s="143"/>
      <c r="Q156868" s="143"/>
      <c r="R156868" s="175"/>
      <c r="S156868" s="175"/>
    </row>
    <row r="156869" spans="15:19">
      <c r="O156869" s="174"/>
      <c r="P156869" s="143"/>
      <c r="Q156869" s="143"/>
      <c r="R156869" s="175"/>
      <c r="S156869" s="175"/>
    </row>
    <row r="156870" spans="15:19">
      <c r="O156870" s="174"/>
      <c r="P156870" s="143"/>
      <c r="Q156870" s="143"/>
      <c r="R156870" s="175"/>
      <c r="S156870" s="175"/>
    </row>
    <row r="156871" spans="15:19">
      <c r="O156871" s="174"/>
      <c r="P156871" s="143"/>
      <c r="Q156871" s="143"/>
      <c r="R156871" s="175"/>
      <c r="S156871" s="175"/>
    </row>
    <row r="156872" spans="15:19">
      <c r="O156872" s="174"/>
      <c r="P156872" s="143"/>
      <c r="Q156872" s="143"/>
      <c r="R156872" s="175"/>
      <c r="S156872" s="175"/>
    </row>
    <row r="156873" spans="15:19">
      <c r="O156873" s="174"/>
      <c r="P156873" s="143"/>
      <c r="Q156873" s="143"/>
      <c r="R156873" s="175"/>
      <c r="S156873" s="175"/>
    </row>
    <row r="156874" spans="15:19">
      <c r="O156874" s="174"/>
      <c r="P156874" s="143"/>
      <c r="Q156874" s="143"/>
      <c r="R156874" s="175"/>
      <c r="S156874" s="175"/>
    </row>
    <row r="156875" spans="15:19">
      <c r="O156875" s="174"/>
      <c r="P156875" s="143"/>
      <c r="Q156875" s="143"/>
      <c r="R156875" s="175"/>
      <c r="S156875" s="175"/>
    </row>
    <row r="156876" spans="15:19">
      <c r="O156876" s="174"/>
      <c r="P156876" s="143"/>
      <c r="Q156876" s="143"/>
      <c r="R156876" s="175"/>
      <c r="S156876" s="175"/>
    </row>
    <row r="156877" spans="15:19">
      <c r="O156877" s="174"/>
      <c r="P156877" s="143"/>
      <c r="Q156877" s="143"/>
      <c r="R156877" s="175"/>
      <c r="S156877" s="175"/>
    </row>
    <row r="156878" spans="15:19">
      <c r="O156878" s="174"/>
      <c r="P156878" s="143"/>
      <c r="Q156878" s="143"/>
      <c r="R156878" s="175"/>
      <c r="S156878" s="175"/>
    </row>
    <row r="156879" spans="15:19">
      <c r="O156879" s="174"/>
      <c r="P156879" s="143"/>
      <c r="Q156879" s="143"/>
      <c r="R156879" s="175"/>
      <c r="S156879" s="175"/>
    </row>
    <row r="156880" spans="15:19">
      <c r="O156880" s="174"/>
      <c r="P156880" s="143"/>
      <c r="Q156880" s="143"/>
      <c r="R156880" s="175"/>
      <c r="S156880" s="175"/>
    </row>
    <row r="156881" spans="15:19">
      <c r="O156881" s="174"/>
      <c r="P156881" s="143"/>
      <c r="Q156881" s="143"/>
      <c r="R156881" s="175"/>
      <c r="S156881" s="175"/>
    </row>
    <row r="156882" spans="15:19">
      <c r="O156882" s="174"/>
      <c r="P156882" s="143"/>
      <c r="Q156882" s="143"/>
      <c r="R156882" s="175"/>
      <c r="S156882" s="175"/>
    </row>
    <row r="156883" spans="15:19">
      <c r="O156883" s="174"/>
      <c r="P156883" s="143"/>
      <c r="Q156883" s="143"/>
      <c r="R156883" s="175"/>
      <c r="S156883" s="175"/>
    </row>
    <row r="156884" spans="15:19">
      <c r="O156884" s="174"/>
      <c r="P156884" s="143"/>
      <c r="Q156884" s="143"/>
      <c r="R156884" s="175"/>
      <c r="S156884" s="175"/>
    </row>
    <row r="156885" spans="15:19">
      <c r="O156885" s="174"/>
      <c r="P156885" s="143"/>
      <c r="Q156885" s="143"/>
      <c r="R156885" s="175"/>
      <c r="S156885" s="175"/>
    </row>
    <row r="156886" spans="15:19">
      <c r="O156886" s="174"/>
      <c r="P156886" s="143"/>
      <c r="Q156886" s="143"/>
      <c r="R156886" s="175"/>
      <c r="S156886" s="175"/>
    </row>
    <row r="156887" spans="15:19">
      <c r="O156887" s="174"/>
      <c r="P156887" s="143"/>
      <c r="Q156887" s="143"/>
      <c r="R156887" s="175"/>
      <c r="S156887" s="175"/>
    </row>
    <row r="156888" spans="15:19">
      <c r="O156888" s="174"/>
      <c r="P156888" s="143"/>
      <c r="Q156888" s="143"/>
      <c r="R156888" s="175"/>
      <c r="S156888" s="175"/>
    </row>
    <row r="156889" spans="15:19">
      <c r="O156889" s="174"/>
      <c r="P156889" s="143"/>
      <c r="Q156889" s="143"/>
      <c r="R156889" s="175"/>
      <c r="S156889" s="175"/>
    </row>
    <row r="156890" spans="15:19">
      <c r="O156890" s="174"/>
      <c r="P156890" s="143"/>
      <c r="Q156890" s="143"/>
      <c r="R156890" s="175"/>
      <c r="S156890" s="175"/>
    </row>
    <row r="156891" spans="15:19">
      <c r="O156891" s="174"/>
      <c r="P156891" s="143"/>
      <c r="Q156891" s="143"/>
      <c r="R156891" s="175"/>
      <c r="S156891" s="175"/>
    </row>
    <row r="156892" spans="15:19">
      <c r="O156892" s="174"/>
      <c r="P156892" s="143"/>
      <c r="Q156892" s="143"/>
      <c r="R156892" s="175"/>
      <c r="S156892" s="175"/>
    </row>
    <row r="156893" spans="15:19">
      <c r="O156893" s="174"/>
      <c r="P156893" s="143"/>
      <c r="Q156893" s="143"/>
      <c r="R156893" s="175"/>
      <c r="S156893" s="175"/>
    </row>
    <row r="156894" spans="15:19">
      <c r="O156894" s="174"/>
      <c r="P156894" s="143"/>
      <c r="Q156894" s="143"/>
      <c r="R156894" s="175"/>
      <c r="S156894" s="175"/>
    </row>
    <row r="156895" spans="15:19">
      <c r="O156895" s="174"/>
      <c r="P156895" s="143"/>
      <c r="Q156895" s="143"/>
      <c r="R156895" s="175"/>
      <c r="S156895" s="175"/>
    </row>
    <row r="156896" spans="15:19">
      <c r="O156896" s="174"/>
      <c r="P156896" s="143"/>
      <c r="Q156896" s="143"/>
      <c r="R156896" s="175"/>
      <c r="S156896" s="175"/>
    </row>
    <row r="156897" spans="15:19">
      <c r="O156897" s="174"/>
      <c r="P156897" s="143"/>
      <c r="Q156897" s="143"/>
      <c r="R156897" s="175"/>
      <c r="S156897" s="175"/>
    </row>
    <row r="156898" spans="15:19">
      <c r="O156898" s="174"/>
      <c r="P156898" s="143"/>
      <c r="Q156898" s="143"/>
      <c r="R156898" s="175"/>
      <c r="S156898" s="175"/>
    </row>
    <row r="156899" spans="15:19">
      <c r="O156899" s="174"/>
      <c r="P156899" s="143"/>
      <c r="Q156899" s="143"/>
      <c r="R156899" s="175"/>
      <c r="S156899" s="175"/>
    </row>
    <row r="156900" spans="15:19">
      <c r="O156900" s="174"/>
      <c r="P156900" s="143"/>
      <c r="Q156900" s="143"/>
      <c r="R156900" s="175"/>
      <c r="S156900" s="175"/>
    </row>
    <row r="156901" spans="15:19">
      <c r="O156901" s="174"/>
      <c r="P156901" s="143"/>
      <c r="Q156901" s="143"/>
      <c r="R156901" s="175"/>
      <c r="S156901" s="175"/>
    </row>
    <row r="156902" spans="15:19">
      <c r="O156902" s="174"/>
      <c r="P156902" s="143"/>
      <c r="Q156902" s="143"/>
      <c r="R156902" s="175"/>
      <c r="S156902" s="175"/>
    </row>
    <row r="156903" spans="15:19">
      <c r="O156903" s="174"/>
      <c r="P156903" s="143"/>
      <c r="Q156903" s="143"/>
      <c r="R156903" s="175"/>
      <c r="S156903" s="175"/>
    </row>
    <row r="156904" spans="15:19">
      <c r="O156904" s="174"/>
      <c r="P156904" s="143"/>
      <c r="Q156904" s="143"/>
      <c r="R156904" s="175"/>
      <c r="S156904" s="175"/>
    </row>
    <row r="156905" spans="15:19">
      <c r="O156905" s="174"/>
      <c r="P156905" s="143"/>
      <c r="Q156905" s="143"/>
      <c r="R156905" s="175"/>
      <c r="S156905" s="175"/>
    </row>
    <row r="156906" spans="15:19">
      <c r="O156906" s="174"/>
      <c r="P156906" s="143"/>
      <c r="Q156906" s="143"/>
      <c r="R156906" s="175"/>
      <c r="S156906" s="175"/>
    </row>
    <row r="156907" spans="15:19">
      <c r="O156907" s="174"/>
      <c r="P156907" s="143"/>
      <c r="Q156907" s="143"/>
      <c r="R156907" s="175"/>
      <c r="S156907" s="175"/>
    </row>
    <row r="156908" spans="15:19">
      <c r="O156908" s="174"/>
      <c r="P156908" s="143"/>
      <c r="Q156908" s="143"/>
      <c r="R156908" s="175"/>
      <c r="S156908" s="175"/>
    </row>
    <row r="156909" spans="15:19">
      <c r="O156909" s="174"/>
      <c r="P156909" s="143"/>
      <c r="Q156909" s="143"/>
      <c r="R156909" s="175"/>
      <c r="S156909" s="175"/>
    </row>
    <row r="156910" spans="15:19">
      <c r="O156910" s="174"/>
      <c r="P156910" s="143"/>
      <c r="Q156910" s="143"/>
      <c r="R156910" s="175"/>
      <c r="S156910" s="175"/>
    </row>
    <row r="156911" spans="15:19">
      <c r="O156911" s="174"/>
      <c r="P156911" s="143"/>
      <c r="Q156911" s="143"/>
      <c r="R156911" s="175"/>
      <c r="S156911" s="175"/>
    </row>
    <row r="156912" spans="15:19">
      <c r="O156912" s="174"/>
      <c r="P156912" s="143"/>
      <c r="Q156912" s="143"/>
      <c r="R156912" s="175"/>
      <c r="S156912" s="175"/>
    </row>
    <row r="156913" spans="15:19">
      <c r="O156913" s="174"/>
      <c r="P156913" s="143"/>
      <c r="Q156913" s="143"/>
      <c r="R156913" s="175"/>
      <c r="S156913" s="175"/>
    </row>
    <row r="156914" spans="15:19">
      <c r="O156914" s="174"/>
      <c r="P156914" s="143"/>
      <c r="Q156914" s="143"/>
      <c r="R156914" s="175"/>
      <c r="S156914" s="175"/>
    </row>
    <row r="156915" spans="15:19">
      <c r="O156915" s="174"/>
      <c r="P156915" s="143"/>
      <c r="Q156915" s="143"/>
      <c r="R156915" s="175"/>
      <c r="S156915" s="175"/>
    </row>
    <row r="156916" spans="15:19">
      <c r="O156916" s="174"/>
      <c r="P156916" s="143"/>
      <c r="Q156916" s="143"/>
      <c r="R156916" s="175"/>
      <c r="S156916" s="175"/>
    </row>
    <row r="156917" spans="15:19">
      <c r="O156917" s="174"/>
      <c r="P156917" s="143"/>
      <c r="Q156917" s="143"/>
      <c r="R156917" s="175"/>
      <c r="S156917" s="175"/>
    </row>
    <row r="156918" spans="15:19">
      <c r="O156918" s="174"/>
      <c r="P156918" s="143"/>
      <c r="Q156918" s="143"/>
      <c r="R156918" s="175"/>
      <c r="S156918" s="175"/>
    </row>
    <row r="156919" spans="15:19">
      <c r="O156919" s="174"/>
      <c r="P156919" s="143"/>
      <c r="Q156919" s="143"/>
      <c r="R156919" s="175"/>
      <c r="S156919" s="175"/>
    </row>
    <row r="156920" spans="15:19">
      <c r="O156920" s="174"/>
      <c r="P156920" s="143"/>
      <c r="Q156920" s="143"/>
      <c r="R156920" s="175"/>
      <c r="S156920" s="175"/>
    </row>
    <row r="156921" spans="15:19">
      <c r="O156921" s="174"/>
      <c r="P156921" s="143"/>
      <c r="Q156921" s="143"/>
      <c r="R156921" s="175"/>
      <c r="S156921" s="175"/>
    </row>
    <row r="156922" spans="15:19">
      <c r="O156922" s="174"/>
      <c r="P156922" s="143"/>
      <c r="Q156922" s="143"/>
      <c r="R156922" s="175"/>
      <c r="S156922" s="175"/>
    </row>
    <row r="156923" spans="15:19">
      <c r="O156923" s="174"/>
      <c r="P156923" s="143"/>
      <c r="Q156923" s="143"/>
      <c r="R156923" s="175"/>
      <c r="S156923" s="175"/>
    </row>
    <row r="156924" spans="15:19">
      <c r="O156924" s="174"/>
      <c r="P156924" s="143"/>
      <c r="Q156924" s="143"/>
      <c r="R156924" s="175"/>
      <c r="S156924" s="175"/>
    </row>
    <row r="156925" spans="15:19">
      <c r="O156925" s="174"/>
      <c r="P156925" s="143"/>
      <c r="Q156925" s="143"/>
      <c r="R156925" s="175"/>
      <c r="S156925" s="175"/>
    </row>
    <row r="156926" spans="15:19">
      <c r="O156926" s="174"/>
      <c r="P156926" s="143"/>
      <c r="Q156926" s="143"/>
      <c r="R156926" s="175"/>
      <c r="S156926" s="175"/>
    </row>
    <row r="156927" spans="15:19">
      <c r="O156927" s="174"/>
      <c r="P156927" s="143"/>
      <c r="Q156927" s="143"/>
      <c r="R156927" s="175"/>
      <c r="S156927" s="175"/>
    </row>
    <row r="156928" spans="15:19">
      <c r="O156928" s="174"/>
      <c r="P156928" s="143"/>
      <c r="Q156928" s="143"/>
      <c r="R156928" s="175"/>
      <c r="S156928" s="175"/>
    </row>
    <row r="156929" spans="15:19">
      <c r="O156929" s="174"/>
      <c r="P156929" s="143"/>
      <c r="Q156929" s="143"/>
      <c r="R156929" s="175"/>
      <c r="S156929" s="175"/>
    </row>
    <row r="156930" spans="15:19">
      <c r="O156930" s="174"/>
      <c r="P156930" s="143"/>
      <c r="Q156930" s="143"/>
      <c r="R156930" s="175"/>
      <c r="S156930" s="175"/>
    </row>
    <row r="156931" spans="15:19">
      <c r="O156931" s="174"/>
      <c r="P156931" s="143"/>
      <c r="Q156931" s="143"/>
      <c r="R156931" s="175"/>
      <c r="S156931" s="175"/>
    </row>
    <row r="156932" spans="15:19">
      <c r="O156932" s="174"/>
      <c r="P156932" s="143"/>
      <c r="Q156932" s="143"/>
      <c r="R156932" s="175"/>
      <c r="S156932" s="175"/>
    </row>
    <row r="156933" spans="15:19">
      <c r="O156933" s="174"/>
      <c r="P156933" s="143"/>
      <c r="Q156933" s="143"/>
      <c r="R156933" s="175"/>
      <c r="S156933" s="175"/>
    </row>
    <row r="156934" spans="15:19">
      <c r="O156934" s="174"/>
      <c r="P156934" s="143"/>
      <c r="Q156934" s="143"/>
      <c r="R156934" s="175"/>
      <c r="S156934" s="175"/>
    </row>
    <row r="156935" spans="15:19">
      <c r="O156935" s="174"/>
      <c r="P156935" s="143"/>
      <c r="Q156935" s="143"/>
      <c r="R156935" s="175"/>
      <c r="S156935" s="175"/>
    </row>
    <row r="156936" spans="15:19">
      <c r="O156936" s="174"/>
      <c r="P156936" s="143"/>
      <c r="Q156936" s="143"/>
      <c r="R156936" s="175"/>
      <c r="S156936" s="175"/>
    </row>
    <row r="156937" spans="15:19">
      <c r="O156937" s="174"/>
      <c r="P156937" s="143"/>
      <c r="Q156937" s="143"/>
      <c r="R156937" s="175"/>
      <c r="S156937" s="175"/>
    </row>
    <row r="156938" spans="15:19">
      <c r="O156938" s="174"/>
      <c r="P156938" s="143"/>
      <c r="Q156938" s="143"/>
      <c r="R156938" s="175"/>
      <c r="S156938" s="175"/>
    </row>
    <row r="156939" spans="15:19">
      <c r="O156939" s="174"/>
      <c r="P156939" s="143"/>
      <c r="Q156939" s="143"/>
      <c r="R156939" s="175"/>
      <c r="S156939" s="175"/>
    </row>
    <row r="156940" spans="15:19">
      <c r="O156940" s="174"/>
      <c r="P156940" s="143"/>
      <c r="Q156940" s="143"/>
      <c r="R156940" s="175"/>
      <c r="S156940" s="175"/>
    </row>
    <row r="156941" spans="15:19">
      <c r="O156941" s="174"/>
      <c r="P156941" s="143"/>
      <c r="Q156941" s="143"/>
      <c r="R156941" s="175"/>
      <c r="S156941" s="175"/>
    </row>
    <row r="156942" spans="15:19">
      <c r="O156942" s="174"/>
      <c r="P156942" s="143"/>
      <c r="Q156942" s="143"/>
      <c r="R156942" s="175"/>
      <c r="S156942" s="175"/>
    </row>
    <row r="156943" spans="15:19">
      <c r="O156943" s="174"/>
      <c r="P156943" s="143"/>
      <c r="Q156943" s="143"/>
      <c r="R156943" s="175"/>
      <c r="S156943" s="175"/>
    </row>
    <row r="156944" spans="15:19">
      <c r="O156944" s="174"/>
      <c r="P156944" s="143"/>
      <c r="Q156944" s="143"/>
      <c r="R156944" s="175"/>
      <c r="S156944" s="175"/>
    </row>
    <row r="156945" spans="15:19">
      <c r="O156945" s="174"/>
      <c r="P156945" s="143"/>
      <c r="Q156945" s="143"/>
      <c r="R156945" s="175"/>
      <c r="S156945" s="175"/>
    </row>
    <row r="156946" spans="15:19">
      <c r="O156946" s="174"/>
      <c r="P156946" s="143"/>
      <c r="Q156946" s="143"/>
      <c r="R156946" s="175"/>
      <c r="S156946" s="175"/>
    </row>
    <row r="156947" spans="15:19">
      <c r="O156947" s="174"/>
      <c r="P156947" s="143"/>
      <c r="Q156947" s="143"/>
      <c r="R156947" s="175"/>
      <c r="S156947" s="175"/>
    </row>
    <row r="156948" spans="15:19">
      <c r="O156948" s="174"/>
      <c r="P156948" s="143"/>
      <c r="Q156948" s="143"/>
      <c r="R156948" s="175"/>
      <c r="S156948" s="175"/>
    </row>
    <row r="156949" spans="15:19">
      <c r="O156949" s="174"/>
      <c r="P156949" s="143"/>
      <c r="Q156949" s="143"/>
      <c r="R156949" s="175"/>
      <c r="S156949" s="175"/>
    </row>
    <row r="156950" spans="15:19">
      <c r="O156950" s="174"/>
      <c r="P156950" s="143"/>
      <c r="Q156950" s="143"/>
      <c r="R156950" s="175"/>
      <c r="S156950" s="175"/>
    </row>
    <row r="156951" spans="15:19">
      <c r="O156951" s="174"/>
      <c r="P156951" s="143"/>
      <c r="Q156951" s="143"/>
      <c r="R156951" s="175"/>
      <c r="S156951" s="175"/>
    </row>
    <row r="156952" spans="15:19">
      <c r="O156952" s="174"/>
      <c r="P156952" s="143"/>
      <c r="Q156952" s="143"/>
      <c r="R156952" s="175"/>
      <c r="S156952" s="175"/>
    </row>
    <row r="156953" spans="15:19">
      <c r="O156953" s="174"/>
      <c r="P156953" s="143"/>
      <c r="Q156953" s="143"/>
      <c r="R156953" s="175"/>
      <c r="S156953" s="175"/>
    </row>
    <row r="156954" spans="15:19">
      <c r="O156954" s="174"/>
      <c r="P156954" s="143"/>
      <c r="Q156954" s="143"/>
      <c r="R156954" s="175"/>
      <c r="S156954" s="175"/>
    </row>
    <row r="156955" spans="15:19">
      <c r="O156955" s="174"/>
      <c r="P156955" s="143"/>
      <c r="Q156955" s="143"/>
      <c r="R156955" s="175"/>
      <c r="S156955" s="175"/>
    </row>
    <row r="156956" spans="15:19">
      <c r="O156956" s="174"/>
      <c r="P156956" s="143"/>
      <c r="Q156956" s="143"/>
      <c r="R156956" s="175"/>
      <c r="S156956" s="175"/>
    </row>
    <row r="156957" spans="15:19">
      <c r="O156957" s="174"/>
      <c r="P156957" s="143"/>
      <c r="Q156957" s="143"/>
      <c r="R156957" s="175"/>
      <c r="S156957" s="175"/>
    </row>
    <row r="156958" spans="15:19">
      <c r="O156958" s="174"/>
      <c r="P156958" s="143"/>
      <c r="Q156958" s="143"/>
      <c r="R156958" s="175"/>
      <c r="S156958" s="175"/>
    </row>
    <row r="156959" spans="15:19">
      <c r="O156959" s="174"/>
      <c r="P156959" s="143"/>
      <c r="Q156959" s="143"/>
      <c r="R156959" s="175"/>
      <c r="S156959" s="175"/>
    </row>
    <row r="156960" spans="15:19">
      <c r="O156960" s="174"/>
      <c r="P156960" s="143"/>
      <c r="Q156960" s="143"/>
      <c r="R156960" s="175"/>
      <c r="S156960" s="175"/>
    </row>
    <row r="156961" spans="15:19">
      <c r="O156961" s="174"/>
      <c r="P156961" s="143"/>
      <c r="Q156961" s="143"/>
      <c r="R156961" s="175"/>
      <c r="S156961" s="175"/>
    </row>
    <row r="156962" spans="15:19">
      <c r="O156962" s="174"/>
      <c r="P156962" s="143"/>
      <c r="Q156962" s="143"/>
      <c r="R156962" s="175"/>
      <c r="S156962" s="175"/>
    </row>
    <row r="156963" spans="15:19">
      <c r="O156963" s="174"/>
      <c r="P156963" s="143"/>
      <c r="Q156963" s="143"/>
      <c r="R156963" s="175"/>
      <c r="S156963" s="175"/>
    </row>
    <row r="156964" spans="15:19">
      <c r="O156964" s="174"/>
      <c r="P156964" s="143"/>
      <c r="Q156964" s="143"/>
      <c r="R156964" s="175"/>
      <c r="S156964" s="175"/>
    </row>
    <row r="156965" spans="15:19">
      <c r="O156965" s="174"/>
      <c r="P156965" s="143"/>
      <c r="Q156965" s="143"/>
      <c r="R156965" s="175"/>
      <c r="S156965" s="175"/>
    </row>
    <row r="156966" spans="15:19">
      <c r="O156966" s="174"/>
      <c r="P156966" s="143"/>
      <c r="Q156966" s="143"/>
      <c r="R156966" s="175"/>
      <c r="S156966" s="175"/>
    </row>
    <row r="156967" spans="15:19">
      <c r="O156967" s="174"/>
      <c r="P156967" s="143"/>
      <c r="Q156967" s="143"/>
      <c r="R156967" s="175"/>
      <c r="S156967" s="175"/>
    </row>
    <row r="156968" spans="15:19">
      <c r="O156968" s="174"/>
      <c r="P156968" s="143"/>
      <c r="Q156968" s="143"/>
      <c r="R156968" s="175"/>
      <c r="S156968" s="175"/>
    </row>
    <row r="156969" spans="15:19">
      <c r="O156969" s="174"/>
      <c r="P156969" s="143"/>
      <c r="Q156969" s="143"/>
      <c r="R156969" s="175"/>
      <c r="S156969" s="175"/>
    </row>
    <row r="156970" spans="15:19">
      <c r="O156970" s="174"/>
      <c r="P156970" s="143"/>
      <c r="Q156970" s="143"/>
      <c r="R156970" s="175"/>
      <c r="S156970" s="175"/>
    </row>
    <row r="156971" spans="15:19">
      <c r="O156971" s="174"/>
      <c r="P156971" s="143"/>
      <c r="Q156971" s="143"/>
      <c r="R156971" s="175"/>
      <c r="S156971" s="175"/>
    </row>
    <row r="156972" spans="15:19">
      <c r="O156972" s="174"/>
      <c r="P156972" s="143"/>
      <c r="Q156972" s="143"/>
      <c r="R156972" s="175"/>
      <c r="S156972" s="175"/>
    </row>
    <row r="156973" spans="15:19">
      <c r="O156973" s="174"/>
      <c r="P156973" s="143"/>
      <c r="Q156973" s="143"/>
      <c r="R156973" s="175"/>
      <c r="S156973" s="175"/>
    </row>
    <row r="156974" spans="15:19">
      <c r="O156974" s="174"/>
      <c r="P156974" s="143"/>
      <c r="Q156974" s="143"/>
      <c r="R156974" s="175"/>
      <c r="S156974" s="175"/>
    </row>
    <row r="156975" spans="15:19">
      <c r="O156975" s="174"/>
      <c r="P156975" s="143"/>
      <c r="Q156975" s="143"/>
      <c r="R156975" s="175"/>
      <c r="S156975" s="175"/>
    </row>
    <row r="156976" spans="15:19">
      <c r="O156976" s="174"/>
      <c r="P156976" s="143"/>
      <c r="Q156976" s="143"/>
      <c r="R156976" s="175"/>
      <c r="S156976" s="175"/>
    </row>
    <row r="156977" spans="15:19">
      <c r="O156977" s="174"/>
      <c r="P156977" s="143"/>
      <c r="Q156977" s="143"/>
      <c r="R156977" s="175"/>
      <c r="S156977" s="175"/>
    </row>
    <row r="156978" spans="15:19">
      <c r="O156978" s="174"/>
      <c r="P156978" s="143"/>
      <c r="Q156978" s="143"/>
      <c r="R156978" s="175"/>
      <c r="S156978" s="175"/>
    </row>
    <row r="156979" spans="15:19">
      <c r="O156979" s="174"/>
      <c r="P156979" s="143"/>
      <c r="Q156979" s="143"/>
      <c r="R156979" s="175"/>
      <c r="S156979" s="175"/>
    </row>
    <row r="156980" spans="15:19">
      <c r="O156980" s="174"/>
      <c r="P156980" s="143"/>
      <c r="Q156980" s="143"/>
      <c r="R156980" s="175"/>
      <c r="S156980" s="175"/>
    </row>
    <row r="156981" spans="15:19">
      <c r="O156981" s="174"/>
      <c r="P156981" s="143"/>
      <c r="Q156981" s="143"/>
      <c r="R156981" s="175"/>
      <c r="S156981" s="175"/>
    </row>
    <row r="156982" spans="15:19">
      <c r="O156982" s="174"/>
      <c r="P156982" s="143"/>
      <c r="Q156982" s="143"/>
      <c r="R156982" s="175"/>
      <c r="S156982" s="175"/>
    </row>
    <row r="156983" spans="15:19">
      <c r="O156983" s="174"/>
      <c r="P156983" s="143"/>
      <c r="Q156983" s="143"/>
      <c r="R156983" s="175"/>
      <c r="S156983" s="175"/>
    </row>
    <row r="156984" spans="15:19">
      <c r="O156984" s="174"/>
      <c r="P156984" s="143"/>
      <c r="Q156984" s="143"/>
      <c r="R156984" s="175"/>
      <c r="S156984" s="175"/>
    </row>
    <row r="156985" spans="15:19">
      <c r="O156985" s="174"/>
      <c r="P156985" s="143"/>
      <c r="Q156985" s="143"/>
      <c r="R156985" s="175"/>
      <c r="S156985" s="175"/>
    </row>
    <row r="156986" spans="15:19">
      <c r="O156986" s="174"/>
      <c r="P156986" s="143"/>
      <c r="Q156986" s="143"/>
      <c r="R156986" s="175"/>
      <c r="S156986" s="175"/>
    </row>
    <row r="156987" spans="15:19">
      <c r="O156987" s="174"/>
      <c r="P156987" s="143"/>
      <c r="Q156987" s="143"/>
      <c r="R156987" s="175"/>
      <c r="S156987" s="175"/>
    </row>
    <row r="156988" spans="15:19">
      <c r="O156988" s="174"/>
      <c r="P156988" s="143"/>
      <c r="Q156988" s="143"/>
      <c r="R156988" s="175"/>
      <c r="S156988" s="175"/>
    </row>
    <row r="156989" spans="15:19">
      <c r="O156989" s="174"/>
      <c r="P156989" s="143"/>
      <c r="Q156989" s="143"/>
      <c r="R156989" s="175"/>
      <c r="S156989" s="175"/>
    </row>
    <row r="156990" spans="15:19">
      <c r="O156990" s="174"/>
      <c r="P156990" s="143"/>
      <c r="Q156990" s="143"/>
      <c r="R156990" s="175"/>
      <c r="S156990" s="175"/>
    </row>
    <row r="156991" spans="15:19">
      <c r="O156991" s="174"/>
      <c r="P156991" s="143"/>
      <c r="Q156991" s="143"/>
      <c r="R156991" s="175"/>
      <c r="S156991" s="175"/>
    </row>
    <row r="156992" spans="15:19">
      <c r="O156992" s="174"/>
      <c r="P156992" s="143"/>
      <c r="Q156992" s="143"/>
      <c r="R156992" s="175"/>
      <c r="S156992" s="175"/>
    </row>
    <row r="156993" spans="15:19">
      <c r="O156993" s="174"/>
      <c r="P156993" s="143"/>
      <c r="Q156993" s="143"/>
      <c r="R156993" s="175"/>
      <c r="S156993" s="175"/>
    </row>
    <row r="156994" spans="15:19">
      <c r="O156994" s="174"/>
      <c r="P156994" s="143"/>
      <c r="Q156994" s="143"/>
      <c r="R156994" s="175"/>
      <c r="S156994" s="175"/>
    </row>
    <row r="156995" spans="15:19">
      <c r="O156995" s="174"/>
      <c r="P156995" s="143"/>
      <c r="Q156995" s="143"/>
      <c r="R156995" s="175"/>
      <c r="S156995" s="175"/>
    </row>
    <row r="156996" spans="15:19">
      <c r="O156996" s="174"/>
      <c r="P156996" s="143"/>
      <c r="Q156996" s="143"/>
      <c r="R156996" s="175"/>
      <c r="S156996" s="175"/>
    </row>
    <row r="156997" spans="15:19">
      <c r="O156997" s="174"/>
      <c r="P156997" s="143"/>
      <c r="Q156997" s="143"/>
      <c r="R156997" s="175"/>
      <c r="S156997" s="175"/>
    </row>
    <row r="156998" spans="15:19">
      <c r="O156998" s="174"/>
      <c r="P156998" s="143"/>
      <c r="Q156998" s="143"/>
      <c r="R156998" s="175"/>
      <c r="S156998" s="175"/>
    </row>
    <row r="156999" spans="15:19">
      <c r="O156999" s="174"/>
      <c r="P156999" s="143"/>
      <c r="Q156999" s="143"/>
      <c r="R156999" s="175"/>
      <c r="S156999" s="175"/>
    </row>
    <row r="157000" spans="15:19">
      <c r="O157000" s="174"/>
      <c r="P157000" s="143"/>
      <c r="Q157000" s="143"/>
      <c r="R157000" s="175"/>
      <c r="S157000" s="175"/>
    </row>
    <row r="157001" spans="15:19">
      <c r="O157001" s="174"/>
      <c r="P157001" s="143"/>
      <c r="Q157001" s="143"/>
      <c r="R157001" s="175"/>
      <c r="S157001" s="175"/>
    </row>
    <row r="157002" spans="15:19">
      <c r="O157002" s="174"/>
      <c r="P157002" s="143"/>
      <c r="Q157002" s="143"/>
      <c r="R157002" s="175"/>
      <c r="S157002" s="175"/>
    </row>
    <row r="157003" spans="15:19">
      <c r="O157003" s="174"/>
      <c r="P157003" s="143"/>
      <c r="Q157003" s="143"/>
      <c r="R157003" s="175"/>
      <c r="S157003" s="175"/>
    </row>
    <row r="157004" spans="15:19">
      <c r="O157004" s="174"/>
      <c r="P157004" s="143"/>
      <c r="Q157004" s="143"/>
      <c r="R157004" s="175"/>
      <c r="S157004" s="175"/>
    </row>
    <row r="157005" spans="15:19">
      <c r="O157005" s="174"/>
      <c r="P157005" s="143"/>
      <c r="Q157005" s="143"/>
      <c r="R157005" s="175"/>
      <c r="S157005" s="175"/>
    </row>
    <row r="157006" spans="15:19">
      <c r="O157006" s="174"/>
      <c r="P157006" s="143"/>
      <c r="Q157006" s="143"/>
      <c r="R157006" s="175"/>
      <c r="S157006" s="175"/>
    </row>
    <row r="157007" spans="15:19">
      <c r="O157007" s="174"/>
      <c r="P157007" s="143"/>
      <c r="Q157007" s="143"/>
      <c r="R157007" s="175"/>
      <c r="S157007" s="175"/>
    </row>
    <row r="157008" spans="15:19">
      <c r="O157008" s="174"/>
      <c r="P157008" s="143"/>
      <c r="Q157008" s="143"/>
      <c r="R157008" s="175"/>
      <c r="S157008" s="175"/>
    </row>
    <row r="157009" spans="15:19">
      <c r="O157009" s="174"/>
      <c r="P157009" s="143"/>
      <c r="Q157009" s="143"/>
      <c r="R157009" s="175"/>
      <c r="S157009" s="175"/>
    </row>
    <row r="157010" spans="15:19">
      <c r="O157010" s="174"/>
      <c r="P157010" s="143"/>
      <c r="Q157010" s="143"/>
      <c r="R157010" s="175"/>
      <c r="S157010" s="175"/>
    </row>
    <row r="157011" spans="15:19">
      <c r="O157011" s="174"/>
      <c r="P157011" s="143"/>
      <c r="Q157011" s="143"/>
      <c r="R157011" s="175"/>
      <c r="S157011" s="175"/>
    </row>
    <row r="157012" spans="15:19">
      <c r="O157012" s="174"/>
      <c r="P157012" s="143"/>
      <c r="Q157012" s="143"/>
      <c r="R157012" s="175"/>
      <c r="S157012" s="175"/>
    </row>
    <row r="157013" spans="15:19">
      <c r="O157013" s="174"/>
      <c r="P157013" s="143"/>
      <c r="Q157013" s="143"/>
      <c r="R157013" s="175"/>
      <c r="S157013" s="175"/>
    </row>
    <row r="157014" spans="15:19">
      <c r="O157014" s="174"/>
      <c r="P157014" s="143"/>
      <c r="Q157014" s="143"/>
      <c r="R157014" s="175"/>
      <c r="S157014" s="175"/>
    </row>
    <row r="157015" spans="15:19">
      <c r="O157015" s="174"/>
      <c r="P157015" s="143"/>
      <c r="Q157015" s="143"/>
      <c r="R157015" s="175"/>
      <c r="S157015" s="175"/>
    </row>
    <row r="157016" spans="15:19">
      <c r="O157016" s="174"/>
      <c r="P157016" s="143"/>
      <c r="Q157016" s="143"/>
      <c r="R157016" s="175"/>
      <c r="S157016" s="175"/>
    </row>
    <row r="157017" spans="15:19">
      <c r="O157017" s="174"/>
      <c r="P157017" s="143"/>
      <c r="Q157017" s="143"/>
      <c r="R157017" s="175"/>
      <c r="S157017" s="175"/>
    </row>
    <row r="157018" spans="15:19">
      <c r="O157018" s="174"/>
      <c r="P157018" s="143"/>
      <c r="Q157018" s="143"/>
      <c r="R157018" s="175"/>
      <c r="S157018" s="175"/>
    </row>
    <row r="157019" spans="15:19">
      <c r="O157019" s="174"/>
      <c r="P157019" s="143"/>
      <c r="Q157019" s="143"/>
      <c r="R157019" s="175"/>
      <c r="S157019" s="175"/>
    </row>
    <row r="157020" spans="15:19">
      <c r="O157020" s="174"/>
      <c r="P157020" s="143"/>
      <c r="Q157020" s="143"/>
      <c r="R157020" s="175"/>
      <c r="S157020" s="175"/>
    </row>
    <row r="157021" spans="15:19">
      <c r="O157021" s="174"/>
      <c r="P157021" s="143"/>
      <c r="Q157021" s="143"/>
      <c r="R157021" s="175"/>
      <c r="S157021" s="175"/>
    </row>
    <row r="157022" spans="15:19">
      <c r="O157022" s="174"/>
      <c r="P157022" s="143"/>
      <c r="Q157022" s="143"/>
      <c r="R157022" s="175"/>
      <c r="S157022" s="175"/>
    </row>
    <row r="157023" spans="15:19">
      <c r="O157023" s="174"/>
      <c r="P157023" s="143"/>
      <c r="Q157023" s="143"/>
      <c r="R157023" s="175"/>
      <c r="S157023" s="175"/>
    </row>
    <row r="157024" spans="15:19">
      <c r="O157024" s="174"/>
      <c r="P157024" s="143"/>
      <c r="Q157024" s="143"/>
      <c r="R157024" s="175"/>
      <c r="S157024" s="175"/>
    </row>
    <row r="157025" spans="15:19">
      <c r="O157025" s="174"/>
      <c r="P157025" s="143"/>
      <c r="Q157025" s="143"/>
      <c r="R157025" s="175"/>
      <c r="S157025" s="175"/>
    </row>
    <row r="157026" spans="15:19">
      <c r="O157026" s="174"/>
      <c r="P157026" s="143"/>
      <c r="Q157026" s="143"/>
      <c r="R157026" s="175"/>
      <c r="S157026" s="175"/>
    </row>
    <row r="157027" spans="15:19">
      <c r="O157027" s="174"/>
      <c r="P157027" s="143"/>
      <c r="Q157027" s="143"/>
      <c r="R157027" s="175"/>
      <c r="S157027" s="175"/>
    </row>
    <row r="157028" spans="15:19">
      <c r="O157028" s="174"/>
      <c r="P157028" s="143"/>
      <c r="Q157028" s="143"/>
      <c r="R157028" s="175"/>
      <c r="S157028" s="175"/>
    </row>
    <row r="157029" spans="15:19">
      <c r="O157029" s="174"/>
      <c r="P157029" s="143"/>
      <c r="Q157029" s="143"/>
      <c r="R157029" s="175"/>
      <c r="S157029" s="175"/>
    </row>
    <row r="157030" spans="15:19">
      <c r="O157030" s="174"/>
      <c r="P157030" s="143"/>
      <c r="Q157030" s="143"/>
      <c r="R157030" s="175"/>
      <c r="S157030" s="175"/>
    </row>
    <row r="157031" spans="15:19">
      <c r="O157031" s="174"/>
      <c r="P157031" s="143"/>
      <c r="Q157031" s="143"/>
      <c r="R157031" s="175"/>
      <c r="S157031" s="175"/>
    </row>
    <row r="157032" spans="15:19">
      <c r="O157032" s="174"/>
      <c r="P157032" s="143"/>
      <c r="Q157032" s="143"/>
      <c r="R157032" s="175"/>
      <c r="S157032" s="175"/>
    </row>
    <row r="157033" spans="15:19">
      <c r="O157033" s="174"/>
      <c r="P157033" s="143"/>
      <c r="Q157033" s="143"/>
      <c r="R157033" s="175"/>
      <c r="S157033" s="175"/>
    </row>
    <row r="157034" spans="15:19">
      <c r="O157034" s="174"/>
      <c r="P157034" s="143"/>
      <c r="Q157034" s="143"/>
      <c r="R157034" s="175"/>
      <c r="S157034" s="175"/>
    </row>
    <row r="157035" spans="15:19">
      <c r="O157035" s="174"/>
      <c r="P157035" s="143"/>
      <c r="Q157035" s="143"/>
      <c r="R157035" s="175"/>
      <c r="S157035" s="175"/>
    </row>
    <row r="157036" spans="15:19">
      <c r="O157036" s="174"/>
      <c r="P157036" s="143"/>
      <c r="Q157036" s="143"/>
      <c r="R157036" s="175"/>
      <c r="S157036" s="175"/>
    </row>
    <row r="157037" spans="15:19">
      <c r="O157037" s="174"/>
      <c r="P157037" s="143"/>
      <c r="Q157037" s="143"/>
      <c r="R157037" s="175"/>
      <c r="S157037" s="175"/>
    </row>
    <row r="157038" spans="15:19">
      <c r="O157038" s="174"/>
      <c r="P157038" s="143"/>
      <c r="Q157038" s="143"/>
      <c r="R157038" s="175"/>
      <c r="S157038" s="175"/>
    </row>
    <row r="157039" spans="15:19">
      <c r="O157039" s="174"/>
      <c r="P157039" s="143"/>
      <c r="Q157039" s="143"/>
      <c r="R157039" s="175"/>
      <c r="S157039" s="175"/>
    </row>
    <row r="157040" spans="15:19">
      <c r="O157040" s="174"/>
      <c r="P157040" s="143"/>
      <c r="Q157040" s="143"/>
      <c r="R157040" s="175"/>
      <c r="S157040" s="175"/>
    </row>
    <row r="157041" spans="15:19">
      <c r="O157041" s="174"/>
      <c r="P157041" s="143"/>
      <c r="Q157041" s="143"/>
      <c r="R157041" s="175"/>
      <c r="S157041" s="175"/>
    </row>
    <row r="157042" spans="15:19">
      <c r="O157042" s="174"/>
      <c r="P157042" s="143"/>
      <c r="Q157042" s="143"/>
      <c r="R157042" s="175"/>
      <c r="S157042" s="175"/>
    </row>
    <row r="157043" spans="15:19">
      <c r="O157043" s="174"/>
      <c r="P157043" s="143"/>
      <c r="Q157043" s="143"/>
      <c r="R157043" s="175"/>
      <c r="S157043" s="175"/>
    </row>
    <row r="157044" spans="15:19">
      <c r="O157044" s="174"/>
      <c r="P157044" s="143"/>
      <c r="Q157044" s="143"/>
      <c r="R157044" s="175"/>
      <c r="S157044" s="175"/>
    </row>
    <row r="157045" spans="15:19">
      <c r="O157045" s="174"/>
      <c r="P157045" s="143"/>
      <c r="Q157045" s="143"/>
      <c r="R157045" s="175"/>
      <c r="S157045" s="175"/>
    </row>
    <row r="157046" spans="15:19">
      <c r="O157046" s="174"/>
      <c r="P157046" s="143"/>
      <c r="Q157046" s="143"/>
      <c r="R157046" s="175"/>
      <c r="S157046" s="175"/>
    </row>
    <row r="157047" spans="15:19">
      <c r="O157047" s="174"/>
      <c r="P157047" s="143"/>
      <c r="Q157047" s="143"/>
      <c r="R157047" s="175"/>
      <c r="S157047" s="175"/>
    </row>
    <row r="157048" spans="15:19">
      <c r="O157048" s="174"/>
      <c r="P157048" s="143"/>
      <c r="Q157048" s="143"/>
      <c r="R157048" s="175"/>
      <c r="S157048" s="175"/>
    </row>
    <row r="157049" spans="15:19">
      <c r="O157049" s="174"/>
      <c r="P157049" s="143"/>
      <c r="Q157049" s="143"/>
      <c r="R157049" s="175"/>
      <c r="S157049" s="175"/>
    </row>
    <row r="157050" spans="15:19">
      <c r="O157050" s="174"/>
      <c r="P157050" s="143"/>
      <c r="Q157050" s="143"/>
      <c r="R157050" s="175"/>
      <c r="S157050" s="175"/>
    </row>
    <row r="157051" spans="15:19">
      <c r="O157051" s="174"/>
      <c r="P157051" s="143"/>
      <c r="Q157051" s="143"/>
      <c r="R157051" s="175"/>
      <c r="S157051" s="175"/>
    </row>
    <row r="157052" spans="15:19">
      <c r="O157052" s="174"/>
      <c r="P157052" s="143"/>
      <c r="Q157052" s="143"/>
      <c r="R157052" s="175"/>
      <c r="S157052" s="175"/>
    </row>
    <row r="157053" spans="15:19">
      <c r="O157053" s="174"/>
      <c r="P157053" s="143"/>
      <c r="Q157053" s="143"/>
      <c r="R157053" s="175"/>
      <c r="S157053" s="175"/>
    </row>
    <row r="157054" spans="15:19">
      <c r="O157054" s="174"/>
      <c r="P157054" s="143"/>
      <c r="Q157054" s="143"/>
      <c r="R157054" s="175"/>
      <c r="S157054" s="175"/>
    </row>
    <row r="157055" spans="15:19">
      <c r="O157055" s="174"/>
      <c r="P157055" s="143"/>
      <c r="Q157055" s="143"/>
      <c r="R157055" s="175"/>
      <c r="S157055" s="175"/>
    </row>
    <row r="157056" spans="15:19">
      <c r="O157056" s="174"/>
      <c r="P157056" s="143"/>
      <c r="Q157056" s="143"/>
      <c r="R157056" s="175"/>
      <c r="S157056" s="175"/>
    </row>
    <row r="157057" spans="15:19">
      <c r="O157057" s="174"/>
      <c r="P157057" s="143"/>
      <c r="Q157057" s="143"/>
      <c r="R157057" s="175"/>
      <c r="S157057" s="175"/>
    </row>
    <row r="157058" spans="15:19">
      <c r="O157058" s="174"/>
      <c r="P157058" s="143"/>
      <c r="Q157058" s="143"/>
      <c r="R157058" s="175"/>
      <c r="S157058" s="175"/>
    </row>
    <row r="157059" spans="15:19">
      <c r="O157059" s="174"/>
      <c r="P157059" s="143"/>
      <c r="Q157059" s="143"/>
      <c r="R157059" s="175"/>
      <c r="S157059" s="175"/>
    </row>
    <row r="157060" spans="15:19">
      <c r="O157060" s="174"/>
      <c r="P157060" s="143"/>
      <c r="Q157060" s="143"/>
      <c r="R157060" s="175"/>
      <c r="S157060" s="175"/>
    </row>
    <row r="157061" spans="15:19">
      <c r="O157061" s="174"/>
      <c r="P157061" s="143"/>
      <c r="Q157061" s="143"/>
      <c r="R157061" s="175"/>
      <c r="S157061" s="175"/>
    </row>
    <row r="157062" spans="15:19">
      <c r="O157062" s="174"/>
      <c r="P157062" s="143"/>
      <c r="Q157062" s="143"/>
      <c r="R157062" s="175"/>
      <c r="S157062" s="175"/>
    </row>
    <row r="157063" spans="15:19">
      <c r="O157063" s="174"/>
      <c r="P157063" s="143"/>
      <c r="Q157063" s="143"/>
      <c r="R157063" s="175"/>
      <c r="S157063" s="175"/>
    </row>
    <row r="157064" spans="15:19">
      <c r="O157064" s="174"/>
      <c r="P157064" s="143"/>
      <c r="Q157064" s="143"/>
      <c r="R157064" s="175"/>
      <c r="S157064" s="175"/>
    </row>
    <row r="157065" spans="15:19">
      <c r="O157065" s="174"/>
      <c r="P157065" s="143"/>
      <c r="Q157065" s="143"/>
      <c r="R157065" s="175"/>
      <c r="S157065" s="175"/>
    </row>
    <row r="157066" spans="15:19">
      <c r="O157066" s="174"/>
      <c r="P157066" s="143"/>
      <c r="Q157066" s="143"/>
      <c r="R157066" s="175"/>
      <c r="S157066" s="175"/>
    </row>
    <row r="157067" spans="15:19">
      <c r="O157067" s="174"/>
      <c r="P157067" s="143"/>
      <c r="Q157067" s="143"/>
      <c r="R157067" s="175"/>
      <c r="S157067" s="175"/>
    </row>
    <row r="157068" spans="15:19">
      <c r="O157068" s="174"/>
      <c r="P157068" s="143"/>
      <c r="Q157068" s="143"/>
      <c r="R157068" s="175"/>
      <c r="S157068" s="175"/>
    </row>
    <row r="157069" spans="15:19">
      <c r="O157069" s="174"/>
      <c r="P157069" s="143"/>
      <c r="Q157069" s="143"/>
      <c r="R157069" s="175"/>
      <c r="S157069" s="175"/>
    </row>
    <row r="157070" spans="15:19">
      <c r="O157070" s="174"/>
      <c r="P157070" s="143"/>
      <c r="Q157070" s="143"/>
      <c r="R157070" s="175"/>
      <c r="S157070" s="175"/>
    </row>
    <row r="157071" spans="15:19">
      <c r="O157071" s="174"/>
      <c r="P157071" s="143"/>
      <c r="Q157071" s="143"/>
      <c r="R157071" s="175"/>
      <c r="S157071" s="175"/>
    </row>
    <row r="157072" spans="15:19">
      <c r="O157072" s="174"/>
      <c r="P157072" s="143"/>
      <c r="Q157072" s="143"/>
      <c r="R157072" s="175"/>
      <c r="S157072" s="175"/>
    </row>
    <row r="157073" spans="15:19">
      <c r="O157073" s="174"/>
      <c r="P157073" s="143"/>
      <c r="Q157073" s="143"/>
      <c r="R157073" s="175"/>
      <c r="S157073" s="175"/>
    </row>
    <row r="157074" spans="15:19">
      <c r="O157074" s="174"/>
      <c r="P157074" s="143"/>
      <c r="Q157074" s="143"/>
      <c r="R157074" s="175"/>
      <c r="S157074" s="175"/>
    </row>
    <row r="157075" spans="15:19">
      <c r="O157075" s="174"/>
      <c r="P157075" s="143"/>
      <c r="Q157075" s="143"/>
      <c r="R157075" s="175"/>
      <c r="S157075" s="175"/>
    </row>
    <row r="157076" spans="15:19">
      <c r="O157076" s="174"/>
      <c r="P157076" s="143"/>
      <c r="Q157076" s="143"/>
      <c r="R157076" s="175"/>
      <c r="S157076" s="175"/>
    </row>
    <row r="157077" spans="15:19">
      <c r="O157077" s="174"/>
      <c r="P157077" s="143"/>
      <c r="Q157077" s="143"/>
      <c r="R157077" s="175"/>
      <c r="S157077" s="175"/>
    </row>
    <row r="157078" spans="15:19">
      <c r="O157078" s="174"/>
      <c r="P157078" s="143"/>
      <c r="Q157078" s="143"/>
      <c r="R157078" s="175"/>
      <c r="S157078" s="175"/>
    </row>
    <row r="157079" spans="15:19">
      <c r="O157079" s="174"/>
      <c r="P157079" s="143"/>
      <c r="Q157079" s="143"/>
      <c r="R157079" s="175"/>
      <c r="S157079" s="175"/>
    </row>
    <row r="157080" spans="15:19">
      <c r="O157080" s="174"/>
      <c r="P157080" s="143"/>
      <c r="Q157080" s="143"/>
      <c r="R157080" s="175"/>
      <c r="S157080" s="175"/>
    </row>
    <row r="157081" spans="15:19">
      <c r="O157081" s="174"/>
      <c r="P157081" s="143"/>
      <c r="Q157081" s="143"/>
      <c r="R157081" s="175"/>
      <c r="S157081" s="175"/>
    </row>
    <row r="157082" spans="15:19">
      <c r="O157082" s="174"/>
      <c r="P157082" s="143"/>
      <c r="Q157082" s="143"/>
      <c r="R157082" s="175"/>
      <c r="S157082" s="175"/>
    </row>
    <row r="157083" spans="15:19">
      <c r="O157083" s="174"/>
      <c r="P157083" s="143"/>
      <c r="Q157083" s="143"/>
      <c r="R157083" s="175"/>
      <c r="S157083" s="175"/>
    </row>
    <row r="157084" spans="15:19">
      <c r="O157084" s="174"/>
      <c r="P157084" s="143"/>
      <c r="Q157084" s="143"/>
      <c r="R157084" s="175"/>
      <c r="S157084" s="175"/>
    </row>
    <row r="157085" spans="15:19">
      <c r="O157085" s="174"/>
      <c r="P157085" s="143"/>
      <c r="Q157085" s="143"/>
      <c r="R157085" s="175"/>
      <c r="S157085" s="175"/>
    </row>
    <row r="157086" spans="15:19">
      <c r="O157086" s="174"/>
      <c r="P157086" s="143"/>
      <c r="Q157086" s="143"/>
      <c r="R157086" s="175"/>
      <c r="S157086" s="175"/>
    </row>
    <row r="157087" spans="15:19">
      <c r="O157087" s="174"/>
      <c r="P157087" s="143"/>
      <c r="Q157087" s="143"/>
      <c r="R157087" s="175"/>
      <c r="S157087" s="175"/>
    </row>
    <row r="157088" spans="15:19">
      <c r="O157088" s="174"/>
      <c r="P157088" s="143"/>
      <c r="Q157088" s="143"/>
      <c r="R157088" s="175"/>
      <c r="S157088" s="175"/>
    </row>
    <row r="157089" spans="15:19">
      <c r="O157089" s="174"/>
      <c r="P157089" s="143"/>
      <c r="Q157089" s="143"/>
      <c r="R157089" s="175"/>
      <c r="S157089" s="175"/>
    </row>
    <row r="157090" spans="15:19">
      <c r="O157090" s="174"/>
      <c r="P157090" s="143"/>
      <c r="Q157090" s="143"/>
      <c r="R157090" s="175"/>
      <c r="S157090" s="175"/>
    </row>
    <row r="157091" spans="15:19">
      <c r="O157091" s="174"/>
      <c r="P157091" s="143"/>
      <c r="Q157091" s="143"/>
      <c r="R157091" s="175"/>
      <c r="S157091" s="175"/>
    </row>
    <row r="157092" spans="15:19">
      <c r="O157092" s="174"/>
      <c r="P157092" s="143"/>
      <c r="Q157092" s="143"/>
      <c r="R157092" s="175"/>
      <c r="S157092" s="175"/>
    </row>
    <row r="157093" spans="15:19">
      <c r="O157093" s="174"/>
      <c r="P157093" s="143"/>
      <c r="Q157093" s="143"/>
      <c r="R157093" s="175"/>
      <c r="S157093" s="175"/>
    </row>
    <row r="157094" spans="15:19">
      <c r="O157094" s="174"/>
      <c r="P157094" s="143"/>
      <c r="Q157094" s="143"/>
      <c r="R157094" s="175"/>
      <c r="S157094" s="175"/>
    </row>
    <row r="157095" spans="15:19">
      <c r="O157095" s="174"/>
      <c r="P157095" s="143"/>
      <c r="Q157095" s="143"/>
      <c r="R157095" s="175"/>
      <c r="S157095" s="175"/>
    </row>
    <row r="157096" spans="15:19">
      <c r="O157096" s="174"/>
      <c r="P157096" s="143"/>
      <c r="Q157096" s="143"/>
      <c r="R157096" s="175"/>
      <c r="S157096" s="175"/>
    </row>
    <row r="157097" spans="15:19">
      <c r="O157097" s="174"/>
      <c r="P157097" s="143"/>
      <c r="Q157097" s="143"/>
      <c r="R157097" s="175"/>
      <c r="S157097" s="175"/>
    </row>
    <row r="157098" spans="15:19">
      <c r="O157098" s="174"/>
      <c r="P157098" s="143"/>
      <c r="Q157098" s="143"/>
      <c r="R157098" s="175"/>
      <c r="S157098" s="175"/>
    </row>
    <row r="157099" spans="15:19">
      <c r="O157099" s="174"/>
      <c r="P157099" s="143"/>
      <c r="Q157099" s="143"/>
      <c r="R157099" s="175"/>
      <c r="S157099" s="175"/>
    </row>
    <row r="157100" spans="15:19">
      <c r="O157100" s="174"/>
      <c r="P157100" s="143"/>
      <c r="Q157100" s="143"/>
      <c r="R157100" s="175"/>
      <c r="S157100" s="175"/>
    </row>
    <row r="157101" spans="15:19">
      <c r="O157101" s="174"/>
      <c r="P157101" s="143"/>
      <c r="Q157101" s="143"/>
      <c r="R157101" s="175"/>
      <c r="S157101" s="175"/>
    </row>
    <row r="157102" spans="15:19">
      <c r="O157102" s="174"/>
      <c r="P157102" s="143"/>
      <c r="Q157102" s="143"/>
      <c r="R157102" s="175"/>
      <c r="S157102" s="175"/>
    </row>
    <row r="157103" spans="15:19">
      <c r="O157103" s="174"/>
      <c r="P157103" s="143"/>
      <c r="Q157103" s="143"/>
      <c r="R157103" s="175"/>
      <c r="S157103" s="175"/>
    </row>
    <row r="157104" spans="15:19">
      <c r="O157104" s="174"/>
      <c r="P157104" s="143"/>
      <c r="Q157104" s="143"/>
      <c r="R157104" s="175"/>
      <c r="S157104" s="175"/>
    </row>
    <row r="157105" spans="15:19">
      <c r="O157105" s="174"/>
      <c r="P157105" s="143"/>
      <c r="Q157105" s="143"/>
      <c r="R157105" s="175"/>
      <c r="S157105" s="175"/>
    </row>
    <row r="157106" spans="15:19">
      <c r="O157106" s="174"/>
      <c r="P157106" s="143"/>
      <c r="Q157106" s="143"/>
      <c r="R157106" s="175"/>
      <c r="S157106" s="175"/>
    </row>
    <row r="157107" spans="15:19">
      <c r="O157107" s="174"/>
      <c r="P157107" s="143"/>
      <c r="Q157107" s="143"/>
      <c r="R157107" s="175"/>
      <c r="S157107" s="175"/>
    </row>
    <row r="157108" spans="15:19">
      <c r="O157108" s="174"/>
      <c r="P157108" s="143"/>
      <c r="Q157108" s="143"/>
      <c r="R157108" s="175"/>
      <c r="S157108" s="175"/>
    </row>
    <row r="157109" spans="15:19">
      <c r="O157109" s="174"/>
      <c r="P157109" s="143"/>
      <c r="Q157109" s="143"/>
      <c r="R157109" s="175"/>
      <c r="S157109" s="175"/>
    </row>
    <row r="157110" spans="15:19">
      <c r="O157110" s="174"/>
      <c r="P157110" s="143"/>
      <c r="Q157110" s="143"/>
      <c r="R157110" s="175"/>
      <c r="S157110" s="175"/>
    </row>
    <row r="157111" spans="15:19">
      <c r="O157111" s="174"/>
      <c r="P157111" s="143"/>
      <c r="Q157111" s="143"/>
      <c r="R157111" s="175"/>
      <c r="S157111" s="175"/>
    </row>
    <row r="157112" spans="15:19">
      <c r="O157112" s="174"/>
      <c r="P157112" s="143"/>
      <c r="Q157112" s="143"/>
      <c r="R157112" s="175"/>
      <c r="S157112" s="175"/>
    </row>
    <row r="157113" spans="15:19">
      <c r="O157113" s="174"/>
      <c r="P157113" s="143"/>
      <c r="Q157113" s="143"/>
      <c r="R157113" s="175"/>
      <c r="S157113" s="175"/>
    </row>
    <row r="157114" spans="15:19">
      <c r="O157114" s="174"/>
      <c r="P157114" s="143"/>
      <c r="Q157114" s="143"/>
      <c r="R157114" s="175"/>
      <c r="S157114" s="175"/>
    </row>
    <row r="157115" spans="15:19">
      <c r="O157115" s="174"/>
      <c r="P157115" s="143"/>
      <c r="Q157115" s="143"/>
      <c r="R157115" s="175"/>
      <c r="S157115" s="175"/>
    </row>
    <row r="157116" spans="15:19">
      <c r="O157116" s="174"/>
      <c r="P157116" s="143"/>
      <c r="Q157116" s="143"/>
      <c r="R157116" s="175"/>
      <c r="S157116" s="175"/>
    </row>
    <row r="157117" spans="15:19">
      <c r="O157117" s="174"/>
      <c r="P157117" s="143"/>
      <c r="Q157117" s="143"/>
      <c r="R157117" s="175"/>
      <c r="S157117" s="175"/>
    </row>
    <row r="157118" spans="15:19">
      <c r="O157118" s="174"/>
      <c r="P157118" s="143"/>
      <c r="Q157118" s="143"/>
      <c r="R157118" s="175"/>
      <c r="S157118" s="175"/>
    </row>
    <row r="157119" spans="15:19">
      <c r="O157119" s="174"/>
      <c r="P157119" s="143"/>
      <c r="Q157119" s="143"/>
      <c r="R157119" s="175"/>
      <c r="S157119" s="175"/>
    </row>
    <row r="157120" spans="15:19">
      <c r="O157120" s="174"/>
      <c r="P157120" s="143"/>
      <c r="Q157120" s="143"/>
      <c r="R157120" s="175"/>
      <c r="S157120" s="175"/>
    </row>
    <row r="157121" spans="15:19">
      <c r="O157121" s="174"/>
      <c r="P157121" s="143"/>
      <c r="Q157121" s="143"/>
      <c r="R157121" s="175"/>
      <c r="S157121" s="175"/>
    </row>
    <row r="157122" spans="15:19">
      <c r="O157122" s="174"/>
      <c r="P157122" s="143"/>
      <c r="Q157122" s="143"/>
      <c r="R157122" s="175"/>
      <c r="S157122" s="175"/>
    </row>
    <row r="157123" spans="15:19">
      <c r="O157123" s="174"/>
      <c r="P157123" s="143"/>
      <c r="Q157123" s="143"/>
      <c r="R157123" s="175"/>
      <c r="S157123" s="175"/>
    </row>
    <row r="157124" spans="15:19">
      <c r="O157124" s="174"/>
      <c r="P157124" s="143"/>
      <c r="Q157124" s="143"/>
      <c r="R157124" s="175"/>
      <c r="S157124" s="175"/>
    </row>
    <row r="157125" spans="15:19">
      <c r="O157125" s="174"/>
      <c r="P157125" s="143"/>
      <c r="Q157125" s="143"/>
      <c r="R157125" s="175"/>
      <c r="S157125" s="175"/>
    </row>
    <row r="157126" spans="15:19">
      <c r="O157126" s="174"/>
      <c r="P157126" s="143"/>
      <c r="Q157126" s="143"/>
      <c r="R157126" s="175"/>
      <c r="S157126" s="175"/>
    </row>
    <row r="157127" spans="15:19">
      <c r="O157127" s="174"/>
      <c r="P157127" s="143"/>
      <c r="Q157127" s="143"/>
      <c r="R157127" s="175"/>
      <c r="S157127" s="175"/>
    </row>
    <row r="157128" spans="15:19">
      <c r="O157128" s="174"/>
      <c r="P157128" s="143"/>
      <c r="Q157128" s="143"/>
      <c r="R157128" s="175"/>
      <c r="S157128" s="175"/>
    </row>
    <row r="157129" spans="15:19">
      <c r="O157129" s="174"/>
      <c r="P157129" s="143"/>
      <c r="Q157129" s="143"/>
      <c r="R157129" s="175"/>
      <c r="S157129" s="175"/>
    </row>
    <row r="157130" spans="15:19">
      <c r="O157130" s="174"/>
      <c r="P157130" s="143"/>
      <c r="Q157130" s="143"/>
      <c r="R157130" s="175"/>
      <c r="S157130" s="175"/>
    </row>
    <row r="157131" spans="15:19">
      <c r="O157131" s="174"/>
      <c r="P157131" s="143"/>
      <c r="Q157131" s="143"/>
      <c r="R157131" s="175"/>
      <c r="S157131" s="175"/>
    </row>
    <row r="157132" spans="15:19">
      <c r="O157132" s="174"/>
      <c r="P157132" s="143"/>
      <c r="Q157132" s="143"/>
      <c r="R157132" s="175"/>
      <c r="S157132" s="175"/>
    </row>
    <row r="157133" spans="15:19">
      <c r="O157133" s="174"/>
      <c r="P157133" s="143"/>
      <c r="Q157133" s="143"/>
      <c r="R157133" s="175"/>
      <c r="S157133" s="175"/>
    </row>
    <row r="157134" spans="15:19">
      <c r="O157134" s="174"/>
      <c r="P157134" s="143"/>
      <c r="Q157134" s="143"/>
      <c r="R157134" s="175"/>
      <c r="S157134" s="175"/>
    </row>
    <row r="157135" spans="15:19">
      <c r="O157135" s="174"/>
      <c r="P157135" s="143"/>
      <c r="Q157135" s="143"/>
      <c r="R157135" s="175"/>
      <c r="S157135" s="175"/>
    </row>
    <row r="157136" spans="15:19">
      <c r="O157136" s="174"/>
      <c r="P157136" s="143"/>
      <c r="Q157136" s="143"/>
      <c r="R157136" s="175"/>
      <c r="S157136" s="175"/>
    </row>
    <row r="157137" spans="15:19">
      <c r="O157137" s="174"/>
      <c r="P157137" s="143"/>
      <c r="Q157137" s="143"/>
      <c r="R157137" s="175"/>
      <c r="S157137" s="175"/>
    </row>
    <row r="157138" spans="15:19">
      <c r="O157138" s="174"/>
      <c r="P157138" s="143"/>
      <c r="Q157138" s="143"/>
      <c r="R157138" s="175"/>
      <c r="S157138" s="175"/>
    </row>
    <row r="157139" spans="15:19">
      <c r="O157139" s="174"/>
      <c r="P157139" s="143"/>
      <c r="Q157139" s="143"/>
      <c r="R157139" s="175"/>
      <c r="S157139" s="175"/>
    </row>
    <row r="157140" spans="15:19">
      <c r="O157140" s="174"/>
      <c r="P157140" s="143"/>
      <c r="Q157140" s="143"/>
      <c r="R157140" s="175"/>
      <c r="S157140" s="175"/>
    </row>
    <row r="157141" spans="15:19">
      <c r="O157141" s="174"/>
      <c r="P157141" s="143"/>
      <c r="Q157141" s="143"/>
      <c r="R157141" s="175"/>
      <c r="S157141" s="175"/>
    </row>
    <row r="157142" spans="15:19">
      <c r="O157142" s="174"/>
      <c r="P157142" s="143"/>
      <c r="Q157142" s="143"/>
      <c r="R157142" s="175"/>
      <c r="S157142" s="175"/>
    </row>
    <row r="157143" spans="15:19">
      <c r="O157143" s="174"/>
      <c r="P157143" s="143"/>
      <c r="Q157143" s="143"/>
      <c r="R157143" s="175"/>
      <c r="S157143" s="175"/>
    </row>
    <row r="157144" spans="15:19">
      <c r="O157144" s="174"/>
      <c r="P157144" s="143"/>
      <c r="Q157144" s="143"/>
      <c r="R157144" s="175"/>
      <c r="S157144" s="175"/>
    </row>
    <row r="157145" spans="15:19">
      <c r="O157145" s="174"/>
      <c r="P157145" s="143"/>
      <c r="Q157145" s="143"/>
      <c r="R157145" s="175"/>
      <c r="S157145" s="175"/>
    </row>
    <row r="157146" spans="15:19">
      <c r="O157146" s="174"/>
      <c r="P157146" s="143"/>
      <c r="Q157146" s="143"/>
      <c r="R157146" s="175"/>
      <c r="S157146" s="175"/>
    </row>
    <row r="157147" spans="15:19">
      <c r="O157147" s="174"/>
      <c r="P157147" s="143"/>
      <c r="Q157147" s="143"/>
      <c r="R157147" s="175"/>
      <c r="S157147" s="175"/>
    </row>
    <row r="157148" spans="15:19">
      <c r="O157148" s="174"/>
      <c r="P157148" s="143"/>
      <c r="Q157148" s="143"/>
      <c r="R157148" s="175"/>
      <c r="S157148" s="175"/>
    </row>
    <row r="157149" spans="15:19">
      <c r="O157149" s="174"/>
      <c r="P157149" s="143"/>
      <c r="Q157149" s="143"/>
      <c r="R157149" s="175"/>
      <c r="S157149" s="175"/>
    </row>
    <row r="157150" spans="15:19">
      <c r="O157150" s="174"/>
      <c r="P157150" s="143"/>
      <c r="Q157150" s="143"/>
      <c r="R157150" s="175"/>
      <c r="S157150" s="175"/>
    </row>
    <row r="157151" spans="15:19">
      <c r="O157151" s="174"/>
      <c r="P157151" s="143"/>
      <c r="Q157151" s="143"/>
      <c r="R157151" s="175"/>
      <c r="S157151" s="175"/>
    </row>
    <row r="157152" spans="15:19">
      <c r="O157152" s="174"/>
      <c r="P157152" s="143"/>
      <c r="Q157152" s="143"/>
      <c r="R157152" s="175"/>
      <c r="S157152" s="175"/>
    </row>
    <row r="157153" spans="15:19">
      <c r="O157153" s="174"/>
      <c r="P157153" s="143"/>
      <c r="Q157153" s="143"/>
      <c r="R157153" s="175"/>
      <c r="S157153" s="175"/>
    </row>
    <row r="157154" spans="15:19">
      <c r="O157154" s="174"/>
      <c r="P157154" s="143"/>
      <c r="Q157154" s="143"/>
      <c r="R157154" s="175"/>
      <c r="S157154" s="175"/>
    </row>
    <row r="157155" spans="15:19">
      <c r="O157155" s="174"/>
      <c r="P157155" s="143"/>
      <c r="Q157155" s="143"/>
      <c r="R157155" s="175"/>
      <c r="S157155" s="175"/>
    </row>
    <row r="157156" spans="15:19">
      <c r="O157156" s="174"/>
      <c r="P157156" s="143"/>
      <c r="Q157156" s="143"/>
      <c r="R157156" s="175"/>
      <c r="S157156" s="175"/>
    </row>
    <row r="157157" spans="15:19">
      <c r="O157157" s="174"/>
      <c r="P157157" s="143"/>
      <c r="Q157157" s="143"/>
      <c r="R157157" s="175"/>
      <c r="S157157" s="175"/>
    </row>
    <row r="157158" spans="15:19">
      <c r="O157158" s="174"/>
      <c r="P157158" s="143"/>
      <c r="Q157158" s="143"/>
      <c r="R157158" s="175"/>
      <c r="S157158" s="175"/>
    </row>
    <row r="157159" spans="15:19">
      <c r="O157159" s="174"/>
      <c r="P157159" s="143"/>
      <c r="Q157159" s="143"/>
      <c r="R157159" s="175"/>
      <c r="S157159" s="175"/>
    </row>
    <row r="157160" spans="15:19">
      <c r="O157160" s="174"/>
      <c r="P157160" s="143"/>
      <c r="Q157160" s="143"/>
      <c r="R157160" s="175"/>
      <c r="S157160" s="175"/>
    </row>
    <row r="157161" spans="15:19">
      <c r="O157161" s="174"/>
      <c r="P157161" s="143"/>
      <c r="Q157161" s="143"/>
      <c r="R157161" s="175"/>
      <c r="S157161" s="175"/>
    </row>
    <row r="157162" spans="15:19">
      <c r="O157162" s="174"/>
      <c r="P157162" s="143"/>
      <c r="Q157162" s="143"/>
      <c r="R157162" s="175"/>
      <c r="S157162" s="175"/>
    </row>
    <row r="157163" spans="15:19">
      <c r="O157163" s="174"/>
      <c r="P157163" s="143"/>
      <c r="Q157163" s="143"/>
      <c r="R157163" s="175"/>
      <c r="S157163" s="175"/>
    </row>
    <row r="157164" spans="15:19">
      <c r="O157164" s="174"/>
      <c r="P157164" s="143"/>
      <c r="Q157164" s="143"/>
      <c r="R157164" s="175"/>
      <c r="S157164" s="175"/>
    </row>
    <row r="157165" spans="15:19">
      <c r="O157165" s="174"/>
      <c r="P157165" s="143"/>
      <c r="Q157165" s="143"/>
      <c r="R157165" s="175"/>
      <c r="S157165" s="175"/>
    </row>
    <row r="157166" spans="15:19">
      <c r="O157166" s="174"/>
      <c r="P157166" s="143"/>
      <c r="Q157166" s="143"/>
      <c r="R157166" s="175"/>
      <c r="S157166" s="175"/>
    </row>
    <row r="157167" spans="15:19">
      <c r="O157167" s="174"/>
      <c r="P157167" s="143"/>
      <c r="Q157167" s="143"/>
      <c r="R157167" s="175"/>
      <c r="S157167" s="175"/>
    </row>
    <row r="157168" spans="15:19">
      <c r="O157168" s="174"/>
      <c r="P157168" s="143"/>
      <c r="Q157168" s="143"/>
      <c r="R157168" s="175"/>
      <c r="S157168" s="175"/>
    </row>
    <row r="157169" spans="15:19">
      <c r="O157169" s="174"/>
      <c r="P157169" s="143"/>
      <c r="Q157169" s="143"/>
      <c r="R157169" s="175"/>
      <c r="S157169" s="175"/>
    </row>
    <row r="157170" spans="15:19">
      <c r="O157170" s="174"/>
      <c r="P157170" s="143"/>
      <c r="Q157170" s="143"/>
      <c r="R157170" s="175"/>
      <c r="S157170" s="175"/>
    </row>
    <row r="157171" spans="15:19">
      <c r="O157171" s="174"/>
      <c r="P157171" s="143"/>
      <c r="Q157171" s="143"/>
      <c r="R157171" s="175"/>
      <c r="S157171" s="175"/>
    </row>
    <row r="157172" spans="15:19">
      <c r="O157172" s="174"/>
      <c r="P157172" s="143"/>
      <c r="Q157172" s="143"/>
      <c r="R157172" s="175"/>
      <c r="S157172" s="175"/>
    </row>
    <row r="157173" spans="15:19">
      <c r="O157173" s="174"/>
      <c r="P157173" s="143"/>
      <c r="Q157173" s="143"/>
      <c r="R157173" s="175"/>
      <c r="S157173" s="175"/>
    </row>
    <row r="157174" spans="15:19">
      <c r="O157174" s="174"/>
      <c r="P157174" s="143"/>
      <c r="Q157174" s="143"/>
      <c r="R157174" s="175"/>
      <c r="S157174" s="175"/>
    </row>
    <row r="157175" spans="15:19">
      <c r="O157175" s="174"/>
      <c r="P157175" s="143"/>
      <c r="Q157175" s="143"/>
      <c r="R157175" s="175"/>
      <c r="S157175" s="175"/>
    </row>
    <row r="157176" spans="15:19">
      <c r="O157176" s="174"/>
      <c r="P157176" s="143"/>
      <c r="Q157176" s="143"/>
      <c r="R157176" s="175"/>
      <c r="S157176" s="175"/>
    </row>
    <row r="157177" spans="15:19">
      <c r="O157177" s="174"/>
      <c r="P157177" s="143"/>
      <c r="Q157177" s="143"/>
      <c r="R157177" s="175"/>
      <c r="S157177" s="175"/>
    </row>
    <row r="157178" spans="15:19">
      <c r="O157178" s="174"/>
      <c r="P157178" s="143"/>
      <c r="Q157178" s="143"/>
      <c r="R157178" s="175"/>
      <c r="S157178" s="175"/>
    </row>
    <row r="157179" spans="15:19">
      <c r="O157179" s="174"/>
      <c r="P157179" s="143"/>
      <c r="Q157179" s="143"/>
      <c r="R157179" s="175"/>
      <c r="S157179" s="175"/>
    </row>
    <row r="157180" spans="15:19">
      <c r="O157180" s="174"/>
      <c r="P157180" s="143"/>
      <c r="Q157180" s="143"/>
      <c r="R157180" s="175"/>
      <c r="S157180" s="175"/>
    </row>
    <row r="157181" spans="15:19">
      <c r="O157181" s="174"/>
      <c r="P157181" s="143"/>
      <c r="Q157181" s="143"/>
      <c r="R157181" s="175"/>
      <c r="S157181" s="175"/>
    </row>
    <row r="157182" spans="15:19">
      <c r="O157182" s="174"/>
      <c r="P157182" s="143"/>
      <c r="Q157182" s="143"/>
      <c r="R157182" s="175"/>
      <c r="S157182" s="175"/>
    </row>
    <row r="157183" spans="15:19">
      <c r="O157183" s="174"/>
      <c r="P157183" s="143"/>
      <c r="Q157183" s="143"/>
      <c r="R157183" s="175"/>
      <c r="S157183" s="175"/>
    </row>
    <row r="157184" spans="15:19">
      <c r="O157184" s="174"/>
      <c r="P157184" s="143"/>
      <c r="Q157184" s="143"/>
      <c r="R157184" s="175"/>
      <c r="S157184" s="175"/>
    </row>
    <row r="157185" spans="15:19">
      <c r="O157185" s="174"/>
      <c r="P157185" s="143"/>
      <c r="Q157185" s="143"/>
      <c r="R157185" s="175"/>
      <c r="S157185" s="175"/>
    </row>
    <row r="157186" spans="15:19">
      <c r="O157186" s="174"/>
      <c r="P157186" s="143"/>
      <c r="Q157186" s="143"/>
      <c r="R157186" s="175"/>
      <c r="S157186" s="175"/>
    </row>
    <row r="157187" spans="15:19">
      <c r="O157187" s="174"/>
      <c r="P157187" s="143"/>
      <c r="Q157187" s="143"/>
      <c r="R157187" s="175"/>
      <c r="S157187" s="175"/>
    </row>
    <row r="157188" spans="15:19">
      <c r="O157188" s="174"/>
      <c r="P157188" s="143"/>
      <c r="Q157188" s="143"/>
      <c r="R157188" s="175"/>
      <c r="S157188" s="175"/>
    </row>
    <row r="157189" spans="15:19">
      <c r="O157189" s="174"/>
      <c r="P157189" s="143"/>
      <c r="Q157189" s="143"/>
      <c r="R157189" s="175"/>
      <c r="S157189" s="175"/>
    </row>
    <row r="157190" spans="15:19">
      <c r="O157190" s="174"/>
      <c r="P157190" s="143"/>
      <c r="Q157190" s="143"/>
      <c r="R157190" s="175"/>
      <c r="S157190" s="175"/>
    </row>
    <row r="157191" spans="15:19">
      <c r="O157191" s="174"/>
      <c r="P157191" s="143"/>
      <c r="Q157191" s="143"/>
      <c r="R157191" s="175"/>
      <c r="S157191" s="175"/>
    </row>
    <row r="157192" spans="15:19">
      <c r="O157192" s="174"/>
      <c r="P157192" s="143"/>
      <c r="Q157192" s="143"/>
      <c r="R157192" s="175"/>
      <c r="S157192" s="175"/>
    </row>
    <row r="157193" spans="15:19">
      <c r="O157193" s="174"/>
      <c r="P157193" s="143"/>
      <c r="Q157193" s="143"/>
      <c r="R157193" s="175"/>
      <c r="S157193" s="175"/>
    </row>
    <row r="157194" spans="15:19">
      <c r="O157194" s="174"/>
      <c r="P157194" s="143"/>
      <c r="Q157194" s="143"/>
      <c r="R157194" s="175"/>
      <c r="S157194" s="175"/>
    </row>
    <row r="157195" spans="15:19">
      <c r="O157195" s="174"/>
      <c r="P157195" s="143"/>
      <c r="Q157195" s="143"/>
      <c r="R157195" s="175"/>
      <c r="S157195" s="175"/>
    </row>
    <row r="157196" spans="15:19">
      <c r="O157196" s="174"/>
      <c r="P157196" s="143"/>
      <c r="Q157196" s="143"/>
      <c r="R157196" s="175"/>
      <c r="S157196" s="175"/>
    </row>
    <row r="157197" spans="15:19">
      <c r="O157197" s="174"/>
      <c r="P157197" s="143"/>
      <c r="Q157197" s="143"/>
      <c r="R157197" s="175"/>
      <c r="S157197" s="175"/>
    </row>
    <row r="157198" spans="15:19">
      <c r="O157198" s="174"/>
      <c r="P157198" s="143"/>
      <c r="Q157198" s="143"/>
      <c r="R157198" s="175"/>
      <c r="S157198" s="175"/>
    </row>
    <row r="157199" spans="15:19">
      <c r="O157199" s="174"/>
      <c r="P157199" s="143"/>
      <c r="Q157199" s="143"/>
      <c r="R157199" s="175"/>
      <c r="S157199" s="175"/>
    </row>
    <row r="157200" spans="15:19">
      <c r="O157200" s="174"/>
      <c r="P157200" s="143"/>
      <c r="Q157200" s="143"/>
      <c r="R157200" s="175"/>
      <c r="S157200" s="175"/>
    </row>
    <row r="157201" spans="15:19">
      <c r="O157201" s="174"/>
      <c r="P157201" s="143"/>
      <c r="Q157201" s="143"/>
      <c r="R157201" s="175"/>
      <c r="S157201" s="175"/>
    </row>
    <row r="157202" spans="15:19">
      <c r="O157202" s="174"/>
      <c r="P157202" s="143"/>
      <c r="Q157202" s="143"/>
      <c r="R157202" s="175"/>
      <c r="S157202" s="175"/>
    </row>
    <row r="157203" spans="15:19">
      <c r="O157203" s="174"/>
      <c r="P157203" s="143"/>
      <c r="Q157203" s="143"/>
      <c r="R157203" s="175"/>
      <c r="S157203" s="175"/>
    </row>
    <row r="157204" spans="15:19">
      <c r="O157204" s="174"/>
      <c r="P157204" s="143"/>
      <c r="Q157204" s="143"/>
      <c r="R157204" s="175"/>
      <c r="S157204" s="175"/>
    </row>
    <row r="157205" spans="15:19">
      <c r="O157205" s="174"/>
      <c r="P157205" s="143"/>
      <c r="Q157205" s="143"/>
      <c r="R157205" s="175"/>
      <c r="S157205" s="175"/>
    </row>
    <row r="157206" spans="15:19">
      <c r="O157206" s="174"/>
      <c r="P157206" s="143"/>
      <c r="Q157206" s="143"/>
      <c r="R157206" s="175"/>
      <c r="S157206" s="175"/>
    </row>
    <row r="157207" spans="15:19">
      <c r="O157207" s="174"/>
      <c r="P157207" s="143"/>
      <c r="Q157207" s="143"/>
      <c r="R157207" s="175"/>
      <c r="S157207" s="175"/>
    </row>
    <row r="157208" spans="15:19">
      <c r="O157208" s="174"/>
      <c r="P157208" s="143"/>
      <c r="Q157208" s="143"/>
      <c r="R157208" s="175"/>
      <c r="S157208" s="175"/>
    </row>
    <row r="157209" spans="15:19">
      <c r="O157209" s="174"/>
      <c r="P157209" s="143"/>
      <c r="Q157209" s="143"/>
      <c r="R157209" s="175"/>
      <c r="S157209" s="175"/>
    </row>
    <row r="157210" spans="15:19">
      <c r="O157210" s="174"/>
      <c r="P157210" s="143"/>
      <c r="Q157210" s="143"/>
      <c r="R157210" s="175"/>
      <c r="S157210" s="175"/>
    </row>
    <row r="157211" spans="15:19">
      <c r="O157211" s="174"/>
      <c r="P157211" s="143"/>
      <c r="Q157211" s="143"/>
      <c r="R157211" s="175"/>
      <c r="S157211" s="175"/>
    </row>
    <row r="157212" spans="15:19">
      <c r="O157212" s="174"/>
      <c r="P157212" s="143"/>
      <c r="Q157212" s="143"/>
      <c r="R157212" s="175"/>
      <c r="S157212" s="175"/>
    </row>
    <row r="157213" spans="15:19">
      <c r="O157213" s="174"/>
      <c r="P157213" s="143"/>
      <c r="Q157213" s="143"/>
      <c r="R157213" s="175"/>
      <c r="S157213" s="175"/>
    </row>
    <row r="157214" spans="15:19">
      <c r="O157214" s="174"/>
      <c r="P157214" s="143"/>
      <c r="Q157214" s="143"/>
      <c r="R157214" s="175"/>
      <c r="S157214" s="175"/>
    </row>
    <row r="157215" spans="15:19">
      <c r="O157215" s="174"/>
      <c r="P157215" s="143"/>
      <c r="Q157215" s="143"/>
      <c r="R157215" s="175"/>
      <c r="S157215" s="175"/>
    </row>
    <row r="157216" spans="15:19">
      <c r="O157216" s="174"/>
      <c r="P157216" s="143"/>
      <c r="Q157216" s="143"/>
      <c r="R157216" s="175"/>
      <c r="S157216" s="175"/>
    </row>
    <row r="157217" spans="15:19">
      <c r="O157217" s="174"/>
      <c r="P157217" s="143"/>
      <c r="Q157217" s="143"/>
      <c r="R157217" s="175"/>
      <c r="S157217" s="175"/>
    </row>
    <row r="157218" spans="15:19">
      <c r="O157218" s="174"/>
      <c r="P157218" s="143"/>
      <c r="Q157218" s="143"/>
      <c r="R157218" s="175"/>
      <c r="S157218" s="175"/>
    </row>
    <row r="157219" spans="15:19">
      <c r="O157219" s="174"/>
      <c r="P157219" s="143"/>
      <c r="Q157219" s="143"/>
      <c r="R157219" s="175"/>
      <c r="S157219" s="175"/>
    </row>
    <row r="157220" spans="15:19">
      <c r="O157220" s="174"/>
      <c r="P157220" s="143"/>
      <c r="Q157220" s="143"/>
      <c r="R157220" s="175"/>
      <c r="S157220" s="175"/>
    </row>
    <row r="157221" spans="15:19">
      <c r="O157221" s="174"/>
      <c r="P157221" s="143"/>
      <c r="Q157221" s="143"/>
      <c r="R157221" s="175"/>
      <c r="S157221" s="175"/>
    </row>
    <row r="157222" spans="15:19">
      <c r="O157222" s="174"/>
      <c r="P157222" s="143"/>
      <c r="Q157222" s="143"/>
      <c r="R157222" s="175"/>
      <c r="S157222" s="175"/>
    </row>
    <row r="157223" spans="15:19">
      <c r="O157223" s="174"/>
      <c r="P157223" s="143"/>
      <c r="Q157223" s="143"/>
      <c r="R157223" s="175"/>
      <c r="S157223" s="175"/>
    </row>
    <row r="157224" spans="15:19">
      <c r="O157224" s="174"/>
      <c r="P157224" s="143"/>
      <c r="Q157224" s="143"/>
      <c r="R157224" s="175"/>
      <c r="S157224" s="175"/>
    </row>
    <row r="157225" spans="15:19">
      <c r="O157225" s="174"/>
      <c r="P157225" s="143"/>
      <c r="Q157225" s="143"/>
      <c r="R157225" s="175"/>
      <c r="S157225" s="175"/>
    </row>
    <row r="157226" spans="15:19">
      <c r="O157226" s="174"/>
      <c r="P157226" s="143"/>
      <c r="Q157226" s="143"/>
      <c r="R157226" s="175"/>
      <c r="S157226" s="175"/>
    </row>
    <row r="157227" spans="15:19">
      <c r="O157227" s="174"/>
      <c r="P157227" s="143"/>
      <c r="Q157227" s="143"/>
      <c r="R157227" s="175"/>
      <c r="S157227" s="175"/>
    </row>
    <row r="157228" spans="15:19">
      <c r="O157228" s="174"/>
      <c r="P157228" s="143"/>
      <c r="Q157228" s="143"/>
      <c r="R157228" s="175"/>
      <c r="S157228" s="175"/>
    </row>
    <row r="157229" spans="15:19">
      <c r="O157229" s="174"/>
      <c r="P157229" s="143"/>
      <c r="Q157229" s="143"/>
      <c r="R157229" s="175"/>
      <c r="S157229" s="175"/>
    </row>
    <row r="157230" spans="15:19">
      <c r="O157230" s="174"/>
      <c r="P157230" s="143"/>
      <c r="Q157230" s="143"/>
      <c r="R157230" s="175"/>
      <c r="S157230" s="175"/>
    </row>
    <row r="157231" spans="15:19">
      <c r="O157231" s="174"/>
      <c r="P157231" s="143"/>
      <c r="Q157231" s="143"/>
      <c r="R157231" s="175"/>
      <c r="S157231" s="175"/>
    </row>
    <row r="157232" spans="15:19">
      <c r="O157232" s="174"/>
      <c r="P157232" s="143"/>
      <c r="Q157232" s="143"/>
      <c r="R157232" s="175"/>
      <c r="S157232" s="175"/>
    </row>
    <row r="157233" spans="15:19">
      <c r="O157233" s="174"/>
      <c r="P157233" s="143"/>
      <c r="Q157233" s="143"/>
      <c r="R157233" s="175"/>
      <c r="S157233" s="175"/>
    </row>
    <row r="157234" spans="15:19">
      <c r="O157234" s="174"/>
      <c r="P157234" s="143"/>
      <c r="Q157234" s="143"/>
      <c r="R157234" s="175"/>
      <c r="S157234" s="175"/>
    </row>
    <row r="157235" spans="15:19">
      <c r="O157235" s="174"/>
      <c r="P157235" s="143"/>
      <c r="Q157235" s="143"/>
      <c r="R157235" s="175"/>
      <c r="S157235" s="175"/>
    </row>
    <row r="157236" spans="15:19">
      <c r="O157236" s="174"/>
      <c r="P157236" s="143"/>
      <c r="Q157236" s="143"/>
      <c r="R157236" s="175"/>
      <c r="S157236" s="175"/>
    </row>
    <row r="157237" spans="15:19">
      <c r="O157237" s="174"/>
      <c r="P157237" s="143"/>
      <c r="Q157237" s="143"/>
      <c r="R157237" s="175"/>
      <c r="S157237" s="175"/>
    </row>
    <row r="157238" spans="15:19">
      <c r="O157238" s="174"/>
      <c r="P157238" s="143"/>
      <c r="Q157238" s="143"/>
      <c r="R157238" s="175"/>
      <c r="S157238" s="175"/>
    </row>
    <row r="157239" spans="15:19">
      <c r="O157239" s="174"/>
      <c r="P157239" s="143"/>
      <c r="Q157239" s="143"/>
      <c r="R157239" s="175"/>
      <c r="S157239" s="175"/>
    </row>
    <row r="157240" spans="15:19">
      <c r="O157240" s="174"/>
      <c r="P157240" s="143"/>
      <c r="Q157240" s="143"/>
      <c r="R157240" s="175"/>
      <c r="S157240" s="175"/>
    </row>
    <row r="157241" spans="15:19">
      <c r="O157241" s="174"/>
      <c r="P157241" s="143"/>
      <c r="Q157241" s="143"/>
      <c r="R157241" s="175"/>
      <c r="S157241" s="175"/>
    </row>
    <row r="157242" spans="15:19">
      <c r="O157242" s="174"/>
      <c r="P157242" s="143"/>
      <c r="Q157242" s="143"/>
      <c r="R157242" s="175"/>
      <c r="S157242" s="175"/>
    </row>
    <row r="157243" spans="15:19">
      <c r="O157243" s="174"/>
      <c r="P157243" s="143"/>
      <c r="Q157243" s="143"/>
      <c r="R157243" s="175"/>
      <c r="S157243" s="175"/>
    </row>
    <row r="157244" spans="15:19">
      <c r="O157244" s="174"/>
      <c r="P157244" s="143"/>
      <c r="Q157244" s="143"/>
      <c r="R157244" s="175"/>
      <c r="S157244" s="175"/>
    </row>
    <row r="157245" spans="15:19">
      <c r="O157245" s="174"/>
      <c r="P157245" s="143"/>
      <c r="Q157245" s="143"/>
      <c r="R157245" s="175"/>
      <c r="S157245" s="175"/>
    </row>
    <row r="157246" spans="15:19">
      <c r="O157246" s="174"/>
      <c r="P157246" s="143"/>
      <c r="Q157246" s="143"/>
      <c r="R157246" s="175"/>
      <c r="S157246" s="175"/>
    </row>
    <row r="157247" spans="15:19">
      <c r="O157247" s="174"/>
      <c r="P157247" s="143"/>
      <c r="Q157247" s="143"/>
      <c r="R157247" s="175"/>
      <c r="S157247" s="175"/>
    </row>
    <row r="157248" spans="15:19">
      <c r="O157248" s="174"/>
      <c r="P157248" s="143"/>
      <c r="Q157248" s="143"/>
      <c r="R157248" s="175"/>
      <c r="S157248" s="175"/>
    </row>
    <row r="157249" spans="15:19">
      <c r="O157249" s="174"/>
      <c r="P157249" s="143"/>
      <c r="Q157249" s="143"/>
      <c r="R157249" s="175"/>
      <c r="S157249" s="175"/>
    </row>
    <row r="157250" spans="15:19">
      <c r="O157250" s="174"/>
      <c r="P157250" s="143"/>
      <c r="Q157250" s="143"/>
      <c r="R157250" s="175"/>
      <c r="S157250" s="175"/>
    </row>
    <row r="157251" spans="15:19">
      <c r="O157251" s="174"/>
      <c r="P157251" s="143"/>
      <c r="Q157251" s="143"/>
      <c r="R157251" s="175"/>
      <c r="S157251" s="175"/>
    </row>
    <row r="157252" spans="15:19">
      <c r="O157252" s="174"/>
      <c r="P157252" s="143"/>
      <c r="Q157252" s="143"/>
      <c r="R157252" s="175"/>
      <c r="S157252" s="175"/>
    </row>
    <row r="157253" spans="15:19">
      <c r="O157253" s="174"/>
      <c r="P157253" s="143"/>
      <c r="Q157253" s="143"/>
      <c r="R157253" s="175"/>
      <c r="S157253" s="175"/>
    </row>
    <row r="157254" spans="15:19">
      <c r="O157254" s="174"/>
      <c r="P157254" s="143"/>
      <c r="Q157254" s="143"/>
      <c r="R157254" s="175"/>
      <c r="S157254" s="175"/>
    </row>
    <row r="157255" spans="15:19">
      <c r="O157255" s="174"/>
      <c r="P157255" s="143"/>
      <c r="Q157255" s="143"/>
      <c r="R157255" s="175"/>
      <c r="S157255" s="175"/>
    </row>
    <row r="157256" spans="15:19">
      <c r="O157256" s="174"/>
      <c r="P157256" s="143"/>
      <c r="Q157256" s="143"/>
      <c r="R157256" s="175"/>
      <c r="S157256" s="175"/>
    </row>
    <row r="157257" spans="15:19">
      <c r="O157257" s="174"/>
      <c r="P157257" s="143"/>
      <c r="Q157257" s="143"/>
      <c r="R157257" s="175"/>
      <c r="S157257" s="175"/>
    </row>
    <row r="157258" spans="15:19">
      <c r="O157258" s="174"/>
      <c r="P157258" s="143"/>
      <c r="Q157258" s="143"/>
      <c r="R157258" s="175"/>
      <c r="S157258" s="175"/>
    </row>
    <row r="157259" spans="15:19">
      <c r="O157259" s="174"/>
      <c r="P157259" s="143"/>
      <c r="Q157259" s="143"/>
      <c r="R157259" s="175"/>
      <c r="S157259" s="175"/>
    </row>
    <row r="157260" spans="15:19">
      <c r="O157260" s="174"/>
      <c r="P157260" s="143"/>
      <c r="Q157260" s="143"/>
      <c r="R157260" s="175"/>
      <c r="S157260" s="175"/>
    </row>
    <row r="157261" spans="15:19">
      <c r="O157261" s="174"/>
      <c r="P157261" s="143"/>
      <c r="Q157261" s="143"/>
      <c r="R157261" s="175"/>
      <c r="S157261" s="175"/>
    </row>
    <row r="157262" spans="15:19">
      <c r="O157262" s="174"/>
      <c r="P157262" s="143"/>
      <c r="Q157262" s="143"/>
      <c r="R157262" s="175"/>
      <c r="S157262" s="175"/>
    </row>
    <row r="157263" spans="15:19">
      <c r="O157263" s="174"/>
      <c r="P157263" s="143"/>
      <c r="Q157263" s="143"/>
      <c r="R157263" s="175"/>
      <c r="S157263" s="175"/>
    </row>
    <row r="157264" spans="15:19">
      <c r="O157264" s="174"/>
      <c r="P157264" s="143"/>
      <c r="Q157264" s="143"/>
      <c r="R157264" s="175"/>
      <c r="S157264" s="175"/>
    </row>
    <row r="157265" spans="15:19">
      <c r="O157265" s="174"/>
      <c r="P157265" s="143"/>
      <c r="Q157265" s="143"/>
      <c r="R157265" s="175"/>
      <c r="S157265" s="175"/>
    </row>
    <row r="157266" spans="15:19">
      <c r="O157266" s="174"/>
      <c r="P157266" s="143"/>
      <c r="Q157266" s="143"/>
      <c r="R157266" s="175"/>
      <c r="S157266" s="175"/>
    </row>
    <row r="157267" spans="15:19">
      <c r="O157267" s="174"/>
      <c r="P157267" s="143"/>
      <c r="Q157267" s="143"/>
      <c r="R157267" s="175"/>
      <c r="S157267" s="175"/>
    </row>
    <row r="157268" spans="15:19">
      <c r="O157268" s="174"/>
      <c r="P157268" s="143"/>
      <c r="Q157268" s="143"/>
      <c r="R157268" s="175"/>
      <c r="S157268" s="175"/>
    </row>
    <row r="157269" spans="15:19">
      <c r="O157269" s="174"/>
      <c r="P157269" s="143"/>
      <c r="Q157269" s="143"/>
      <c r="R157269" s="175"/>
      <c r="S157269" s="175"/>
    </row>
    <row r="157270" spans="15:19">
      <c r="O157270" s="174"/>
      <c r="P157270" s="143"/>
      <c r="Q157270" s="143"/>
      <c r="R157270" s="175"/>
      <c r="S157270" s="175"/>
    </row>
    <row r="157271" spans="15:19">
      <c r="O157271" s="174"/>
      <c r="P157271" s="143"/>
      <c r="Q157271" s="143"/>
      <c r="R157271" s="175"/>
      <c r="S157271" s="175"/>
    </row>
    <row r="157272" spans="15:19">
      <c r="O157272" s="174"/>
      <c r="P157272" s="143"/>
      <c r="Q157272" s="143"/>
      <c r="R157272" s="175"/>
      <c r="S157272" s="175"/>
    </row>
    <row r="157273" spans="15:19">
      <c r="O157273" s="174"/>
      <c r="P157273" s="143"/>
      <c r="Q157273" s="143"/>
      <c r="R157273" s="175"/>
      <c r="S157273" s="175"/>
    </row>
    <row r="157274" spans="15:19">
      <c r="O157274" s="174"/>
      <c r="P157274" s="143"/>
      <c r="Q157274" s="143"/>
      <c r="R157274" s="175"/>
      <c r="S157274" s="175"/>
    </row>
    <row r="157275" spans="15:19">
      <c r="O157275" s="174"/>
      <c r="P157275" s="143"/>
      <c r="Q157275" s="143"/>
      <c r="R157275" s="175"/>
      <c r="S157275" s="175"/>
    </row>
    <row r="157276" spans="15:19">
      <c r="O157276" s="174"/>
      <c r="P157276" s="143"/>
      <c r="Q157276" s="143"/>
      <c r="R157276" s="175"/>
      <c r="S157276" s="175"/>
    </row>
    <row r="157277" spans="15:19">
      <c r="O157277" s="174"/>
      <c r="P157277" s="143"/>
      <c r="Q157277" s="143"/>
      <c r="R157277" s="175"/>
      <c r="S157277" s="175"/>
    </row>
    <row r="157278" spans="15:19">
      <c r="O157278" s="174"/>
      <c r="P157278" s="143"/>
      <c r="Q157278" s="143"/>
      <c r="R157278" s="175"/>
      <c r="S157278" s="175"/>
    </row>
    <row r="157279" spans="15:19">
      <c r="O157279" s="174"/>
      <c r="P157279" s="143"/>
      <c r="Q157279" s="143"/>
      <c r="R157279" s="175"/>
      <c r="S157279" s="175"/>
    </row>
    <row r="157280" spans="15:19">
      <c r="O157280" s="174"/>
      <c r="P157280" s="143"/>
      <c r="Q157280" s="143"/>
      <c r="R157280" s="175"/>
      <c r="S157280" s="175"/>
    </row>
    <row r="157281" spans="15:19">
      <c r="O157281" s="174"/>
      <c r="P157281" s="143"/>
      <c r="Q157281" s="143"/>
      <c r="R157281" s="175"/>
      <c r="S157281" s="175"/>
    </row>
    <row r="157282" spans="15:19">
      <c r="O157282" s="174"/>
      <c r="P157282" s="143"/>
      <c r="Q157282" s="143"/>
      <c r="R157282" s="175"/>
      <c r="S157282" s="175"/>
    </row>
    <row r="157283" spans="15:19">
      <c r="O157283" s="174"/>
      <c r="P157283" s="143"/>
      <c r="Q157283" s="143"/>
      <c r="R157283" s="175"/>
      <c r="S157283" s="175"/>
    </row>
    <row r="157284" spans="15:19">
      <c r="O157284" s="174"/>
      <c r="P157284" s="143"/>
      <c r="Q157284" s="143"/>
      <c r="R157284" s="175"/>
      <c r="S157284" s="175"/>
    </row>
    <row r="157285" spans="15:19">
      <c r="O157285" s="174"/>
      <c r="P157285" s="143"/>
      <c r="Q157285" s="143"/>
      <c r="R157285" s="175"/>
      <c r="S157285" s="175"/>
    </row>
    <row r="157286" spans="15:19">
      <c r="O157286" s="174"/>
      <c r="P157286" s="143"/>
      <c r="Q157286" s="143"/>
      <c r="R157286" s="175"/>
      <c r="S157286" s="175"/>
    </row>
    <row r="157287" spans="15:19">
      <c r="O157287" s="174"/>
      <c r="P157287" s="143"/>
      <c r="Q157287" s="143"/>
      <c r="R157287" s="175"/>
      <c r="S157287" s="175"/>
    </row>
    <row r="157288" spans="15:19">
      <c r="O157288" s="174"/>
      <c r="P157288" s="143"/>
      <c r="Q157288" s="143"/>
      <c r="R157288" s="175"/>
      <c r="S157288" s="175"/>
    </row>
    <row r="157289" spans="15:19">
      <c r="O157289" s="174"/>
      <c r="P157289" s="143"/>
      <c r="Q157289" s="143"/>
      <c r="R157289" s="175"/>
      <c r="S157289" s="175"/>
    </row>
    <row r="157290" spans="15:19">
      <c r="O157290" s="174"/>
      <c r="P157290" s="143"/>
      <c r="Q157290" s="143"/>
      <c r="R157290" s="175"/>
      <c r="S157290" s="175"/>
    </row>
    <row r="157291" spans="15:19">
      <c r="O157291" s="174"/>
      <c r="P157291" s="143"/>
      <c r="Q157291" s="143"/>
      <c r="R157291" s="175"/>
      <c r="S157291" s="175"/>
    </row>
    <row r="157292" spans="15:19">
      <c r="O157292" s="174"/>
      <c r="P157292" s="143"/>
      <c r="Q157292" s="143"/>
      <c r="R157292" s="175"/>
      <c r="S157292" s="175"/>
    </row>
    <row r="157293" spans="15:19">
      <c r="O157293" s="174"/>
      <c r="P157293" s="143"/>
      <c r="Q157293" s="143"/>
      <c r="R157293" s="175"/>
      <c r="S157293" s="175"/>
    </row>
    <row r="157294" spans="15:19">
      <c r="O157294" s="174"/>
      <c r="P157294" s="143"/>
      <c r="Q157294" s="143"/>
      <c r="R157294" s="175"/>
      <c r="S157294" s="175"/>
    </row>
    <row r="157295" spans="15:19">
      <c r="O157295" s="174"/>
      <c r="P157295" s="143"/>
      <c r="Q157295" s="143"/>
      <c r="R157295" s="175"/>
      <c r="S157295" s="175"/>
    </row>
    <row r="157296" spans="15:19">
      <c r="O157296" s="174"/>
      <c r="P157296" s="143"/>
      <c r="Q157296" s="143"/>
      <c r="R157296" s="175"/>
      <c r="S157296" s="175"/>
    </row>
    <row r="157297" spans="15:19">
      <c r="O157297" s="174"/>
      <c r="P157297" s="143"/>
      <c r="Q157297" s="143"/>
      <c r="R157297" s="175"/>
      <c r="S157297" s="175"/>
    </row>
    <row r="157298" spans="15:19">
      <c r="O157298" s="174"/>
      <c r="P157298" s="143"/>
      <c r="Q157298" s="143"/>
      <c r="R157298" s="175"/>
      <c r="S157298" s="175"/>
    </row>
    <row r="157299" spans="15:19">
      <c r="O157299" s="174"/>
      <c r="P157299" s="143"/>
      <c r="Q157299" s="143"/>
      <c r="R157299" s="175"/>
      <c r="S157299" s="175"/>
    </row>
    <row r="157300" spans="15:19">
      <c r="O157300" s="174"/>
      <c r="P157300" s="143"/>
      <c r="Q157300" s="143"/>
      <c r="R157300" s="175"/>
      <c r="S157300" s="175"/>
    </row>
    <row r="157301" spans="15:19">
      <c r="O157301" s="174"/>
      <c r="P157301" s="143"/>
      <c r="Q157301" s="143"/>
      <c r="R157301" s="175"/>
      <c r="S157301" s="175"/>
    </row>
    <row r="157302" spans="15:19">
      <c r="O157302" s="174"/>
      <c r="P157302" s="143"/>
      <c r="Q157302" s="143"/>
      <c r="R157302" s="175"/>
      <c r="S157302" s="175"/>
    </row>
    <row r="157303" spans="15:19">
      <c r="O157303" s="174"/>
      <c r="P157303" s="143"/>
      <c r="Q157303" s="143"/>
      <c r="R157303" s="175"/>
      <c r="S157303" s="175"/>
    </row>
    <row r="157304" spans="15:19">
      <c r="O157304" s="174"/>
      <c r="P157304" s="143"/>
      <c r="Q157304" s="143"/>
      <c r="R157304" s="175"/>
      <c r="S157304" s="175"/>
    </row>
    <row r="157305" spans="15:19">
      <c r="O157305" s="174"/>
      <c r="P157305" s="143"/>
      <c r="Q157305" s="143"/>
      <c r="R157305" s="175"/>
      <c r="S157305" s="175"/>
    </row>
    <row r="157306" spans="15:19">
      <c r="O157306" s="174"/>
      <c r="P157306" s="143"/>
      <c r="Q157306" s="143"/>
      <c r="R157306" s="175"/>
      <c r="S157306" s="175"/>
    </row>
    <row r="157307" spans="15:19">
      <c r="O157307" s="174"/>
      <c r="P157307" s="143"/>
      <c r="Q157307" s="143"/>
      <c r="R157307" s="175"/>
      <c r="S157307" s="175"/>
    </row>
    <row r="157308" spans="15:19">
      <c r="O157308" s="174"/>
      <c r="P157308" s="143"/>
      <c r="Q157308" s="143"/>
      <c r="R157308" s="175"/>
      <c r="S157308" s="175"/>
    </row>
    <row r="157309" spans="15:19">
      <c r="O157309" s="174"/>
      <c r="P157309" s="143"/>
      <c r="Q157309" s="143"/>
      <c r="R157309" s="175"/>
      <c r="S157309" s="175"/>
    </row>
    <row r="157310" spans="15:19">
      <c r="O157310" s="174"/>
      <c r="P157310" s="143"/>
      <c r="Q157310" s="143"/>
      <c r="R157310" s="175"/>
      <c r="S157310" s="175"/>
    </row>
    <row r="157311" spans="15:19">
      <c r="O157311" s="174"/>
      <c r="P157311" s="143"/>
      <c r="Q157311" s="143"/>
      <c r="R157311" s="175"/>
      <c r="S157311" s="175"/>
    </row>
    <row r="157312" spans="15:19">
      <c r="O157312" s="174"/>
      <c r="P157312" s="143"/>
      <c r="Q157312" s="143"/>
      <c r="R157312" s="175"/>
      <c r="S157312" s="175"/>
    </row>
    <row r="157313" spans="15:19">
      <c r="O157313" s="174"/>
      <c r="P157313" s="143"/>
      <c r="Q157313" s="143"/>
      <c r="R157313" s="175"/>
      <c r="S157313" s="175"/>
    </row>
    <row r="157314" spans="15:19">
      <c r="O157314" s="174"/>
      <c r="P157314" s="143"/>
      <c r="Q157314" s="143"/>
      <c r="R157314" s="175"/>
      <c r="S157314" s="175"/>
    </row>
    <row r="157315" spans="15:19">
      <c r="O157315" s="174"/>
      <c r="P157315" s="143"/>
      <c r="Q157315" s="143"/>
      <c r="R157315" s="175"/>
      <c r="S157315" s="175"/>
    </row>
    <row r="157316" spans="15:19">
      <c r="O157316" s="174"/>
      <c r="P157316" s="143"/>
      <c r="Q157316" s="143"/>
      <c r="R157316" s="175"/>
      <c r="S157316" s="175"/>
    </row>
    <row r="157317" spans="15:19">
      <c r="O157317" s="174"/>
      <c r="P157317" s="143"/>
      <c r="Q157317" s="143"/>
      <c r="R157317" s="175"/>
      <c r="S157317" s="175"/>
    </row>
    <row r="157318" spans="15:19">
      <c r="O157318" s="174"/>
      <c r="P157318" s="143"/>
      <c r="Q157318" s="143"/>
      <c r="R157318" s="175"/>
      <c r="S157318" s="175"/>
    </row>
    <row r="157319" spans="15:19">
      <c r="O157319" s="174"/>
      <c r="P157319" s="143"/>
      <c r="Q157319" s="143"/>
      <c r="R157319" s="175"/>
      <c r="S157319" s="175"/>
    </row>
    <row r="157320" spans="15:19">
      <c r="O157320" s="174"/>
      <c r="P157320" s="143"/>
      <c r="Q157320" s="143"/>
      <c r="R157320" s="175"/>
      <c r="S157320" s="175"/>
    </row>
    <row r="157321" spans="15:19">
      <c r="O157321" s="174"/>
      <c r="P157321" s="143"/>
      <c r="Q157321" s="143"/>
      <c r="R157321" s="175"/>
      <c r="S157321" s="175"/>
    </row>
    <row r="157322" spans="15:19">
      <c r="O157322" s="174"/>
      <c r="P157322" s="143"/>
      <c r="Q157322" s="143"/>
      <c r="R157322" s="175"/>
      <c r="S157322" s="175"/>
    </row>
    <row r="157323" spans="15:19">
      <c r="O157323" s="174"/>
      <c r="P157323" s="143"/>
      <c r="Q157323" s="143"/>
      <c r="R157323" s="175"/>
      <c r="S157323" s="175"/>
    </row>
    <row r="157324" spans="15:19">
      <c r="O157324" s="174"/>
      <c r="P157324" s="143"/>
      <c r="Q157324" s="143"/>
      <c r="R157324" s="175"/>
      <c r="S157324" s="175"/>
    </row>
    <row r="157325" spans="15:19">
      <c r="O157325" s="174"/>
      <c r="P157325" s="143"/>
      <c r="Q157325" s="143"/>
      <c r="R157325" s="175"/>
      <c r="S157325" s="175"/>
    </row>
    <row r="157326" spans="15:19">
      <c r="O157326" s="174"/>
      <c r="P157326" s="143"/>
      <c r="Q157326" s="143"/>
      <c r="R157326" s="175"/>
      <c r="S157326" s="175"/>
    </row>
    <row r="157327" spans="15:19">
      <c r="O157327" s="174"/>
      <c r="P157327" s="143"/>
      <c r="Q157327" s="143"/>
      <c r="R157327" s="175"/>
      <c r="S157327" s="175"/>
    </row>
    <row r="157328" spans="15:19">
      <c r="O157328" s="174"/>
      <c r="P157328" s="143"/>
      <c r="Q157328" s="143"/>
      <c r="R157328" s="175"/>
      <c r="S157328" s="175"/>
    </row>
    <row r="157329" spans="15:19">
      <c r="O157329" s="174"/>
      <c r="P157329" s="143"/>
      <c r="Q157329" s="143"/>
      <c r="R157329" s="175"/>
      <c r="S157329" s="175"/>
    </row>
    <row r="157330" spans="15:19">
      <c r="O157330" s="174"/>
      <c r="P157330" s="143"/>
      <c r="Q157330" s="143"/>
      <c r="R157330" s="175"/>
      <c r="S157330" s="175"/>
    </row>
    <row r="157331" spans="15:19">
      <c r="O157331" s="174"/>
      <c r="P157331" s="143"/>
      <c r="Q157331" s="143"/>
      <c r="R157331" s="175"/>
      <c r="S157331" s="175"/>
    </row>
    <row r="157332" spans="15:19">
      <c r="O157332" s="174"/>
      <c r="P157332" s="143"/>
      <c r="Q157332" s="143"/>
      <c r="R157332" s="175"/>
      <c r="S157332" s="175"/>
    </row>
    <row r="157333" spans="15:19">
      <c r="O157333" s="174"/>
      <c r="P157333" s="143"/>
      <c r="Q157333" s="143"/>
      <c r="R157333" s="175"/>
      <c r="S157333" s="175"/>
    </row>
    <row r="157334" spans="15:19">
      <c r="O157334" s="174"/>
      <c r="P157334" s="143"/>
      <c r="Q157334" s="143"/>
      <c r="R157334" s="175"/>
      <c r="S157334" s="175"/>
    </row>
    <row r="157335" spans="15:19">
      <c r="O157335" s="174"/>
      <c r="P157335" s="143"/>
      <c r="Q157335" s="143"/>
      <c r="R157335" s="175"/>
      <c r="S157335" s="175"/>
    </row>
    <row r="157336" spans="15:19">
      <c r="O157336" s="174"/>
      <c r="P157336" s="143"/>
      <c r="Q157336" s="143"/>
      <c r="R157336" s="175"/>
      <c r="S157336" s="175"/>
    </row>
    <row r="157337" spans="15:19">
      <c r="O157337" s="174"/>
      <c r="P157337" s="143"/>
      <c r="Q157337" s="143"/>
      <c r="R157337" s="175"/>
      <c r="S157337" s="175"/>
    </row>
    <row r="157338" spans="15:19">
      <c r="O157338" s="174"/>
      <c r="P157338" s="143"/>
      <c r="Q157338" s="143"/>
      <c r="R157338" s="175"/>
      <c r="S157338" s="175"/>
    </row>
    <row r="157339" spans="15:19">
      <c r="O157339" s="174"/>
      <c r="P157339" s="143"/>
      <c r="Q157339" s="143"/>
      <c r="R157339" s="175"/>
      <c r="S157339" s="175"/>
    </row>
    <row r="157340" spans="15:19">
      <c r="O157340" s="174"/>
      <c r="P157340" s="143"/>
      <c r="Q157340" s="143"/>
      <c r="R157340" s="175"/>
      <c r="S157340" s="175"/>
    </row>
    <row r="157341" spans="15:19">
      <c r="O157341" s="174"/>
      <c r="P157341" s="143"/>
      <c r="Q157341" s="143"/>
      <c r="R157341" s="175"/>
      <c r="S157341" s="175"/>
    </row>
    <row r="157342" spans="15:19">
      <c r="O157342" s="174"/>
      <c r="P157342" s="143"/>
      <c r="Q157342" s="143"/>
      <c r="R157342" s="175"/>
      <c r="S157342" s="175"/>
    </row>
    <row r="157343" spans="15:19">
      <c r="O157343" s="174"/>
      <c r="P157343" s="143"/>
      <c r="Q157343" s="143"/>
      <c r="R157343" s="175"/>
      <c r="S157343" s="175"/>
    </row>
    <row r="157344" spans="15:19">
      <c r="O157344" s="174"/>
      <c r="P157344" s="143"/>
      <c r="Q157344" s="143"/>
      <c r="R157344" s="175"/>
      <c r="S157344" s="175"/>
    </row>
    <row r="157345" spans="15:19">
      <c r="O157345" s="174"/>
      <c r="P157345" s="143"/>
      <c r="Q157345" s="143"/>
      <c r="R157345" s="175"/>
      <c r="S157345" s="175"/>
    </row>
    <row r="157346" spans="15:19">
      <c r="O157346" s="174"/>
      <c r="P157346" s="143"/>
      <c r="Q157346" s="143"/>
      <c r="R157346" s="175"/>
      <c r="S157346" s="175"/>
    </row>
    <row r="157347" spans="15:19">
      <c r="O157347" s="174"/>
      <c r="P157347" s="143"/>
      <c r="Q157347" s="143"/>
      <c r="R157347" s="175"/>
      <c r="S157347" s="175"/>
    </row>
    <row r="157348" spans="15:19">
      <c r="O157348" s="174"/>
      <c r="P157348" s="143"/>
      <c r="Q157348" s="143"/>
      <c r="R157348" s="175"/>
      <c r="S157348" s="175"/>
    </row>
    <row r="157349" spans="15:19">
      <c r="O157349" s="174"/>
      <c r="P157349" s="143"/>
      <c r="Q157349" s="143"/>
      <c r="R157349" s="175"/>
      <c r="S157349" s="175"/>
    </row>
    <row r="157350" spans="15:19">
      <c r="O157350" s="174"/>
      <c r="P157350" s="143"/>
      <c r="Q157350" s="143"/>
      <c r="R157350" s="175"/>
      <c r="S157350" s="175"/>
    </row>
    <row r="157351" spans="15:19">
      <c r="O157351" s="174"/>
      <c r="P157351" s="143"/>
      <c r="Q157351" s="143"/>
      <c r="R157351" s="175"/>
      <c r="S157351" s="175"/>
    </row>
    <row r="157352" spans="15:19">
      <c r="O157352" s="174"/>
      <c r="P157352" s="143"/>
      <c r="Q157352" s="143"/>
      <c r="R157352" s="175"/>
      <c r="S157352" s="175"/>
    </row>
    <row r="157353" spans="15:19">
      <c r="O157353" s="174"/>
      <c r="P157353" s="143"/>
      <c r="Q157353" s="143"/>
      <c r="R157353" s="175"/>
      <c r="S157353" s="175"/>
    </row>
    <row r="157354" spans="15:19">
      <c r="O157354" s="174"/>
      <c r="P157354" s="143"/>
      <c r="Q157354" s="143"/>
      <c r="R157354" s="175"/>
      <c r="S157354" s="175"/>
    </row>
    <row r="157355" spans="15:19">
      <c r="O157355" s="174"/>
      <c r="P157355" s="143"/>
      <c r="Q157355" s="143"/>
      <c r="R157355" s="175"/>
      <c r="S157355" s="175"/>
    </row>
    <row r="157356" spans="15:19">
      <c r="O157356" s="174"/>
      <c r="P157356" s="143"/>
      <c r="Q157356" s="143"/>
      <c r="R157356" s="175"/>
      <c r="S157356" s="175"/>
    </row>
    <row r="157357" spans="15:19">
      <c r="O157357" s="174"/>
      <c r="P157357" s="143"/>
      <c r="Q157357" s="143"/>
      <c r="R157357" s="175"/>
      <c r="S157357" s="175"/>
    </row>
    <row r="157358" spans="15:19">
      <c r="O157358" s="174"/>
      <c r="P157358" s="143"/>
      <c r="Q157358" s="143"/>
      <c r="R157358" s="175"/>
      <c r="S157358" s="175"/>
    </row>
    <row r="157359" spans="15:19">
      <c r="O157359" s="174"/>
      <c r="P157359" s="143"/>
      <c r="Q157359" s="143"/>
      <c r="R157359" s="175"/>
      <c r="S157359" s="175"/>
    </row>
    <row r="157360" spans="15:19">
      <c r="O157360" s="174"/>
      <c r="P157360" s="143"/>
      <c r="Q157360" s="143"/>
      <c r="R157360" s="175"/>
      <c r="S157360" s="175"/>
    </row>
    <row r="157361" spans="15:19">
      <c r="O157361" s="174"/>
      <c r="P157361" s="143"/>
      <c r="Q157361" s="143"/>
      <c r="R157361" s="175"/>
      <c r="S157361" s="175"/>
    </row>
    <row r="157362" spans="15:19">
      <c r="O157362" s="174"/>
      <c r="P157362" s="143"/>
      <c r="Q157362" s="143"/>
      <c r="R157362" s="175"/>
      <c r="S157362" s="175"/>
    </row>
    <row r="157363" spans="15:19">
      <c r="O157363" s="174"/>
      <c r="P157363" s="143"/>
      <c r="Q157363" s="143"/>
      <c r="R157363" s="175"/>
      <c r="S157363" s="175"/>
    </row>
    <row r="157364" spans="15:19">
      <c r="O157364" s="174"/>
      <c r="P157364" s="143"/>
      <c r="Q157364" s="143"/>
      <c r="R157364" s="175"/>
      <c r="S157364" s="175"/>
    </row>
    <row r="157365" spans="15:19">
      <c r="O157365" s="174"/>
      <c r="P157365" s="143"/>
      <c r="Q157365" s="143"/>
      <c r="R157365" s="175"/>
      <c r="S157365" s="175"/>
    </row>
    <row r="157366" spans="15:19">
      <c r="O157366" s="174"/>
      <c r="P157366" s="143"/>
      <c r="Q157366" s="143"/>
      <c r="R157366" s="175"/>
      <c r="S157366" s="175"/>
    </row>
    <row r="157367" spans="15:19">
      <c r="O157367" s="174"/>
      <c r="P157367" s="143"/>
      <c r="Q157367" s="143"/>
      <c r="R157367" s="175"/>
      <c r="S157367" s="175"/>
    </row>
    <row r="157368" spans="15:19">
      <c r="O157368" s="174"/>
      <c r="P157368" s="143"/>
      <c r="Q157368" s="143"/>
      <c r="R157368" s="175"/>
      <c r="S157368" s="175"/>
    </row>
    <row r="157369" spans="15:19">
      <c r="O157369" s="174"/>
      <c r="P157369" s="143"/>
      <c r="Q157369" s="143"/>
      <c r="R157369" s="175"/>
      <c r="S157369" s="175"/>
    </row>
    <row r="157370" spans="15:19">
      <c r="O157370" s="174"/>
      <c r="P157370" s="143"/>
      <c r="Q157370" s="143"/>
      <c r="R157370" s="175"/>
      <c r="S157370" s="175"/>
    </row>
    <row r="157371" spans="15:19">
      <c r="O157371" s="174"/>
      <c r="P157371" s="143"/>
      <c r="Q157371" s="143"/>
      <c r="R157371" s="175"/>
      <c r="S157371" s="175"/>
    </row>
    <row r="157372" spans="15:19">
      <c r="O157372" s="174"/>
      <c r="P157372" s="143"/>
      <c r="Q157372" s="143"/>
      <c r="R157372" s="175"/>
      <c r="S157372" s="175"/>
    </row>
    <row r="157373" spans="15:19">
      <c r="O157373" s="174"/>
      <c r="P157373" s="143"/>
      <c r="Q157373" s="143"/>
      <c r="R157373" s="175"/>
      <c r="S157373" s="175"/>
    </row>
    <row r="157374" spans="15:19">
      <c r="O157374" s="174"/>
      <c r="P157374" s="143"/>
      <c r="Q157374" s="143"/>
      <c r="R157374" s="175"/>
      <c r="S157374" s="175"/>
    </row>
    <row r="157375" spans="15:19">
      <c r="O157375" s="174"/>
      <c r="P157375" s="143"/>
      <c r="Q157375" s="143"/>
      <c r="R157375" s="175"/>
      <c r="S157375" s="175"/>
    </row>
    <row r="157376" spans="15:19">
      <c r="O157376" s="174"/>
      <c r="P157376" s="143"/>
      <c r="Q157376" s="143"/>
      <c r="R157376" s="175"/>
      <c r="S157376" s="175"/>
    </row>
    <row r="157377" spans="15:19">
      <c r="O157377" s="174"/>
      <c r="P157377" s="143"/>
      <c r="Q157377" s="143"/>
      <c r="R157377" s="175"/>
      <c r="S157377" s="175"/>
    </row>
    <row r="157378" spans="15:19">
      <c r="O157378" s="174"/>
      <c r="P157378" s="143"/>
      <c r="Q157378" s="143"/>
      <c r="R157378" s="175"/>
      <c r="S157378" s="175"/>
    </row>
    <row r="157379" spans="15:19">
      <c r="O157379" s="174"/>
      <c r="P157379" s="143"/>
      <c r="Q157379" s="143"/>
      <c r="R157379" s="175"/>
      <c r="S157379" s="175"/>
    </row>
    <row r="157380" spans="15:19">
      <c r="O157380" s="174"/>
      <c r="P157380" s="143"/>
      <c r="Q157380" s="143"/>
      <c r="R157380" s="175"/>
      <c r="S157380" s="175"/>
    </row>
    <row r="157381" spans="15:19">
      <c r="O157381" s="174"/>
      <c r="P157381" s="143"/>
      <c r="Q157381" s="143"/>
      <c r="R157381" s="175"/>
      <c r="S157381" s="175"/>
    </row>
    <row r="157382" spans="15:19">
      <c r="O157382" s="174"/>
      <c r="P157382" s="143"/>
      <c r="Q157382" s="143"/>
      <c r="R157382" s="175"/>
      <c r="S157382" s="175"/>
    </row>
    <row r="157383" spans="15:19">
      <c r="O157383" s="174"/>
      <c r="P157383" s="143"/>
      <c r="Q157383" s="143"/>
      <c r="R157383" s="175"/>
      <c r="S157383" s="175"/>
    </row>
    <row r="157384" spans="15:19">
      <c r="O157384" s="174"/>
      <c r="P157384" s="143"/>
      <c r="Q157384" s="143"/>
      <c r="R157384" s="175"/>
      <c r="S157384" s="175"/>
    </row>
    <row r="157385" spans="15:19">
      <c r="O157385" s="174"/>
      <c r="P157385" s="143"/>
      <c r="Q157385" s="143"/>
      <c r="R157385" s="175"/>
      <c r="S157385" s="175"/>
    </row>
    <row r="157386" spans="15:19">
      <c r="O157386" s="174"/>
      <c r="P157386" s="143"/>
      <c r="Q157386" s="143"/>
      <c r="R157386" s="175"/>
      <c r="S157386" s="175"/>
    </row>
    <row r="157387" spans="15:19">
      <c r="O157387" s="174"/>
      <c r="P157387" s="143"/>
      <c r="Q157387" s="143"/>
      <c r="R157387" s="175"/>
      <c r="S157387" s="175"/>
    </row>
    <row r="157388" spans="15:19">
      <c r="O157388" s="174"/>
      <c r="P157388" s="143"/>
      <c r="Q157388" s="143"/>
      <c r="R157388" s="175"/>
      <c r="S157388" s="175"/>
    </row>
    <row r="157389" spans="15:19">
      <c r="O157389" s="174"/>
      <c r="P157389" s="143"/>
      <c r="Q157389" s="143"/>
      <c r="R157389" s="175"/>
      <c r="S157389" s="175"/>
    </row>
    <row r="157390" spans="15:19">
      <c r="O157390" s="174"/>
      <c r="P157390" s="143"/>
      <c r="Q157390" s="143"/>
      <c r="R157390" s="175"/>
      <c r="S157390" s="175"/>
    </row>
    <row r="157391" spans="15:19">
      <c r="O157391" s="174"/>
      <c r="P157391" s="143"/>
      <c r="Q157391" s="143"/>
      <c r="R157391" s="175"/>
      <c r="S157391" s="175"/>
    </row>
    <row r="157392" spans="15:19">
      <c r="O157392" s="174"/>
      <c r="P157392" s="143"/>
      <c r="Q157392" s="143"/>
      <c r="R157392" s="175"/>
      <c r="S157392" s="175"/>
    </row>
    <row r="157393" spans="15:19">
      <c r="O157393" s="174"/>
      <c r="P157393" s="143"/>
      <c r="Q157393" s="143"/>
      <c r="R157393" s="175"/>
      <c r="S157393" s="175"/>
    </row>
    <row r="157394" spans="15:19">
      <c r="O157394" s="174"/>
      <c r="P157394" s="143"/>
      <c r="Q157394" s="143"/>
      <c r="R157394" s="175"/>
      <c r="S157394" s="175"/>
    </row>
    <row r="157395" spans="15:19">
      <c r="O157395" s="174"/>
      <c r="P157395" s="143"/>
      <c r="Q157395" s="143"/>
      <c r="R157395" s="175"/>
      <c r="S157395" s="175"/>
    </row>
    <row r="157396" spans="15:19">
      <c r="O157396" s="174"/>
      <c r="P157396" s="143"/>
      <c r="Q157396" s="143"/>
      <c r="R157396" s="175"/>
      <c r="S157396" s="175"/>
    </row>
    <row r="157397" spans="15:19">
      <c r="O157397" s="174"/>
      <c r="P157397" s="143"/>
      <c r="Q157397" s="143"/>
      <c r="R157397" s="175"/>
      <c r="S157397" s="175"/>
    </row>
    <row r="157398" spans="15:19">
      <c r="O157398" s="174"/>
      <c r="P157398" s="143"/>
      <c r="Q157398" s="143"/>
      <c r="R157398" s="175"/>
      <c r="S157398" s="175"/>
    </row>
    <row r="157399" spans="15:19">
      <c r="O157399" s="174"/>
      <c r="P157399" s="143"/>
      <c r="Q157399" s="143"/>
      <c r="R157399" s="175"/>
      <c r="S157399" s="175"/>
    </row>
    <row r="157400" spans="15:19">
      <c r="O157400" s="174"/>
      <c r="P157400" s="143"/>
      <c r="Q157400" s="143"/>
      <c r="R157400" s="175"/>
      <c r="S157400" s="175"/>
    </row>
    <row r="157401" spans="15:19">
      <c r="O157401" s="174"/>
      <c r="P157401" s="143"/>
      <c r="Q157401" s="143"/>
      <c r="R157401" s="175"/>
      <c r="S157401" s="175"/>
    </row>
    <row r="157402" spans="15:19">
      <c r="O157402" s="174"/>
      <c r="P157402" s="143"/>
      <c r="Q157402" s="143"/>
      <c r="R157402" s="175"/>
      <c r="S157402" s="175"/>
    </row>
    <row r="157403" spans="15:19">
      <c r="O157403" s="174"/>
      <c r="P157403" s="143"/>
      <c r="Q157403" s="143"/>
      <c r="R157403" s="175"/>
      <c r="S157403" s="175"/>
    </row>
    <row r="157404" spans="15:19">
      <c r="O157404" s="174"/>
      <c r="P157404" s="143"/>
      <c r="Q157404" s="143"/>
      <c r="R157404" s="175"/>
      <c r="S157404" s="175"/>
    </row>
    <row r="157405" spans="15:19">
      <c r="O157405" s="174"/>
      <c r="P157405" s="143"/>
      <c r="Q157405" s="143"/>
      <c r="R157405" s="175"/>
      <c r="S157405" s="175"/>
    </row>
    <row r="157406" spans="15:19">
      <c r="O157406" s="174"/>
      <c r="P157406" s="143"/>
      <c r="Q157406" s="143"/>
      <c r="R157406" s="175"/>
      <c r="S157406" s="175"/>
    </row>
    <row r="157407" spans="15:19">
      <c r="O157407" s="174"/>
      <c r="P157407" s="143"/>
      <c r="Q157407" s="143"/>
      <c r="R157407" s="175"/>
      <c r="S157407" s="175"/>
    </row>
    <row r="157408" spans="15:19">
      <c r="O157408" s="174"/>
      <c r="P157408" s="143"/>
      <c r="Q157408" s="143"/>
      <c r="R157408" s="175"/>
      <c r="S157408" s="175"/>
    </row>
    <row r="157409" spans="15:19">
      <c r="O157409" s="174"/>
      <c r="P157409" s="143"/>
      <c r="Q157409" s="143"/>
      <c r="R157409" s="175"/>
      <c r="S157409" s="175"/>
    </row>
    <row r="157410" spans="15:19">
      <c r="O157410" s="174"/>
      <c r="P157410" s="143"/>
      <c r="Q157410" s="143"/>
      <c r="R157410" s="175"/>
      <c r="S157410" s="175"/>
    </row>
    <row r="157411" spans="15:19">
      <c r="O157411" s="174"/>
      <c r="P157411" s="143"/>
      <c r="Q157411" s="143"/>
      <c r="R157411" s="175"/>
      <c r="S157411" s="175"/>
    </row>
    <row r="157412" spans="15:19">
      <c r="O157412" s="174"/>
      <c r="P157412" s="143"/>
      <c r="Q157412" s="143"/>
      <c r="R157412" s="175"/>
      <c r="S157412" s="175"/>
    </row>
    <row r="157413" spans="15:19">
      <c r="O157413" s="174"/>
      <c r="P157413" s="143"/>
      <c r="Q157413" s="143"/>
      <c r="R157413" s="175"/>
      <c r="S157413" s="175"/>
    </row>
    <row r="157414" spans="15:19">
      <c r="O157414" s="174"/>
      <c r="P157414" s="143"/>
      <c r="Q157414" s="143"/>
      <c r="R157414" s="175"/>
      <c r="S157414" s="175"/>
    </row>
    <row r="157415" spans="15:19">
      <c r="O157415" s="174"/>
      <c r="P157415" s="143"/>
      <c r="Q157415" s="143"/>
      <c r="R157415" s="175"/>
      <c r="S157415" s="175"/>
    </row>
    <row r="157416" spans="15:19">
      <c r="O157416" s="174"/>
      <c r="P157416" s="143"/>
      <c r="Q157416" s="143"/>
      <c r="R157416" s="175"/>
      <c r="S157416" s="175"/>
    </row>
    <row r="157417" spans="15:19">
      <c r="O157417" s="174"/>
      <c r="P157417" s="143"/>
      <c r="Q157417" s="143"/>
      <c r="R157417" s="175"/>
      <c r="S157417" s="175"/>
    </row>
    <row r="157418" spans="15:19">
      <c r="O157418" s="174"/>
      <c r="P157418" s="143"/>
      <c r="Q157418" s="143"/>
      <c r="R157418" s="175"/>
      <c r="S157418" s="175"/>
    </row>
    <row r="157419" spans="15:19">
      <c r="O157419" s="174"/>
      <c r="P157419" s="143"/>
      <c r="Q157419" s="143"/>
      <c r="R157419" s="175"/>
      <c r="S157419" s="175"/>
    </row>
    <row r="157420" spans="15:19">
      <c r="O157420" s="174"/>
      <c r="P157420" s="143"/>
      <c r="Q157420" s="143"/>
      <c r="R157420" s="175"/>
      <c r="S157420" s="175"/>
    </row>
    <row r="157421" spans="15:19">
      <c r="O157421" s="174"/>
      <c r="P157421" s="143"/>
      <c r="Q157421" s="143"/>
      <c r="R157421" s="175"/>
      <c r="S157421" s="175"/>
    </row>
    <row r="157422" spans="15:19">
      <c r="O157422" s="174"/>
      <c r="P157422" s="143"/>
      <c r="Q157422" s="143"/>
      <c r="R157422" s="175"/>
      <c r="S157422" s="175"/>
    </row>
    <row r="157423" spans="15:19">
      <c r="O157423" s="174"/>
      <c r="P157423" s="143"/>
      <c r="Q157423" s="143"/>
      <c r="R157423" s="175"/>
      <c r="S157423" s="175"/>
    </row>
    <row r="157424" spans="15:19">
      <c r="O157424" s="174"/>
      <c r="P157424" s="143"/>
      <c r="Q157424" s="143"/>
      <c r="R157424" s="175"/>
      <c r="S157424" s="175"/>
    </row>
    <row r="157425" spans="15:19">
      <c r="O157425" s="174"/>
      <c r="P157425" s="143"/>
      <c r="Q157425" s="143"/>
      <c r="R157425" s="175"/>
      <c r="S157425" s="175"/>
    </row>
    <row r="157426" spans="15:19">
      <c r="O157426" s="174"/>
      <c r="P157426" s="143"/>
      <c r="Q157426" s="143"/>
      <c r="R157426" s="175"/>
      <c r="S157426" s="175"/>
    </row>
    <row r="157427" spans="15:19">
      <c r="O157427" s="174"/>
      <c r="P157427" s="143"/>
      <c r="Q157427" s="143"/>
      <c r="R157427" s="175"/>
      <c r="S157427" s="175"/>
    </row>
    <row r="157428" spans="15:19">
      <c r="O157428" s="174"/>
      <c r="P157428" s="143"/>
      <c r="Q157428" s="143"/>
      <c r="R157428" s="175"/>
      <c r="S157428" s="175"/>
    </row>
    <row r="157429" spans="15:19">
      <c r="O157429" s="174"/>
      <c r="P157429" s="143"/>
      <c r="Q157429" s="143"/>
      <c r="R157429" s="175"/>
      <c r="S157429" s="175"/>
    </row>
    <row r="157430" spans="15:19">
      <c r="O157430" s="174"/>
      <c r="P157430" s="143"/>
      <c r="Q157430" s="143"/>
      <c r="R157430" s="175"/>
      <c r="S157430" s="175"/>
    </row>
    <row r="157431" spans="15:19">
      <c r="O157431" s="174"/>
      <c r="P157431" s="143"/>
      <c r="Q157431" s="143"/>
      <c r="R157431" s="175"/>
      <c r="S157431" s="175"/>
    </row>
    <row r="157432" spans="15:19">
      <c r="O157432" s="174"/>
      <c r="P157432" s="143"/>
      <c r="Q157432" s="143"/>
      <c r="R157432" s="175"/>
      <c r="S157432" s="175"/>
    </row>
    <row r="157433" spans="15:19">
      <c r="O157433" s="174"/>
      <c r="P157433" s="143"/>
      <c r="Q157433" s="143"/>
      <c r="R157433" s="175"/>
      <c r="S157433" s="175"/>
    </row>
    <row r="157434" spans="15:19">
      <c r="O157434" s="174"/>
      <c r="P157434" s="143"/>
      <c r="Q157434" s="143"/>
      <c r="R157434" s="175"/>
      <c r="S157434" s="175"/>
    </row>
    <row r="157435" spans="15:19">
      <c r="O157435" s="174"/>
      <c r="P157435" s="143"/>
      <c r="Q157435" s="143"/>
      <c r="R157435" s="175"/>
      <c r="S157435" s="175"/>
    </row>
    <row r="157436" spans="15:19">
      <c r="O157436" s="174"/>
      <c r="P157436" s="143"/>
      <c r="Q157436" s="143"/>
      <c r="R157436" s="175"/>
      <c r="S157436" s="175"/>
    </row>
    <row r="157437" spans="15:19">
      <c r="O157437" s="174"/>
      <c r="P157437" s="143"/>
      <c r="Q157437" s="143"/>
      <c r="R157437" s="175"/>
      <c r="S157437" s="175"/>
    </row>
    <row r="157438" spans="15:19">
      <c r="O157438" s="174"/>
      <c r="P157438" s="143"/>
      <c r="Q157438" s="143"/>
      <c r="R157438" s="175"/>
      <c r="S157438" s="175"/>
    </row>
    <row r="157439" spans="15:19">
      <c r="O157439" s="174"/>
      <c r="P157439" s="143"/>
      <c r="Q157439" s="143"/>
      <c r="R157439" s="175"/>
      <c r="S157439" s="175"/>
    </row>
    <row r="157440" spans="15:19">
      <c r="O157440" s="174"/>
      <c r="P157440" s="143"/>
      <c r="Q157440" s="143"/>
      <c r="R157440" s="175"/>
      <c r="S157440" s="175"/>
    </row>
    <row r="157441" spans="15:19">
      <c r="O157441" s="174"/>
      <c r="P157441" s="143"/>
      <c r="Q157441" s="143"/>
      <c r="R157441" s="175"/>
      <c r="S157441" s="175"/>
    </row>
    <row r="157442" spans="15:19">
      <c r="O157442" s="174"/>
      <c r="P157442" s="143"/>
      <c r="Q157442" s="143"/>
      <c r="R157442" s="175"/>
      <c r="S157442" s="175"/>
    </row>
    <row r="157443" spans="15:19">
      <c r="O157443" s="174"/>
      <c r="P157443" s="143"/>
      <c r="Q157443" s="143"/>
      <c r="R157443" s="175"/>
      <c r="S157443" s="175"/>
    </row>
    <row r="157444" spans="15:19">
      <c r="O157444" s="174"/>
      <c r="P157444" s="143"/>
      <c r="Q157444" s="143"/>
      <c r="R157444" s="175"/>
      <c r="S157444" s="175"/>
    </row>
    <row r="157445" spans="15:19">
      <c r="O157445" s="174"/>
      <c r="P157445" s="143"/>
      <c r="Q157445" s="143"/>
      <c r="R157445" s="175"/>
      <c r="S157445" s="175"/>
    </row>
    <row r="157446" spans="15:19">
      <c r="O157446" s="174"/>
      <c r="P157446" s="143"/>
      <c r="Q157446" s="143"/>
      <c r="R157446" s="175"/>
      <c r="S157446" s="175"/>
    </row>
    <row r="157447" spans="15:19">
      <c r="O157447" s="174"/>
      <c r="P157447" s="143"/>
      <c r="Q157447" s="143"/>
      <c r="R157447" s="175"/>
      <c r="S157447" s="175"/>
    </row>
    <row r="157448" spans="15:19">
      <c r="O157448" s="174"/>
      <c r="P157448" s="143"/>
      <c r="Q157448" s="143"/>
      <c r="R157448" s="175"/>
      <c r="S157448" s="175"/>
    </row>
    <row r="157449" spans="15:19">
      <c r="O157449" s="174"/>
      <c r="P157449" s="143"/>
      <c r="Q157449" s="143"/>
      <c r="R157449" s="175"/>
      <c r="S157449" s="175"/>
    </row>
    <row r="157450" spans="15:19">
      <c r="O157450" s="174"/>
      <c r="P157450" s="143"/>
      <c r="Q157450" s="143"/>
      <c r="R157450" s="175"/>
      <c r="S157450" s="175"/>
    </row>
    <row r="157451" spans="15:19">
      <c r="O157451" s="174"/>
      <c r="P157451" s="143"/>
      <c r="Q157451" s="143"/>
      <c r="R157451" s="175"/>
      <c r="S157451" s="175"/>
    </row>
    <row r="157452" spans="15:19">
      <c r="O157452" s="174"/>
      <c r="P157452" s="143"/>
      <c r="Q157452" s="143"/>
      <c r="R157452" s="175"/>
      <c r="S157452" s="175"/>
    </row>
    <row r="157453" spans="15:19">
      <c r="O157453" s="174"/>
      <c r="P157453" s="143"/>
      <c r="Q157453" s="143"/>
      <c r="R157453" s="175"/>
      <c r="S157453" s="175"/>
    </row>
    <row r="157454" spans="15:19">
      <c r="O157454" s="174"/>
      <c r="P157454" s="143"/>
      <c r="Q157454" s="143"/>
      <c r="R157454" s="175"/>
      <c r="S157454" s="175"/>
    </row>
    <row r="157455" spans="15:19">
      <c r="O157455" s="174"/>
      <c r="P157455" s="143"/>
      <c r="Q157455" s="143"/>
      <c r="R157455" s="175"/>
      <c r="S157455" s="175"/>
    </row>
    <row r="157456" spans="15:19">
      <c r="O157456" s="174"/>
      <c r="P157456" s="143"/>
      <c r="Q157456" s="143"/>
      <c r="R157456" s="175"/>
      <c r="S157456" s="175"/>
    </row>
    <row r="157457" spans="15:19">
      <c r="O157457" s="174"/>
      <c r="P157457" s="143"/>
      <c r="Q157457" s="143"/>
      <c r="R157457" s="175"/>
      <c r="S157457" s="175"/>
    </row>
    <row r="157458" spans="15:19">
      <c r="O157458" s="174"/>
      <c r="P157458" s="143"/>
      <c r="Q157458" s="143"/>
      <c r="R157458" s="175"/>
      <c r="S157458" s="175"/>
    </row>
    <row r="157459" spans="15:19">
      <c r="O157459" s="174"/>
      <c r="P157459" s="143"/>
      <c r="Q157459" s="143"/>
      <c r="R157459" s="175"/>
      <c r="S157459" s="175"/>
    </row>
    <row r="157460" spans="15:19">
      <c r="O157460" s="174"/>
      <c r="P157460" s="143"/>
      <c r="Q157460" s="143"/>
      <c r="R157460" s="175"/>
      <c r="S157460" s="175"/>
    </row>
    <row r="157461" spans="15:19">
      <c r="O157461" s="174"/>
      <c r="P157461" s="143"/>
      <c r="Q157461" s="143"/>
      <c r="R157461" s="175"/>
      <c r="S157461" s="175"/>
    </row>
    <row r="157462" spans="15:19">
      <c r="O157462" s="174"/>
      <c r="P157462" s="143"/>
      <c r="Q157462" s="143"/>
      <c r="R157462" s="175"/>
      <c r="S157462" s="175"/>
    </row>
    <row r="157463" spans="15:19">
      <c r="O157463" s="174"/>
      <c r="P157463" s="143"/>
      <c r="Q157463" s="143"/>
      <c r="R157463" s="175"/>
      <c r="S157463" s="175"/>
    </row>
    <row r="157464" spans="15:19">
      <c r="O157464" s="174"/>
      <c r="P157464" s="143"/>
      <c r="Q157464" s="143"/>
      <c r="R157464" s="175"/>
      <c r="S157464" s="175"/>
    </row>
    <row r="157465" spans="15:19">
      <c r="O157465" s="174"/>
      <c r="P157465" s="143"/>
      <c r="Q157465" s="143"/>
      <c r="R157465" s="175"/>
      <c r="S157465" s="175"/>
    </row>
    <row r="157466" spans="15:19">
      <c r="O157466" s="174"/>
      <c r="P157466" s="143"/>
      <c r="Q157466" s="143"/>
      <c r="R157466" s="175"/>
      <c r="S157466" s="175"/>
    </row>
    <row r="157467" spans="15:19">
      <c r="O157467" s="174"/>
      <c r="P157467" s="143"/>
      <c r="Q157467" s="143"/>
      <c r="R157467" s="175"/>
      <c r="S157467" s="175"/>
    </row>
    <row r="157468" spans="15:19">
      <c r="O157468" s="174"/>
      <c r="P157468" s="143"/>
      <c r="Q157468" s="143"/>
      <c r="R157468" s="175"/>
      <c r="S157468" s="175"/>
    </row>
    <row r="157469" spans="15:19">
      <c r="O157469" s="174"/>
      <c r="P157469" s="143"/>
      <c r="Q157469" s="143"/>
      <c r="R157469" s="175"/>
      <c r="S157469" s="175"/>
    </row>
    <row r="157470" spans="15:19">
      <c r="O157470" s="174"/>
      <c r="P157470" s="143"/>
      <c r="Q157470" s="143"/>
      <c r="R157470" s="175"/>
      <c r="S157470" s="175"/>
    </row>
    <row r="157471" spans="15:19">
      <c r="O157471" s="174"/>
      <c r="P157471" s="143"/>
      <c r="Q157471" s="143"/>
      <c r="R157471" s="175"/>
      <c r="S157471" s="175"/>
    </row>
    <row r="157472" spans="15:19">
      <c r="O157472" s="174"/>
      <c r="P157472" s="143"/>
      <c r="Q157472" s="143"/>
      <c r="R157472" s="175"/>
      <c r="S157472" s="175"/>
    </row>
    <row r="157473" spans="15:19">
      <c r="O157473" s="174"/>
      <c r="P157473" s="143"/>
      <c r="Q157473" s="143"/>
      <c r="R157473" s="175"/>
      <c r="S157473" s="175"/>
    </row>
    <row r="157474" spans="15:19">
      <c r="O157474" s="174"/>
      <c r="P157474" s="143"/>
      <c r="Q157474" s="143"/>
      <c r="R157474" s="175"/>
      <c r="S157474" s="175"/>
    </row>
    <row r="157475" spans="15:19">
      <c r="O157475" s="174"/>
      <c r="P157475" s="143"/>
      <c r="Q157475" s="143"/>
      <c r="R157475" s="175"/>
      <c r="S157475" s="175"/>
    </row>
    <row r="157476" spans="15:19">
      <c r="O157476" s="174"/>
      <c r="P157476" s="143"/>
      <c r="Q157476" s="143"/>
      <c r="R157476" s="175"/>
      <c r="S157476" s="175"/>
    </row>
    <row r="157477" spans="15:19">
      <c r="O157477" s="174"/>
      <c r="P157477" s="143"/>
      <c r="Q157477" s="143"/>
      <c r="R157477" s="175"/>
      <c r="S157477" s="175"/>
    </row>
    <row r="157478" spans="15:19">
      <c r="O157478" s="174"/>
      <c r="P157478" s="143"/>
      <c r="Q157478" s="143"/>
      <c r="R157478" s="175"/>
      <c r="S157478" s="175"/>
    </row>
    <row r="157479" spans="15:19">
      <c r="O157479" s="174"/>
      <c r="P157479" s="143"/>
      <c r="Q157479" s="143"/>
      <c r="R157479" s="175"/>
      <c r="S157479" s="175"/>
    </row>
    <row r="157480" spans="15:19">
      <c r="O157480" s="174"/>
      <c r="P157480" s="143"/>
      <c r="Q157480" s="143"/>
      <c r="R157480" s="175"/>
      <c r="S157480" s="175"/>
    </row>
    <row r="157481" spans="15:19">
      <c r="O157481" s="174"/>
      <c r="P157481" s="143"/>
      <c r="Q157481" s="143"/>
      <c r="R157481" s="175"/>
      <c r="S157481" s="175"/>
    </row>
    <row r="157482" spans="15:19">
      <c r="O157482" s="174"/>
      <c r="P157482" s="143"/>
      <c r="Q157482" s="143"/>
      <c r="R157482" s="175"/>
      <c r="S157482" s="175"/>
    </row>
    <row r="157483" spans="15:19">
      <c r="O157483" s="174"/>
      <c r="P157483" s="143"/>
      <c r="Q157483" s="143"/>
      <c r="R157483" s="175"/>
      <c r="S157483" s="175"/>
    </row>
    <row r="157484" spans="15:19">
      <c r="O157484" s="174"/>
      <c r="P157484" s="143"/>
      <c r="Q157484" s="143"/>
      <c r="R157484" s="175"/>
      <c r="S157484" s="175"/>
    </row>
    <row r="157485" spans="15:19">
      <c r="O157485" s="174"/>
      <c r="P157485" s="143"/>
      <c r="Q157485" s="143"/>
      <c r="R157485" s="175"/>
      <c r="S157485" s="175"/>
    </row>
    <row r="157486" spans="15:19">
      <c r="O157486" s="174"/>
      <c r="P157486" s="143"/>
      <c r="Q157486" s="143"/>
      <c r="R157486" s="175"/>
      <c r="S157486" s="175"/>
    </row>
    <row r="157487" spans="15:19">
      <c r="O157487" s="174"/>
      <c r="P157487" s="143"/>
      <c r="Q157487" s="143"/>
      <c r="R157487" s="175"/>
      <c r="S157487" s="175"/>
    </row>
    <row r="157488" spans="15:19">
      <c r="O157488" s="174"/>
      <c r="P157488" s="143"/>
      <c r="Q157488" s="143"/>
      <c r="R157488" s="175"/>
      <c r="S157488" s="175"/>
    </row>
    <row r="157489" spans="15:19">
      <c r="O157489" s="174"/>
      <c r="P157489" s="143"/>
      <c r="Q157489" s="143"/>
      <c r="R157489" s="175"/>
      <c r="S157489" s="175"/>
    </row>
    <row r="157490" spans="15:19">
      <c r="O157490" s="174"/>
      <c r="P157490" s="143"/>
      <c r="Q157490" s="143"/>
      <c r="R157490" s="175"/>
      <c r="S157490" s="175"/>
    </row>
    <row r="157491" spans="15:19">
      <c r="O157491" s="174"/>
      <c r="P157491" s="143"/>
      <c r="Q157491" s="143"/>
      <c r="R157491" s="175"/>
      <c r="S157491" s="175"/>
    </row>
    <row r="157492" spans="15:19">
      <c r="O157492" s="174"/>
      <c r="P157492" s="143"/>
      <c r="Q157492" s="143"/>
      <c r="R157492" s="175"/>
      <c r="S157492" s="175"/>
    </row>
    <row r="157493" spans="15:19">
      <c r="O157493" s="174"/>
      <c r="P157493" s="143"/>
      <c r="Q157493" s="143"/>
      <c r="R157493" s="175"/>
      <c r="S157493" s="175"/>
    </row>
    <row r="157494" spans="15:19">
      <c r="O157494" s="174"/>
      <c r="P157494" s="143"/>
      <c r="Q157494" s="143"/>
      <c r="R157494" s="175"/>
      <c r="S157494" s="175"/>
    </row>
    <row r="157495" spans="15:19">
      <c r="O157495" s="174"/>
      <c r="P157495" s="143"/>
      <c r="Q157495" s="143"/>
      <c r="R157495" s="175"/>
      <c r="S157495" s="175"/>
    </row>
    <row r="157496" spans="15:19">
      <c r="O157496" s="174"/>
      <c r="P157496" s="143"/>
      <c r="Q157496" s="143"/>
      <c r="R157496" s="175"/>
      <c r="S157496" s="175"/>
    </row>
    <row r="157497" spans="15:19">
      <c r="O157497" s="174"/>
      <c r="P157497" s="143"/>
      <c r="Q157497" s="143"/>
      <c r="R157497" s="175"/>
      <c r="S157497" s="175"/>
    </row>
    <row r="157498" spans="15:19">
      <c r="O157498" s="174"/>
      <c r="P157498" s="143"/>
      <c r="Q157498" s="143"/>
      <c r="R157498" s="175"/>
      <c r="S157498" s="175"/>
    </row>
    <row r="157499" spans="15:19">
      <c r="O157499" s="174"/>
      <c r="P157499" s="143"/>
      <c r="Q157499" s="143"/>
      <c r="R157499" s="175"/>
      <c r="S157499" s="175"/>
    </row>
    <row r="157500" spans="15:19">
      <c r="O157500" s="174"/>
      <c r="P157500" s="143"/>
      <c r="Q157500" s="143"/>
      <c r="R157500" s="175"/>
      <c r="S157500" s="175"/>
    </row>
    <row r="157501" spans="15:19">
      <c r="O157501" s="174"/>
      <c r="P157501" s="143"/>
      <c r="Q157501" s="143"/>
      <c r="R157501" s="175"/>
      <c r="S157501" s="175"/>
    </row>
    <row r="157502" spans="15:19">
      <c r="O157502" s="174"/>
      <c r="P157502" s="143"/>
      <c r="Q157502" s="143"/>
      <c r="R157502" s="175"/>
      <c r="S157502" s="175"/>
    </row>
    <row r="157503" spans="15:19">
      <c r="O157503" s="174"/>
      <c r="P157503" s="143"/>
      <c r="Q157503" s="143"/>
      <c r="R157503" s="175"/>
      <c r="S157503" s="175"/>
    </row>
    <row r="157504" spans="15:19">
      <c r="O157504" s="174"/>
      <c r="P157504" s="143"/>
      <c r="Q157504" s="143"/>
      <c r="R157504" s="175"/>
      <c r="S157504" s="175"/>
    </row>
    <row r="157505" spans="15:19">
      <c r="O157505" s="174"/>
      <c r="P157505" s="143"/>
      <c r="Q157505" s="143"/>
      <c r="R157505" s="175"/>
      <c r="S157505" s="175"/>
    </row>
    <row r="157506" spans="15:19">
      <c r="O157506" s="174"/>
      <c r="P157506" s="143"/>
      <c r="Q157506" s="143"/>
      <c r="R157506" s="175"/>
      <c r="S157506" s="175"/>
    </row>
    <row r="157507" spans="15:19">
      <c r="O157507" s="174"/>
      <c r="P157507" s="143"/>
      <c r="Q157507" s="143"/>
      <c r="R157507" s="175"/>
      <c r="S157507" s="175"/>
    </row>
    <row r="157508" spans="15:19">
      <c r="O157508" s="174"/>
      <c r="P157508" s="143"/>
      <c r="Q157508" s="143"/>
      <c r="R157508" s="175"/>
      <c r="S157508" s="175"/>
    </row>
    <row r="157509" spans="15:19">
      <c r="O157509" s="174"/>
      <c r="P157509" s="143"/>
      <c r="Q157509" s="143"/>
      <c r="R157509" s="175"/>
      <c r="S157509" s="175"/>
    </row>
    <row r="157510" spans="15:19">
      <c r="O157510" s="174"/>
      <c r="P157510" s="143"/>
      <c r="Q157510" s="143"/>
      <c r="R157510" s="175"/>
      <c r="S157510" s="175"/>
    </row>
    <row r="157511" spans="15:19">
      <c r="O157511" s="174"/>
      <c r="P157511" s="143"/>
      <c r="Q157511" s="143"/>
      <c r="R157511" s="175"/>
      <c r="S157511" s="175"/>
    </row>
    <row r="157512" spans="15:19">
      <c r="O157512" s="174"/>
      <c r="P157512" s="143"/>
      <c r="Q157512" s="143"/>
      <c r="R157512" s="175"/>
      <c r="S157512" s="175"/>
    </row>
    <row r="157513" spans="15:19">
      <c r="O157513" s="174"/>
      <c r="P157513" s="143"/>
      <c r="Q157513" s="143"/>
      <c r="R157513" s="175"/>
      <c r="S157513" s="175"/>
    </row>
    <row r="157514" spans="15:19">
      <c r="O157514" s="174"/>
      <c r="P157514" s="143"/>
      <c r="Q157514" s="143"/>
      <c r="R157514" s="175"/>
      <c r="S157514" s="175"/>
    </row>
    <row r="157515" spans="15:19">
      <c r="O157515" s="174"/>
      <c r="P157515" s="143"/>
      <c r="Q157515" s="143"/>
      <c r="R157515" s="175"/>
      <c r="S157515" s="175"/>
    </row>
    <row r="157516" spans="15:19">
      <c r="O157516" s="174"/>
      <c r="P157516" s="143"/>
      <c r="Q157516" s="143"/>
      <c r="R157516" s="175"/>
      <c r="S157516" s="175"/>
    </row>
    <row r="157517" spans="15:19">
      <c r="O157517" s="174"/>
      <c r="P157517" s="143"/>
      <c r="Q157517" s="143"/>
      <c r="R157517" s="175"/>
      <c r="S157517" s="175"/>
    </row>
    <row r="157518" spans="15:19">
      <c r="O157518" s="174"/>
      <c r="P157518" s="143"/>
      <c r="Q157518" s="143"/>
      <c r="R157518" s="175"/>
      <c r="S157518" s="175"/>
    </row>
    <row r="157519" spans="15:19">
      <c r="O157519" s="174"/>
      <c r="P157519" s="143"/>
      <c r="Q157519" s="143"/>
      <c r="R157519" s="175"/>
      <c r="S157519" s="175"/>
    </row>
    <row r="157520" spans="15:19">
      <c r="O157520" s="174"/>
      <c r="P157520" s="143"/>
      <c r="Q157520" s="143"/>
      <c r="R157520" s="175"/>
      <c r="S157520" s="175"/>
    </row>
    <row r="157521" spans="15:19">
      <c r="O157521" s="174"/>
      <c r="P157521" s="143"/>
      <c r="Q157521" s="143"/>
      <c r="R157521" s="175"/>
      <c r="S157521" s="175"/>
    </row>
    <row r="157522" spans="15:19">
      <c r="O157522" s="174"/>
      <c r="P157522" s="143"/>
      <c r="Q157522" s="143"/>
      <c r="R157522" s="175"/>
      <c r="S157522" s="175"/>
    </row>
    <row r="157523" spans="15:19">
      <c r="O157523" s="174"/>
      <c r="P157523" s="143"/>
      <c r="Q157523" s="143"/>
      <c r="R157523" s="175"/>
      <c r="S157523" s="175"/>
    </row>
    <row r="157524" spans="15:19">
      <c r="O157524" s="174"/>
      <c r="P157524" s="143"/>
      <c r="Q157524" s="143"/>
      <c r="R157524" s="175"/>
      <c r="S157524" s="175"/>
    </row>
    <row r="157525" spans="15:19">
      <c r="O157525" s="174"/>
      <c r="P157525" s="143"/>
      <c r="Q157525" s="143"/>
      <c r="R157525" s="175"/>
      <c r="S157525" s="175"/>
    </row>
    <row r="157526" spans="15:19">
      <c r="O157526" s="174"/>
      <c r="P157526" s="143"/>
      <c r="Q157526" s="143"/>
      <c r="R157526" s="175"/>
      <c r="S157526" s="175"/>
    </row>
    <row r="157527" spans="15:19">
      <c r="O157527" s="174"/>
      <c r="P157527" s="143"/>
      <c r="Q157527" s="143"/>
      <c r="R157527" s="175"/>
      <c r="S157527" s="175"/>
    </row>
    <row r="157528" spans="15:19">
      <c r="O157528" s="174"/>
      <c r="P157528" s="143"/>
      <c r="Q157528" s="143"/>
      <c r="R157528" s="175"/>
      <c r="S157528" s="175"/>
    </row>
    <row r="157529" spans="15:19">
      <c r="O157529" s="174"/>
      <c r="P157529" s="143"/>
      <c r="Q157529" s="143"/>
      <c r="R157529" s="175"/>
      <c r="S157529" s="175"/>
    </row>
    <row r="157530" spans="15:19">
      <c r="O157530" s="174"/>
      <c r="P157530" s="143"/>
      <c r="Q157530" s="143"/>
      <c r="R157530" s="175"/>
      <c r="S157530" s="175"/>
    </row>
    <row r="157531" spans="15:19">
      <c r="O157531" s="174"/>
      <c r="P157531" s="143"/>
      <c r="Q157531" s="143"/>
      <c r="R157531" s="175"/>
      <c r="S157531" s="175"/>
    </row>
    <row r="157532" spans="15:19">
      <c r="O157532" s="174"/>
      <c r="P157532" s="143"/>
      <c r="Q157532" s="143"/>
      <c r="R157532" s="175"/>
      <c r="S157532" s="175"/>
    </row>
    <row r="157533" spans="15:19">
      <c r="O157533" s="174"/>
      <c r="P157533" s="143"/>
      <c r="Q157533" s="143"/>
      <c r="R157533" s="175"/>
      <c r="S157533" s="175"/>
    </row>
    <row r="157534" spans="15:19">
      <c r="O157534" s="174"/>
      <c r="P157534" s="143"/>
      <c r="Q157534" s="143"/>
      <c r="R157534" s="175"/>
      <c r="S157534" s="175"/>
    </row>
    <row r="157535" spans="15:19">
      <c r="O157535" s="174"/>
      <c r="P157535" s="143"/>
      <c r="Q157535" s="143"/>
      <c r="R157535" s="175"/>
      <c r="S157535" s="175"/>
    </row>
    <row r="157536" spans="15:19">
      <c r="O157536" s="174"/>
      <c r="P157536" s="143"/>
      <c r="Q157536" s="143"/>
      <c r="R157536" s="175"/>
      <c r="S157536" s="175"/>
    </row>
    <row r="157537" spans="15:19">
      <c r="O157537" s="174"/>
      <c r="P157537" s="143"/>
      <c r="Q157537" s="143"/>
      <c r="R157537" s="175"/>
      <c r="S157537" s="175"/>
    </row>
    <row r="157538" spans="15:19">
      <c r="O157538" s="174"/>
      <c r="P157538" s="143"/>
      <c r="Q157538" s="143"/>
      <c r="R157538" s="175"/>
      <c r="S157538" s="175"/>
    </row>
    <row r="157539" spans="15:19">
      <c r="O157539" s="174"/>
      <c r="P157539" s="143"/>
      <c r="Q157539" s="143"/>
      <c r="R157539" s="175"/>
      <c r="S157539" s="175"/>
    </row>
    <row r="157540" spans="15:19">
      <c r="O157540" s="174"/>
      <c r="P157540" s="143"/>
      <c r="Q157540" s="143"/>
      <c r="R157540" s="175"/>
      <c r="S157540" s="175"/>
    </row>
    <row r="157541" spans="15:19">
      <c r="O157541" s="174"/>
      <c r="P157541" s="143"/>
      <c r="Q157541" s="143"/>
      <c r="R157541" s="175"/>
      <c r="S157541" s="175"/>
    </row>
    <row r="157542" spans="15:19">
      <c r="O157542" s="174"/>
      <c r="P157542" s="143"/>
      <c r="Q157542" s="143"/>
      <c r="R157542" s="175"/>
      <c r="S157542" s="175"/>
    </row>
    <row r="157543" spans="15:19">
      <c r="O157543" s="174"/>
      <c r="P157543" s="143"/>
      <c r="Q157543" s="143"/>
      <c r="R157543" s="175"/>
      <c r="S157543" s="175"/>
    </row>
    <row r="157544" spans="15:19">
      <c r="O157544" s="174"/>
      <c r="P157544" s="143"/>
      <c r="Q157544" s="143"/>
      <c r="R157544" s="175"/>
      <c r="S157544" s="175"/>
    </row>
    <row r="157545" spans="15:19">
      <c r="O157545" s="174"/>
      <c r="P157545" s="143"/>
      <c r="Q157545" s="143"/>
      <c r="R157545" s="175"/>
      <c r="S157545" s="175"/>
    </row>
    <row r="157546" spans="15:19">
      <c r="O157546" s="174"/>
      <c r="P157546" s="143"/>
      <c r="Q157546" s="143"/>
      <c r="R157546" s="175"/>
      <c r="S157546" s="175"/>
    </row>
    <row r="157547" spans="15:19">
      <c r="O157547" s="174"/>
      <c r="P157547" s="143"/>
      <c r="Q157547" s="143"/>
      <c r="R157547" s="175"/>
      <c r="S157547" s="175"/>
    </row>
    <row r="157548" spans="15:19">
      <c r="O157548" s="174"/>
      <c r="P157548" s="143"/>
      <c r="Q157548" s="143"/>
      <c r="R157548" s="175"/>
      <c r="S157548" s="175"/>
    </row>
    <row r="157549" spans="15:19">
      <c r="O157549" s="174"/>
      <c r="P157549" s="143"/>
      <c r="Q157549" s="143"/>
      <c r="R157549" s="175"/>
      <c r="S157549" s="175"/>
    </row>
    <row r="157550" spans="15:19">
      <c r="O157550" s="174"/>
      <c r="P157550" s="143"/>
      <c r="Q157550" s="143"/>
      <c r="R157550" s="175"/>
      <c r="S157550" s="175"/>
    </row>
    <row r="157551" spans="15:19">
      <c r="O157551" s="174"/>
      <c r="P157551" s="143"/>
      <c r="Q157551" s="143"/>
      <c r="R157551" s="175"/>
      <c r="S157551" s="175"/>
    </row>
    <row r="157552" spans="15:19">
      <c r="O157552" s="174"/>
      <c r="P157552" s="143"/>
      <c r="Q157552" s="143"/>
      <c r="R157552" s="175"/>
      <c r="S157552" s="175"/>
    </row>
    <row r="157553" spans="15:19">
      <c r="O157553" s="174"/>
      <c r="P157553" s="143"/>
      <c r="Q157553" s="143"/>
      <c r="R157553" s="175"/>
      <c r="S157553" s="175"/>
    </row>
    <row r="157554" spans="15:19">
      <c r="O157554" s="174"/>
      <c r="P157554" s="143"/>
      <c r="Q157554" s="143"/>
      <c r="R157554" s="175"/>
      <c r="S157554" s="175"/>
    </row>
    <row r="157555" spans="15:19">
      <c r="O157555" s="174"/>
      <c r="P157555" s="143"/>
      <c r="Q157555" s="143"/>
      <c r="R157555" s="175"/>
      <c r="S157555" s="175"/>
    </row>
    <row r="157556" spans="15:19">
      <c r="O157556" s="174"/>
      <c r="P157556" s="143"/>
      <c r="Q157556" s="143"/>
      <c r="R157556" s="175"/>
      <c r="S157556" s="175"/>
    </row>
    <row r="157557" spans="15:19">
      <c r="O157557" s="174"/>
      <c r="P157557" s="143"/>
      <c r="Q157557" s="143"/>
      <c r="R157557" s="175"/>
      <c r="S157557" s="175"/>
    </row>
    <row r="157558" spans="15:19">
      <c r="O157558" s="174"/>
      <c r="P157558" s="143"/>
      <c r="Q157558" s="143"/>
      <c r="R157558" s="175"/>
      <c r="S157558" s="175"/>
    </row>
    <row r="157559" spans="15:19">
      <c r="O157559" s="174"/>
      <c r="P157559" s="143"/>
      <c r="Q157559" s="143"/>
      <c r="R157559" s="175"/>
      <c r="S157559" s="175"/>
    </row>
    <row r="157560" spans="15:19">
      <c r="O157560" s="174"/>
      <c r="P157560" s="143"/>
      <c r="Q157560" s="143"/>
      <c r="R157560" s="175"/>
      <c r="S157560" s="175"/>
    </row>
    <row r="157561" spans="15:19">
      <c r="O157561" s="174"/>
      <c r="P157561" s="143"/>
      <c r="Q157561" s="143"/>
      <c r="R157561" s="175"/>
      <c r="S157561" s="175"/>
    </row>
    <row r="157562" spans="15:19">
      <c r="O157562" s="174"/>
      <c r="P157562" s="143"/>
      <c r="Q157562" s="143"/>
      <c r="R157562" s="175"/>
      <c r="S157562" s="175"/>
    </row>
    <row r="157563" spans="15:19">
      <c r="O157563" s="174"/>
      <c r="P157563" s="143"/>
      <c r="Q157563" s="143"/>
      <c r="R157563" s="175"/>
      <c r="S157563" s="175"/>
    </row>
    <row r="157564" spans="15:19">
      <c r="O157564" s="174"/>
      <c r="P157564" s="143"/>
      <c r="Q157564" s="143"/>
      <c r="R157564" s="175"/>
      <c r="S157564" s="175"/>
    </row>
    <row r="157565" spans="15:19">
      <c r="O157565" s="174"/>
      <c r="P157565" s="143"/>
      <c r="Q157565" s="143"/>
      <c r="R157565" s="175"/>
      <c r="S157565" s="175"/>
    </row>
    <row r="157566" spans="15:19">
      <c r="O157566" s="174"/>
      <c r="P157566" s="143"/>
      <c r="Q157566" s="143"/>
      <c r="R157566" s="175"/>
      <c r="S157566" s="175"/>
    </row>
    <row r="157567" spans="15:19">
      <c r="O157567" s="174"/>
      <c r="P157567" s="143"/>
      <c r="Q157567" s="143"/>
      <c r="R157567" s="175"/>
      <c r="S157567" s="175"/>
    </row>
    <row r="157568" spans="15:19">
      <c r="O157568" s="174"/>
      <c r="P157568" s="143"/>
      <c r="Q157568" s="143"/>
      <c r="R157568" s="175"/>
      <c r="S157568" s="175"/>
    </row>
    <row r="157569" spans="15:19">
      <c r="O157569" s="174"/>
      <c r="P157569" s="143"/>
      <c r="Q157569" s="143"/>
      <c r="R157569" s="175"/>
      <c r="S157569" s="175"/>
    </row>
    <row r="157570" spans="15:19">
      <c r="O157570" s="174"/>
      <c r="P157570" s="143"/>
      <c r="Q157570" s="143"/>
      <c r="R157570" s="175"/>
      <c r="S157570" s="175"/>
    </row>
    <row r="157571" spans="15:19">
      <c r="O157571" s="174"/>
      <c r="P157571" s="143"/>
      <c r="Q157571" s="143"/>
      <c r="R157571" s="175"/>
      <c r="S157571" s="175"/>
    </row>
    <row r="157572" spans="15:19">
      <c r="O157572" s="174"/>
      <c r="P157572" s="143"/>
      <c r="Q157572" s="143"/>
      <c r="R157572" s="175"/>
      <c r="S157572" s="175"/>
    </row>
    <row r="157573" spans="15:19">
      <c r="O157573" s="174"/>
      <c r="P157573" s="143"/>
      <c r="Q157573" s="143"/>
      <c r="R157573" s="175"/>
      <c r="S157573" s="175"/>
    </row>
    <row r="157574" spans="15:19">
      <c r="O157574" s="174"/>
      <c r="P157574" s="143"/>
      <c r="Q157574" s="143"/>
      <c r="R157574" s="175"/>
      <c r="S157574" s="175"/>
    </row>
    <row r="157575" spans="15:19">
      <c r="O157575" s="174"/>
      <c r="P157575" s="143"/>
      <c r="Q157575" s="143"/>
      <c r="R157575" s="175"/>
      <c r="S157575" s="175"/>
    </row>
    <row r="157576" spans="15:19">
      <c r="O157576" s="174"/>
      <c r="P157576" s="143"/>
      <c r="Q157576" s="143"/>
      <c r="R157576" s="175"/>
      <c r="S157576" s="175"/>
    </row>
    <row r="157577" spans="15:19">
      <c r="O157577" s="174"/>
      <c r="P157577" s="143"/>
      <c r="Q157577" s="143"/>
      <c r="R157577" s="175"/>
      <c r="S157577" s="175"/>
    </row>
    <row r="157578" spans="15:19">
      <c r="O157578" s="174"/>
      <c r="P157578" s="143"/>
      <c r="Q157578" s="143"/>
      <c r="R157578" s="175"/>
      <c r="S157578" s="175"/>
    </row>
    <row r="157579" spans="15:19">
      <c r="O157579" s="174"/>
      <c r="P157579" s="143"/>
      <c r="Q157579" s="143"/>
      <c r="R157579" s="175"/>
      <c r="S157579" s="175"/>
    </row>
    <row r="157580" spans="15:19">
      <c r="O157580" s="174"/>
      <c r="P157580" s="143"/>
      <c r="Q157580" s="143"/>
      <c r="R157580" s="175"/>
      <c r="S157580" s="175"/>
    </row>
    <row r="157581" spans="15:19">
      <c r="O157581" s="174"/>
      <c r="P157581" s="143"/>
      <c r="Q157581" s="143"/>
      <c r="R157581" s="175"/>
      <c r="S157581" s="175"/>
    </row>
    <row r="157582" spans="15:19">
      <c r="O157582" s="174"/>
      <c r="P157582" s="143"/>
      <c r="Q157582" s="143"/>
      <c r="R157582" s="175"/>
      <c r="S157582" s="175"/>
    </row>
    <row r="157583" spans="15:19">
      <c r="O157583" s="174"/>
      <c r="P157583" s="143"/>
      <c r="Q157583" s="143"/>
      <c r="R157583" s="175"/>
      <c r="S157583" s="175"/>
    </row>
    <row r="157584" spans="15:19">
      <c r="O157584" s="174"/>
      <c r="P157584" s="143"/>
      <c r="Q157584" s="143"/>
      <c r="R157584" s="175"/>
      <c r="S157584" s="175"/>
    </row>
    <row r="157585" spans="15:19">
      <c r="O157585" s="174"/>
      <c r="P157585" s="143"/>
      <c r="Q157585" s="143"/>
      <c r="R157585" s="175"/>
      <c r="S157585" s="175"/>
    </row>
    <row r="157586" spans="15:19">
      <c r="O157586" s="174"/>
      <c r="P157586" s="143"/>
      <c r="Q157586" s="143"/>
      <c r="R157586" s="175"/>
      <c r="S157586" s="175"/>
    </row>
    <row r="157587" spans="15:19">
      <c r="O157587" s="174"/>
      <c r="P157587" s="143"/>
      <c r="Q157587" s="143"/>
      <c r="R157587" s="175"/>
      <c r="S157587" s="175"/>
    </row>
    <row r="157588" spans="15:19">
      <c r="O157588" s="174"/>
      <c r="P157588" s="143"/>
      <c r="Q157588" s="143"/>
      <c r="R157588" s="175"/>
      <c r="S157588" s="175"/>
    </row>
    <row r="157589" spans="15:19">
      <c r="O157589" s="174"/>
      <c r="P157589" s="143"/>
      <c r="Q157589" s="143"/>
      <c r="R157589" s="175"/>
      <c r="S157589" s="175"/>
    </row>
    <row r="157590" spans="15:19">
      <c r="O157590" s="174"/>
      <c r="P157590" s="143"/>
      <c r="Q157590" s="143"/>
      <c r="R157590" s="175"/>
      <c r="S157590" s="175"/>
    </row>
    <row r="157591" spans="15:19">
      <c r="O157591" s="174"/>
      <c r="P157591" s="143"/>
      <c r="Q157591" s="143"/>
      <c r="R157591" s="175"/>
      <c r="S157591" s="175"/>
    </row>
    <row r="157592" spans="15:19">
      <c r="O157592" s="174"/>
      <c r="P157592" s="143"/>
      <c r="Q157592" s="143"/>
      <c r="R157592" s="175"/>
      <c r="S157592" s="175"/>
    </row>
    <row r="157593" spans="15:19">
      <c r="O157593" s="174"/>
      <c r="P157593" s="143"/>
      <c r="Q157593" s="143"/>
      <c r="R157593" s="175"/>
      <c r="S157593" s="175"/>
    </row>
    <row r="157594" spans="15:19">
      <c r="O157594" s="174"/>
      <c r="P157594" s="143"/>
      <c r="Q157594" s="143"/>
      <c r="R157594" s="175"/>
      <c r="S157594" s="175"/>
    </row>
    <row r="157595" spans="15:19">
      <c r="O157595" s="174"/>
      <c r="P157595" s="143"/>
      <c r="Q157595" s="143"/>
      <c r="R157595" s="175"/>
      <c r="S157595" s="175"/>
    </row>
    <row r="157596" spans="15:19">
      <c r="O157596" s="174"/>
      <c r="P157596" s="143"/>
      <c r="Q157596" s="143"/>
      <c r="R157596" s="175"/>
      <c r="S157596" s="175"/>
    </row>
    <row r="157597" spans="15:19">
      <c r="O157597" s="174"/>
      <c r="P157597" s="143"/>
      <c r="Q157597" s="143"/>
      <c r="R157597" s="175"/>
      <c r="S157597" s="175"/>
    </row>
    <row r="157598" spans="15:19">
      <c r="O157598" s="174"/>
      <c r="P157598" s="143"/>
      <c r="Q157598" s="143"/>
      <c r="R157598" s="175"/>
      <c r="S157598" s="175"/>
    </row>
    <row r="157599" spans="15:19">
      <c r="O157599" s="174"/>
      <c r="P157599" s="143"/>
      <c r="Q157599" s="143"/>
      <c r="R157599" s="175"/>
      <c r="S157599" s="175"/>
    </row>
    <row r="157600" spans="15:19">
      <c r="O157600" s="174"/>
      <c r="P157600" s="143"/>
      <c r="Q157600" s="143"/>
      <c r="R157600" s="175"/>
      <c r="S157600" s="175"/>
    </row>
    <row r="157601" spans="15:19">
      <c r="O157601" s="174"/>
      <c r="P157601" s="143"/>
      <c r="Q157601" s="143"/>
      <c r="R157601" s="175"/>
      <c r="S157601" s="175"/>
    </row>
    <row r="157602" spans="15:19">
      <c r="O157602" s="174"/>
      <c r="P157602" s="143"/>
      <c r="Q157602" s="143"/>
      <c r="R157602" s="175"/>
      <c r="S157602" s="175"/>
    </row>
    <row r="157603" spans="15:19">
      <c r="O157603" s="174"/>
      <c r="P157603" s="143"/>
      <c r="Q157603" s="143"/>
      <c r="R157603" s="175"/>
      <c r="S157603" s="175"/>
    </row>
    <row r="157604" spans="15:19">
      <c r="O157604" s="174"/>
      <c r="P157604" s="143"/>
      <c r="Q157604" s="143"/>
      <c r="R157604" s="175"/>
      <c r="S157604" s="175"/>
    </row>
    <row r="157605" spans="15:19">
      <c r="O157605" s="174"/>
      <c r="P157605" s="143"/>
      <c r="Q157605" s="143"/>
      <c r="R157605" s="175"/>
      <c r="S157605" s="175"/>
    </row>
    <row r="157606" spans="15:19">
      <c r="O157606" s="174"/>
      <c r="P157606" s="143"/>
      <c r="Q157606" s="143"/>
      <c r="R157606" s="175"/>
      <c r="S157606" s="175"/>
    </row>
    <row r="157607" spans="15:19">
      <c r="O157607" s="174"/>
      <c r="P157607" s="143"/>
      <c r="Q157607" s="143"/>
      <c r="R157607" s="175"/>
      <c r="S157607" s="175"/>
    </row>
    <row r="157608" spans="15:19">
      <c r="O157608" s="174"/>
      <c r="P157608" s="143"/>
      <c r="Q157608" s="143"/>
      <c r="R157608" s="175"/>
      <c r="S157608" s="175"/>
    </row>
    <row r="157609" spans="15:19">
      <c r="O157609" s="174"/>
      <c r="P157609" s="143"/>
      <c r="Q157609" s="143"/>
      <c r="R157609" s="175"/>
      <c r="S157609" s="175"/>
    </row>
    <row r="157610" spans="15:19">
      <c r="O157610" s="174"/>
      <c r="P157610" s="143"/>
      <c r="Q157610" s="143"/>
      <c r="R157610" s="175"/>
      <c r="S157610" s="175"/>
    </row>
    <row r="157611" spans="15:19">
      <c r="O157611" s="174"/>
      <c r="P157611" s="143"/>
      <c r="Q157611" s="143"/>
      <c r="R157611" s="175"/>
      <c r="S157611" s="175"/>
    </row>
    <row r="157612" spans="15:19">
      <c r="O157612" s="174"/>
      <c r="P157612" s="143"/>
      <c r="Q157612" s="143"/>
      <c r="R157612" s="175"/>
      <c r="S157612" s="175"/>
    </row>
    <row r="157613" spans="15:19">
      <c r="O157613" s="174"/>
      <c r="P157613" s="143"/>
      <c r="Q157613" s="143"/>
      <c r="R157613" s="175"/>
      <c r="S157613" s="175"/>
    </row>
    <row r="157614" spans="15:19">
      <c r="O157614" s="174"/>
      <c r="P157614" s="143"/>
      <c r="Q157614" s="143"/>
      <c r="R157614" s="175"/>
      <c r="S157614" s="175"/>
    </row>
    <row r="157615" spans="15:19">
      <c r="O157615" s="174"/>
      <c r="P157615" s="143"/>
      <c r="Q157615" s="143"/>
      <c r="R157615" s="175"/>
      <c r="S157615" s="175"/>
    </row>
    <row r="157616" spans="15:19">
      <c r="O157616" s="174"/>
      <c r="P157616" s="143"/>
      <c r="Q157616" s="143"/>
      <c r="R157616" s="175"/>
      <c r="S157616" s="175"/>
    </row>
    <row r="157617" spans="15:19">
      <c r="O157617" s="174"/>
      <c r="P157617" s="143"/>
      <c r="Q157617" s="143"/>
      <c r="R157617" s="175"/>
      <c r="S157617" s="175"/>
    </row>
    <row r="157618" spans="15:19">
      <c r="O157618" s="174"/>
      <c r="P157618" s="143"/>
      <c r="Q157618" s="143"/>
      <c r="R157618" s="175"/>
      <c r="S157618" s="175"/>
    </row>
    <row r="157619" spans="15:19">
      <c r="O157619" s="174"/>
      <c r="P157619" s="143"/>
      <c r="Q157619" s="143"/>
      <c r="R157619" s="175"/>
      <c r="S157619" s="175"/>
    </row>
    <row r="157620" spans="15:19">
      <c r="O157620" s="174"/>
      <c r="P157620" s="143"/>
      <c r="Q157620" s="143"/>
      <c r="R157620" s="175"/>
      <c r="S157620" s="175"/>
    </row>
    <row r="157621" spans="15:19">
      <c r="O157621" s="174"/>
      <c r="P157621" s="143"/>
      <c r="Q157621" s="143"/>
      <c r="R157621" s="175"/>
      <c r="S157621" s="175"/>
    </row>
    <row r="157622" spans="15:19">
      <c r="O157622" s="174"/>
      <c r="P157622" s="143"/>
      <c r="Q157622" s="143"/>
      <c r="R157622" s="175"/>
      <c r="S157622" s="175"/>
    </row>
    <row r="157623" spans="15:19">
      <c r="O157623" s="174"/>
      <c r="P157623" s="143"/>
      <c r="Q157623" s="143"/>
      <c r="R157623" s="175"/>
      <c r="S157623" s="175"/>
    </row>
    <row r="157624" spans="15:19">
      <c r="O157624" s="174"/>
      <c r="P157624" s="143"/>
      <c r="Q157624" s="143"/>
      <c r="R157624" s="175"/>
      <c r="S157624" s="175"/>
    </row>
    <row r="157625" spans="15:19">
      <c r="O157625" s="174"/>
      <c r="P157625" s="143"/>
      <c r="Q157625" s="143"/>
      <c r="R157625" s="175"/>
      <c r="S157625" s="175"/>
    </row>
    <row r="157626" spans="15:19">
      <c r="O157626" s="174"/>
      <c r="P157626" s="143"/>
      <c r="Q157626" s="143"/>
      <c r="R157626" s="175"/>
      <c r="S157626" s="175"/>
    </row>
    <row r="157627" spans="15:19">
      <c r="O157627" s="174"/>
      <c r="P157627" s="143"/>
      <c r="Q157627" s="143"/>
      <c r="R157627" s="175"/>
      <c r="S157627" s="175"/>
    </row>
    <row r="157628" spans="15:19">
      <c r="O157628" s="174"/>
      <c r="P157628" s="143"/>
      <c r="Q157628" s="143"/>
      <c r="R157628" s="175"/>
      <c r="S157628" s="175"/>
    </row>
    <row r="157629" spans="15:19">
      <c r="O157629" s="174"/>
      <c r="P157629" s="143"/>
      <c r="Q157629" s="143"/>
      <c r="R157629" s="175"/>
      <c r="S157629" s="175"/>
    </row>
    <row r="157630" spans="15:19">
      <c r="O157630" s="174"/>
      <c r="P157630" s="143"/>
      <c r="Q157630" s="143"/>
      <c r="R157630" s="175"/>
      <c r="S157630" s="175"/>
    </row>
    <row r="157631" spans="15:19">
      <c r="O157631" s="174"/>
      <c r="P157631" s="143"/>
      <c r="Q157631" s="143"/>
      <c r="R157631" s="175"/>
      <c r="S157631" s="175"/>
    </row>
    <row r="157632" spans="15:19">
      <c r="O157632" s="174"/>
      <c r="P157632" s="143"/>
      <c r="Q157632" s="143"/>
      <c r="R157632" s="175"/>
      <c r="S157632" s="175"/>
    </row>
    <row r="157633" spans="15:19">
      <c r="O157633" s="174"/>
      <c r="P157633" s="143"/>
      <c r="Q157633" s="143"/>
      <c r="R157633" s="175"/>
      <c r="S157633" s="175"/>
    </row>
    <row r="157634" spans="15:19">
      <c r="O157634" s="174"/>
      <c r="P157634" s="143"/>
      <c r="Q157634" s="143"/>
      <c r="R157634" s="175"/>
      <c r="S157634" s="175"/>
    </row>
    <row r="157635" spans="15:19">
      <c r="O157635" s="174"/>
      <c r="P157635" s="143"/>
      <c r="Q157635" s="143"/>
      <c r="R157635" s="175"/>
      <c r="S157635" s="175"/>
    </row>
    <row r="157636" spans="15:19">
      <c r="O157636" s="174"/>
      <c r="P157636" s="143"/>
      <c r="Q157636" s="143"/>
      <c r="R157636" s="175"/>
      <c r="S157636" s="175"/>
    </row>
    <row r="157637" spans="15:19">
      <c r="O157637" s="174"/>
      <c r="P157637" s="143"/>
      <c r="Q157637" s="143"/>
      <c r="R157637" s="175"/>
      <c r="S157637" s="175"/>
    </row>
    <row r="157638" spans="15:19">
      <c r="O157638" s="174"/>
      <c r="P157638" s="143"/>
      <c r="Q157638" s="143"/>
      <c r="R157638" s="175"/>
      <c r="S157638" s="175"/>
    </row>
    <row r="157639" spans="15:19">
      <c r="O157639" s="174"/>
      <c r="P157639" s="143"/>
      <c r="Q157639" s="143"/>
      <c r="R157639" s="175"/>
      <c r="S157639" s="175"/>
    </row>
    <row r="157640" spans="15:19">
      <c r="O157640" s="174"/>
      <c r="P157640" s="143"/>
      <c r="Q157640" s="143"/>
      <c r="R157640" s="175"/>
      <c r="S157640" s="175"/>
    </row>
    <row r="157641" spans="15:19">
      <c r="O157641" s="174"/>
      <c r="P157641" s="143"/>
      <c r="Q157641" s="143"/>
      <c r="R157641" s="175"/>
      <c r="S157641" s="175"/>
    </row>
    <row r="157642" spans="15:19">
      <c r="O157642" s="174"/>
      <c r="P157642" s="143"/>
      <c r="Q157642" s="143"/>
      <c r="R157642" s="175"/>
      <c r="S157642" s="175"/>
    </row>
    <row r="157643" spans="15:19">
      <c r="O157643" s="174"/>
      <c r="P157643" s="143"/>
      <c r="Q157643" s="143"/>
      <c r="R157643" s="175"/>
      <c r="S157643" s="175"/>
    </row>
    <row r="157644" spans="15:19">
      <c r="O157644" s="174"/>
      <c r="P157644" s="143"/>
      <c r="Q157644" s="143"/>
      <c r="R157644" s="175"/>
      <c r="S157644" s="175"/>
    </row>
    <row r="157645" spans="15:19">
      <c r="O157645" s="174"/>
      <c r="P157645" s="143"/>
      <c r="Q157645" s="143"/>
      <c r="R157645" s="175"/>
      <c r="S157645" s="175"/>
    </row>
    <row r="157646" spans="15:19">
      <c r="O157646" s="174"/>
      <c r="P157646" s="143"/>
      <c r="Q157646" s="143"/>
      <c r="R157646" s="175"/>
      <c r="S157646" s="175"/>
    </row>
    <row r="157647" spans="15:19">
      <c r="O157647" s="174"/>
      <c r="P157647" s="143"/>
      <c r="Q157647" s="143"/>
      <c r="R157647" s="175"/>
      <c r="S157647" s="175"/>
    </row>
    <row r="157648" spans="15:19">
      <c r="O157648" s="174"/>
      <c r="P157648" s="143"/>
      <c r="Q157648" s="143"/>
      <c r="R157648" s="175"/>
      <c r="S157648" s="175"/>
    </row>
    <row r="157649" spans="15:19">
      <c r="O157649" s="174"/>
      <c r="P157649" s="143"/>
      <c r="Q157649" s="143"/>
      <c r="R157649" s="175"/>
      <c r="S157649" s="175"/>
    </row>
    <row r="157650" spans="15:19">
      <c r="O157650" s="174"/>
      <c r="P157650" s="143"/>
      <c r="Q157650" s="143"/>
      <c r="R157650" s="175"/>
      <c r="S157650" s="175"/>
    </row>
    <row r="157651" spans="15:19">
      <c r="O157651" s="174"/>
      <c r="P157651" s="143"/>
      <c r="Q157651" s="143"/>
      <c r="R157651" s="175"/>
      <c r="S157651" s="175"/>
    </row>
    <row r="157652" spans="15:19">
      <c r="O157652" s="174"/>
      <c r="P157652" s="143"/>
      <c r="Q157652" s="143"/>
      <c r="R157652" s="175"/>
      <c r="S157652" s="175"/>
    </row>
    <row r="157653" spans="15:19">
      <c r="O157653" s="174"/>
      <c r="P157653" s="143"/>
      <c r="Q157653" s="143"/>
      <c r="R157653" s="175"/>
      <c r="S157653" s="175"/>
    </row>
    <row r="157654" spans="15:19">
      <c r="O157654" s="174"/>
      <c r="P157654" s="143"/>
      <c r="Q157654" s="143"/>
      <c r="R157654" s="175"/>
      <c r="S157654" s="175"/>
    </row>
    <row r="157655" spans="15:19">
      <c r="O157655" s="174"/>
      <c r="P157655" s="143"/>
      <c r="Q157655" s="143"/>
      <c r="R157655" s="175"/>
      <c r="S157655" s="175"/>
    </row>
    <row r="157656" spans="15:19">
      <c r="O157656" s="174"/>
      <c r="P157656" s="143"/>
      <c r="Q157656" s="143"/>
      <c r="R157656" s="175"/>
      <c r="S157656" s="175"/>
    </row>
    <row r="157657" spans="15:19">
      <c r="O157657" s="174"/>
      <c r="P157657" s="143"/>
      <c r="Q157657" s="143"/>
      <c r="R157657" s="175"/>
      <c r="S157657" s="175"/>
    </row>
    <row r="157658" spans="15:19">
      <c r="O157658" s="174"/>
      <c r="P157658" s="143"/>
      <c r="Q157658" s="143"/>
      <c r="R157658" s="175"/>
      <c r="S157658" s="175"/>
    </row>
    <row r="157659" spans="15:19">
      <c r="O157659" s="174"/>
      <c r="P157659" s="143"/>
      <c r="Q157659" s="143"/>
      <c r="R157659" s="175"/>
      <c r="S157659" s="175"/>
    </row>
    <row r="157660" spans="15:19">
      <c r="O157660" s="174"/>
      <c r="P157660" s="143"/>
      <c r="Q157660" s="143"/>
      <c r="R157660" s="175"/>
      <c r="S157660" s="175"/>
    </row>
    <row r="157661" spans="15:19">
      <c r="O157661" s="174"/>
      <c r="P157661" s="143"/>
      <c r="Q157661" s="143"/>
      <c r="R157661" s="175"/>
      <c r="S157661" s="175"/>
    </row>
    <row r="157662" spans="15:19">
      <c r="O157662" s="174"/>
      <c r="P157662" s="143"/>
      <c r="Q157662" s="143"/>
      <c r="R157662" s="175"/>
      <c r="S157662" s="175"/>
    </row>
    <row r="157663" spans="15:19">
      <c r="O157663" s="174"/>
      <c r="P157663" s="143"/>
      <c r="Q157663" s="143"/>
      <c r="R157663" s="175"/>
      <c r="S157663" s="175"/>
    </row>
    <row r="157664" spans="15:19">
      <c r="O157664" s="174"/>
      <c r="P157664" s="143"/>
      <c r="Q157664" s="143"/>
      <c r="R157664" s="175"/>
      <c r="S157664" s="175"/>
    </row>
    <row r="157665" spans="15:19">
      <c r="O157665" s="174"/>
      <c r="P157665" s="143"/>
      <c r="Q157665" s="143"/>
      <c r="R157665" s="175"/>
      <c r="S157665" s="175"/>
    </row>
    <row r="157666" spans="15:19">
      <c r="O157666" s="174"/>
      <c r="P157666" s="143"/>
      <c r="Q157666" s="143"/>
      <c r="R157666" s="175"/>
      <c r="S157666" s="175"/>
    </row>
    <row r="157667" spans="15:19">
      <c r="O157667" s="174"/>
      <c r="P157667" s="143"/>
      <c r="Q157667" s="143"/>
      <c r="R157667" s="175"/>
      <c r="S157667" s="175"/>
    </row>
    <row r="157668" spans="15:19">
      <c r="O157668" s="174"/>
      <c r="P157668" s="143"/>
      <c r="Q157668" s="143"/>
      <c r="R157668" s="175"/>
      <c r="S157668" s="175"/>
    </row>
    <row r="157669" spans="15:19">
      <c r="O157669" s="174"/>
      <c r="P157669" s="143"/>
      <c r="Q157669" s="143"/>
      <c r="R157669" s="175"/>
      <c r="S157669" s="175"/>
    </row>
    <row r="157670" spans="15:19">
      <c r="O157670" s="174"/>
      <c r="P157670" s="143"/>
      <c r="Q157670" s="143"/>
      <c r="R157670" s="175"/>
      <c r="S157670" s="175"/>
    </row>
    <row r="157671" spans="15:19">
      <c r="O157671" s="174"/>
      <c r="P157671" s="143"/>
      <c r="Q157671" s="143"/>
      <c r="R157671" s="175"/>
      <c r="S157671" s="175"/>
    </row>
    <row r="157672" spans="15:19">
      <c r="O157672" s="174"/>
      <c r="P157672" s="143"/>
      <c r="Q157672" s="143"/>
      <c r="R157672" s="175"/>
      <c r="S157672" s="175"/>
    </row>
    <row r="157673" spans="15:19">
      <c r="O157673" s="174"/>
      <c r="P157673" s="143"/>
      <c r="Q157673" s="143"/>
      <c r="R157673" s="175"/>
      <c r="S157673" s="175"/>
    </row>
    <row r="157674" spans="15:19">
      <c r="O157674" s="174"/>
      <c r="P157674" s="143"/>
      <c r="Q157674" s="143"/>
      <c r="R157674" s="175"/>
      <c r="S157674" s="175"/>
    </row>
    <row r="157675" spans="15:19">
      <c r="O157675" s="174"/>
      <c r="P157675" s="143"/>
      <c r="Q157675" s="143"/>
      <c r="R157675" s="175"/>
      <c r="S157675" s="175"/>
    </row>
    <row r="157676" spans="15:19">
      <c r="O157676" s="174"/>
      <c r="P157676" s="143"/>
      <c r="Q157676" s="143"/>
      <c r="R157676" s="175"/>
      <c r="S157676" s="175"/>
    </row>
    <row r="157677" spans="15:19">
      <c r="O157677" s="174"/>
      <c r="P157677" s="143"/>
      <c r="Q157677" s="143"/>
      <c r="R157677" s="175"/>
      <c r="S157677" s="175"/>
    </row>
    <row r="157678" spans="15:19">
      <c r="O157678" s="174"/>
      <c r="P157678" s="143"/>
      <c r="Q157678" s="143"/>
      <c r="R157678" s="175"/>
      <c r="S157678" s="175"/>
    </row>
    <row r="157679" spans="15:19">
      <c r="O157679" s="174"/>
      <c r="P157679" s="143"/>
      <c r="Q157679" s="143"/>
      <c r="R157679" s="175"/>
      <c r="S157679" s="175"/>
    </row>
    <row r="157680" spans="15:19">
      <c r="O157680" s="174"/>
      <c r="P157680" s="143"/>
      <c r="Q157680" s="143"/>
      <c r="R157680" s="175"/>
      <c r="S157680" s="175"/>
    </row>
    <row r="157681" spans="15:19">
      <c r="O157681" s="174"/>
      <c r="P157681" s="143"/>
      <c r="Q157681" s="143"/>
      <c r="R157681" s="175"/>
      <c r="S157681" s="175"/>
    </row>
    <row r="157682" spans="15:19">
      <c r="O157682" s="174"/>
      <c r="P157682" s="143"/>
      <c r="Q157682" s="143"/>
      <c r="R157682" s="175"/>
      <c r="S157682" s="175"/>
    </row>
    <row r="157683" spans="15:19">
      <c r="O157683" s="174"/>
      <c r="P157683" s="143"/>
      <c r="Q157683" s="143"/>
      <c r="R157683" s="175"/>
      <c r="S157683" s="175"/>
    </row>
    <row r="157684" spans="15:19">
      <c r="O157684" s="174"/>
      <c r="P157684" s="143"/>
      <c r="Q157684" s="143"/>
      <c r="R157684" s="175"/>
      <c r="S157684" s="175"/>
    </row>
    <row r="157685" spans="15:19">
      <c r="O157685" s="174"/>
      <c r="P157685" s="143"/>
      <c r="Q157685" s="143"/>
      <c r="R157685" s="175"/>
      <c r="S157685" s="175"/>
    </row>
    <row r="157686" spans="15:19">
      <c r="O157686" s="174"/>
      <c r="P157686" s="143"/>
      <c r="Q157686" s="143"/>
      <c r="R157686" s="175"/>
      <c r="S157686" s="175"/>
    </row>
    <row r="157687" spans="15:19">
      <c r="O157687" s="174"/>
      <c r="P157687" s="143"/>
      <c r="Q157687" s="143"/>
      <c r="R157687" s="175"/>
      <c r="S157687" s="175"/>
    </row>
    <row r="157688" spans="15:19">
      <c r="O157688" s="174"/>
      <c r="P157688" s="143"/>
      <c r="Q157688" s="143"/>
      <c r="R157688" s="175"/>
      <c r="S157688" s="175"/>
    </row>
    <row r="157689" spans="15:19">
      <c r="O157689" s="174"/>
      <c r="P157689" s="143"/>
      <c r="Q157689" s="143"/>
      <c r="R157689" s="175"/>
      <c r="S157689" s="175"/>
    </row>
    <row r="157690" spans="15:19">
      <c r="O157690" s="174"/>
      <c r="P157690" s="143"/>
      <c r="Q157690" s="143"/>
      <c r="R157690" s="175"/>
      <c r="S157690" s="175"/>
    </row>
    <row r="157691" spans="15:19">
      <c r="O157691" s="174"/>
      <c r="P157691" s="143"/>
      <c r="Q157691" s="143"/>
      <c r="R157691" s="175"/>
      <c r="S157691" s="175"/>
    </row>
    <row r="157692" spans="15:19">
      <c r="O157692" s="174"/>
      <c r="P157692" s="143"/>
      <c r="Q157692" s="143"/>
      <c r="R157692" s="175"/>
      <c r="S157692" s="175"/>
    </row>
    <row r="157693" spans="15:19">
      <c r="O157693" s="174"/>
      <c r="P157693" s="143"/>
      <c r="Q157693" s="143"/>
      <c r="R157693" s="175"/>
      <c r="S157693" s="175"/>
    </row>
    <row r="157694" spans="15:19">
      <c r="O157694" s="174"/>
      <c r="P157694" s="143"/>
      <c r="Q157694" s="143"/>
      <c r="R157694" s="175"/>
      <c r="S157694" s="175"/>
    </row>
    <row r="157695" spans="15:19">
      <c r="O157695" s="174"/>
      <c r="P157695" s="143"/>
      <c r="Q157695" s="143"/>
      <c r="R157695" s="175"/>
      <c r="S157695" s="175"/>
    </row>
    <row r="157696" spans="15:19">
      <c r="O157696" s="174"/>
      <c r="P157696" s="143"/>
      <c r="Q157696" s="143"/>
      <c r="R157696" s="175"/>
      <c r="S157696" s="175"/>
    </row>
    <row r="157697" spans="15:19">
      <c r="O157697" s="174"/>
      <c r="P157697" s="143"/>
      <c r="Q157697" s="143"/>
      <c r="R157697" s="175"/>
      <c r="S157697" s="175"/>
    </row>
    <row r="157698" spans="15:19">
      <c r="O157698" s="174"/>
      <c r="P157698" s="143"/>
      <c r="Q157698" s="143"/>
      <c r="R157698" s="175"/>
      <c r="S157698" s="175"/>
    </row>
    <row r="157699" spans="15:19">
      <c r="O157699" s="174"/>
      <c r="P157699" s="143"/>
      <c r="Q157699" s="143"/>
      <c r="R157699" s="175"/>
      <c r="S157699" s="175"/>
    </row>
    <row r="157700" spans="15:19">
      <c r="O157700" s="174"/>
      <c r="P157700" s="143"/>
      <c r="Q157700" s="143"/>
      <c r="R157700" s="175"/>
      <c r="S157700" s="175"/>
    </row>
    <row r="157701" spans="15:19">
      <c r="O157701" s="174"/>
      <c r="P157701" s="143"/>
      <c r="Q157701" s="143"/>
      <c r="R157701" s="175"/>
      <c r="S157701" s="175"/>
    </row>
    <row r="157702" spans="15:19">
      <c r="O157702" s="174"/>
      <c r="P157702" s="143"/>
      <c r="Q157702" s="143"/>
      <c r="R157702" s="175"/>
      <c r="S157702" s="175"/>
    </row>
    <row r="157703" spans="15:19">
      <c r="O157703" s="174"/>
      <c r="P157703" s="143"/>
      <c r="Q157703" s="143"/>
      <c r="R157703" s="175"/>
      <c r="S157703" s="175"/>
    </row>
    <row r="157704" spans="15:19">
      <c r="O157704" s="174"/>
      <c r="P157704" s="143"/>
      <c r="Q157704" s="143"/>
      <c r="R157704" s="175"/>
      <c r="S157704" s="175"/>
    </row>
    <row r="157705" spans="15:19">
      <c r="O157705" s="174"/>
      <c r="P157705" s="143"/>
      <c r="Q157705" s="143"/>
      <c r="R157705" s="175"/>
      <c r="S157705" s="175"/>
    </row>
    <row r="157706" spans="15:19">
      <c r="O157706" s="174"/>
      <c r="P157706" s="143"/>
      <c r="Q157706" s="143"/>
      <c r="R157706" s="175"/>
      <c r="S157706" s="175"/>
    </row>
    <row r="157707" spans="15:19">
      <c r="O157707" s="174"/>
      <c r="P157707" s="143"/>
      <c r="Q157707" s="143"/>
      <c r="R157707" s="175"/>
      <c r="S157707" s="175"/>
    </row>
    <row r="157708" spans="15:19">
      <c r="O157708" s="174"/>
      <c r="P157708" s="143"/>
      <c r="Q157708" s="143"/>
      <c r="R157708" s="175"/>
      <c r="S157708" s="175"/>
    </row>
    <row r="157709" spans="15:19">
      <c r="O157709" s="174"/>
      <c r="P157709" s="143"/>
      <c r="Q157709" s="143"/>
      <c r="R157709" s="175"/>
      <c r="S157709" s="175"/>
    </row>
    <row r="157710" spans="15:19">
      <c r="O157710" s="174"/>
      <c r="P157710" s="143"/>
      <c r="Q157710" s="143"/>
      <c r="R157710" s="175"/>
      <c r="S157710" s="175"/>
    </row>
    <row r="157711" spans="15:19">
      <c r="O157711" s="174"/>
      <c r="P157711" s="143"/>
      <c r="Q157711" s="143"/>
      <c r="R157711" s="175"/>
      <c r="S157711" s="175"/>
    </row>
    <row r="157712" spans="15:19">
      <c r="O157712" s="174"/>
      <c r="P157712" s="143"/>
      <c r="Q157712" s="143"/>
      <c r="R157712" s="175"/>
      <c r="S157712" s="175"/>
    </row>
    <row r="157713" spans="15:19">
      <c r="O157713" s="174"/>
      <c r="P157713" s="143"/>
      <c r="Q157713" s="143"/>
      <c r="R157713" s="175"/>
      <c r="S157713" s="175"/>
    </row>
    <row r="157714" spans="15:19">
      <c r="O157714" s="174"/>
      <c r="P157714" s="143"/>
      <c r="Q157714" s="143"/>
      <c r="R157714" s="175"/>
      <c r="S157714" s="175"/>
    </row>
    <row r="157715" spans="15:19">
      <c r="O157715" s="174"/>
      <c r="P157715" s="143"/>
      <c r="Q157715" s="143"/>
      <c r="R157715" s="175"/>
      <c r="S157715" s="175"/>
    </row>
    <row r="157716" spans="15:19">
      <c r="O157716" s="174"/>
      <c r="P157716" s="143"/>
      <c r="Q157716" s="143"/>
      <c r="R157716" s="175"/>
      <c r="S157716" s="175"/>
    </row>
    <row r="157717" spans="15:19">
      <c r="O157717" s="174"/>
      <c r="P157717" s="143"/>
      <c r="Q157717" s="143"/>
      <c r="R157717" s="175"/>
      <c r="S157717" s="175"/>
    </row>
    <row r="157718" spans="15:19">
      <c r="O157718" s="174"/>
      <c r="P157718" s="143"/>
      <c r="Q157718" s="143"/>
      <c r="R157718" s="175"/>
      <c r="S157718" s="175"/>
    </row>
    <row r="157719" spans="15:19">
      <c r="O157719" s="174"/>
      <c r="P157719" s="143"/>
      <c r="Q157719" s="143"/>
      <c r="R157719" s="175"/>
      <c r="S157719" s="175"/>
    </row>
    <row r="157720" spans="15:19">
      <c r="O157720" s="174"/>
      <c r="P157720" s="143"/>
      <c r="Q157720" s="143"/>
      <c r="R157720" s="175"/>
      <c r="S157720" s="175"/>
    </row>
    <row r="157721" spans="15:19">
      <c r="O157721" s="174"/>
      <c r="P157721" s="143"/>
      <c r="Q157721" s="143"/>
      <c r="R157721" s="175"/>
      <c r="S157721" s="175"/>
    </row>
    <row r="157722" spans="15:19">
      <c r="O157722" s="174"/>
      <c r="P157722" s="143"/>
      <c r="Q157722" s="143"/>
      <c r="R157722" s="175"/>
      <c r="S157722" s="175"/>
    </row>
    <row r="157723" spans="15:19">
      <c r="O157723" s="174"/>
      <c r="P157723" s="143"/>
      <c r="Q157723" s="143"/>
      <c r="R157723" s="175"/>
      <c r="S157723" s="175"/>
    </row>
    <row r="157724" spans="15:19">
      <c r="O157724" s="174"/>
      <c r="P157724" s="143"/>
      <c r="Q157724" s="143"/>
      <c r="R157724" s="175"/>
      <c r="S157724" s="175"/>
    </row>
    <row r="157725" spans="15:19">
      <c r="O157725" s="174"/>
      <c r="P157725" s="143"/>
      <c r="Q157725" s="143"/>
      <c r="R157725" s="175"/>
      <c r="S157725" s="175"/>
    </row>
    <row r="157726" spans="15:19">
      <c r="O157726" s="174"/>
      <c r="P157726" s="143"/>
      <c r="Q157726" s="143"/>
      <c r="R157726" s="175"/>
      <c r="S157726" s="175"/>
    </row>
    <row r="157727" spans="15:19">
      <c r="O157727" s="174"/>
      <c r="P157727" s="143"/>
      <c r="Q157727" s="143"/>
      <c r="R157727" s="175"/>
      <c r="S157727" s="175"/>
    </row>
    <row r="157728" spans="15:19">
      <c r="O157728" s="174"/>
      <c r="P157728" s="143"/>
      <c r="Q157728" s="143"/>
      <c r="R157728" s="175"/>
      <c r="S157728" s="175"/>
    </row>
    <row r="157729" spans="15:19">
      <c r="O157729" s="174"/>
      <c r="P157729" s="143"/>
      <c r="Q157729" s="143"/>
      <c r="R157729" s="175"/>
      <c r="S157729" s="175"/>
    </row>
    <row r="157730" spans="15:19">
      <c r="O157730" s="174"/>
      <c r="P157730" s="143"/>
      <c r="Q157730" s="143"/>
      <c r="R157730" s="175"/>
      <c r="S157730" s="175"/>
    </row>
    <row r="157731" spans="15:19">
      <c r="O157731" s="174"/>
      <c r="P157731" s="143"/>
      <c r="Q157731" s="143"/>
      <c r="R157731" s="175"/>
      <c r="S157731" s="175"/>
    </row>
    <row r="157732" spans="15:19">
      <c r="O157732" s="174"/>
      <c r="P157732" s="143"/>
      <c r="Q157732" s="143"/>
      <c r="R157732" s="175"/>
      <c r="S157732" s="175"/>
    </row>
    <row r="157733" spans="15:19">
      <c r="O157733" s="174"/>
      <c r="P157733" s="143"/>
      <c r="Q157733" s="143"/>
      <c r="R157733" s="175"/>
      <c r="S157733" s="175"/>
    </row>
    <row r="157734" spans="15:19">
      <c r="O157734" s="174"/>
      <c r="P157734" s="143"/>
      <c r="Q157734" s="143"/>
      <c r="R157734" s="175"/>
      <c r="S157734" s="175"/>
    </row>
    <row r="157735" spans="15:19">
      <c r="O157735" s="174"/>
      <c r="P157735" s="143"/>
      <c r="Q157735" s="143"/>
      <c r="R157735" s="175"/>
      <c r="S157735" s="175"/>
    </row>
    <row r="157736" spans="15:19">
      <c r="O157736" s="174"/>
      <c r="P157736" s="143"/>
      <c r="Q157736" s="143"/>
      <c r="R157736" s="175"/>
      <c r="S157736" s="175"/>
    </row>
    <row r="157737" spans="15:19">
      <c r="O157737" s="174"/>
      <c r="P157737" s="143"/>
      <c r="Q157737" s="143"/>
      <c r="R157737" s="175"/>
      <c r="S157737" s="175"/>
    </row>
    <row r="157738" spans="15:19">
      <c r="O157738" s="174"/>
      <c r="P157738" s="143"/>
      <c r="Q157738" s="143"/>
      <c r="R157738" s="175"/>
      <c r="S157738" s="175"/>
    </row>
    <row r="157739" spans="15:19">
      <c r="O157739" s="174"/>
      <c r="P157739" s="143"/>
      <c r="Q157739" s="143"/>
      <c r="R157739" s="175"/>
      <c r="S157739" s="175"/>
    </row>
    <row r="157740" spans="15:19">
      <c r="O157740" s="174"/>
      <c r="P157740" s="143"/>
      <c r="Q157740" s="143"/>
      <c r="R157740" s="175"/>
      <c r="S157740" s="175"/>
    </row>
    <row r="157741" spans="15:19">
      <c r="O157741" s="174"/>
      <c r="P157741" s="143"/>
      <c r="Q157741" s="143"/>
      <c r="R157741" s="175"/>
      <c r="S157741" s="175"/>
    </row>
    <row r="157742" spans="15:19">
      <c r="O157742" s="174"/>
      <c r="P157742" s="143"/>
      <c r="Q157742" s="143"/>
      <c r="R157742" s="175"/>
      <c r="S157742" s="175"/>
    </row>
    <row r="157743" spans="15:19">
      <c r="O157743" s="174"/>
      <c r="P157743" s="143"/>
      <c r="Q157743" s="143"/>
      <c r="R157743" s="175"/>
      <c r="S157743" s="175"/>
    </row>
    <row r="157744" spans="15:19">
      <c r="O157744" s="174"/>
      <c r="P157744" s="143"/>
      <c r="Q157744" s="143"/>
      <c r="R157744" s="175"/>
      <c r="S157744" s="175"/>
    </row>
    <row r="157745" spans="15:19">
      <c r="O157745" s="174"/>
      <c r="P157745" s="143"/>
      <c r="Q157745" s="143"/>
      <c r="R157745" s="175"/>
      <c r="S157745" s="175"/>
    </row>
    <row r="157746" spans="15:19">
      <c r="O157746" s="174"/>
      <c r="P157746" s="143"/>
      <c r="Q157746" s="143"/>
      <c r="R157746" s="175"/>
      <c r="S157746" s="175"/>
    </row>
    <row r="157747" spans="15:19">
      <c r="O157747" s="174"/>
      <c r="P157747" s="143"/>
      <c r="Q157747" s="143"/>
      <c r="R157747" s="175"/>
      <c r="S157747" s="175"/>
    </row>
    <row r="157748" spans="15:19">
      <c r="O157748" s="174"/>
      <c r="P157748" s="143"/>
      <c r="Q157748" s="143"/>
      <c r="R157748" s="175"/>
      <c r="S157748" s="175"/>
    </row>
    <row r="157749" spans="15:19">
      <c r="O157749" s="174"/>
      <c r="P157749" s="143"/>
      <c r="Q157749" s="143"/>
      <c r="R157749" s="175"/>
      <c r="S157749" s="175"/>
    </row>
    <row r="157750" spans="15:19">
      <c r="O157750" s="174"/>
      <c r="P157750" s="143"/>
      <c r="Q157750" s="143"/>
      <c r="R157750" s="175"/>
      <c r="S157750" s="175"/>
    </row>
    <row r="157751" spans="15:19">
      <c r="O157751" s="174"/>
      <c r="P157751" s="143"/>
      <c r="Q157751" s="143"/>
      <c r="R157751" s="175"/>
      <c r="S157751" s="175"/>
    </row>
    <row r="157752" spans="15:19">
      <c r="O157752" s="174"/>
      <c r="P157752" s="143"/>
      <c r="Q157752" s="143"/>
      <c r="R157752" s="175"/>
      <c r="S157752" s="175"/>
    </row>
    <row r="157753" spans="15:19">
      <c r="O157753" s="174"/>
      <c r="P157753" s="143"/>
      <c r="Q157753" s="143"/>
      <c r="R157753" s="175"/>
      <c r="S157753" s="175"/>
    </row>
    <row r="157754" spans="15:19">
      <c r="O157754" s="174"/>
      <c r="P157754" s="143"/>
      <c r="Q157754" s="143"/>
      <c r="R157754" s="175"/>
      <c r="S157754" s="175"/>
    </row>
    <row r="157755" spans="15:19">
      <c r="O157755" s="174"/>
      <c r="P157755" s="143"/>
      <c r="Q157755" s="143"/>
      <c r="R157755" s="175"/>
      <c r="S157755" s="175"/>
    </row>
    <row r="157756" spans="15:19">
      <c r="O157756" s="174"/>
      <c r="P157756" s="143"/>
      <c r="Q157756" s="143"/>
      <c r="R157756" s="175"/>
      <c r="S157756" s="175"/>
    </row>
    <row r="157757" spans="15:19">
      <c r="O157757" s="174"/>
      <c r="P157757" s="143"/>
      <c r="Q157757" s="143"/>
      <c r="R157757" s="175"/>
      <c r="S157757" s="175"/>
    </row>
    <row r="157758" spans="15:19">
      <c r="O157758" s="174"/>
      <c r="P157758" s="143"/>
      <c r="Q157758" s="143"/>
      <c r="R157758" s="175"/>
      <c r="S157758" s="175"/>
    </row>
    <row r="157759" spans="15:19">
      <c r="O157759" s="174"/>
      <c r="P157759" s="143"/>
      <c r="Q157759" s="143"/>
      <c r="R157759" s="175"/>
      <c r="S157759" s="175"/>
    </row>
    <row r="157760" spans="15:19">
      <c r="O157760" s="174"/>
      <c r="P157760" s="143"/>
      <c r="Q157760" s="143"/>
      <c r="R157760" s="175"/>
      <c r="S157760" s="175"/>
    </row>
    <row r="157761" spans="15:19">
      <c r="O157761" s="174"/>
      <c r="P157761" s="143"/>
      <c r="Q157761" s="143"/>
      <c r="R157761" s="175"/>
      <c r="S157761" s="175"/>
    </row>
    <row r="157762" spans="15:19">
      <c r="O157762" s="174"/>
      <c r="P157762" s="143"/>
      <c r="Q157762" s="143"/>
      <c r="R157762" s="175"/>
      <c r="S157762" s="175"/>
    </row>
    <row r="157763" spans="15:19">
      <c r="O157763" s="174"/>
      <c r="P157763" s="143"/>
      <c r="Q157763" s="143"/>
      <c r="R157763" s="175"/>
      <c r="S157763" s="175"/>
    </row>
    <row r="157764" spans="15:19">
      <c r="O157764" s="174"/>
      <c r="P157764" s="143"/>
      <c r="Q157764" s="143"/>
      <c r="R157764" s="175"/>
      <c r="S157764" s="175"/>
    </row>
    <row r="157765" spans="15:19">
      <c r="O157765" s="174"/>
      <c r="P157765" s="143"/>
      <c r="Q157765" s="143"/>
      <c r="R157765" s="175"/>
      <c r="S157765" s="175"/>
    </row>
    <row r="157766" spans="15:19">
      <c r="O157766" s="174"/>
      <c r="P157766" s="143"/>
      <c r="Q157766" s="143"/>
      <c r="R157766" s="175"/>
      <c r="S157766" s="175"/>
    </row>
    <row r="157767" spans="15:19">
      <c r="O157767" s="174"/>
      <c r="P157767" s="143"/>
      <c r="Q157767" s="143"/>
      <c r="R157767" s="175"/>
      <c r="S157767" s="175"/>
    </row>
    <row r="157768" spans="15:19">
      <c r="O157768" s="174"/>
      <c r="P157768" s="143"/>
      <c r="Q157768" s="143"/>
      <c r="R157768" s="175"/>
      <c r="S157768" s="175"/>
    </row>
    <row r="157769" spans="15:19">
      <c r="O157769" s="174"/>
      <c r="P157769" s="143"/>
      <c r="Q157769" s="143"/>
      <c r="R157769" s="175"/>
      <c r="S157769" s="175"/>
    </row>
    <row r="157770" spans="15:19">
      <c r="O157770" s="174"/>
      <c r="P157770" s="143"/>
      <c r="Q157770" s="143"/>
      <c r="R157770" s="175"/>
      <c r="S157770" s="175"/>
    </row>
    <row r="157771" spans="15:19">
      <c r="O157771" s="174"/>
      <c r="P157771" s="143"/>
      <c r="Q157771" s="143"/>
      <c r="R157771" s="175"/>
      <c r="S157771" s="175"/>
    </row>
    <row r="157772" spans="15:19">
      <c r="O157772" s="174"/>
      <c r="P157772" s="143"/>
      <c r="Q157772" s="143"/>
      <c r="R157772" s="175"/>
      <c r="S157772" s="175"/>
    </row>
    <row r="157773" spans="15:19">
      <c r="O157773" s="174"/>
      <c r="P157773" s="143"/>
      <c r="Q157773" s="143"/>
      <c r="R157773" s="175"/>
      <c r="S157773" s="175"/>
    </row>
    <row r="157774" spans="15:19">
      <c r="O157774" s="174"/>
      <c r="P157774" s="143"/>
      <c r="Q157774" s="143"/>
      <c r="R157774" s="175"/>
      <c r="S157774" s="175"/>
    </row>
    <row r="157775" spans="15:19">
      <c r="O157775" s="174"/>
      <c r="P157775" s="143"/>
      <c r="Q157775" s="143"/>
      <c r="R157775" s="175"/>
      <c r="S157775" s="175"/>
    </row>
    <row r="157776" spans="15:19">
      <c r="O157776" s="174"/>
      <c r="P157776" s="143"/>
      <c r="Q157776" s="143"/>
      <c r="R157776" s="175"/>
      <c r="S157776" s="175"/>
    </row>
    <row r="157777" spans="15:19">
      <c r="O157777" s="174"/>
      <c r="P157777" s="143"/>
      <c r="Q157777" s="143"/>
      <c r="R157777" s="175"/>
      <c r="S157777" s="175"/>
    </row>
    <row r="157778" spans="15:19">
      <c r="O157778" s="174"/>
      <c r="P157778" s="143"/>
      <c r="Q157778" s="143"/>
      <c r="R157778" s="175"/>
      <c r="S157778" s="175"/>
    </row>
    <row r="157779" spans="15:19">
      <c r="O157779" s="174"/>
      <c r="P157779" s="143"/>
      <c r="Q157779" s="143"/>
      <c r="R157779" s="175"/>
      <c r="S157779" s="175"/>
    </row>
    <row r="157780" spans="15:19">
      <c r="O157780" s="174"/>
      <c r="P157780" s="143"/>
      <c r="Q157780" s="143"/>
      <c r="R157780" s="175"/>
      <c r="S157780" s="175"/>
    </row>
    <row r="157781" spans="15:19">
      <c r="O157781" s="174"/>
      <c r="P157781" s="143"/>
      <c r="Q157781" s="143"/>
      <c r="R157781" s="175"/>
      <c r="S157781" s="175"/>
    </row>
    <row r="157782" spans="15:19">
      <c r="O157782" s="174"/>
      <c r="P157782" s="143"/>
      <c r="Q157782" s="143"/>
      <c r="R157782" s="175"/>
      <c r="S157782" s="175"/>
    </row>
    <row r="157783" spans="15:19">
      <c r="O157783" s="174"/>
      <c r="P157783" s="143"/>
      <c r="Q157783" s="143"/>
      <c r="R157783" s="175"/>
      <c r="S157783" s="175"/>
    </row>
    <row r="157784" spans="15:19">
      <c r="O157784" s="174"/>
      <c r="P157784" s="143"/>
      <c r="Q157784" s="143"/>
      <c r="R157784" s="175"/>
      <c r="S157784" s="175"/>
    </row>
    <row r="157785" spans="15:19">
      <c r="O157785" s="174"/>
      <c r="P157785" s="143"/>
      <c r="Q157785" s="143"/>
      <c r="R157785" s="175"/>
      <c r="S157785" s="175"/>
    </row>
    <row r="157786" spans="15:19">
      <c r="O157786" s="174"/>
      <c r="P157786" s="143"/>
      <c r="Q157786" s="143"/>
      <c r="R157786" s="175"/>
      <c r="S157786" s="175"/>
    </row>
    <row r="157787" spans="15:19">
      <c r="O157787" s="174"/>
      <c r="P157787" s="143"/>
      <c r="Q157787" s="143"/>
      <c r="R157787" s="175"/>
      <c r="S157787" s="175"/>
    </row>
    <row r="157788" spans="15:19">
      <c r="O157788" s="174"/>
      <c r="P157788" s="143"/>
      <c r="Q157788" s="143"/>
      <c r="R157788" s="175"/>
      <c r="S157788" s="175"/>
    </row>
    <row r="157789" spans="15:19">
      <c r="O157789" s="174"/>
      <c r="P157789" s="143"/>
      <c r="Q157789" s="143"/>
      <c r="R157789" s="175"/>
      <c r="S157789" s="175"/>
    </row>
    <row r="157790" spans="15:19">
      <c r="O157790" s="174"/>
      <c r="P157790" s="143"/>
      <c r="Q157790" s="143"/>
      <c r="R157790" s="175"/>
      <c r="S157790" s="175"/>
    </row>
    <row r="157791" spans="15:19">
      <c r="O157791" s="174"/>
      <c r="P157791" s="143"/>
      <c r="Q157791" s="143"/>
      <c r="R157791" s="175"/>
      <c r="S157791" s="175"/>
    </row>
    <row r="157792" spans="15:19">
      <c r="O157792" s="174"/>
      <c r="P157792" s="143"/>
      <c r="Q157792" s="143"/>
      <c r="R157792" s="175"/>
      <c r="S157792" s="175"/>
    </row>
    <row r="157793" spans="15:19">
      <c r="O157793" s="174"/>
      <c r="P157793" s="143"/>
      <c r="Q157793" s="143"/>
      <c r="R157793" s="175"/>
      <c r="S157793" s="175"/>
    </row>
    <row r="157794" spans="15:19">
      <c r="O157794" s="174"/>
      <c r="P157794" s="143"/>
      <c r="Q157794" s="143"/>
      <c r="R157794" s="175"/>
      <c r="S157794" s="175"/>
    </row>
    <row r="157795" spans="15:19">
      <c r="O157795" s="174"/>
      <c r="P157795" s="143"/>
      <c r="Q157795" s="143"/>
      <c r="R157795" s="175"/>
      <c r="S157795" s="175"/>
    </row>
    <row r="157796" spans="15:19">
      <c r="O157796" s="174"/>
      <c r="P157796" s="143"/>
      <c r="Q157796" s="143"/>
      <c r="R157796" s="175"/>
      <c r="S157796" s="175"/>
    </row>
    <row r="157797" spans="15:19">
      <c r="O157797" s="174"/>
      <c r="P157797" s="143"/>
      <c r="Q157797" s="143"/>
      <c r="R157797" s="175"/>
      <c r="S157797" s="175"/>
    </row>
    <row r="157798" spans="15:19">
      <c r="O157798" s="174"/>
      <c r="P157798" s="143"/>
      <c r="Q157798" s="143"/>
      <c r="R157798" s="175"/>
      <c r="S157798" s="175"/>
    </row>
    <row r="157799" spans="15:19">
      <c r="O157799" s="174"/>
      <c r="P157799" s="143"/>
      <c r="Q157799" s="143"/>
      <c r="R157799" s="175"/>
      <c r="S157799" s="175"/>
    </row>
    <row r="157800" spans="15:19">
      <c r="O157800" s="174"/>
      <c r="P157800" s="143"/>
      <c r="Q157800" s="143"/>
      <c r="R157800" s="175"/>
      <c r="S157800" s="175"/>
    </row>
    <row r="157801" spans="15:19">
      <c r="O157801" s="174"/>
      <c r="P157801" s="143"/>
      <c r="Q157801" s="143"/>
      <c r="R157801" s="175"/>
      <c r="S157801" s="175"/>
    </row>
    <row r="157802" spans="15:19">
      <c r="O157802" s="174"/>
      <c r="P157802" s="143"/>
      <c r="Q157802" s="143"/>
      <c r="R157802" s="175"/>
      <c r="S157802" s="175"/>
    </row>
    <row r="157803" spans="15:19">
      <c r="O157803" s="174"/>
      <c r="P157803" s="143"/>
      <c r="Q157803" s="143"/>
      <c r="R157803" s="175"/>
      <c r="S157803" s="175"/>
    </row>
    <row r="157804" spans="15:19">
      <c r="O157804" s="174"/>
      <c r="P157804" s="143"/>
      <c r="Q157804" s="143"/>
      <c r="R157804" s="175"/>
      <c r="S157804" s="175"/>
    </row>
    <row r="157805" spans="15:19">
      <c r="O157805" s="174"/>
      <c r="P157805" s="143"/>
      <c r="Q157805" s="143"/>
      <c r="R157805" s="175"/>
      <c r="S157805" s="175"/>
    </row>
    <row r="157806" spans="15:19">
      <c r="O157806" s="174"/>
      <c r="P157806" s="143"/>
      <c r="Q157806" s="143"/>
      <c r="R157806" s="175"/>
      <c r="S157806" s="175"/>
    </row>
    <row r="157807" spans="15:19">
      <c r="O157807" s="174"/>
      <c r="P157807" s="143"/>
      <c r="Q157807" s="143"/>
      <c r="R157807" s="175"/>
      <c r="S157807" s="175"/>
    </row>
    <row r="157808" spans="15:19">
      <c r="O157808" s="174"/>
      <c r="P157808" s="143"/>
      <c r="Q157808" s="143"/>
      <c r="R157808" s="175"/>
      <c r="S157808" s="175"/>
    </row>
    <row r="157809" spans="15:19">
      <c r="O157809" s="174"/>
      <c r="P157809" s="143"/>
      <c r="Q157809" s="143"/>
      <c r="R157809" s="175"/>
      <c r="S157809" s="175"/>
    </row>
    <row r="157810" spans="15:19">
      <c r="O157810" s="174"/>
      <c r="P157810" s="143"/>
      <c r="Q157810" s="143"/>
      <c r="R157810" s="175"/>
      <c r="S157810" s="175"/>
    </row>
    <row r="157811" spans="15:19">
      <c r="O157811" s="174"/>
      <c r="P157811" s="143"/>
      <c r="Q157811" s="143"/>
      <c r="R157811" s="175"/>
      <c r="S157811" s="175"/>
    </row>
    <row r="157812" spans="15:19">
      <c r="O157812" s="174"/>
      <c r="P157812" s="143"/>
      <c r="Q157812" s="143"/>
      <c r="R157812" s="175"/>
      <c r="S157812" s="175"/>
    </row>
    <row r="157813" spans="15:19">
      <c r="O157813" s="174"/>
      <c r="P157813" s="143"/>
      <c r="Q157813" s="143"/>
      <c r="R157813" s="175"/>
      <c r="S157813" s="175"/>
    </row>
    <row r="157814" spans="15:19">
      <c r="O157814" s="174"/>
      <c r="P157814" s="143"/>
      <c r="Q157814" s="143"/>
      <c r="R157814" s="175"/>
      <c r="S157814" s="175"/>
    </row>
    <row r="157815" spans="15:19">
      <c r="O157815" s="174"/>
      <c r="P157815" s="143"/>
      <c r="Q157815" s="143"/>
      <c r="R157815" s="175"/>
      <c r="S157815" s="175"/>
    </row>
    <row r="157816" spans="15:19">
      <c r="O157816" s="174"/>
      <c r="P157816" s="143"/>
      <c r="Q157816" s="143"/>
      <c r="R157816" s="175"/>
      <c r="S157816" s="175"/>
    </row>
    <row r="157817" spans="15:19">
      <c r="O157817" s="174"/>
      <c r="P157817" s="143"/>
      <c r="Q157817" s="143"/>
      <c r="R157817" s="175"/>
      <c r="S157817" s="175"/>
    </row>
    <row r="157818" spans="15:19">
      <c r="O157818" s="174"/>
      <c r="P157818" s="143"/>
      <c r="Q157818" s="143"/>
      <c r="R157818" s="175"/>
      <c r="S157818" s="175"/>
    </row>
    <row r="157819" spans="15:19">
      <c r="O157819" s="174"/>
      <c r="P157819" s="143"/>
      <c r="Q157819" s="143"/>
      <c r="R157819" s="175"/>
      <c r="S157819" s="175"/>
    </row>
    <row r="157820" spans="15:19">
      <c r="O157820" s="174"/>
      <c r="P157820" s="143"/>
      <c r="Q157820" s="143"/>
      <c r="R157820" s="175"/>
      <c r="S157820" s="175"/>
    </row>
    <row r="157821" spans="15:19">
      <c r="O157821" s="174"/>
      <c r="P157821" s="143"/>
      <c r="Q157821" s="143"/>
      <c r="R157821" s="175"/>
      <c r="S157821" s="175"/>
    </row>
    <row r="157822" spans="15:19">
      <c r="O157822" s="174"/>
      <c r="P157822" s="143"/>
      <c r="Q157822" s="143"/>
      <c r="R157822" s="175"/>
      <c r="S157822" s="175"/>
    </row>
    <row r="157823" spans="15:19">
      <c r="O157823" s="174"/>
      <c r="P157823" s="143"/>
      <c r="Q157823" s="143"/>
      <c r="R157823" s="175"/>
      <c r="S157823" s="175"/>
    </row>
    <row r="157824" spans="15:19">
      <c r="O157824" s="174"/>
      <c r="P157824" s="143"/>
      <c r="Q157824" s="143"/>
      <c r="R157824" s="175"/>
      <c r="S157824" s="175"/>
    </row>
    <row r="157825" spans="15:19">
      <c r="O157825" s="174"/>
      <c r="P157825" s="143"/>
      <c r="Q157825" s="143"/>
      <c r="R157825" s="175"/>
      <c r="S157825" s="175"/>
    </row>
    <row r="157826" spans="15:19">
      <c r="O157826" s="174"/>
      <c r="P157826" s="143"/>
      <c r="Q157826" s="143"/>
      <c r="R157826" s="175"/>
      <c r="S157826" s="175"/>
    </row>
    <row r="157827" spans="15:19">
      <c r="O157827" s="174"/>
      <c r="P157827" s="143"/>
      <c r="Q157827" s="143"/>
      <c r="R157827" s="175"/>
      <c r="S157827" s="175"/>
    </row>
    <row r="157828" spans="15:19">
      <c r="O157828" s="174"/>
      <c r="P157828" s="143"/>
      <c r="Q157828" s="143"/>
      <c r="R157828" s="175"/>
      <c r="S157828" s="175"/>
    </row>
    <row r="157829" spans="15:19">
      <c r="O157829" s="174"/>
      <c r="P157829" s="143"/>
      <c r="Q157829" s="143"/>
      <c r="R157829" s="175"/>
      <c r="S157829" s="175"/>
    </row>
    <row r="157830" spans="15:19">
      <c r="O157830" s="174"/>
      <c r="P157830" s="143"/>
      <c r="Q157830" s="143"/>
      <c r="R157830" s="175"/>
      <c r="S157830" s="175"/>
    </row>
    <row r="157831" spans="15:19">
      <c r="O157831" s="174"/>
      <c r="P157831" s="143"/>
      <c r="Q157831" s="143"/>
      <c r="R157831" s="175"/>
      <c r="S157831" s="175"/>
    </row>
    <row r="157832" spans="15:19">
      <c r="O157832" s="174"/>
      <c r="P157832" s="143"/>
      <c r="Q157832" s="143"/>
      <c r="R157832" s="175"/>
      <c r="S157832" s="175"/>
    </row>
    <row r="157833" spans="15:19">
      <c r="O157833" s="174"/>
      <c r="P157833" s="143"/>
      <c r="Q157833" s="143"/>
      <c r="R157833" s="175"/>
      <c r="S157833" s="175"/>
    </row>
    <row r="157834" spans="15:19">
      <c r="O157834" s="174"/>
      <c r="P157834" s="143"/>
      <c r="Q157834" s="143"/>
      <c r="R157834" s="175"/>
      <c r="S157834" s="175"/>
    </row>
    <row r="157835" spans="15:19">
      <c r="O157835" s="174"/>
      <c r="P157835" s="143"/>
      <c r="Q157835" s="143"/>
      <c r="R157835" s="175"/>
      <c r="S157835" s="175"/>
    </row>
    <row r="157836" spans="15:19">
      <c r="O157836" s="174"/>
      <c r="P157836" s="143"/>
      <c r="Q157836" s="143"/>
      <c r="R157836" s="175"/>
      <c r="S157836" s="175"/>
    </row>
    <row r="157837" spans="15:19">
      <c r="O157837" s="174"/>
      <c r="P157837" s="143"/>
      <c r="Q157837" s="143"/>
      <c r="R157837" s="175"/>
      <c r="S157837" s="175"/>
    </row>
    <row r="157838" spans="15:19">
      <c r="O157838" s="174"/>
      <c r="P157838" s="143"/>
      <c r="Q157838" s="143"/>
      <c r="R157838" s="175"/>
      <c r="S157838" s="175"/>
    </row>
    <row r="157839" spans="15:19">
      <c r="O157839" s="174"/>
      <c r="P157839" s="143"/>
      <c r="Q157839" s="143"/>
      <c r="R157839" s="175"/>
      <c r="S157839" s="175"/>
    </row>
    <row r="157840" spans="15:19">
      <c r="O157840" s="174"/>
      <c r="P157840" s="143"/>
      <c r="Q157840" s="143"/>
      <c r="R157840" s="175"/>
      <c r="S157840" s="175"/>
    </row>
    <row r="157841" spans="15:19">
      <c r="O157841" s="174"/>
      <c r="P157841" s="143"/>
      <c r="Q157841" s="143"/>
      <c r="R157841" s="175"/>
      <c r="S157841" s="175"/>
    </row>
    <row r="157842" spans="15:19">
      <c r="O157842" s="174"/>
      <c r="P157842" s="143"/>
      <c r="Q157842" s="143"/>
      <c r="R157842" s="175"/>
      <c r="S157842" s="175"/>
    </row>
    <row r="157843" spans="15:19">
      <c r="O157843" s="174"/>
      <c r="P157843" s="143"/>
      <c r="Q157843" s="143"/>
      <c r="R157843" s="175"/>
      <c r="S157843" s="175"/>
    </row>
    <row r="157844" spans="15:19">
      <c r="O157844" s="174"/>
      <c r="P157844" s="143"/>
      <c r="Q157844" s="143"/>
      <c r="R157844" s="175"/>
      <c r="S157844" s="175"/>
    </row>
    <row r="157845" spans="15:19">
      <c r="O157845" s="174"/>
      <c r="P157845" s="143"/>
      <c r="Q157845" s="143"/>
      <c r="R157845" s="175"/>
      <c r="S157845" s="175"/>
    </row>
    <row r="157846" spans="15:19">
      <c r="O157846" s="174"/>
      <c r="P157846" s="143"/>
      <c r="Q157846" s="143"/>
      <c r="R157846" s="175"/>
      <c r="S157846" s="175"/>
    </row>
    <row r="157847" spans="15:19">
      <c r="O157847" s="174"/>
      <c r="P157847" s="143"/>
      <c r="Q157847" s="143"/>
      <c r="R157847" s="175"/>
      <c r="S157847" s="175"/>
    </row>
    <row r="157848" spans="15:19">
      <c r="O157848" s="174"/>
      <c r="P157848" s="143"/>
      <c r="Q157848" s="143"/>
      <c r="R157848" s="175"/>
      <c r="S157848" s="175"/>
    </row>
    <row r="157849" spans="15:19">
      <c r="O157849" s="174"/>
      <c r="P157849" s="143"/>
      <c r="Q157849" s="143"/>
      <c r="R157849" s="175"/>
      <c r="S157849" s="175"/>
    </row>
    <row r="157850" spans="15:19">
      <c r="O157850" s="174"/>
      <c r="P157850" s="143"/>
      <c r="Q157850" s="143"/>
      <c r="R157850" s="175"/>
      <c r="S157850" s="175"/>
    </row>
    <row r="157851" spans="15:19">
      <c r="O157851" s="174"/>
      <c r="P157851" s="143"/>
      <c r="Q157851" s="143"/>
      <c r="R157851" s="175"/>
      <c r="S157851" s="175"/>
    </row>
    <row r="157852" spans="15:19">
      <c r="O157852" s="174"/>
      <c r="P157852" s="143"/>
      <c r="Q157852" s="143"/>
      <c r="R157852" s="175"/>
      <c r="S157852" s="175"/>
    </row>
    <row r="157853" spans="15:19">
      <c r="O157853" s="174"/>
      <c r="P157853" s="143"/>
      <c r="Q157853" s="143"/>
      <c r="R157853" s="175"/>
      <c r="S157853" s="175"/>
    </row>
    <row r="157854" spans="15:19">
      <c r="O157854" s="174"/>
      <c r="P157854" s="143"/>
      <c r="Q157854" s="143"/>
      <c r="R157854" s="175"/>
      <c r="S157854" s="175"/>
    </row>
    <row r="157855" spans="15:19">
      <c r="O157855" s="174"/>
      <c r="P157855" s="143"/>
      <c r="Q157855" s="143"/>
      <c r="R157855" s="175"/>
      <c r="S157855" s="175"/>
    </row>
    <row r="157856" spans="15:19">
      <c r="O157856" s="174"/>
      <c r="P157856" s="143"/>
      <c r="Q157856" s="143"/>
      <c r="R157856" s="175"/>
      <c r="S157856" s="175"/>
    </row>
    <row r="157857" spans="15:19">
      <c r="O157857" s="174"/>
      <c r="P157857" s="143"/>
      <c r="Q157857" s="143"/>
      <c r="R157857" s="175"/>
      <c r="S157857" s="175"/>
    </row>
    <row r="157858" spans="15:19">
      <c r="O157858" s="174"/>
      <c r="P157858" s="143"/>
      <c r="Q157858" s="143"/>
      <c r="R157858" s="175"/>
      <c r="S157858" s="175"/>
    </row>
    <row r="157859" spans="15:19">
      <c r="O157859" s="174"/>
      <c r="P157859" s="143"/>
      <c r="Q157859" s="143"/>
      <c r="R157859" s="175"/>
      <c r="S157859" s="175"/>
    </row>
    <row r="157860" spans="15:19">
      <c r="O157860" s="174"/>
      <c r="P157860" s="143"/>
      <c r="Q157860" s="143"/>
      <c r="R157860" s="175"/>
      <c r="S157860" s="175"/>
    </row>
    <row r="157861" spans="15:19">
      <c r="O157861" s="174"/>
      <c r="P157861" s="143"/>
      <c r="Q157861" s="143"/>
      <c r="R157861" s="175"/>
      <c r="S157861" s="175"/>
    </row>
    <row r="157862" spans="15:19">
      <c r="O157862" s="174"/>
      <c r="P157862" s="143"/>
      <c r="Q157862" s="143"/>
      <c r="R157862" s="175"/>
      <c r="S157862" s="175"/>
    </row>
    <row r="157863" spans="15:19">
      <c r="O157863" s="174"/>
      <c r="P157863" s="143"/>
      <c r="Q157863" s="143"/>
      <c r="R157863" s="175"/>
      <c r="S157863" s="175"/>
    </row>
    <row r="157864" spans="15:19">
      <c r="O157864" s="174"/>
      <c r="P157864" s="143"/>
      <c r="Q157864" s="143"/>
      <c r="R157864" s="175"/>
      <c r="S157864" s="175"/>
    </row>
    <row r="157865" spans="15:19">
      <c r="O157865" s="174"/>
      <c r="P157865" s="143"/>
      <c r="Q157865" s="143"/>
      <c r="R157865" s="175"/>
      <c r="S157865" s="175"/>
    </row>
    <row r="157866" spans="15:19">
      <c r="O157866" s="174"/>
      <c r="P157866" s="143"/>
      <c r="Q157866" s="143"/>
      <c r="R157866" s="175"/>
      <c r="S157866" s="175"/>
    </row>
    <row r="157867" spans="15:19">
      <c r="O157867" s="174"/>
      <c r="P157867" s="143"/>
      <c r="Q157867" s="143"/>
      <c r="R157867" s="175"/>
      <c r="S157867" s="175"/>
    </row>
    <row r="157868" spans="15:19">
      <c r="O157868" s="174"/>
      <c r="P157868" s="143"/>
      <c r="Q157868" s="143"/>
      <c r="R157868" s="175"/>
      <c r="S157868" s="175"/>
    </row>
    <row r="157869" spans="15:19">
      <c r="O157869" s="174"/>
      <c r="P157869" s="143"/>
      <c r="Q157869" s="143"/>
      <c r="R157869" s="175"/>
      <c r="S157869" s="175"/>
    </row>
    <row r="157870" spans="15:19">
      <c r="O157870" s="174"/>
      <c r="P157870" s="143"/>
      <c r="Q157870" s="143"/>
      <c r="R157870" s="175"/>
      <c r="S157870" s="175"/>
    </row>
    <row r="157871" spans="15:19">
      <c r="O157871" s="174"/>
      <c r="P157871" s="143"/>
      <c r="Q157871" s="143"/>
      <c r="R157871" s="175"/>
      <c r="S157871" s="175"/>
    </row>
    <row r="157872" spans="15:19">
      <c r="O157872" s="174"/>
      <c r="P157872" s="143"/>
      <c r="Q157872" s="143"/>
      <c r="R157872" s="175"/>
      <c r="S157872" s="175"/>
    </row>
    <row r="157873" spans="15:19">
      <c r="O157873" s="174"/>
      <c r="P157873" s="143"/>
      <c r="Q157873" s="143"/>
      <c r="R157873" s="175"/>
      <c r="S157873" s="175"/>
    </row>
    <row r="157874" spans="15:19">
      <c r="O157874" s="174"/>
      <c r="P157874" s="143"/>
      <c r="Q157874" s="143"/>
      <c r="R157874" s="175"/>
      <c r="S157874" s="175"/>
    </row>
    <row r="157875" spans="15:19">
      <c r="O157875" s="174"/>
      <c r="P157875" s="143"/>
      <c r="Q157875" s="143"/>
      <c r="R157875" s="175"/>
      <c r="S157875" s="175"/>
    </row>
    <row r="157876" spans="15:19">
      <c r="O157876" s="174"/>
      <c r="P157876" s="143"/>
      <c r="Q157876" s="143"/>
      <c r="R157876" s="175"/>
      <c r="S157876" s="175"/>
    </row>
    <row r="157877" spans="15:19">
      <c r="O157877" s="174"/>
      <c r="P157877" s="143"/>
      <c r="Q157877" s="143"/>
      <c r="R157877" s="175"/>
      <c r="S157877" s="175"/>
    </row>
    <row r="157878" spans="15:19">
      <c r="O157878" s="174"/>
      <c r="P157878" s="143"/>
      <c r="Q157878" s="143"/>
      <c r="R157878" s="175"/>
      <c r="S157878" s="175"/>
    </row>
    <row r="157879" spans="15:19">
      <c r="O157879" s="174"/>
      <c r="P157879" s="143"/>
      <c r="Q157879" s="143"/>
      <c r="R157879" s="175"/>
      <c r="S157879" s="175"/>
    </row>
    <row r="157880" spans="15:19">
      <c r="O157880" s="174"/>
      <c r="P157880" s="143"/>
      <c r="Q157880" s="143"/>
      <c r="R157880" s="175"/>
      <c r="S157880" s="175"/>
    </row>
    <row r="157881" spans="15:19">
      <c r="O157881" s="174"/>
      <c r="P157881" s="143"/>
      <c r="Q157881" s="143"/>
      <c r="R157881" s="175"/>
      <c r="S157881" s="175"/>
    </row>
    <row r="157882" spans="15:19">
      <c r="O157882" s="174"/>
      <c r="P157882" s="143"/>
      <c r="Q157882" s="143"/>
      <c r="R157882" s="175"/>
      <c r="S157882" s="175"/>
    </row>
    <row r="157883" spans="15:19">
      <c r="O157883" s="174"/>
      <c r="P157883" s="143"/>
      <c r="Q157883" s="143"/>
      <c r="R157883" s="175"/>
      <c r="S157883" s="175"/>
    </row>
    <row r="157884" spans="15:19">
      <c r="O157884" s="174"/>
      <c r="P157884" s="143"/>
      <c r="Q157884" s="143"/>
      <c r="R157884" s="175"/>
      <c r="S157884" s="175"/>
    </row>
    <row r="157885" spans="15:19">
      <c r="O157885" s="174"/>
      <c r="P157885" s="143"/>
      <c r="Q157885" s="143"/>
      <c r="R157885" s="175"/>
      <c r="S157885" s="175"/>
    </row>
    <row r="157886" spans="15:19">
      <c r="O157886" s="174"/>
      <c r="P157886" s="143"/>
      <c r="Q157886" s="143"/>
      <c r="R157886" s="175"/>
      <c r="S157886" s="175"/>
    </row>
    <row r="157887" spans="15:19">
      <c r="O157887" s="174"/>
      <c r="P157887" s="143"/>
      <c r="Q157887" s="143"/>
      <c r="R157887" s="175"/>
      <c r="S157887" s="175"/>
    </row>
    <row r="157888" spans="15:19">
      <c r="O157888" s="174"/>
      <c r="P157888" s="143"/>
      <c r="Q157888" s="143"/>
      <c r="R157888" s="175"/>
      <c r="S157888" s="175"/>
    </row>
    <row r="157889" spans="15:19">
      <c r="O157889" s="174"/>
      <c r="P157889" s="143"/>
      <c r="Q157889" s="143"/>
      <c r="R157889" s="175"/>
      <c r="S157889" s="175"/>
    </row>
    <row r="157890" spans="15:19">
      <c r="O157890" s="174"/>
      <c r="P157890" s="143"/>
      <c r="Q157890" s="143"/>
      <c r="R157890" s="175"/>
      <c r="S157890" s="175"/>
    </row>
    <row r="157891" spans="15:19">
      <c r="O157891" s="174"/>
      <c r="P157891" s="143"/>
      <c r="Q157891" s="143"/>
      <c r="R157891" s="175"/>
      <c r="S157891" s="175"/>
    </row>
    <row r="157892" spans="15:19">
      <c r="O157892" s="174"/>
      <c r="P157892" s="143"/>
      <c r="Q157892" s="143"/>
      <c r="R157892" s="175"/>
      <c r="S157892" s="175"/>
    </row>
    <row r="157893" spans="15:19">
      <c r="O157893" s="174"/>
      <c r="P157893" s="143"/>
      <c r="Q157893" s="143"/>
      <c r="R157893" s="175"/>
      <c r="S157893" s="175"/>
    </row>
    <row r="157894" spans="15:19">
      <c r="O157894" s="174"/>
      <c r="P157894" s="143"/>
      <c r="Q157894" s="143"/>
      <c r="R157894" s="175"/>
      <c r="S157894" s="175"/>
    </row>
    <row r="157895" spans="15:19">
      <c r="O157895" s="174"/>
      <c r="P157895" s="143"/>
      <c r="Q157895" s="143"/>
      <c r="R157895" s="175"/>
      <c r="S157895" s="175"/>
    </row>
    <row r="157896" spans="15:19">
      <c r="O157896" s="174"/>
      <c r="P157896" s="143"/>
      <c r="Q157896" s="143"/>
      <c r="R157896" s="175"/>
      <c r="S157896" s="175"/>
    </row>
    <row r="157897" spans="15:19">
      <c r="O157897" s="174"/>
      <c r="P157897" s="143"/>
      <c r="Q157897" s="143"/>
      <c r="R157897" s="175"/>
      <c r="S157897" s="175"/>
    </row>
    <row r="157898" spans="15:19">
      <c r="O157898" s="174"/>
      <c r="P157898" s="143"/>
      <c r="Q157898" s="143"/>
      <c r="R157898" s="175"/>
      <c r="S157898" s="175"/>
    </row>
    <row r="157899" spans="15:19">
      <c r="O157899" s="174"/>
      <c r="P157899" s="143"/>
      <c r="Q157899" s="143"/>
      <c r="R157899" s="175"/>
      <c r="S157899" s="175"/>
    </row>
    <row r="157900" spans="15:19">
      <c r="O157900" s="174"/>
      <c r="P157900" s="143"/>
      <c r="Q157900" s="143"/>
      <c r="R157900" s="175"/>
      <c r="S157900" s="175"/>
    </row>
    <row r="157901" spans="15:19">
      <c r="O157901" s="174"/>
      <c r="P157901" s="143"/>
      <c r="Q157901" s="143"/>
      <c r="R157901" s="175"/>
      <c r="S157901" s="175"/>
    </row>
    <row r="157902" spans="15:19">
      <c r="O157902" s="174"/>
      <c r="P157902" s="143"/>
      <c r="Q157902" s="143"/>
      <c r="R157902" s="175"/>
      <c r="S157902" s="175"/>
    </row>
    <row r="157903" spans="15:19">
      <c r="O157903" s="174"/>
      <c r="P157903" s="143"/>
      <c r="Q157903" s="143"/>
      <c r="R157903" s="175"/>
      <c r="S157903" s="175"/>
    </row>
    <row r="157904" spans="15:19">
      <c r="O157904" s="174"/>
      <c r="P157904" s="143"/>
      <c r="Q157904" s="143"/>
      <c r="R157904" s="175"/>
      <c r="S157904" s="175"/>
    </row>
    <row r="157905" spans="15:19">
      <c r="O157905" s="174"/>
      <c r="P157905" s="143"/>
      <c r="Q157905" s="143"/>
      <c r="R157905" s="175"/>
      <c r="S157905" s="175"/>
    </row>
    <row r="157906" spans="15:19">
      <c r="O157906" s="174"/>
      <c r="P157906" s="143"/>
      <c r="Q157906" s="143"/>
      <c r="R157906" s="175"/>
      <c r="S157906" s="175"/>
    </row>
    <row r="157907" spans="15:19">
      <c r="O157907" s="174"/>
      <c r="P157907" s="143"/>
      <c r="Q157907" s="143"/>
      <c r="R157907" s="175"/>
      <c r="S157907" s="175"/>
    </row>
    <row r="157908" spans="15:19">
      <c r="O157908" s="174"/>
      <c r="P157908" s="143"/>
      <c r="Q157908" s="143"/>
      <c r="R157908" s="175"/>
      <c r="S157908" s="175"/>
    </row>
    <row r="157909" spans="15:19">
      <c r="O157909" s="174"/>
      <c r="P157909" s="143"/>
      <c r="Q157909" s="143"/>
      <c r="R157909" s="175"/>
      <c r="S157909" s="175"/>
    </row>
    <row r="157910" spans="15:19">
      <c r="O157910" s="174"/>
      <c r="P157910" s="143"/>
      <c r="Q157910" s="143"/>
      <c r="R157910" s="175"/>
      <c r="S157910" s="175"/>
    </row>
    <row r="157911" spans="15:19">
      <c r="O157911" s="174"/>
      <c r="P157911" s="143"/>
      <c r="Q157911" s="143"/>
      <c r="R157911" s="175"/>
      <c r="S157911" s="175"/>
    </row>
    <row r="157912" spans="15:19">
      <c r="O157912" s="174"/>
      <c r="P157912" s="143"/>
      <c r="Q157912" s="143"/>
      <c r="R157912" s="175"/>
      <c r="S157912" s="175"/>
    </row>
    <row r="157913" spans="15:19">
      <c r="O157913" s="174"/>
      <c r="P157913" s="143"/>
      <c r="Q157913" s="143"/>
      <c r="R157913" s="175"/>
      <c r="S157913" s="175"/>
    </row>
    <row r="157914" spans="15:19">
      <c r="O157914" s="174"/>
      <c r="P157914" s="143"/>
      <c r="Q157914" s="143"/>
      <c r="R157914" s="175"/>
      <c r="S157914" s="175"/>
    </row>
    <row r="157915" spans="15:19">
      <c r="O157915" s="174"/>
      <c r="P157915" s="143"/>
      <c r="Q157915" s="143"/>
      <c r="R157915" s="175"/>
      <c r="S157915" s="175"/>
    </row>
    <row r="157916" spans="15:19">
      <c r="O157916" s="174"/>
      <c r="P157916" s="143"/>
      <c r="Q157916" s="143"/>
      <c r="R157916" s="175"/>
      <c r="S157916" s="175"/>
    </row>
    <row r="157917" spans="15:19">
      <c r="O157917" s="174"/>
      <c r="P157917" s="143"/>
      <c r="Q157917" s="143"/>
      <c r="R157917" s="175"/>
      <c r="S157917" s="175"/>
    </row>
    <row r="157918" spans="15:19">
      <c r="O157918" s="174"/>
      <c r="P157918" s="143"/>
      <c r="Q157918" s="143"/>
      <c r="R157918" s="175"/>
      <c r="S157918" s="175"/>
    </row>
    <row r="157919" spans="15:19">
      <c r="O157919" s="174"/>
      <c r="P157919" s="143"/>
      <c r="Q157919" s="143"/>
      <c r="R157919" s="175"/>
      <c r="S157919" s="175"/>
    </row>
    <row r="157920" spans="15:19">
      <c r="O157920" s="174"/>
      <c r="P157920" s="143"/>
      <c r="Q157920" s="143"/>
      <c r="R157920" s="175"/>
      <c r="S157920" s="175"/>
    </row>
    <row r="157921" spans="15:19">
      <c r="O157921" s="174"/>
      <c r="P157921" s="143"/>
      <c r="Q157921" s="143"/>
      <c r="R157921" s="175"/>
      <c r="S157921" s="175"/>
    </row>
    <row r="157922" spans="15:19">
      <c r="O157922" s="174"/>
      <c r="P157922" s="143"/>
      <c r="Q157922" s="143"/>
      <c r="R157922" s="175"/>
      <c r="S157922" s="175"/>
    </row>
    <row r="157923" spans="15:19">
      <c r="O157923" s="174"/>
      <c r="P157923" s="143"/>
      <c r="Q157923" s="143"/>
      <c r="R157923" s="175"/>
      <c r="S157923" s="175"/>
    </row>
    <row r="157924" spans="15:19">
      <c r="O157924" s="174"/>
      <c r="P157924" s="143"/>
      <c r="Q157924" s="143"/>
      <c r="R157924" s="175"/>
      <c r="S157924" s="175"/>
    </row>
    <row r="157925" spans="15:19">
      <c r="O157925" s="174"/>
      <c r="P157925" s="143"/>
      <c r="Q157925" s="143"/>
      <c r="R157925" s="175"/>
      <c r="S157925" s="175"/>
    </row>
    <row r="157926" spans="15:19">
      <c r="O157926" s="174"/>
      <c r="P157926" s="143"/>
      <c r="Q157926" s="143"/>
      <c r="R157926" s="175"/>
      <c r="S157926" s="175"/>
    </row>
    <row r="157927" spans="15:19">
      <c r="O157927" s="174"/>
      <c r="P157927" s="143"/>
      <c r="Q157927" s="143"/>
      <c r="R157927" s="175"/>
      <c r="S157927" s="175"/>
    </row>
    <row r="157928" spans="15:19">
      <c r="O157928" s="174"/>
      <c r="P157928" s="143"/>
      <c r="Q157928" s="143"/>
      <c r="R157928" s="175"/>
      <c r="S157928" s="175"/>
    </row>
    <row r="157929" spans="15:19">
      <c r="O157929" s="174"/>
      <c r="P157929" s="143"/>
      <c r="Q157929" s="143"/>
      <c r="R157929" s="175"/>
      <c r="S157929" s="175"/>
    </row>
    <row r="157930" spans="15:19">
      <c r="O157930" s="174"/>
      <c r="P157930" s="143"/>
      <c r="Q157930" s="143"/>
      <c r="R157930" s="175"/>
      <c r="S157930" s="175"/>
    </row>
    <row r="157931" spans="15:19">
      <c r="O157931" s="174"/>
      <c r="P157931" s="143"/>
      <c r="Q157931" s="143"/>
      <c r="R157931" s="175"/>
      <c r="S157931" s="175"/>
    </row>
    <row r="157932" spans="15:19">
      <c r="O157932" s="174"/>
      <c r="P157932" s="143"/>
      <c r="Q157932" s="143"/>
      <c r="R157932" s="175"/>
      <c r="S157932" s="175"/>
    </row>
    <row r="157933" spans="15:19">
      <c r="O157933" s="174"/>
      <c r="P157933" s="143"/>
      <c r="Q157933" s="143"/>
      <c r="R157933" s="175"/>
      <c r="S157933" s="175"/>
    </row>
    <row r="157934" spans="15:19">
      <c r="O157934" s="174"/>
      <c r="P157934" s="143"/>
      <c r="Q157934" s="143"/>
      <c r="R157934" s="175"/>
      <c r="S157934" s="175"/>
    </row>
    <row r="157935" spans="15:19">
      <c r="O157935" s="174"/>
      <c r="P157935" s="143"/>
      <c r="Q157935" s="143"/>
      <c r="R157935" s="175"/>
      <c r="S157935" s="175"/>
    </row>
    <row r="157936" spans="15:19">
      <c r="O157936" s="174"/>
      <c r="P157936" s="143"/>
      <c r="Q157936" s="143"/>
      <c r="R157936" s="175"/>
      <c r="S157936" s="175"/>
    </row>
    <row r="157937" spans="15:19">
      <c r="O157937" s="174"/>
      <c r="P157937" s="143"/>
      <c r="Q157937" s="143"/>
      <c r="R157937" s="175"/>
      <c r="S157937" s="175"/>
    </row>
    <row r="157938" spans="15:19">
      <c r="O157938" s="174"/>
      <c r="P157938" s="143"/>
      <c r="Q157938" s="143"/>
      <c r="R157938" s="175"/>
      <c r="S157938" s="175"/>
    </row>
    <row r="157939" spans="15:19">
      <c r="O157939" s="174"/>
      <c r="P157939" s="143"/>
      <c r="Q157939" s="143"/>
      <c r="R157939" s="175"/>
      <c r="S157939" s="175"/>
    </row>
    <row r="157940" spans="15:19">
      <c r="O157940" s="174"/>
      <c r="P157940" s="143"/>
      <c r="Q157940" s="143"/>
      <c r="R157940" s="175"/>
      <c r="S157940" s="175"/>
    </row>
    <row r="157941" spans="15:19">
      <c r="O157941" s="174"/>
      <c r="P157941" s="143"/>
      <c r="Q157941" s="143"/>
      <c r="R157941" s="175"/>
      <c r="S157941" s="175"/>
    </row>
    <row r="157942" spans="15:19">
      <c r="O157942" s="174"/>
      <c r="P157942" s="143"/>
      <c r="Q157942" s="143"/>
      <c r="R157942" s="175"/>
      <c r="S157942" s="175"/>
    </row>
    <row r="157943" spans="15:19">
      <c r="O157943" s="174"/>
      <c r="P157943" s="143"/>
      <c r="Q157943" s="143"/>
      <c r="R157943" s="175"/>
      <c r="S157943" s="175"/>
    </row>
    <row r="157944" spans="15:19">
      <c r="O157944" s="174"/>
      <c r="P157944" s="143"/>
      <c r="Q157944" s="143"/>
      <c r="R157944" s="175"/>
      <c r="S157944" s="175"/>
    </row>
    <row r="157945" spans="15:19">
      <c r="O157945" s="174"/>
      <c r="P157945" s="143"/>
      <c r="Q157945" s="143"/>
      <c r="R157945" s="175"/>
      <c r="S157945" s="175"/>
    </row>
    <row r="157946" spans="15:19">
      <c r="O157946" s="174"/>
      <c r="P157946" s="143"/>
      <c r="Q157946" s="143"/>
      <c r="R157946" s="175"/>
      <c r="S157946" s="175"/>
    </row>
    <row r="157947" spans="15:19">
      <c r="O157947" s="174"/>
      <c r="P157947" s="143"/>
      <c r="Q157947" s="143"/>
      <c r="R157947" s="175"/>
      <c r="S157947" s="175"/>
    </row>
    <row r="157948" spans="15:19">
      <c r="O157948" s="174"/>
      <c r="P157948" s="143"/>
      <c r="Q157948" s="143"/>
      <c r="R157948" s="175"/>
      <c r="S157948" s="175"/>
    </row>
    <row r="157949" spans="15:19">
      <c r="O157949" s="174"/>
      <c r="P157949" s="143"/>
      <c r="Q157949" s="143"/>
      <c r="R157949" s="175"/>
      <c r="S157949" s="175"/>
    </row>
    <row r="157950" spans="15:19">
      <c r="O157950" s="174"/>
      <c r="P157950" s="143"/>
      <c r="Q157950" s="143"/>
      <c r="R157950" s="175"/>
      <c r="S157950" s="175"/>
    </row>
    <row r="157951" spans="15:19">
      <c r="O157951" s="174"/>
      <c r="P157951" s="143"/>
      <c r="Q157951" s="143"/>
      <c r="R157951" s="175"/>
      <c r="S157951" s="175"/>
    </row>
    <row r="157952" spans="15:19">
      <c r="O157952" s="174"/>
      <c r="P157952" s="143"/>
      <c r="Q157952" s="143"/>
      <c r="R157952" s="175"/>
      <c r="S157952" s="175"/>
    </row>
    <row r="157953" spans="15:19">
      <c r="O157953" s="174"/>
      <c r="P157953" s="143"/>
      <c r="Q157953" s="143"/>
      <c r="R157953" s="175"/>
      <c r="S157953" s="175"/>
    </row>
    <row r="157954" spans="15:19">
      <c r="O157954" s="174"/>
      <c r="P157954" s="143"/>
      <c r="Q157954" s="143"/>
      <c r="R157954" s="175"/>
      <c r="S157954" s="175"/>
    </row>
    <row r="157955" spans="15:19">
      <c r="O157955" s="174"/>
      <c r="P157955" s="143"/>
      <c r="Q157955" s="143"/>
      <c r="R157955" s="175"/>
      <c r="S157955" s="175"/>
    </row>
    <row r="157956" spans="15:19">
      <c r="O157956" s="174"/>
      <c r="P157956" s="143"/>
      <c r="Q157956" s="143"/>
      <c r="R157956" s="175"/>
      <c r="S157956" s="175"/>
    </row>
    <row r="157957" spans="15:19">
      <c r="O157957" s="174"/>
      <c r="P157957" s="143"/>
      <c r="Q157957" s="143"/>
      <c r="R157957" s="175"/>
      <c r="S157957" s="175"/>
    </row>
    <row r="157958" spans="15:19">
      <c r="O157958" s="174"/>
      <c r="P157958" s="143"/>
      <c r="Q157958" s="143"/>
      <c r="R157958" s="175"/>
      <c r="S157958" s="175"/>
    </row>
    <row r="157959" spans="15:19">
      <c r="O157959" s="174"/>
      <c r="P157959" s="143"/>
      <c r="Q157959" s="143"/>
      <c r="R157959" s="175"/>
      <c r="S157959" s="175"/>
    </row>
    <row r="157960" spans="15:19">
      <c r="O157960" s="174"/>
      <c r="P157960" s="143"/>
      <c r="Q157960" s="143"/>
      <c r="R157960" s="175"/>
      <c r="S157960" s="175"/>
    </row>
    <row r="157961" spans="15:19">
      <c r="O157961" s="174"/>
      <c r="P157961" s="143"/>
      <c r="Q157961" s="143"/>
      <c r="R157961" s="175"/>
      <c r="S157961" s="175"/>
    </row>
    <row r="157962" spans="15:19">
      <c r="O157962" s="174"/>
      <c r="P157962" s="143"/>
      <c r="Q157962" s="143"/>
      <c r="R157962" s="175"/>
      <c r="S157962" s="175"/>
    </row>
    <row r="157963" spans="15:19">
      <c r="O157963" s="174"/>
      <c r="P157963" s="143"/>
      <c r="Q157963" s="143"/>
      <c r="R157963" s="175"/>
      <c r="S157963" s="175"/>
    </row>
    <row r="157964" spans="15:19">
      <c r="O157964" s="174"/>
      <c r="P157964" s="143"/>
      <c r="Q157964" s="143"/>
      <c r="R157964" s="175"/>
      <c r="S157964" s="175"/>
    </row>
    <row r="157965" spans="15:19">
      <c r="O157965" s="174"/>
      <c r="P157965" s="143"/>
      <c r="Q157965" s="143"/>
      <c r="R157965" s="175"/>
      <c r="S157965" s="175"/>
    </row>
    <row r="157966" spans="15:19">
      <c r="O157966" s="174"/>
      <c r="P157966" s="143"/>
      <c r="Q157966" s="143"/>
      <c r="R157966" s="175"/>
      <c r="S157966" s="175"/>
    </row>
    <row r="157967" spans="15:19">
      <c r="O157967" s="174"/>
      <c r="P157967" s="143"/>
      <c r="Q157967" s="143"/>
      <c r="R157967" s="175"/>
      <c r="S157967" s="175"/>
    </row>
    <row r="157968" spans="15:19">
      <c r="O157968" s="174"/>
      <c r="P157968" s="143"/>
      <c r="Q157968" s="143"/>
      <c r="R157968" s="175"/>
      <c r="S157968" s="175"/>
    </row>
    <row r="157969" spans="15:19">
      <c r="O157969" s="174"/>
      <c r="P157969" s="143"/>
      <c r="Q157969" s="143"/>
      <c r="R157969" s="175"/>
      <c r="S157969" s="175"/>
    </row>
    <row r="157970" spans="15:19">
      <c r="O157970" s="174"/>
      <c r="P157970" s="143"/>
      <c r="Q157970" s="143"/>
      <c r="R157970" s="175"/>
      <c r="S157970" s="175"/>
    </row>
    <row r="157971" spans="15:19">
      <c r="O157971" s="174"/>
      <c r="P157971" s="143"/>
      <c r="Q157971" s="143"/>
      <c r="R157971" s="175"/>
      <c r="S157971" s="175"/>
    </row>
    <row r="157972" spans="15:19">
      <c r="O157972" s="174"/>
      <c r="P157972" s="143"/>
      <c r="Q157972" s="143"/>
      <c r="R157972" s="175"/>
      <c r="S157972" s="175"/>
    </row>
    <row r="157973" spans="15:19">
      <c r="O157973" s="174"/>
      <c r="P157973" s="143"/>
      <c r="Q157973" s="143"/>
      <c r="R157973" s="175"/>
      <c r="S157973" s="175"/>
    </row>
    <row r="157974" spans="15:19">
      <c r="O157974" s="174"/>
      <c r="P157974" s="143"/>
      <c r="Q157974" s="143"/>
      <c r="R157974" s="175"/>
      <c r="S157974" s="175"/>
    </row>
    <row r="157975" spans="15:19">
      <c r="O157975" s="174"/>
      <c r="P157975" s="143"/>
      <c r="Q157975" s="143"/>
      <c r="R157975" s="175"/>
      <c r="S157975" s="175"/>
    </row>
    <row r="157976" spans="15:19">
      <c r="O157976" s="174"/>
      <c r="P157976" s="143"/>
      <c r="Q157976" s="143"/>
      <c r="R157976" s="175"/>
      <c r="S157976" s="175"/>
    </row>
    <row r="157977" spans="15:19">
      <c r="O157977" s="174"/>
      <c r="P157977" s="143"/>
      <c r="Q157977" s="143"/>
      <c r="R157977" s="175"/>
      <c r="S157977" s="175"/>
    </row>
    <row r="157978" spans="15:19">
      <c r="O157978" s="174"/>
      <c r="P157978" s="143"/>
      <c r="Q157978" s="143"/>
      <c r="R157978" s="175"/>
      <c r="S157978" s="175"/>
    </row>
    <row r="157979" spans="15:19">
      <c r="O157979" s="174"/>
      <c r="P157979" s="143"/>
      <c r="Q157979" s="143"/>
      <c r="R157979" s="175"/>
      <c r="S157979" s="175"/>
    </row>
    <row r="157980" spans="15:19">
      <c r="O157980" s="174"/>
      <c r="P157980" s="143"/>
      <c r="Q157980" s="143"/>
      <c r="R157980" s="175"/>
      <c r="S157980" s="175"/>
    </row>
    <row r="157981" spans="15:19">
      <c r="O157981" s="174"/>
      <c r="P157981" s="143"/>
      <c r="Q157981" s="143"/>
      <c r="R157981" s="175"/>
      <c r="S157981" s="175"/>
    </row>
    <row r="157982" spans="15:19">
      <c r="O157982" s="174"/>
      <c r="P157982" s="143"/>
      <c r="Q157982" s="143"/>
      <c r="R157982" s="175"/>
      <c r="S157982" s="175"/>
    </row>
    <row r="157983" spans="15:19">
      <c r="O157983" s="174"/>
      <c r="P157983" s="143"/>
      <c r="Q157983" s="143"/>
      <c r="R157983" s="175"/>
      <c r="S157983" s="175"/>
    </row>
    <row r="157984" spans="15:19">
      <c r="O157984" s="174"/>
      <c r="P157984" s="143"/>
      <c r="Q157984" s="143"/>
      <c r="R157984" s="175"/>
      <c r="S157984" s="175"/>
    </row>
    <row r="157985" spans="15:19">
      <c r="O157985" s="174"/>
      <c r="P157985" s="143"/>
      <c r="Q157985" s="143"/>
      <c r="R157985" s="175"/>
      <c r="S157985" s="175"/>
    </row>
    <row r="157986" spans="15:19">
      <c r="O157986" s="174"/>
      <c r="P157986" s="143"/>
      <c r="Q157986" s="143"/>
      <c r="R157986" s="175"/>
      <c r="S157986" s="175"/>
    </row>
    <row r="157987" spans="15:19">
      <c r="O157987" s="174"/>
      <c r="P157987" s="143"/>
      <c r="Q157987" s="143"/>
      <c r="R157987" s="175"/>
      <c r="S157987" s="175"/>
    </row>
    <row r="157988" spans="15:19">
      <c r="O157988" s="174"/>
      <c r="P157988" s="143"/>
      <c r="Q157988" s="143"/>
      <c r="R157988" s="175"/>
      <c r="S157988" s="175"/>
    </row>
    <row r="157989" spans="15:19">
      <c r="O157989" s="174"/>
      <c r="P157989" s="143"/>
      <c r="Q157989" s="143"/>
      <c r="R157989" s="175"/>
      <c r="S157989" s="175"/>
    </row>
    <row r="157990" spans="15:19">
      <c r="O157990" s="174"/>
      <c r="P157990" s="143"/>
      <c r="Q157990" s="143"/>
      <c r="R157990" s="175"/>
      <c r="S157990" s="175"/>
    </row>
    <row r="157991" spans="15:19">
      <c r="O157991" s="174"/>
      <c r="P157991" s="143"/>
      <c r="Q157991" s="143"/>
      <c r="R157991" s="175"/>
      <c r="S157991" s="175"/>
    </row>
    <row r="157992" spans="15:19">
      <c r="O157992" s="174"/>
      <c r="P157992" s="143"/>
      <c r="Q157992" s="143"/>
      <c r="R157992" s="175"/>
      <c r="S157992" s="175"/>
    </row>
    <row r="157993" spans="15:19">
      <c r="O157993" s="174"/>
      <c r="P157993" s="143"/>
      <c r="Q157993" s="143"/>
      <c r="R157993" s="175"/>
      <c r="S157993" s="175"/>
    </row>
    <row r="157994" spans="15:19">
      <c r="O157994" s="174"/>
      <c r="P157994" s="143"/>
      <c r="Q157994" s="143"/>
      <c r="R157994" s="175"/>
      <c r="S157994" s="175"/>
    </row>
    <row r="157995" spans="15:19">
      <c r="O157995" s="174"/>
      <c r="P157995" s="143"/>
      <c r="Q157995" s="143"/>
      <c r="R157995" s="175"/>
      <c r="S157995" s="175"/>
    </row>
    <row r="157996" spans="15:19">
      <c r="O157996" s="174"/>
      <c r="P157996" s="143"/>
      <c r="Q157996" s="143"/>
      <c r="R157996" s="175"/>
      <c r="S157996" s="175"/>
    </row>
    <row r="157997" spans="15:19">
      <c r="O157997" s="174"/>
      <c r="P157997" s="143"/>
      <c r="Q157997" s="143"/>
      <c r="R157997" s="175"/>
      <c r="S157997" s="175"/>
    </row>
    <row r="157998" spans="15:19">
      <c r="O157998" s="174"/>
      <c r="P157998" s="143"/>
      <c r="Q157998" s="143"/>
      <c r="R157998" s="175"/>
      <c r="S157998" s="175"/>
    </row>
    <row r="157999" spans="15:19">
      <c r="O157999" s="174"/>
      <c r="P157999" s="143"/>
      <c r="Q157999" s="143"/>
      <c r="R157999" s="175"/>
      <c r="S157999" s="175"/>
    </row>
    <row r="158000" spans="15:19">
      <c r="O158000" s="174"/>
      <c r="P158000" s="143"/>
      <c r="Q158000" s="143"/>
      <c r="R158000" s="175"/>
      <c r="S158000" s="175"/>
    </row>
    <row r="158001" spans="15:19">
      <c r="O158001" s="174"/>
      <c r="P158001" s="143"/>
      <c r="Q158001" s="143"/>
      <c r="R158001" s="175"/>
      <c r="S158001" s="175"/>
    </row>
    <row r="158002" spans="15:19">
      <c r="O158002" s="174"/>
      <c r="P158002" s="143"/>
      <c r="Q158002" s="143"/>
      <c r="R158002" s="175"/>
      <c r="S158002" s="175"/>
    </row>
    <row r="158003" spans="15:19">
      <c r="O158003" s="174"/>
      <c r="P158003" s="143"/>
      <c r="Q158003" s="143"/>
      <c r="R158003" s="175"/>
      <c r="S158003" s="175"/>
    </row>
    <row r="158004" spans="15:19">
      <c r="O158004" s="174"/>
      <c r="P158004" s="143"/>
      <c r="Q158004" s="143"/>
      <c r="R158004" s="175"/>
      <c r="S158004" s="175"/>
    </row>
    <row r="158005" spans="15:19">
      <c r="O158005" s="174"/>
      <c r="P158005" s="143"/>
      <c r="Q158005" s="143"/>
      <c r="R158005" s="175"/>
      <c r="S158005" s="175"/>
    </row>
    <row r="158006" spans="15:19">
      <c r="O158006" s="174"/>
      <c r="P158006" s="143"/>
      <c r="Q158006" s="143"/>
      <c r="R158006" s="175"/>
      <c r="S158006" s="175"/>
    </row>
    <row r="158007" spans="15:19">
      <c r="O158007" s="174"/>
      <c r="P158007" s="143"/>
      <c r="Q158007" s="143"/>
      <c r="R158007" s="175"/>
      <c r="S158007" s="175"/>
    </row>
    <row r="158008" spans="15:19">
      <c r="O158008" s="174"/>
      <c r="P158008" s="143"/>
      <c r="Q158008" s="143"/>
      <c r="R158008" s="175"/>
      <c r="S158008" s="175"/>
    </row>
    <row r="158009" spans="15:19">
      <c r="O158009" s="174"/>
      <c r="P158009" s="143"/>
      <c r="Q158009" s="143"/>
      <c r="R158009" s="175"/>
      <c r="S158009" s="175"/>
    </row>
    <row r="158010" spans="15:19">
      <c r="O158010" s="174"/>
      <c r="P158010" s="143"/>
      <c r="Q158010" s="143"/>
      <c r="R158010" s="175"/>
      <c r="S158010" s="175"/>
    </row>
    <row r="158011" spans="15:19">
      <c r="O158011" s="174"/>
      <c r="P158011" s="143"/>
      <c r="Q158011" s="143"/>
      <c r="R158011" s="175"/>
      <c r="S158011" s="175"/>
    </row>
    <row r="158012" spans="15:19">
      <c r="O158012" s="174"/>
      <c r="P158012" s="143"/>
      <c r="Q158012" s="143"/>
      <c r="R158012" s="175"/>
      <c r="S158012" s="175"/>
    </row>
    <row r="158013" spans="15:19">
      <c r="O158013" s="174"/>
      <c r="P158013" s="143"/>
      <c r="Q158013" s="143"/>
      <c r="R158013" s="175"/>
      <c r="S158013" s="175"/>
    </row>
    <row r="158014" spans="15:19">
      <c r="O158014" s="174"/>
      <c r="P158014" s="143"/>
      <c r="Q158014" s="143"/>
      <c r="R158014" s="175"/>
      <c r="S158014" s="175"/>
    </row>
    <row r="158015" spans="15:19">
      <c r="O158015" s="174"/>
      <c r="P158015" s="143"/>
      <c r="Q158015" s="143"/>
      <c r="R158015" s="175"/>
      <c r="S158015" s="175"/>
    </row>
    <row r="158016" spans="15:19">
      <c r="O158016" s="174"/>
      <c r="P158016" s="143"/>
      <c r="Q158016" s="143"/>
      <c r="R158016" s="175"/>
      <c r="S158016" s="175"/>
    </row>
    <row r="158017" spans="15:19">
      <c r="O158017" s="174"/>
      <c r="P158017" s="143"/>
      <c r="Q158017" s="143"/>
      <c r="R158017" s="175"/>
      <c r="S158017" s="175"/>
    </row>
    <row r="158018" spans="15:19">
      <c r="O158018" s="174"/>
      <c r="P158018" s="143"/>
      <c r="Q158018" s="143"/>
      <c r="R158018" s="175"/>
      <c r="S158018" s="175"/>
    </row>
    <row r="158019" spans="15:19">
      <c r="O158019" s="174"/>
      <c r="P158019" s="143"/>
      <c r="Q158019" s="143"/>
      <c r="R158019" s="175"/>
      <c r="S158019" s="175"/>
    </row>
    <row r="158020" spans="15:19">
      <c r="O158020" s="174"/>
      <c r="P158020" s="143"/>
      <c r="Q158020" s="143"/>
      <c r="R158020" s="175"/>
      <c r="S158020" s="175"/>
    </row>
    <row r="158021" spans="15:19">
      <c r="O158021" s="174"/>
      <c r="P158021" s="143"/>
      <c r="Q158021" s="143"/>
      <c r="R158021" s="175"/>
      <c r="S158021" s="175"/>
    </row>
    <row r="158022" spans="15:19">
      <c r="O158022" s="174"/>
      <c r="P158022" s="143"/>
      <c r="Q158022" s="143"/>
      <c r="R158022" s="175"/>
      <c r="S158022" s="175"/>
    </row>
    <row r="158023" spans="15:19">
      <c r="O158023" s="174"/>
      <c r="P158023" s="143"/>
      <c r="Q158023" s="143"/>
      <c r="R158023" s="175"/>
      <c r="S158023" s="175"/>
    </row>
    <row r="158024" spans="15:19">
      <c r="O158024" s="174"/>
      <c r="P158024" s="143"/>
      <c r="Q158024" s="143"/>
      <c r="R158024" s="175"/>
      <c r="S158024" s="175"/>
    </row>
    <row r="158025" spans="15:19">
      <c r="O158025" s="174"/>
      <c r="P158025" s="143"/>
      <c r="Q158025" s="143"/>
      <c r="R158025" s="175"/>
      <c r="S158025" s="175"/>
    </row>
    <row r="158026" spans="15:19">
      <c r="O158026" s="174"/>
      <c r="P158026" s="143"/>
      <c r="Q158026" s="143"/>
      <c r="R158026" s="175"/>
      <c r="S158026" s="175"/>
    </row>
    <row r="158027" spans="15:19">
      <c r="O158027" s="174"/>
      <c r="P158027" s="143"/>
      <c r="Q158027" s="143"/>
      <c r="R158027" s="175"/>
      <c r="S158027" s="175"/>
    </row>
    <row r="158028" spans="15:19">
      <c r="O158028" s="174"/>
      <c r="P158028" s="143"/>
      <c r="Q158028" s="143"/>
      <c r="R158028" s="175"/>
      <c r="S158028" s="175"/>
    </row>
    <row r="158029" spans="15:19">
      <c r="O158029" s="174"/>
      <c r="P158029" s="143"/>
      <c r="Q158029" s="143"/>
      <c r="R158029" s="175"/>
      <c r="S158029" s="175"/>
    </row>
    <row r="158030" spans="15:19">
      <c r="O158030" s="174"/>
      <c r="P158030" s="143"/>
      <c r="Q158030" s="143"/>
      <c r="R158030" s="175"/>
      <c r="S158030" s="175"/>
    </row>
    <row r="158031" spans="15:19">
      <c r="O158031" s="174"/>
      <c r="P158031" s="143"/>
      <c r="Q158031" s="143"/>
      <c r="R158031" s="175"/>
      <c r="S158031" s="175"/>
    </row>
    <row r="158032" spans="15:19">
      <c r="O158032" s="174"/>
      <c r="P158032" s="143"/>
      <c r="Q158032" s="143"/>
      <c r="R158032" s="175"/>
      <c r="S158032" s="175"/>
    </row>
    <row r="158033" spans="15:19">
      <c r="O158033" s="174"/>
      <c r="P158033" s="143"/>
      <c r="Q158033" s="143"/>
      <c r="R158033" s="175"/>
      <c r="S158033" s="175"/>
    </row>
    <row r="158034" spans="15:19">
      <c r="O158034" s="174"/>
      <c r="P158034" s="143"/>
      <c r="Q158034" s="143"/>
      <c r="R158034" s="175"/>
      <c r="S158034" s="175"/>
    </row>
    <row r="158035" spans="15:19">
      <c r="O158035" s="174"/>
      <c r="P158035" s="143"/>
      <c r="Q158035" s="143"/>
      <c r="R158035" s="175"/>
      <c r="S158035" s="175"/>
    </row>
    <row r="158036" spans="15:19">
      <c r="O158036" s="174"/>
      <c r="P158036" s="143"/>
      <c r="Q158036" s="143"/>
      <c r="R158036" s="175"/>
      <c r="S158036" s="175"/>
    </row>
    <row r="158037" spans="15:19">
      <c r="O158037" s="174"/>
      <c r="P158037" s="143"/>
      <c r="Q158037" s="143"/>
      <c r="R158037" s="175"/>
      <c r="S158037" s="175"/>
    </row>
    <row r="158038" spans="15:19">
      <c r="O158038" s="174"/>
      <c r="P158038" s="143"/>
      <c r="Q158038" s="143"/>
      <c r="R158038" s="175"/>
      <c r="S158038" s="175"/>
    </row>
    <row r="158039" spans="15:19">
      <c r="O158039" s="174"/>
      <c r="P158039" s="143"/>
      <c r="Q158039" s="143"/>
      <c r="R158039" s="175"/>
      <c r="S158039" s="175"/>
    </row>
    <row r="158040" spans="15:19">
      <c r="O158040" s="174"/>
      <c r="P158040" s="143"/>
      <c r="Q158040" s="143"/>
      <c r="R158040" s="175"/>
      <c r="S158040" s="175"/>
    </row>
    <row r="158041" spans="15:19">
      <c r="O158041" s="174"/>
      <c r="P158041" s="143"/>
      <c r="Q158041" s="143"/>
      <c r="R158041" s="175"/>
      <c r="S158041" s="175"/>
    </row>
    <row r="158042" spans="15:19">
      <c r="O158042" s="174"/>
      <c r="P158042" s="143"/>
      <c r="Q158042" s="143"/>
      <c r="R158042" s="175"/>
      <c r="S158042" s="175"/>
    </row>
    <row r="158043" spans="15:19">
      <c r="O158043" s="174"/>
      <c r="P158043" s="143"/>
      <c r="Q158043" s="143"/>
      <c r="R158043" s="175"/>
      <c r="S158043" s="175"/>
    </row>
    <row r="158044" spans="15:19">
      <c r="O158044" s="174"/>
      <c r="P158044" s="143"/>
      <c r="Q158044" s="143"/>
      <c r="R158044" s="175"/>
      <c r="S158044" s="175"/>
    </row>
    <row r="158045" spans="15:19">
      <c r="O158045" s="174"/>
      <c r="P158045" s="143"/>
      <c r="Q158045" s="143"/>
      <c r="R158045" s="175"/>
      <c r="S158045" s="175"/>
    </row>
    <row r="158046" spans="15:19">
      <c r="O158046" s="174"/>
      <c r="P158046" s="143"/>
      <c r="Q158046" s="143"/>
      <c r="R158046" s="175"/>
      <c r="S158046" s="175"/>
    </row>
    <row r="158047" spans="15:19">
      <c r="O158047" s="174"/>
      <c r="P158047" s="143"/>
      <c r="Q158047" s="143"/>
      <c r="R158047" s="175"/>
      <c r="S158047" s="175"/>
    </row>
    <row r="158048" spans="15:19">
      <c r="O158048" s="174"/>
      <c r="P158048" s="143"/>
      <c r="Q158048" s="143"/>
      <c r="R158048" s="175"/>
      <c r="S158048" s="175"/>
    </row>
    <row r="158049" spans="15:19">
      <c r="O158049" s="174"/>
      <c r="P158049" s="143"/>
      <c r="Q158049" s="143"/>
      <c r="R158049" s="175"/>
      <c r="S158049" s="175"/>
    </row>
    <row r="158050" spans="15:19">
      <c r="O158050" s="174"/>
      <c r="P158050" s="143"/>
      <c r="Q158050" s="143"/>
      <c r="R158050" s="175"/>
      <c r="S158050" s="175"/>
    </row>
    <row r="158051" spans="15:19">
      <c r="O158051" s="174"/>
      <c r="P158051" s="143"/>
      <c r="Q158051" s="143"/>
      <c r="R158051" s="175"/>
      <c r="S158051" s="175"/>
    </row>
    <row r="158052" spans="15:19">
      <c r="O158052" s="174"/>
      <c r="P158052" s="143"/>
      <c r="Q158052" s="143"/>
      <c r="R158052" s="175"/>
      <c r="S158052" s="175"/>
    </row>
    <row r="158053" spans="15:19">
      <c r="O158053" s="174"/>
      <c r="P158053" s="143"/>
      <c r="Q158053" s="143"/>
      <c r="R158053" s="175"/>
      <c r="S158053" s="175"/>
    </row>
    <row r="158054" spans="15:19">
      <c r="O158054" s="174"/>
      <c r="P158054" s="143"/>
      <c r="Q158054" s="143"/>
      <c r="R158054" s="175"/>
      <c r="S158054" s="175"/>
    </row>
    <row r="158055" spans="15:19">
      <c r="O158055" s="174"/>
      <c r="P158055" s="143"/>
      <c r="Q158055" s="143"/>
      <c r="R158055" s="175"/>
      <c r="S158055" s="175"/>
    </row>
    <row r="158056" spans="15:19">
      <c r="O158056" s="174"/>
      <c r="P158056" s="143"/>
      <c r="Q158056" s="143"/>
      <c r="R158056" s="175"/>
      <c r="S158056" s="175"/>
    </row>
    <row r="158057" spans="15:19">
      <c r="O158057" s="174"/>
      <c r="P158057" s="143"/>
      <c r="Q158057" s="143"/>
      <c r="R158057" s="175"/>
      <c r="S158057" s="175"/>
    </row>
    <row r="158058" spans="15:19">
      <c r="O158058" s="174"/>
      <c r="P158058" s="143"/>
      <c r="Q158058" s="143"/>
      <c r="R158058" s="175"/>
      <c r="S158058" s="175"/>
    </row>
    <row r="158059" spans="15:19">
      <c r="O158059" s="174"/>
      <c r="P158059" s="143"/>
      <c r="Q158059" s="143"/>
      <c r="R158059" s="175"/>
      <c r="S158059" s="175"/>
    </row>
    <row r="158060" spans="15:19">
      <c r="O158060" s="174"/>
      <c r="P158060" s="143"/>
      <c r="Q158060" s="143"/>
      <c r="R158060" s="175"/>
      <c r="S158060" s="175"/>
    </row>
    <row r="158061" spans="15:19">
      <c r="O158061" s="174"/>
      <c r="P158061" s="143"/>
      <c r="Q158061" s="143"/>
      <c r="R158061" s="175"/>
      <c r="S158061" s="175"/>
    </row>
    <row r="158062" spans="15:19">
      <c r="O158062" s="174"/>
      <c r="P158062" s="143"/>
      <c r="Q158062" s="143"/>
      <c r="R158062" s="175"/>
      <c r="S158062" s="175"/>
    </row>
    <row r="158063" spans="15:19">
      <c r="O158063" s="174"/>
      <c r="P158063" s="143"/>
      <c r="Q158063" s="143"/>
      <c r="R158063" s="175"/>
      <c r="S158063" s="175"/>
    </row>
    <row r="158064" spans="15:19">
      <c r="O158064" s="174"/>
      <c r="P158064" s="143"/>
      <c r="Q158064" s="143"/>
      <c r="R158064" s="175"/>
      <c r="S158064" s="175"/>
    </row>
    <row r="158065" spans="15:19">
      <c r="O158065" s="174"/>
      <c r="P158065" s="143"/>
      <c r="Q158065" s="143"/>
      <c r="R158065" s="175"/>
      <c r="S158065" s="175"/>
    </row>
    <row r="158066" spans="15:19">
      <c r="O158066" s="174"/>
      <c r="P158066" s="143"/>
      <c r="Q158066" s="143"/>
      <c r="R158066" s="175"/>
      <c r="S158066" s="175"/>
    </row>
    <row r="158067" spans="15:19">
      <c r="O158067" s="174"/>
      <c r="P158067" s="143"/>
      <c r="Q158067" s="143"/>
      <c r="R158067" s="175"/>
      <c r="S158067" s="175"/>
    </row>
    <row r="158068" spans="15:19">
      <c r="O158068" s="174"/>
      <c r="P158068" s="143"/>
      <c r="Q158068" s="143"/>
      <c r="R158068" s="175"/>
      <c r="S158068" s="175"/>
    </row>
    <row r="158069" spans="15:19">
      <c r="O158069" s="174"/>
      <c r="P158069" s="143"/>
      <c r="Q158069" s="143"/>
      <c r="R158069" s="175"/>
      <c r="S158069" s="175"/>
    </row>
    <row r="158070" spans="15:19">
      <c r="O158070" s="174"/>
      <c r="P158070" s="143"/>
      <c r="Q158070" s="143"/>
      <c r="R158070" s="175"/>
      <c r="S158070" s="175"/>
    </row>
    <row r="158071" spans="15:19">
      <c r="O158071" s="174"/>
      <c r="P158071" s="143"/>
      <c r="Q158071" s="143"/>
      <c r="R158071" s="175"/>
      <c r="S158071" s="175"/>
    </row>
    <row r="158072" spans="15:19">
      <c r="O158072" s="174"/>
      <c r="P158072" s="143"/>
      <c r="Q158072" s="143"/>
      <c r="R158072" s="175"/>
      <c r="S158072" s="175"/>
    </row>
    <row r="158073" spans="15:19">
      <c r="O158073" s="174"/>
      <c r="P158073" s="143"/>
      <c r="Q158073" s="143"/>
      <c r="R158073" s="175"/>
      <c r="S158073" s="175"/>
    </row>
    <row r="158074" spans="15:19">
      <c r="O158074" s="174"/>
      <c r="P158074" s="143"/>
      <c r="Q158074" s="143"/>
      <c r="R158074" s="175"/>
      <c r="S158074" s="175"/>
    </row>
    <row r="158075" spans="15:19">
      <c r="O158075" s="174"/>
      <c r="P158075" s="143"/>
      <c r="Q158075" s="143"/>
      <c r="R158075" s="175"/>
      <c r="S158075" s="175"/>
    </row>
    <row r="158076" spans="15:19">
      <c r="O158076" s="174"/>
      <c r="P158076" s="143"/>
      <c r="Q158076" s="143"/>
      <c r="R158076" s="175"/>
      <c r="S158076" s="175"/>
    </row>
    <row r="158077" spans="15:19">
      <c r="O158077" s="174"/>
      <c r="P158077" s="143"/>
      <c r="Q158077" s="143"/>
      <c r="R158077" s="175"/>
      <c r="S158077" s="175"/>
    </row>
    <row r="158078" spans="15:19">
      <c r="O158078" s="174"/>
      <c r="P158078" s="143"/>
      <c r="Q158078" s="143"/>
      <c r="R158078" s="175"/>
      <c r="S158078" s="175"/>
    </row>
    <row r="158079" spans="15:19">
      <c r="O158079" s="174"/>
      <c r="P158079" s="143"/>
      <c r="Q158079" s="143"/>
      <c r="R158079" s="175"/>
      <c r="S158079" s="175"/>
    </row>
    <row r="158080" spans="15:19">
      <c r="O158080" s="174"/>
      <c r="P158080" s="143"/>
      <c r="Q158080" s="143"/>
      <c r="R158080" s="175"/>
      <c r="S158080" s="175"/>
    </row>
    <row r="158081" spans="15:19">
      <c r="O158081" s="174"/>
      <c r="P158081" s="143"/>
      <c r="Q158081" s="143"/>
      <c r="R158081" s="175"/>
      <c r="S158081" s="175"/>
    </row>
    <row r="158082" spans="15:19">
      <c r="O158082" s="174"/>
      <c r="P158082" s="143"/>
      <c r="Q158082" s="143"/>
      <c r="R158082" s="175"/>
      <c r="S158082" s="175"/>
    </row>
    <row r="158083" spans="15:19">
      <c r="O158083" s="174"/>
      <c r="P158083" s="143"/>
      <c r="Q158083" s="143"/>
      <c r="R158083" s="175"/>
      <c r="S158083" s="175"/>
    </row>
    <row r="158084" spans="15:19">
      <c r="O158084" s="174"/>
      <c r="P158084" s="143"/>
      <c r="Q158084" s="143"/>
      <c r="R158084" s="175"/>
      <c r="S158084" s="175"/>
    </row>
    <row r="158085" spans="15:19">
      <c r="O158085" s="174"/>
      <c r="P158085" s="143"/>
      <c r="Q158085" s="143"/>
      <c r="R158085" s="175"/>
      <c r="S158085" s="175"/>
    </row>
    <row r="158086" spans="15:19">
      <c r="O158086" s="174"/>
      <c r="P158086" s="143"/>
      <c r="Q158086" s="143"/>
      <c r="R158086" s="175"/>
      <c r="S158086" s="175"/>
    </row>
    <row r="158087" spans="15:19">
      <c r="O158087" s="174"/>
      <c r="P158087" s="143"/>
      <c r="Q158087" s="143"/>
      <c r="R158087" s="175"/>
      <c r="S158087" s="175"/>
    </row>
    <row r="158088" spans="15:19">
      <c r="O158088" s="174"/>
      <c r="P158088" s="143"/>
      <c r="Q158088" s="143"/>
      <c r="R158088" s="175"/>
      <c r="S158088" s="175"/>
    </row>
    <row r="158089" spans="15:19">
      <c r="O158089" s="174"/>
      <c r="P158089" s="143"/>
      <c r="Q158089" s="143"/>
      <c r="R158089" s="175"/>
      <c r="S158089" s="175"/>
    </row>
    <row r="158090" spans="15:19">
      <c r="O158090" s="174"/>
      <c r="P158090" s="143"/>
      <c r="Q158090" s="143"/>
      <c r="R158090" s="175"/>
      <c r="S158090" s="175"/>
    </row>
    <row r="158091" spans="15:19">
      <c r="O158091" s="174"/>
      <c r="P158091" s="143"/>
      <c r="Q158091" s="143"/>
      <c r="R158091" s="175"/>
      <c r="S158091" s="175"/>
    </row>
    <row r="158092" spans="15:19">
      <c r="O158092" s="174"/>
      <c r="P158092" s="143"/>
      <c r="Q158092" s="143"/>
      <c r="R158092" s="175"/>
      <c r="S158092" s="175"/>
    </row>
    <row r="158093" spans="15:19">
      <c r="O158093" s="174"/>
      <c r="P158093" s="143"/>
      <c r="Q158093" s="143"/>
      <c r="R158093" s="175"/>
      <c r="S158093" s="175"/>
    </row>
    <row r="158094" spans="15:19">
      <c r="O158094" s="174"/>
      <c r="P158094" s="143"/>
      <c r="Q158094" s="143"/>
      <c r="R158094" s="175"/>
      <c r="S158094" s="175"/>
    </row>
    <row r="158095" spans="15:19">
      <c r="O158095" s="174"/>
      <c r="P158095" s="143"/>
      <c r="Q158095" s="143"/>
      <c r="R158095" s="175"/>
      <c r="S158095" s="175"/>
    </row>
    <row r="158096" spans="15:19">
      <c r="O158096" s="174"/>
      <c r="P158096" s="143"/>
      <c r="Q158096" s="143"/>
      <c r="R158096" s="175"/>
      <c r="S158096" s="175"/>
    </row>
    <row r="158097" spans="15:19">
      <c r="O158097" s="174"/>
      <c r="P158097" s="143"/>
      <c r="Q158097" s="143"/>
      <c r="R158097" s="175"/>
      <c r="S158097" s="175"/>
    </row>
    <row r="158098" spans="15:19">
      <c r="O158098" s="174"/>
      <c r="P158098" s="143"/>
      <c r="Q158098" s="143"/>
      <c r="R158098" s="175"/>
      <c r="S158098" s="175"/>
    </row>
    <row r="158099" spans="15:19">
      <c r="O158099" s="174"/>
      <c r="P158099" s="143"/>
      <c r="Q158099" s="143"/>
      <c r="R158099" s="175"/>
      <c r="S158099" s="175"/>
    </row>
    <row r="158100" spans="15:19">
      <c r="O158100" s="174"/>
      <c r="P158100" s="143"/>
      <c r="Q158100" s="143"/>
      <c r="R158100" s="175"/>
      <c r="S158100" s="175"/>
    </row>
    <row r="158101" spans="15:19">
      <c r="O158101" s="174"/>
      <c r="P158101" s="143"/>
      <c r="Q158101" s="143"/>
      <c r="R158101" s="175"/>
      <c r="S158101" s="175"/>
    </row>
    <row r="158102" spans="15:19">
      <c r="O158102" s="174"/>
      <c r="P158102" s="143"/>
      <c r="Q158102" s="143"/>
      <c r="R158102" s="175"/>
      <c r="S158102" s="175"/>
    </row>
    <row r="158103" spans="15:19">
      <c r="O158103" s="174"/>
      <c r="P158103" s="143"/>
      <c r="Q158103" s="143"/>
      <c r="R158103" s="175"/>
      <c r="S158103" s="175"/>
    </row>
    <row r="158104" spans="15:19">
      <c r="O158104" s="174"/>
      <c r="P158104" s="143"/>
      <c r="Q158104" s="143"/>
      <c r="R158104" s="175"/>
      <c r="S158104" s="175"/>
    </row>
    <row r="158105" spans="15:19">
      <c r="O158105" s="174"/>
      <c r="P158105" s="143"/>
      <c r="Q158105" s="143"/>
      <c r="R158105" s="175"/>
      <c r="S158105" s="175"/>
    </row>
    <row r="158106" spans="15:19">
      <c r="O158106" s="174"/>
      <c r="P158106" s="143"/>
      <c r="Q158106" s="143"/>
      <c r="R158106" s="175"/>
      <c r="S158106" s="175"/>
    </row>
    <row r="158107" spans="15:19">
      <c r="O158107" s="174"/>
      <c r="P158107" s="143"/>
      <c r="Q158107" s="143"/>
      <c r="R158107" s="175"/>
      <c r="S158107" s="175"/>
    </row>
    <row r="158108" spans="15:19">
      <c r="O158108" s="174"/>
      <c r="P158108" s="143"/>
      <c r="Q158108" s="143"/>
      <c r="R158108" s="175"/>
      <c r="S158108" s="175"/>
    </row>
    <row r="158109" spans="15:19">
      <c r="O158109" s="174"/>
      <c r="P158109" s="143"/>
      <c r="Q158109" s="143"/>
      <c r="R158109" s="175"/>
      <c r="S158109" s="175"/>
    </row>
    <row r="158110" spans="15:19">
      <c r="O158110" s="174"/>
      <c r="P158110" s="143"/>
      <c r="Q158110" s="143"/>
      <c r="R158110" s="175"/>
      <c r="S158110" s="175"/>
    </row>
    <row r="158111" spans="15:19">
      <c r="O158111" s="174"/>
      <c r="P158111" s="143"/>
      <c r="Q158111" s="143"/>
      <c r="R158111" s="175"/>
      <c r="S158111" s="175"/>
    </row>
    <row r="158112" spans="15:19">
      <c r="O158112" s="174"/>
      <c r="P158112" s="143"/>
      <c r="Q158112" s="143"/>
      <c r="R158112" s="175"/>
      <c r="S158112" s="175"/>
    </row>
    <row r="158113" spans="15:19">
      <c r="O158113" s="174"/>
      <c r="P158113" s="143"/>
      <c r="Q158113" s="143"/>
      <c r="R158113" s="175"/>
      <c r="S158113" s="175"/>
    </row>
    <row r="158114" spans="15:19">
      <c r="O158114" s="174"/>
      <c r="P158114" s="143"/>
      <c r="Q158114" s="143"/>
      <c r="R158114" s="175"/>
      <c r="S158114" s="175"/>
    </row>
    <row r="158115" spans="15:19">
      <c r="O158115" s="174"/>
      <c r="P158115" s="143"/>
      <c r="Q158115" s="143"/>
      <c r="R158115" s="175"/>
      <c r="S158115" s="175"/>
    </row>
    <row r="158116" spans="15:19">
      <c r="O158116" s="174"/>
      <c r="P158116" s="143"/>
      <c r="Q158116" s="143"/>
      <c r="R158116" s="175"/>
      <c r="S158116" s="175"/>
    </row>
    <row r="158117" spans="15:19">
      <c r="O158117" s="174"/>
      <c r="P158117" s="143"/>
      <c r="Q158117" s="143"/>
      <c r="R158117" s="175"/>
      <c r="S158117" s="175"/>
    </row>
    <row r="158118" spans="15:19">
      <c r="O158118" s="174"/>
      <c r="P158118" s="143"/>
      <c r="Q158118" s="143"/>
      <c r="R158118" s="175"/>
      <c r="S158118" s="175"/>
    </row>
    <row r="158119" spans="15:19">
      <c r="O158119" s="174"/>
      <c r="P158119" s="143"/>
      <c r="Q158119" s="143"/>
      <c r="R158119" s="175"/>
      <c r="S158119" s="175"/>
    </row>
    <row r="158120" spans="15:19">
      <c r="O158120" s="174"/>
      <c r="P158120" s="143"/>
      <c r="Q158120" s="143"/>
      <c r="R158120" s="175"/>
      <c r="S158120" s="175"/>
    </row>
    <row r="158121" spans="15:19">
      <c r="O158121" s="174"/>
      <c r="P158121" s="143"/>
      <c r="Q158121" s="143"/>
      <c r="R158121" s="175"/>
      <c r="S158121" s="175"/>
    </row>
    <row r="158122" spans="15:19">
      <c r="O158122" s="174"/>
      <c r="P158122" s="143"/>
      <c r="Q158122" s="143"/>
      <c r="R158122" s="175"/>
      <c r="S158122" s="175"/>
    </row>
    <row r="158123" spans="15:19">
      <c r="O158123" s="174"/>
      <c r="P158123" s="143"/>
      <c r="Q158123" s="143"/>
      <c r="R158123" s="175"/>
      <c r="S158123" s="175"/>
    </row>
    <row r="158124" spans="15:19">
      <c r="O158124" s="174"/>
      <c r="P158124" s="143"/>
      <c r="Q158124" s="143"/>
      <c r="R158124" s="175"/>
      <c r="S158124" s="175"/>
    </row>
    <row r="158125" spans="15:19">
      <c r="O158125" s="174"/>
      <c r="P158125" s="143"/>
      <c r="Q158125" s="143"/>
      <c r="R158125" s="175"/>
      <c r="S158125" s="175"/>
    </row>
    <row r="158126" spans="15:19">
      <c r="O158126" s="174"/>
      <c r="P158126" s="143"/>
      <c r="Q158126" s="143"/>
      <c r="R158126" s="175"/>
      <c r="S158126" s="175"/>
    </row>
    <row r="158127" spans="15:19">
      <c r="O158127" s="174"/>
      <c r="P158127" s="143"/>
      <c r="Q158127" s="143"/>
      <c r="R158127" s="175"/>
      <c r="S158127" s="175"/>
    </row>
    <row r="158128" spans="15:19">
      <c r="O158128" s="174"/>
      <c r="P158128" s="143"/>
      <c r="Q158128" s="143"/>
      <c r="R158128" s="175"/>
      <c r="S158128" s="175"/>
    </row>
    <row r="158129" spans="15:19">
      <c r="O158129" s="174"/>
      <c r="P158129" s="143"/>
      <c r="Q158129" s="143"/>
      <c r="R158129" s="175"/>
      <c r="S158129" s="175"/>
    </row>
    <row r="158130" spans="15:19">
      <c r="O158130" s="174"/>
      <c r="P158130" s="143"/>
      <c r="Q158130" s="143"/>
      <c r="R158130" s="175"/>
      <c r="S158130" s="175"/>
    </row>
    <row r="158131" spans="15:19">
      <c r="O158131" s="174"/>
      <c r="P158131" s="143"/>
      <c r="Q158131" s="143"/>
      <c r="R158131" s="175"/>
      <c r="S158131" s="175"/>
    </row>
    <row r="158132" spans="15:19">
      <c r="O158132" s="174"/>
      <c r="P158132" s="143"/>
      <c r="Q158132" s="143"/>
      <c r="R158132" s="175"/>
      <c r="S158132" s="175"/>
    </row>
    <row r="158133" spans="15:19">
      <c r="O158133" s="174"/>
      <c r="P158133" s="143"/>
      <c r="Q158133" s="143"/>
      <c r="R158133" s="175"/>
      <c r="S158133" s="175"/>
    </row>
    <row r="158134" spans="15:19">
      <c r="O158134" s="174"/>
      <c r="P158134" s="143"/>
      <c r="Q158134" s="143"/>
      <c r="R158134" s="175"/>
      <c r="S158134" s="175"/>
    </row>
    <row r="158135" spans="15:19">
      <c r="O158135" s="174"/>
      <c r="P158135" s="143"/>
      <c r="Q158135" s="143"/>
      <c r="R158135" s="175"/>
      <c r="S158135" s="175"/>
    </row>
    <row r="158136" spans="15:19">
      <c r="O158136" s="174"/>
      <c r="P158136" s="143"/>
      <c r="Q158136" s="143"/>
      <c r="R158136" s="175"/>
      <c r="S158136" s="175"/>
    </row>
    <row r="158137" spans="15:19">
      <c r="O158137" s="174"/>
      <c r="P158137" s="143"/>
      <c r="Q158137" s="143"/>
      <c r="R158137" s="175"/>
      <c r="S158137" s="175"/>
    </row>
    <row r="158138" spans="15:19">
      <c r="O158138" s="174"/>
      <c r="P158138" s="143"/>
      <c r="Q158138" s="143"/>
      <c r="R158138" s="175"/>
      <c r="S158138" s="175"/>
    </row>
    <row r="158139" spans="15:19">
      <c r="O158139" s="174"/>
      <c r="P158139" s="143"/>
      <c r="Q158139" s="143"/>
      <c r="R158139" s="175"/>
      <c r="S158139" s="175"/>
    </row>
    <row r="158140" spans="15:19">
      <c r="O158140" s="174"/>
      <c r="P158140" s="143"/>
      <c r="Q158140" s="143"/>
      <c r="R158140" s="175"/>
      <c r="S158140" s="175"/>
    </row>
    <row r="158141" spans="15:19">
      <c r="O158141" s="174"/>
      <c r="P158141" s="143"/>
      <c r="Q158141" s="143"/>
      <c r="R158141" s="175"/>
      <c r="S158141" s="175"/>
    </row>
    <row r="158142" spans="15:19">
      <c r="O158142" s="174"/>
      <c r="P158142" s="143"/>
      <c r="Q158142" s="143"/>
      <c r="R158142" s="175"/>
      <c r="S158142" s="175"/>
    </row>
    <row r="158143" spans="15:19">
      <c r="O158143" s="174"/>
      <c r="P158143" s="143"/>
      <c r="Q158143" s="143"/>
      <c r="R158143" s="175"/>
      <c r="S158143" s="175"/>
    </row>
    <row r="158144" spans="15:19">
      <c r="O158144" s="174"/>
      <c r="P158144" s="143"/>
      <c r="Q158144" s="143"/>
      <c r="R158144" s="175"/>
      <c r="S158144" s="175"/>
    </row>
    <row r="158145" spans="15:19">
      <c r="O158145" s="174"/>
      <c r="P158145" s="143"/>
      <c r="Q158145" s="143"/>
      <c r="R158145" s="175"/>
      <c r="S158145" s="175"/>
    </row>
    <row r="158146" spans="15:19">
      <c r="O158146" s="174"/>
      <c r="P158146" s="143"/>
      <c r="Q158146" s="143"/>
      <c r="R158146" s="175"/>
      <c r="S158146" s="175"/>
    </row>
    <row r="158147" spans="15:19">
      <c r="O158147" s="174"/>
      <c r="P158147" s="143"/>
      <c r="Q158147" s="143"/>
      <c r="R158147" s="175"/>
      <c r="S158147" s="175"/>
    </row>
    <row r="158148" spans="15:19">
      <c r="O158148" s="174"/>
      <c r="P158148" s="143"/>
      <c r="Q158148" s="143"/>
      <c r="R158148" s="175"/>
      <c r="S158148" s="175"/>
    </row>
    <row r="158149" spans="15:19">
      <c r="O158149" s="174"/>
      <c r="P158149" s="143"/>
      <c r="Q158149" s="143"/>
      <c r="R158149" s="175"/>
      <c r="S158149" s="175"/>
    </row>
    <row r="158150" spans="15:19">
      <c r="O158150" s="174"/>
      <c r="P158150" s="143"/>
      <c r="Q158150" s="143"/>
      <c r="R158150" s="175"/>
      <c r="S158150" s="175"/>
    </row>
    <row r="158151" spans="15:19">
      <c r="O158151" s="174"/>
      <c r="P158151" s="143"/>
      <c r="Q158151" s="143"/>
      <c r="R158151" s="175"/>
      <c r="S158151" s="175"/>
    </row>
    <row r="158152" spans="15:19">
      <c r="O158152" s="174"/>
      <c r="P158152" s="143"/>
      <c r="Q158152" s="143"/>
      <c r="R158152" s="175"/>
      <c r="S158152" s="175"/>
    </row>
    <row r="158153" spans="15:19">
      <c r="O158153" s="174"/>
      <c r="P158153" s="143"/>
      <c r="Q158153" s="143"/>
      <c r="R158153" s="175"/>
      <c r="S158153" s="175"/>
    </row>
    <row r="158154" spans="15:19">
      <c r="O158154" s="174"/>
      <c r="P158154" s="143"/>
      <c r="Q158154" s="143"/>
      <c r="R158154" s="175"/>
      <c r="S158154" s="175"/>
    </row>
    <row r="158155" spans="15:19">
      <c r="O158155" s="174"/>
      <c r="P158155" s="143"/>
      <c r="Q158155" s="143"/>
      <c r="R158155" s="175"/>
      <c r="S158155" s="175"/>
    </row>
    <row r="158156" spans="15:19">
      <c r="O158156" s="174"/>
      <c r="P158156" s="143"/>
      <c r="Q158156" s="143"/>
      <c r="R158156" s="175"/>
      <c r="S158156" s="175"/>
    </row>
    <row r="158157" spans="15:19">
      <c r="O158157" s="174"/>
      <c r="P158157" s="143"/>
      <c r="Q158157" s="143"/>
      <c r="R158157" s="175"/>
      <c r="S158157" s="175"/>
    </row>
    <row r="158158" spans="15:19">
      <c r="O158158" s="174"/>
      <c r="P158158" s="143"/>
      <c r="Q158158" s="143"/>
      <c r="R158158" s="175"/>
      <c r="S158158" s="175"/>
    </row>
    <row r="158159" spans="15:19">
      <c r="O158159" s="174"/>
      <c r="P158159" s="143"/>
      <c r="Q158159" s="143"/>
      <c r="R158159" s="175"/>
      <c r="S158159" s="175"/>
    </row>
    <row r="158160" spans="15:19">
      <c r="O158160" s="174"/>
      <c r="P158160" s="143"/>
      <c r="Q158160" s="143"/>
      <c r="R158160" s="175"/>
      <c r="S158160" s="175"/>
    </row>
    <row r="158161" spans="15:19">
      <c r="O158161" s="174"/>
      <c r="P158161" s="143"/>
      <c r="Q158161" s="143"/>
      <c r="R158161" s="175"/>
      <c r="S158161" s="175"/>
    </row>
    <row r="158162" spans="15:19">
      <c r="O158162" s="174"/>
      <c r="P158162" s="143"/>
      <c r="Q158162" s="143"/>
      <c r="R158162" s="175"/>
      <c r="S158162" s="175"/>
    </row>
    <row r="158163" spans="15:19">
      <c r="O158163" s="174"/>
      <c r="P158163" s="143"/>
      <c r="Q158163" s="143"/>
      <c r="R158163" s="175"/>
      <c r="S158163" s="175"/>
    </row>
    <row r="158164" spans="15:19">
      <c r="O158164" s="174"/>
      <c r="P158164" s="143"/>
      <c r="Q158164" s="143"/>
      <c r="R158164" s="175"/>
      <c r="S158164" s="175"/>
    </row>
    <row r="158165" spans="15:19">
      <c r="O158165" s="174"/>
      <c r="P158165" s="143"/>
      <c r="Q158165" s="143"/>
      <c r="R158165" s="175"/>
      <c r="S158165" s="175"/>
    </row>
    <row r="158166" spans="15:19">
      <c r="O158166" s="174"/>
      <c r="P158166" s="143"/>
      <c r="Q158166" s="143"/>
      <c r="R158166" s="175"/>
      <c r="S158166" s="175"/>
    </row>
    <row r="158167" spans="15:19">
      <c r="O158167" s="174"/>
      <c r="P158167" s="143"/>
      <c r="Q158167" s="143"/>
      <c r="R158167" s="175"/>
      <c r="S158167" s="175"/>
    </row>
    <row r="158168" spans="15:19">
      <c r="O158168" s="174"/>
      <c r="P158168" s="143"/>
      <c r="Q158168" s="143"/>
      <c r="R158168" s="175"/>
      <c r="S158168" s="175"/>
    </row>
    <row r="158169" spans="15:19">
      <c r="O158169" s="174"/>
      <c r="P158169" s="143"/>
      <c r="Q158169" s="143"/>
      <c r="R158169" s="175"/>
      <c r="S158169" s="175"/>
    </row>
    <row r="158170" spans="15:19">
      <c r="O158170" s="174"/>
      <c r="P158170" s="143"/>
      <c r="Q158170" s="143"/>
      <c r="R158170" s="175"/>
      <c r="S158170" s="175"/>
    </row>
    <row r="158171" spans="15:19">
      <c r="O158171" s="174"/>
      <c r="P158171" s="143"/>
      <c r="Q158171" s="143"/>
      <c r="R158171" s="175"/>
      <c r="S158171" s="175"/>
    </row>
    <row r="158172" spans="15:19">
      <c r="O158172" s="174"/>
      <c r="P158172" s="143"/>
      <c r="Q158172" s="143"/>
      <c r="R158172" s="175"/>
      <c r="S158172" s="175"/>
    </row>
    <row r="158173" spans="15:19">
      <c r="O158173" s="174"/>
      <c r="P158173" s="143"/>
      <c r="Q158173" s="143"/>
      <c r="R158173" s="175"/>
      <c r="S158173" s="175"/>
    </row>
    <row r="158174" spans="15:19">
      <c r="O158174" s="174"/>
      <c r="P158174" s="143"/>
      <c r="Q158174" s="143"/>
      <c r="R158174" s="175"/>
      <c r="S158174" s="175"/>
    </row>
    <row r="158175" spans="15:19">
      <c r="O158175" s="174"/>
      <c r="P158175" s="143"/>
      <c r="Q158175" s="143"/>
      <c r="R158175" s="175"/>
      <c r="S158175" s="175"/>
    </row>
    <row r="158176" spans="15:19">
      <c r="O158176" s="174"/>
      <c r="P158176" s="143"/>
      <c r="Q158176" s="143"/>
      <c r="R158176" s="175"/>
      <c r="S158176" s="175"/>
    </row>
    <row r="158177" spans="15:19">
      <c r="O158177" s="174"/>
      <c r="P158177" s="143"/>
      <c r="Q158177" s="143"/>
      <c r="R158177" s="175"/>
      <c r="S158177" s="175"/>
    </row>
    <row r="158178" spans="15:19">
      <c r="O158178" s="174"/>
      <c r="P158178" s="143"/>
      <c r="Q158178" s="143"/>
      <c r="R158178" s="175"/>
      <c r="S158178" s="175"/>
    </row>
    <row r="158179" spans="15:19">
      <c r="O158179" s="174"/>
      <c r="P158179" s="143"/>
      <c r="Q158179" s="143"/>
      <c r="R158179" s="175"/>
      <c r="S158179" s="175"/>
    </row>
    <row r="158180" spans="15:19">
      <c r="O158180" s="174"/>
      <c r="P158180" s="143"/>
      <c r="Q158180" s="143"/>
      <c r="R158180" s="175"/>
      <c r="S158180" s="175"/>
    </row>
    <row r="158181" spans="15:19">
      <c r="O158181" s="174"/>
      <c r="P158181" s="143"/>
      <c r="Q158181" s="143"/>
      <c r="R158181" s="175"/>
      <c r="S158181" s="175"/>
    </row>
    <row r="158182" spans="15:19">
      <c r="O158182" s="174"/>
      <c r="P158182" s="143"/>
      <c r="Q158182" s="143"/>
      <c r="R158182" s="175"/>
      <c r="S158182" s="175"/>
    </row>
    <row r="158183" spans="15:19">
      <c r="O158183" s="174"/>
      <c r="P158183" s="143"/>
      <c r="Q158183" s="143"/>
      <c r="R158183" s="175"/>
      <c r="S158183" s="175"/>
    </row>
    <row r="158184" spans="15:19">
      <c r="O158184" s="174"/>
      <c r="P158184" s="143"/>
      <c r="Q158184" s="143"/>
      <c r="R158184" s="175"/>
      <c r="S158184" s="175"/>
    </row>
    <row r="158185" spans="15:19">
      <c r="O158185" s="174"/>
      <c r="P158185" s="143"/>
      <c r="Q158185" s="143"/>
      <c r="R158185" s="175"/>
      <c r="S158185" s="175"/>
    </row>
    <row r="158186" spans="15:19">
      <c r="O158186" s="174"/>
      <c r="P158186" s="143"/>
      <c r="Q158186" s="143"/>
      <c r="R158186" s="175"/>
      <c r="S158186" s="175"/>
    </row>
    <row r="158187" spans="15:19">
      <c r="O158187" s="174"/>
      <c r="P158187" s="143"/>
      <c r="Q158187" s="143"/>
      <c r="R158187" s="175"/>
      <c r="S158187" s="175"/>
    </row>
    <row r="158188" spans="15:19">
      <c r="O158188" s="174"/>
      <c r="P158188" s="143"/>
      <c r="Q158188" s="143"/>
      <c r="R158188" s="175"/>
      <c r="S158188" s="175"/>
    </row>
    <row r="158189" spans="15:19">
      <c r="O158189" s="174"/>
      <c r="P158189" s="143"/>
      <c r="Q158189" s="143"/>
      <c r="R158189" s="175"/>
      <c r="S158189" s="175"/>
    </row>
    <row r="158190" spans="15:19">
      <c r="O158190" s="174"/>
      <c r="P158190" s="143"/>
      <c r="Q158190" s="143"/>
      <c r="R158190" s="175"/>
      <c r="S158190" s="175"/>
    </row>
    <row r="158191" spans="15:19">
      <c r="O158191" s="174"/>
      <c r="P158191" s="143"/>
      <c r="Q158191" s="143"/>
      <c r="R158191" s="175"/>
      <c r="S158191" s="175"/>
    </row>
    <row r="158192" spans="15:19">
      <c r="O158192" s="174"/>
      <c r="P158192" s="143"/>
      <c r="Q158192" s="143"/>
      <c r="R158192" s="175"/>
      <c r="S158192" s="175"/>
    </row>
    <row r="158193" spans="15:19">
      <c r="O158193" s="174"/>
      <c r="P158193" s="143"/>
      <c r="Q158193" s="143"/>
      <c r="R158193" s="175"/>
      <c r="S158193" s="175"/>
    </row>
    <row r="158194" spans="15:19">
      <c r="O158194" s="174"/>
      <c r="P158194" s="143"/>
      <c r="Q158194" s="143"/>
      <c r="R158194" s="175"/>
      <c r="S158194" s="175"/>
    </row>
    <row r="158195" spans="15:19">
      <c r="O158195" s="174"/>
      <c r="P158195" s="143"/>
      <c r="Q158195" s="143"/>
      <c r="R158195" s="175"/>
      <c r="S158195" s="175"/>
    </row>
    <row r="158196" spans="15:19">
      <c r="O158196" s="174"/>
      <c r="P158196" s="143"/>
      <c r="Q158196" s="143"/>
      <c r="R158196" s="175"/>
      <c r="S158196" s="175"/>
    </row>
    <row r="158197" spans="15:19">
      <c r="O158197" s="174"/>
      <c r="P158197" s="143"/>
      <c r="Q158197" s="143"/>
      <c r="R158197" s="175"/>
      <c r="S158197" s="175"/>
    </row>
    <row r="158198" spans="15:19">
      <c r="O158198" s="174"/>
      <c r="P158198" s="143"/>
      <c r="Q158198" s="143"/>
      <c r="R158198" s="175"/>
      <c r="S158198" s="175"/>
    </row>
    <row r="158199" spans="15:19">
      <c r="O158199" s="174"/>
      <c r="P158199" s="143"/>
      <c r="Q158199" s="143"/>
      <c r="R158199" s="175"/>
      <c r="S158199" s="175"/>
    </row>
    <row r="158200" spans="15:19">
      <c r="O158200" s="174"/>
      <c r="P158200" s="143"/>
      <c r="Q158200" s="143"/>
      <c r="R158200" s="175"/>
      <c r="S158200" s="175"/>
    </row>
    <row r="158201" spans="15:19">
      <c r="O158201" s="174"/>
      <c r="P158201" s="143"/>
      <c r="Q158201" s="143"/>
      <c r="R158201" s="175"/>
      <c r="S158201" s="175"/>
    </row>
    <row r="158202" spans="15:19">
      <c r="O158202" s="174"/>
      <c r="P158202" s="143"/>
      <c r="Q158202" s="143"/>
      <c r="R158202" s="175"/>
      <c r="S158202" s="175"/>
    </row>
    <row r="158203" spans="15:19">
      <c r="O158203" s="174"/>
      <c r="P158203" s="143"/>
      <c r="Q158203" s="143"/>
      <c r="R158203" s="175"/>
      <c r="S158203" s="175"/>
    </row>
    <row r="158204" spans="15:19">
      <c r="O158204" s="174"/>
      <c r="P158204" s="143"/>
      <c r="Q158204" s="143"/>
      <c r="R158204" s="175"/>
      <c r="S158204" s="175"/>
    </row>
    <row r="158205" spans="15:19">
      <c r="O158205" s="174"/>
      <c r="P158205" s="143"/>
      <c r="Q158205" s="143"/>
      <c r="R158205" s="175"/>
      <c r="S158205" s="175"/>
    </row>
    <row r="158206" spans="15:19">
      <c r="O158206" s="174"/>
      <c r="P158206" s="143"/>
      <c r="Q158206" s="143"/>
      <c r="R158206" s="175"/>
      <c r="S158206" s="175"/>
    </row>
    <row r="158207" spans="15:19">
      <c r="O158207" s="174"/>
      <c r="P158207" s="143"/>
      <c r="Q158207" s="143"/>
      <c r="R158207" s="175"/>
      <c r="S158207" s="175"/>
    </row>
    <row r="158208" spans="15:19">
      <c r="O158208" s="174"/>
      <c r="P158208" s="143"/>
      <c r="Q158208" s="143"/>
      <c r="R158208" s="175"/>
      <c r="S158208" s="175"/>
    </row>
    <row r="158209" spans="15:19">
      <c r="O158209" s="174"/>
      <c r="P158209" s="143"/>
      <c r="Q158209" s="143"/>
      <c r="R158209" s="175"/>
      <c r="S158209" s="175"/>
    </row>
    <row r="158210" spans="15:19">
      <c r="O158210" s="174"/>
      <c r="P158210" s="143"/>
      <c r="Q158210" s="143"/>
      <c r="R158210" s="175"/>
      <c r="S158210" s="175"/>
    </row>
    <row r="158211" spans="15:19">
      <c r="O158211" s="174"/>
      <c r="P158211" s="143"/>
      <c r="Q158211" s="143"/>
      <c r="R158211" s="175"/>
      <c r="S158211" s="175"/>
    </row>
    <row r="158212" spans="15:19">
      <c r="O158212" s="174"/>
      <c r="P158212" s="143"/>
      <c r="Q158212" s="143"/>
      <c r="R158212" s="175"/>
      <c r="S158212" s="175"/>
    </row>
    <row r="158213" spans="15:19">
      <c r="O158213" s="174"/>
      <c r="P158213" s="143"/>
      <c r="Q158213" s="143"/>
      <c r="R158213" s="175"/>
      <c r="S158213" s="175"/>
    </row>
    <row r="158214" spans="15:19">
      <c r="O158214" s="174"/>
      <c r="P158214" s="143"/>
      <c r="Q158214" s="143"/>
      <c r="R158214" s="175"/>
      <c r="S158214" s="175"/>
    </row>
    <row r="158215" spans="15:19">
      <c r="O158215" s="174"/>
      <c r="P158215" s="143"/>
      <c r="Q158215" s="143"/>
      <c r="R158215" s="175"/>
      <c r="S158215" s="175"/>
    </row>
    <row r="158216" spans="15:19">
      <c r="O158216" s="174"/>
      <c r="P158216" s="143"/>
      <c r="Q158216" s="143"/>
      <c r="R158216" s="175"/>
      <c r="S158216" s="175"/>
    </row>
    <row r="158217" spans="15:19">
      <c r="O158217" s="174"/>
      <c r="P158217" s="143"/>
      <c r="Q158217" s="143"/>
      <c r="R158217" s="175"/>
      <c r="S158217" s="175"/>
    </row>
    <row r="158218" spans="15:19">
      <c r="O158218" s="174"/>
      <c r="P158218" s="143"/>
      <c r="Q158218" s="143"/>
      <c r="R158218" s="175"/>
      <c r="S158218" s="175"/>
    </row>
    <row r="158219" spans="15:19">
      <c r="O158219" s="174"/>
      <c r="P158219" s="143"/>
      <c r="Q158219" s="143"/>
      <c r="R158219" s="175"/>
      <c r="S158219" s="175"/>
    </row>
    <row r="158220" spans="15:19">
      <c r="O158220" s="174"/>
      <c r="P158220" s="143"/>
      <c r="Q158220" s="143"/>
      <c r="R158220" s="175"/>
      <c r="S158220" s="175"/>
    </row>
    <row r="158221" spans="15:19">
      <c r="O158221" s="174"/>
      <c r="P158221" s="143"/>
      <c r="Q158221" s="143"/>
      <c r="R158221" s="175"/>
      <c r="S158221" s="175"/>
    </row>
    <row r="158222" spans="15:19">
      <c r="O158222" s="174"/>
      <c r="P158222" s="143"/>
      <c r="Q158222" s="143"/>
      <c r="R158222" s="175"/>
      <c r="S158222" s="175"/>
    </row>
    <row r="158223" spans="15:19">
      <c r="O158223" s="174"/>
      <c r="P158223" s="143"/>
      <c r="Q158223" s="143"/>
      <c r="R158223" s="175"/>
      <c r="S158223" s="175"/>
    </row>
    <row r="158224" spans="15:19">
      <c r="O158224" s="174"/>
      <c r="P158224" s="143"/>
      <c r="Q158224" s="143"/>
      <c r="R158224" s="175"/>
      <c r="S158224" s="175"/>
    </row>
    <row r="158225" spans="15:19">
      <c r="O158225" s="174"/>
      <c r="P158225" s="143"/>
      <c r="Q158225" s="143"/>
      <c r="R158225" s="175"/>
      <c r="S158225" s="175"/>
    </row>
    <row r="158226" spans="15:19">
      <c r="O158226" s="174"/>
      <c r="P158226" s="143"/>
      <c r="Q158226" s="143"/>
      <c r="R158226" s="175"/>
      <c r="S158226" s="175"/>
    </row>
    <row r="158227" spans="15:19">
      <c r="O158227" s="174"/>
      <c r="P158227" s="143"/>
      <c r="Q158227" s="143"/>
      <c r="R158227" s="175"/>
      <c r="S158227" s="175"/>
    </row>
    <row r="158228" spans="15:19">
      <c r="O158228" s="174"/>
      <c r="P158228" s="143"/>
      <c r="Q158228" s="143"/>
      <c r="R158228" s="175"/>
      <c r="S158228" s="175"/>
    </row>
    <row r="158229" spans="15:19">
      <c r="O158229" s="174"/>
      <c r="P158229" s="143"/>
      <c r="Q158229" s="143"/>
      <c r="R158229" s="175"/>
      <c r="S158229" s="175"/>
    </row>
    <row r="158230" spans="15:19">
      <c r="O158230" s="174"/>
      <c r="P158230" s="143"/>
      <c r="Q158230" s="143"/>
      <c r="R158230" s="175"/>
      <c r="S158230" s="175"/>
    </row>
    <row r="158231" spans="15:19">
      <c r="O158231" s="174"/>
      <c r="P158231" s="143"/>
      <c r="Q158231" s="143"/>
      <c r="R158231" s="175"/>
      <c r="S158231" s="175"/>
    </row>
    <row r="158232" spans="15:19">
      <c r="O158232" s="174"/>
      <c r="P158232" s="143"/>
      <c r="Q158232" s="143"/>
      <c r="R158232" s="175"/>
      <c r="S158232" s="175"/>
    </row>
    <row r="158233" spans="15:19">
      <c r="O158233" s="174"/>
      <c r="P158233" s="143"/>
      <c r="Q158233" s="143"/>
      <c r="R158233" s="175"/>
      <c r="S158233" s="175"/>
    </row>
    <row r="158234" spans="15:19">
      <c r="O158234" s="174"/>
      <c r="P158234" s="143"/>
      <c r="Q158234" s="143"/>
      <c r="R158234" s="175"/>
      <c r="S158234" s="175"/>
    </row>
    <row r="158235" spans="15:19">
      <c r="O158235" s="174"/>
      <c r="P158235" s="143"/>
      <c r="Q158235" s="143"/>
      <c r="R158235" s="175"/>
      <c r="S158235" s="175"/>
    </row>
    <row r="158236" spans="15:19">
      <c r="O158236" s="174"/>
      <c r="P158236" s="143"/>
      <c r="Q158236" s="143"/>
      <c r="R158236" s="175"/>
      <c r="S158236" s="175"/>
    </row>
    <row r="158237" spans="15:19">
      <c r="O158237" s="174"/>
      <c r="P158237" s="143"/>
      <c r="Q158237" s="143"/>
      <c r="R158237" s="175"/>
      <c r="S158237" s="175"/>
    </row>
    <row r="158238" spans="15:19">
      <c r="O158238" s="174"/>
      <c r="P158238" s="143"/>
      <c r="Q158238" s="143"/>
      <c r="R158238" s="175"/>
      <c r="S158238" s="175"/>
    </row>
    <row r="158239" spans="15:19">
      <c r="O158239" s="174"/>
      <c r="P158239" s="143"/>
      <c r="Q158239" s="143"/>
      <c r="R158239" s="175"/>
      <c r="S158239" s="175"/>
    </row>
    <row r="158240" spans="15:19">
      <c r="O158240" s="174"/>
      <c r="P158240" s="143"/>
      <c r="Q158240" s="143"/>
      <c r="R158240" s="175"/>
      <c r="S158240" s="175"/>
    </row>
    <row r="158241" spans="15:19">
      <c r="O158241" s="174"/>
      <c r="P158241" s="143"/>
      <c r="Q158241" s="143"/>
      <c r="R158241" s="175"/>
      <c r="S158241" s="175"/>
    </row>
    <row r="158242" spans="15:19">
      <c r="O158242" s="174"/>
      <c r="P158242" s="143"/>
      <c r="Q158242" s="143"/>
      <c r="R158242" s="175"/>
      <c r="S158242" s="175"/>
    </row>
    <row r="158243" spans="15:19">
      <c r="O158243" s="174"/>
      <c r="P158243" s="143"/>
      <c r="Q158243" s="143"/>
      <c r="R158243" s="175"/>
      <c r="S158243" s="175"/>
    </row>
    <row r="158244" spans="15:19">
      <c r="O158244" s="174"/>
      <c r="P158244" s="143"/>
      <c r="Q158244" s="143"/>
      <c r="R158244" s="175"/>
      <c r="S158244" s="175"/>
    </row>
    <row r="158245" spans="15:19">
      <c r="O158245" s="174"/>
      <c r="P158245" s="143"/>
      <c r="Q158245" s="143"/>
      <c r="R158245" s="175"/>
      <c r="S158245" s="175"/>
    </row>
    <row r="158246" spans="15:19">
      <c r="O158246" s="174"/>
      <c r="P158246" s="143"/>
      <c r="Q158246" s="143"/>
      <c r="R158246" s="175"/>
      <c r="S158246" s="175"/>
    </row>
    <row r="158247" spans="15:19">
      <c r="O158247" s="174"/>
      <c r="P158247" s="143"/>
      <c r="Q158247" s="143"/>
      <c r="R158247" s="175"/>
      <c r="S158247" s="175"/>
    </row>
    <row r="158248" spans="15:19">
      <c r="O158248" s="174"/>
      <c r="P158248" s="143"/>
      <c r="Q158248" s="143"/>
      <c r="R158248" s="175"/>
      <c r="S158248" s="175"/>
    </row>
    <row r="158249" spans="15:19">
      <c r="O158249" s="174"/>
      <c r="P158249" s="143"/>
      <c r="Q158249" s="143"/>
      <c r="R158249" s="175"/>
      <c r="S158249" s="175"/>
    </row>
    <row r="158250" spans="15:19">
      <c r="O158250" s="174"/>
      <c r="P158250" s="143"/>
      <c r="Q158250" s="143"/>
      <c r="R158250" s="175"/>
      <c r="S158250" s="175"/>
    </row>
    <row r="158251" spans="15:19">
      <c r="O158251" s="174"/>
      <c r="P158251" s="143"/>
      <c r="Q158251" s="143"/>
      <c r="R158251" s="175"/>
      <c r="S158251" s="175"/>
    </row>
    <row r="158252" spans="15:19">
      <c r="O158252" s="174"/>
      <c r="P158252" s="143"/>
      <c r="Q158252" s="143"/>
      <c r="R158252" s="175"/>
      <c r="S158252" s="175"/>
    </row>
    <row r="158253" spans="15:19">
      <c r="O158253" s="174"/>
      <c r="P158253" s="143"/>
      <c r="Q158253" s="143"/>
      <c r="R158253" s="175"/>
      <c r="S158253" s="175"/>
    </row>
    <row r="158254" spans="15:19">
      <c r="O158254" s="174"/>
      <c r="P158254" s="143"/>
      <c r="Q158254" s="143"/>
      <c r="R158254" s="175"/>
      <c r="S158254" s="175"/>
    </row>
    <row r="158255" spans="15:19">
      <c r="O158255" s="174"/>
      <c r="P158255" s="143"/>
      <c r="Q158255" s="143"/>
      <c r="R158255" s="175"/>
      <c r="S158255" s="175"/>
    </row>
    <row r="158256" spans="15:19">
      <c r="O158256" s="174"/>
      <c r="P158256" s="143"/>
      <c r="Q158256" s="143"/>
      <c r="R158256" s="175"/>
      <c r="S158256" s="175"/>
    </row>
    <row r="158257" spans="15:19">
      <c r="O158257" s="174"/>
      <c r="P158257" s="143"/>
      <c r="Q158257" s="143"/>
      <c r="R158257" s="175"/>
      <c r="S158257" s="175"/>
    </row>
    <row r="158258" spans="15:19">
      <c r="O158258" s="174"/>
      <c r="P158258" s="143"/>
      <c r="Q158258" s="143"/>
      <c r="R158258" s="175"/>
      <c r="S158258" s="175"/>
    </row>
    <row r="158259" spans="15:19">
      <c r="O158259" s="174"/>
      <c r="P158259" s="143"/>
      <c r="Q158259" s="143"/>
      <c r="R158259" s="175"/>
      <c r="S158259" s="175"/>
    </row>
    <row r="158260" spans="15:19">
      <c r="O158260" s="174"/>
      <c r="P158260" s="143"/>
      <c r="Q158260" s="143"/>
      <c r="R158260" s="175"/>
      <c r="S158260" s="175"/>
    </row>
    <row r="158261" spans="15:19">
      <c r="O158261" s="174"/>
      <c r="P158261" s="143"/>
      <c r="Q158261" s="143"/>
      <c r="R158261" s="175"/>
      <c r="S158261" s="175"/>
    </row>
    <row r="158262" spans="15:19">
      <c r="O158262" s="174"/>
      <c r="P158262" s="143"/>
      <c r="Q158262" s="143"/>
      <c r="R158262" s="175"/>
      <c r="S158262" s="175"/>
    </row>
    <row r="158263" spans="15:19">
      <c r="O158263" s="174"/>
      <c r="P158263" s="143"/>
      <c r="Q158263" s="143"/>
      <c r="R158263" s="175"/>
      <c r="S158263" s="175"/>
    </row>
    <row r="158264" spans="15:19">
      <c r="O158264" s="174"/>
      <c r="P158264" s="143"/>
      <c r="Q158264" s="143"/>
      <c r="R158264" s="175"/>
      <c r="S158264" s="175"/>
    </row>
    <row r="158265" spans="15:19">
      <c r="O158265" s="174"/>
      <c r="P158265" s="143"/>
      <c r="Q158265" s="143"/>
      <c r="R158265" s="175"/>
      <c r="S158265" s="175"/>
    </row>
    <row r="158266" spans="15:19">
      <c r="O158266" s="174"/>
      <c r="P158266" s="143"/>
      <c r="Q158266" s="143"/>
      <c r="R158266" s="175"/>
      <c r="S158266" s="175"/>
    </row>
    <row r="158267" spans="15:19">
      <c r="O158267" s="174"/>
      <c r="P158267" s="143"/>
      <c r="Q158267" s="143"/>
      <c r="R158267" s="175"/>
      <c r="S158267" s="175"/>
    </row>
    <row r="158268" spans="15:19">
      <c r="O158268" s="174"/>
      <c r="P158268" s="143"/>
      <c r="Q158268" s="143"/>
      <c r="R158268" s="175"/>
      <c r="S158268" s="175"/>
    </row>
    <row r="158269" spans="15:19">
      <c r="O158269" s="174"/>
      <c r="P158269" s="143"/>
      <c r="Q158269" s="143"/>
      <c r="R158269" s="175"/>
      <c r="S158269" s="175"/>
    </row>
    <row r="158270" spans="15:19">
      <c r="O158270" s="174"/>
      <c r="P158270" s="143"/>
      <c r="Q158270" s="143"/>
      <c r="R158270" s="175"/>
      <c r="S158270" s="175"/>
    </row>
    <row r="158271" spans="15:19">
      <c r="O158271" s="174"/>
      <c r="P158271" s="143"/>
      <c r="Q158271" s="143"/>
      <c r="R158271" s="175"/>
      <c r="S158271" s="175"/>
    </row>
    <row r="158272" spans="15:19">
      <c r="O158272" s="174"/>
      <c r="P158272" s="143"/>
      <c r="Q158272" s="143"/>
      <c r="R158272" s="175"/>
      <c r="S158272" s="175"/>
    </row>
    <row r="158273" spans="15:19">
      <c r="O158273" s="174"/>
      <c r="P158273" s="143"/>
      <c r="Q158273" s="143"/>
      <c r="R158273" s="175"/>
      <c r="S158273" s="175"/>
    </row>
    <row r="158274" spans="15:19">
      <c r="O158274" s="174"/>
      <c r="P158274" s="143"/>
      <c r="Q158274" s="143"/>
      <c r="R158274" s="175"/>
      <c r="S158274" s="175"/>
    </row>
    <row r="158275" spans="15:19">
      <c r="O158275" s="174"/>
      <c r="P158275" s="143"/>
      <c r="Q158275" s="143"/>
      <c r="R158275" s="175"/>
      <c r="S158275" s="175"/>
    </row>
    <row r="158276" spans="15:19">
      <c r="O158276" s="174"/>
      <c r="P158276" s="143"/>
      <c r="Q158276" s="143"/>
      <c r="R158276" s="175"/>
      <c r="S158276" s="175"/>
    </row>
    <row r="158277" spans="15:19">
      <c r="O158277" s="174"/>
      <c r="P158277" s="143"/>
      <c r="Q158277" s="143"/>
      <c r="R158277" s="175"/>
      <c r="S158277" s="175"/>
    </row>
    <row r="158278" spans="15:19">
      <c r="O158278" s="174"/>
      <c r="P158278" s="143"/>
      <c r="Q158278" s="143"/>
      <c r="R158278" s="175"/>
      <c r="S158278" s="175"/>
    </row>
    <row r="158279" spans="15:19">
      <c r="O158279" s="174"/>
      <c r="P158279" s="143"/>
      <c r="Q158279" s="143"/>
      <c r="R158279" s="175"/>
      <c r="S158279" s="175"/>
    </row>
    <row r="158280" spans="15:19">
      <c r="O158280" s="174"/>
      <c r="P158280" s="143"/>
      <c r="Q158280" s="143"/>
      <c r="R158280" s="175"/>
      <c r="S158280" s="175"/>
    </row>
    <row r="158281" spans="15:19">
      <c r="O158281" s="174"/>
      <c r="P158281" s="143"/>
      <c r="Q158281" s="143"/>
      <c r="R158281" s="175"/>
      <c r="S158281" s="175"/>
    </row>
    <row r="158282" spans="15:19">
      <c r="O158282" s="174"/>
      <c r="P158282" s="143"/>
      <c r="Q158282" s="143"/>
      <c r="R158282" s="175"/>
      <c r="S158282" s="175"/>
    </row>
    <row r="158283" spans="15:19">
      <c r="O158283" s="174"/>
      <c r="P158283" s="143"/>
      <c r="Q158283" s="143"/>
      <c r="R158283" s="175"/>
      <c r="S158283" s="175"/>
    </row>
    <row r="158284" spans="15:19">
      <c r="O158284" s="174"/>
      <c r="P158284" s="143"/>
      <c r="Q158284" s="143"/>
      <c r="R158284" s="175"/>
      <c r="S158284" s="175"/>
    </row>
    <row r="158285" spans="15:19">
      <c r="O158285" s="174"/>
      <c r="P158285" s="143"/>
      <c r="Q158285" s="143"/>
      <c r="R158285" s="175"/>
      <c r="S158285" s="175"/>
    </row>
    <row r="158286" spans="15:19">
      <c r="O158286" s="174"/>
      <c r="P158286" s="143"/>
      <c r="Q158286" s="143"/>
      <c r="R158286" s="175"/>
      <c r="S158286" s="175"/>
    </row>
    <row r="158287" spans="15:19">
      <c r="O158287" s="174"/>
      <c r="P158287" s="143"/>
      <c r="Q158287" s="143"/>
      <c r="R158287" s="175"/>
      <c r="S158287" s="175"/>
    </row>
    <row r="158288" spans="15:19">
      <c r="O158288" s="174"/>
      <c r="P158288" s="143"/>
      <c r="Q158288" s="143"/>
      <c r="R158288" s="175"/>
      <c r="S158288" s="175"/>
    </row>
    <row r="158289" spans="15:19">
      <c r="O158289" s="174"/>
      <c r="P158289" s="143"/>
      <c r="Q158289" s="143"/>
      <c r="R158289" s="175"/>
      <c r="S158289" s="175"/>
    </row>
    <row r="158290" spans="15:19">
      <c r="O158290" s="174"/>
      <c r="P158290" s="143"/>
      <c r="Q158290" s="143"/>
      <c r="R158290" s="175"/>
      <c r="S158290" s="175"/>
    </row>
    <row r="158291" spans="15:19">
      <c r="O158291" s="174"/>
      <c r="P158291" s="143"/>
      <c r="Q158291" s="143"/>
      <c r="R158291" s="175"/>
      <c r="S158291" s="175"/>
    </row>
    <row r="158292" spans="15:19">
      <c r="O158292" s="174"/>
      <c r="P158292" s="143"/>
      <c r="Q158292" s="143"/>
      <c r="R158292" s="175"/>
      <c r="S158292" s="175"/>
    </row>
    <row r="158293" spans="15:19">
      <c r="O158293" s="174"/>
      <c r="P158293" s="143"/>
      <c r="Q158293" s="143"/>
      <c r="R158293" s="175"/>
      <c r="S158293" s="175"/>
    </row>
    <row r="158294" spans="15:19">
      <c r="O158294" s="174"/>
      <c r="P158294" s="143"/>
      <c r="Q158294" s="143"/>
      <c r="R158294" s="175"/>
      <c r="S158294" s="175"/>
    </row>
    <row r="158295" spans="15:19">
      <c r="O158295" s="174"/>
      <c r="P158295" s="143"/>
      <c r="Q158295" s="143"/>
      <c r="R158295" s="175"/>
      <c r="S158295" s="175"/>
    </row>
    <row r="158296" spans="15:19">
      <c r="O158296" s="174"/>
      <c r="P158296" s="143"/>
      <c r="Q158296" s="143"/>
      <c r="R158296" s="175"/>
      <c r="S158296" s="175"/>
    </row>
    <row r="158297" spans="15:19">
      <c r="O158297" s="174"/>
      <c r="P158297" s="143"/>
      <c r="Q158297" s="143"/>
      <c r="R158297" s="175"/>
      <c r="S158297" s="175"/>
    </row>
    <row r="158298" spans="15:19">
      <c r="O158298" s="174"/>
      <c r="P158298" s="143"/>
      <c r="Q158298" s="143"/>
      <c r="R158298" s="175"/>
      <c r="S158298" s="175"/>
    </row>
    <row r="158299" spans="15:19">
      <c r="O158299" s="174"/>
      <c r="P158299" s="143"/>
      <c r="Q158299" s="143"/>
      <c r="R158299" s="175"/>
      <c r="S158299" s="175"/>
    </row>
    <row r="158300" spans="15:19">
      <c r="O158300" s="174"/>
      <c r="P158300" s="143"/>
      <c r="Q158300" s="143"/>
      <c r="R158300" s="175"/>
      <c r="S158300" s="175"/>
    </row>
    <row r="158301" spans="15:19">
      <c r="O158301" s="174"/>
      <c r="P158301" s="143"/>
      <c r="Q158301" s="143"/>
      <c r="R158301" s="175"/>
      <c r="S158301" s="175"/>
    </row>
    <row r="158302" spans="15:19">
      <c r="O158302" s="174"/>
      <c r="P158302" s="143"/>
      <c r="Q158302" s="143"/>
      <c r="R158302" s="175"/>
      <c r="S158302" s="175"/>
    </row>
    <row r="158303" spans="15:19">
      <c r="O158303" s="174"/>
      <c r="P158303" s="143"/>
      <c r="Q158303" s="143"/>
      <c r="R158303" s="175"/>
      <c r="S158303" s="175"/>
    </row>
    <row r="158304" spans="15:19">
      <c r="O158304" s="174"/>
      <c r="P158304" s="143"/>
      <c r="Q158304" s="143"/>
      <c r="R158304" s="175"/>
      <c r="S158304" s="175"/>
    </row>
    <row r="158305" spans="15:19">
      <c r="O158305" s="174"/>
      <c r="P158305" s="143"/>
      <c r="Q158305" s="143"/>
      <c r="R158305" s="175"/>
      <c r="S158305" s="175"/>
    </row>
    <row r="158306" spans="15:19">
      <c r="O158306" s="174"/>
      <c r="P158306" s="143"/>
      <c r="Q158306" s="143"/>
      <c r="R158306" s="175"/>
      <c r="S158306" s="175"/>
    </row>
    <row r="158307" spans="15:19">
      <c r="O158307" s="174"/>
      <c r="P158307" s="143"/>
      <c r="Q158307" s="143"/>
      <c r="R158307" s="175"/>
      <c r="S158307" s="175"/>
    </row>
    <row r="158308" spans="15:19">
      <c r="O158308" s="174"/>
      <c r="P158308" s="143"/>
      <c r="Q158308" s="143"/>
      <c r="R158308" s="175"/>
      <c r="S158308" s="175"/>
    </row>
    <row r="158309" spans="15:19">
      <c r="O158309" s="174"/>
      <c r="P158309" s="143"/>
      <c r="Q158309" s="143"/>
      <c r="R158309" s="175"/>
      <c r="S158309" s="175"/>
    </row>
    <row r="158310" spans="15:19">
      <c r="O158310" s="174"/>
      <c r="P158310" s="143"/>
      <c r="Q158310" s="143"/>
      <c r="R158310" s="175"/>
      <c r="S158310" s="175"/>
    </row>
    <row r="158311" spans="15:19">
      <c r="O158311" s="174"/>
      <c r="P158311" s="143"/>
      <c r="Q158311" s="143"/>
      <c r="R158311" s="175"/>
      <c r="S158311" s="175"/>
    </row>
    <row r="158312" spans="15:19">
      <c r="O158312" s="174"/>
      <c r="P158312" s="143"/>
      <c r="Q158312" s="143"/>
      <c r="R158312" s="175"/>
      <c r="S158312" s="175"/>
    </row>
    <row r="158313" spans="15:19">
      <c r="O158313" s="174"/>
      <c r="P158313" s="143"/>
      <c r="Q158313" s="143"/>
      <c r="R158313" s="175"/>
      <c r="S158313" s="175"/>
    </row>
    <row r="158314" spans="15:19">
      <c r="O158314" s="174"/>
      <c r="P158314" s="143"/>
      <c r="Q158314" s="143"/>
      <c r="R158314" s="175"/>
      <c r="S158314" s="175"/>
    </row>
    <row r="158315" spans="15:19">
      <c r="O158315" s="174"/>
      <c r="P158315" s="143"/>
      <c r="Q158315" s="143"/>
      <c r="R158315" s="175"/>
      <c r="S158315" s="175"/>
    </row>
    <row r="158316" spans="15:19">
      <c r="O158316" s="174"/>
      <c r="P158316" s="143"/>
      <c r="Q158316" s="143"/>
      <c r="R158316" s="175"/>
      <c r="S158316" s="175"/>
    </row>
    <row r="158317" spans="15:19">
      <c r="O158317" s="174"/>
      <c r="P158317" s="143"/>
      <c r="Q158317" s="143"/>
      <c r="R158317" s="175"/>
      <c r="S158317" s="175"/>
    </row>
    <row r="158318" spans="15:19">
      <c r="O158318" s="174"/>
      <c r="P158318" s="143"/>
      <c r="Q158318" s="143"/>
      <c r="R158318" s="175"/>
      <c r="S158318" s="175"/>
    </row>
    <row r="158319" spans="15:19">
      <c r="O158319" s="174"/>
      <c r="P158319" s="143"/>
      <c r="Q158319" s="143"/>
      <c r="R158319" s="175"/>
      <c r="S158319" s="175"/>
    </row>
    <row r="158320" spans="15:19">
      <c r="O158320" s="174"/>
      <c r="P158320" s="143"/>
      <c r="Q158320" s="143"/>
      <c r="R158320" s="175"/>
      <c r="S158320" s="175"/>
    </row>
    <row r="158321" spans="15:19">
      <c r="O158321" s="174"/>
      <c r="P158321" s="143"/>
      <c r="Q158321" s="143"/>
      <c r="R158321" s="175"/>
      <c r="S158321" s="175"/>
    </row>
    <row r="158322" spans="15:19">
      <c r="O158322" s="174"/>
      <c r="P158322" s="143"/>
      <c r="Q158322" s="143"/>
      <c r="R158322" s="175"/>
      <c r="S158322" s="175"/>
    </row>
    <row r="158323" spans="15:19">
      <c r="O158323" s="174"/>
      <c r="P158323" s="143"/>
      <c r="Q158323" s="143"/>
      <c r="R158323" s="175"/>
      <c r="S158323" s="175"/>
    </row>
    <row r="158324" spans="15:19">
      <c r="O158324" s="174"/>
      <c r="P158324" s="143"/>
      <c r="Q158324" s="143"/>
      <c r="R158324" s="175"/>
      <c r="S158324" s="175"/>
    </row>
    <row r="158325" spans="15:19">
      <c r="O158325" s="174"/>
      <c r="P158325" s="143"/>
      <c r="Q158325" s="143"/>
      <c r="R158325" s="175"/>
      <c r="S158325" s="175"/>
    </row>
    <row r="158326" spans="15:19">
      <c r="O158326" s="174"/>
      <c r="P158326" s="143"/>
      <c r="Q158326" s="143"/>
      <c r="R158326" s="175"/>
      <c r="S158326" s="175"/>
    </row>
    <row r="158327" spans="15:19">
      <c r="O158327" s="174"/>
      <c r="P158327" s="143"/>
      <c r="Q158327" s="143"/>
      <c r="R158327" s="175"/>
      <c r="S158327" s="175"/>
    </row>
    <row r="158328" spans="15:19">
      <c r="O158328" s="174"/>
      <c r="P158328" s="143"/>
      <c r="Q158328" s="143"/>
      <c r="R158328" s="175"/>
      <c r="S158328" s="175"/>
    </row>
    <row r="158329" spans="15:19">
      <c r="O158329" s="174"/>
      <c r="P158329" s="143"/>
      <c r="Q158329" s="143"/>
      <c r="R158329" s="175"/>
      <c r="S158329" s="175"/>
    </row>
    <row r="158330" spans="15:19">
      <c r="O158330" s="174"/>
      <c r="P158330" s="143"/>
      <c r="Q158330" s="143"/>
      <c r="R158330" s="175"/>
      <c r="S158330" s="175"/>
    </row>
    <row r="158331" spans="15:19">
      <c r="O158331" s="174"/>
      <c r="P158331" s="143"/>
      <c r="Q158331" s="143"/>
      <c r="R158331" s="175"/>
      <c r="S158331" s="175"/>
    </row>
    <row r="158332" spans="15:19">
      <c r="O158332" s="174"/>
      <c r="P158332" s="143"/>
      <c r="Q158332" s="143"/>
      <c r="R158332" s="175"/>
      <c r="S158332" s="175"/>
    </row>
    <row r="158333" spans="15:19">
      <c r="O158333" s="174"/>
      <c r="P158333" s="143"/>
      <c r="Q158333" s="143"/>
      <c r="R158333" s="175"/>
      <c r="S158333" s="175"/>
    </row>
    <row r="158334" spans="15:19">
      <c r="O158334" s="174"/>
      <c r="P158334" s="143"/>
      <c r="Q158334" s="143"/>
      <c r="R158334" s="175"/>
      <c r="S158334" s="175"/>
    </row>
    <row r="158335" spans="15:19">
      <c r="O158335" s="174"/>
      <c r="P158335" s="143"/>
      <c r="Q158335" s="143"/>
      <c r="R158335" s="175"/>
      <c r="S158335" s="175"/>
    </row>
    <row r="158336" spans="15:19">
      <c r="O158336" s="174"/>
      <c r="P158336" s="143"/>
      <c r="Q158336" s="143"/>
      <c r="R158336" s="175"/>
      <c r="S158336" s="175"/>
    </row>
    <row r="158337" spans="15:19">
      <c r="O158337" s="174"/>
      <c r="P158337" s="143"/>
      <c r="Q158337" s="143"/>
      <c r="R158337" s="175"/>
      <c r="S158337" s="175"/>
    </row>
    <row r="158338" spans="15:19">
      <c r="O158338" s="174"/>
      <c r="P158338" s="143"/>
      <c r="Q158338" s="143"/>
      <c r="R158338" s="175"/>
      <c r="S158338" s="175"/>
    </row>
    <row r="158339" spans="15:19">
      <c r="O158339" s="174"/>
      <c r="P158339" s="143"/>
      <c r="Q158339" s="143"/>
      <c r="R158339" s="175"/>
      <c r="S158339" s="175"/>
    </row>
    <row r="158340" spans="15:19">
      <c r="O158340" s="174"/>
      <c r="P158340" s="143"/>
      <c r="Q158340" s="143"/>
      <c r="R158340" s="175"/>
      <c r="S158340" s="175"/>
    </row>
    <row r="158341" spans="15:19">
      <c r="O158341" s="174"/>
      <c r="P158341" s="143"/>
      <c r="Q158341" s="143"/>
      <c r="R158341" s="175"/>
      <c r="S158341" s="175"/>
    </row>
    <row r="158342" spans="15:19">
      <c r="O158342" s="174"/>
      <c r="P158342" s="143"/>
      <c r="Q158342" s="143"/>
      <c r="R158342" s="175"/>
      <c r="S158342" s="175"/>
    </row>
    <row r="158343" spans="15:19">
      <c r="O158343" s="174"/>
      <c r="P158343" s="143"/>
      <c r="Q158343" s="143"/>
      <c r="R158343" s="175"/>
      <c r="S158343" s="175"/>
    </row>
    <row r="158344" spans="15:19">
      <c r="O158344" s="174"/>
      <c r="P158344" s="143"/>
      <c r="Q158344" s="143"/>
      <c r="R158344" s="175"/>
      <c r="S158344" s="175"/>
    </row>
    <row r="158345" spans="15:19">
      <c r="O158345" s="174"/>
      <c r="P158345" s="143"/>
      <c r="Q158345" s="143"/>
      <c r="R158345" s="175"/>
      <c r="S158345" s="175"/>
    </row>
    <row r="158346" spans="15:19">
      <c r="O158346" s="174"/>
      <c r="P158346" s="143"/>
      <c r="Q158346" s="143"/>
      <c r="R158346" s="175"/>
      <c r="S158346" s="175"/>
    </row>
    <row r="158347" spans="15:19">
      <c r="O158347" s="174"/>
      <c r="P158347" s="143"/>
      <c r="Q158347" s="143"/>
      <c r="R158347" s="175"/>
      <c r="S158347" s="175"/>
    </row>
    <row r="158348" spans="15:19">
      <c r="O158348" s="174"/>
      <c r="P158348" s="143"/>
      <c r="Q158348" s="143"/>
      <c r="R158348" s="175"/>
      <c r="S158348" s="175"/>
    </row>
    <row r="158349" spans="15:19">
      <c r="O158349" s="174"/>
      <c r="P158349" s="143"/>
      <c r="Q158349" s="143"/>
      <c r="R158349" s="175"/>
      <c r="S158349" s="175"/>
    </row>
    <row r="158350" spans="15:19">
      <c r="O158350" s="174"/>
      <c r="P158350" s="143"/>
      <c r="Q158350" s="143"/>
      <c r="R158350" s="175"/>
      <c r="S158350" s="175"/>
    </row>
    <row r="158351" spans="15:19">
      <c r="O158351" s="174"/>
      <c r="P158351" s="143"/>
      <c r="Q158351" s="143"/>
      <c r="R158351" s="175"/>
      <c r="S158351" s="175"/>
    </row>
    <row r="158352" spans="15:19">
      <c r="O158352" s="174"/>
      <c r="P158352" s="143"/>
      <c r="Q158352" s="143"/>
      <c r="R158352" s="175"/>
      <c r="S158352" s="175"/>
    </row>
    <row r="158353" spans="15:19">
      <c r="O158353" s="174"/>
      <c r="P158353" s="143"/>
      <c r="Q158353" s="143"/>
      <c r="R158353" s="175"/>
      <c r="S158353" s="175"/>
    </row>
    <row r="158354" spans="15:19">
      <c r="O158354" s="174"/>
      <c r="P158354" s="143"/>
      <c r="Q158354" s="143"/>
      <c r="R158354" s="175"/>
      <c r="S158354" s="175"/>
    </row>
    <row r="158355" spans="15:19">
      <c r="O158355" s="174"/>
      <c r="P158355" s="143"/>
      <c r="Q158355" s="143"/>
      <c r="R158355" s="175"/>
      <c r="S158355" s="175"/>
    </row>
    <row r="158356" spans="15:19">
      <c r="O158356" s="174"/>
      <c r="P158356" s="143"/>
      <c r="Q158356" s="143"/>
      <c r="R158356" s="175"/>
      <c r="S158356" s="175"/>
    </row>
    <row r="158357" spans="15:19">
      <c r="O158357" s="174"/>
      <c r="P158357" s="143"/>
      <c r="Q158357" s="143"/>
      <c r="R158357" s="175"/>
      <c r="S158357" s="175"/>
    </row>
    <row r="158358" spans="15:19">
      <c r="O158358" s="174"/>
      <c r="P158358" s="143"/>
      <c r="Q158358" s="143"/>
      <c r="R158358" s="175"/>
      <c r="S158358" s="175"/>
    </row>
    <row r="158359" spans="15:19">
      <c r="O158359" s="174"/>
      <c r="P158359" s="143"/>
      <c r="Q158359" s="143"/>
      <c r="R158359" s="175"/>
      <c r="S158359" s="175"/>
    </row>
    <row r="158360" spans="15:19">
      <c r="O158360" s="174"/>
      <c r="P158360" s="143"/>
      <c r="Q158360" s="143"/>
      <c r="R158360" s="175"/>
      <c r="S158360" s="175"/>
    </row>
    <row r="158361" spans="15:19">
      <c r="O158361" s="174"/>
      <c r="P158361" s="143"/>
      <c r="Q158361" s="143"/>
      <c r="R158361" s="175"/>
      <c r="S158361" s="175"/>
    </row>
    <row r="158362" spans="15:19">
      <c r="O158362" s="174"/>
      <c r="P158362" s="143"/>
      <c r="Q158362" s="143"/>
      <c r="R158362" s="175"/>
      <c r="S158362" s="175"/>
    </row>
    <row r="158363" spans="15:19">
      <c r="O158363" s="174"/>
      <c r="P158363" s="143"/>
      <c r="Q158363" s="143"/>
      <c r="R158363" s="175"/>
      <c r="S158363" s="175"/>
    </row>
    <row r="158364" spans="15:19">
      <c r="O158364" s="174"/>
      <c r="P158364" s="143"/>
      <c r="Q158364" s="143"/>
      <c r="R158364" s="175"/>
      <c r="S158364" s="175"/>
    </row>
    <row r="158365" spans="15:19">
      <c r="O158365" s="174"/>
      <c r="P158365" s="143"/>
      <c r="Q158365" s="143"/>
      <c r="R158365" s="175"/>
      <c r="S158365" s="175"/>
    </row>
    <row r="158366" spans="15:19">
      <c r="O158366" s="174"/>
      <c r="P158366" s="143"/>
      <c r="Q158366" s="143"/>
      <c r="R158366" s="175"/>
      <c r="S158366" s="175"/>
    </row>
    <row r="158367" spans="15:19">
      <c r="O158367" s="174"/>
      <c r="P158367" s="143"/>
      <c r="Q158367" s="143"/>
      <c r="R158367" s="175"/>
      <c r="S158367" s="175"/>
    </row>
    <row r="158368" spans="15:19">
      <c r="O158368" s="174"/>
      <c r="P158368" s="143"/>
      <c r="Q158368" s="143"/>
      <c r="R158368" s="175"/>
      <c r="S158368" s="175"/>
    </row>
    <row r="158369" spans="15:19">
      <c r="O158369" s="174"/>
      <c r="P158369" s="143"/>
      <c r="Q158369" s="143"/>
      <c r="R158369" s="175"/>
      <c r="S158369" s="175"/>
    </row>
    <row r="158370" spans="15:19">
      <c r="O158370" s="174"/>
      <c r="P158370" s="143"/>
      <c r="Q158370" s="143"/>
      <c r="R158370" s="175"/>
      <c r="S158370" s="175"/>
    </row>
    <row r="158371" spans="15:19">
      <c r="O158371" s="174"/>
      <c r="P158371" s="143"/>
      <c r="Q158371" s="143"/>
      <c r="R158371" s="175"/>
      <c r="S158371" s="175"/>
    </row>
    <row r="158372" spans="15:19">
      <c r="O158372" s="174"/>
      <c r="P158372" s="143"/>
      <c r="Q158372" s="143"/>
      <c r="R158372" s="175"/>
      <c r="S158372" s="175"/>
    </row>
    <row r="158373" spans="15:19">
      <c r="O158373" s="174"/>
      <c r="P158373" s="143"/>
      <c r="Q158373" s="143"/>
      <c r="R158373" s="175"/>
      <c r="S158373" s="175"/>
    </row>
    <row r="158374" spans="15:19">
      <c r="O158374" s="174"/>
      <c r="P158374" s="143"/>
      <c r="Q158374" s="143"/>
      <c r="R158374" s="175"/>
      <c r="S158374" s="175"/>
    </row>
    <row r="158375" spans="15:19">
      <c r="O158375" s="174"/>
      <c r="P158375" s="143"/>
      <c r="Q158375" s="143"/>
      <c r="R158375" s="175"/>
      <c r="S158375" s="175"/>
    </row>
    <row r="158376" spans="15:19">
      <c r="O158376" s="174"/>
      <c r="P158376" s="143"/>
      <c r="Q158376" s="143"/>
      <c r="R158376" s="175"/>
      <c r="S158376" s="175"/>
    </row>
    <row r="158377" spans="15:19">
      <c r="O158377" s="174"/>
      <c r="P158377" s="143"/>
      <c r="Q158377" s="143"/>
      <c r="R158377" s="175"/>
      <c r="S158377" s="175"/>
    </row>
    <row r="158378" spans="15:19">
      <c r="O158378" s="174"/>
      <c r="P158378" s="143"/>
      <c r="Q158378" s="143"/>
      <c r="R158378" s="175"/>
      <c r="S158378" s="175"/>
    </row>
    <row r="158379" spans="15:19">
      <c r="O158379" s="174"/>
      <c r="P158379" s="143"/>
      <c r="Q158379" s="143"/>
      <c r="R158379" s="175"/>
      <c r="S158379" s="175"/>
    </row>
    <row r="158380" spans="15:19">
      <c r="O158380" s="174"/>
      <c r="P158380" s="143"/>
      <c r="Q158380" s="143"/>
      <c r="R158380" s="175"/>
      <c r="S158380" s="175"/>
    </row>
    <row r="158381" spans="15:19">
      <c r="O158381" s="174"/>
      <c r="P158381" s="143"/>
      <c r="Q158381" s="143"/>
      <c r="R158381" s="175"/>
      <c r="S158381" s="175"/>
    </row>
    <row r="158382" spans="15:19">
      <c r="O158382" s="174"/>
      <c r="P158382" s="143"/>
      <c r="Q158382" s="143"/>
      <c r="R158382" s="175"/>
      <c r="S158382" s="175"/>
    </row>
    <row r="158383" spans="15:19">
      <c r="O158383" s="174"/>
      <c r="P158383" s="143"/>
      <c r="Q158383" s="143"/>
      <c r="R158383" s="175"/>
      <c r="S158383" s="175"/>
    </row>
    <row r="158384" spans="15:19">
      <c r="O158384" s="174"/>
      <c r="P158384" s="143"/>
      <c r="Q158384" s="143"/>
      <c r="R158384" s="175"/>
      <c r="S158384" s="175"/>
    </row>
    <row r="158385" spans="15:19">
      <c r="O158385" s="174"/>
      <c r="P158385" s="143"/>
      <c r="Q158385" s="143"/>
      <c r="R158385" s="175"/>
      <c r="S158385" s="175"/>
    </row>
    <row r="158386" spans="15:19">
      <c r="O158386" s="174"/>
      <c r="P158386" s="143"/>
      <c r="Q158386" s="143"/>
      <c r="R158386" s="175"/>
      <c r="S158386" s="175"/>
    </row>
    <row r="158387" spans="15:19">
      <c r="O158387" s="174"/>
      <c r="P158387" s="143"/>
      <c r="Q158387" s="143"/>
      <c r="R158387" s="175"/>
      <c r="S158387" s="175"/>
    </row>
    <row r="158388" spans="15:19">
      <c r="O158388" s="174"/>
      <c r="P158388" s="143"/>
      <c r="Q158388" s="143"/>
      <c r="R158388" s="175"/>
      <c r="S158388" s="175"/>
    </row>
    <row r="158389" spans="15:19">
      <c r="O158389" s="174"/>
      <c r="P158389" s="143"/>
      <c r="Q158389" s="143"/>
      <c r="R158389" s="175"/>
      <c r="S158389" s="175"/>
    </row>
    <row r="158390" spans="15:19">
      <c r="O158390" s="174"/>
      <c r="P158390" s="143"/>
      <c r="Q158390" s="143"/>
      <c r="R158390" s="175"/>
      <c r="S158390" s="175"/>
    </row>
    <row r="158391" spans="15:19">
      <c r="O158391" s="174"/>
      <c r="P158391" s="143"/>
      <c r="Q158391" s="143"/>
      <c r="R158391" s="175"/>
      <c r="S158391" s="175"/>
    </row>
    <row r="158392" spans="15:19">
      <c r="O158392" s="174"/>
      <c r="P158392" s="143"/>
      <c r="Q158392" s="143"/>
      <c r="R158392" s="175"/>
      <c r="S158392" s="175"/>
    </row>
    <row r="158393" spans="15:19">
      <c r="O158393" s="174"/>
      <c r="P158393" s="143"/>
      <c r="Q158393" s="143"/>
      <c r="R158393" s="175"/>
      <c r="S158393" s="175"/>
    </row>
    <row r="158394" spans="15:19">
      <c r="O158394" s="174"/>
      <c r="P158394" s="143"/>
      <c r="Q158394" s="143"/>
      <c r="R158394" s="175"/>
      <c r="S158394" s="175"/>
    </row>
    <row r="158395" spans="15:19">
      <c r="O158395" s="174"/>
      <c r="P158395" s="143"/>
      <c r="Q158395" s="143"/>
      <c r="R158395" s="175"/>
      <c r="S158395" s="175"/>
    </row>
    <row r="158396" spans="15:19">
      <c r="O158396" s="174"/>
      <c r="P158396" s="143"/>
      <c r="Q158396" s="143"/>
      <c r="R158396" s="175"/>
      <c r="S158396" s="175"/>
    </row>
    <row r="158397" spans="15:19">
      <c r="O158397" s="174"/>
      <c r="P158397" s="143"/>
      <c r="Q158397" s="143"/>
      <c r="R158397" s="175"/>
      <c r="S158397" s="175"/>
    </row>
    <row r="158398" spans="15:19">
      <c r="O158398" s="174"/>
      <c r="P158398" s="143"/>
      <c r="Q158398" s="143"/>
      <c r="R158398" s="175"/>
      <c r="S158398" s="175"/>
    </row>
    <row r="158399" spans="15:19">
      <c r="O158399" s="174"/>
      <c r="P158399" s="143"/>
      <c r="Q158399" s="143"/>
      <c r="R158399" s="175"/>
      <c r="S158399" s="175"/>
    </row>
    <row r="158400" spans="15:19">
      <c r="O158400" s="174"/>
      <c r="P158400" s="143"/>
      <c r="Q158400" s="143"/>
      <c r="R158400" s="175"/>
      <c r="S158400" s="175"/>
    </row>
    <row r="158401" spans="15:19">
      <c r="O158401" s="174"/>
      <c r="P158401" s="143"/>
      <c r="Q158401" s="143"/>
      <c r="R158401" s="175"/>
      <c r="S158401" s="175"/>
    </row>
    <row r="158402" spans="15:19">
      <c r="O158402" s="174"/>
      <c r="P158402" s="143"/>
      <c r="Q158402" s="143"/>
      <c r="R158402" s="175"/>
      <c r="S158402" s="175"/>
    </row>
    <row r="158403" spans="15:19">
      <c r="O158403" s="174"/>
      <c r="P158403" s="143"/>
      <c r="Q158403" s="143"/>
      <c r="R158403" s="175"/>
      <c r="S158403" s="175"/>
    </row>
    <row r="158404" spans="15:19">
      <c r="O158404" s="174"/>
      <c r="P158404" s="143"/>
      <c r="Q158404" s="143"/>
      <c r="R158404" s="175"/>
      <c r="S158404" s="175"/>
    </row>
    <row r="158405" spans="15:19">
      <c r="O158405" s="174"/>
      <c r="P158405" s="143"/>
      <c r="Q158405" s="143"/>
      <c r="R158405" s="175"/>
      <c r="S158405" s="175"/>
    </row>
    <row r="158406" spans="15:19">
      <c r="O158406" s="174"/>
      <c r="P158406" s="143"/>
      <c r="Q158406" s="143"/>
      <c r="R158406" s="175"/>
      <c r="S158406" s="175"/>
    </row>
    <row r="158407" spans="15:19">
      <c r="O158407" s="174"/>
      <c r="P158407" s="143"/>
      <c r="Q158407" s="143"/>
      <c r="R158407" s="175"/>
      <c r="S158407" s="175"/>
    </row>
    <row r="158408" spans="15:19">
      <c r="O158408" s="174"/>
      <c r="P158408" s="143"/>
      <c r="Q158408" s="143"/>
      <c r="R158408" s="175"/>
      <c r="S158408" s="175"/>
    </row>
    <row r="158409" spans="15:19">
      <c r="O158409" s="174"/>
      <c r="P158409" s="143"/>
      <c r="Q158409" s="143"/>
      <c r="R158409" s="175"/>
      <c r="S158409" s="175"/>
    </row>
    <row r="158410" spans="15:19">
      <c r="O158410" s="174"/>
      <c r="P158410" s="143"/>
      <c r="Q158410" s="143"/>
      <c r="R158410" s="175"/>
      <c r="S158410" s="175"/>
    </row>
    <row r="158411" spans="15:19">
      <c r="O158411" s="174"/>
      <c r="P158411" s="143"/>
      <c r="Q158411" s="143"/>
      <c r="R158411" s="175"/>
      <c r="S158411" s="175"/>
    </row>
    <row r="158412" spans="15:19">
      <c r="O158412" s="174"/>
      <c r="P158412" s="143"/>
      <c r="Q158412" s="143"/>
      <c r="R158412" s="175"/>
      <c r="S158412" s="175"/>
    </row>
    <row r="158413" spans="15:19">
      <c r="O158413" s="174"/>
      <c r="P158413" s="143"/>
      <c r="Q158413" s="143"/>
      <c r="R158413" s="175"/>
      <c r="S158413" s="175"/>
    </row>
    <row r="158414" spans="15:19">
      <c r="O158414" s="174"/>
      <c r="P158414" s="143"/>
      <c r="Q158414" s="143"/>
      <c r="R158414" s="175"/>
      <c r="S158414" s="175"/>
    </row>
    <row r="158415" spans="15:19">
      <c r="O158415" s="174"/>
      <c r="P158415" s="143"/>
      <c r="Q158415" s="143"/>
      <c r="R158415" s="175"/>
      <c r="S158415" s="175"/>
    </row>
    <row r="158416" spans="15:19">
      <c r="O158416" s="174"/>
      <c r="P158416" s="143"/>
      <c r="Q158416" s="143"/>
      <c r="R158416" s="175"/>
      <c r="S158416" s="175"/>
    </row>
    <row r="158417" spans="15:19">
      <c r="O158417" s="174"/>
      <c r="P158417" s="143"/>
      <c r="Q158417" s="143"/>
      <c r="R158417" s="175"/>
      <c r="S158417" s="175"/>
    </row>
    <row r="158418" spans="15:19">
      <c r="O158418" s="174"/>
      <c r="P158418" s="143"/>
      <c r="Q158418" s="143"/>
      <c r="R158418" s="175"/>
      <c r="S158418" s="175"/>
    </row>
    <row r="158419" spans="15:19">
      <c r="O158419" s="174"/>
      <c r="P158419" s="143"/>
      <c r="Q158419" s="143"/>
      <c r="R158419" s="175"/>
      <c r="S158419" s="175"/>
    </row>
    <row r="158420" spans="15:19">
      <c r="O158420" s="174"/>
      <c r="P158420" s="143"/>
      <c r="Q158420" s="143"/>
      <c r="R158420" s="175"/>
      <c r="S158420" s="175"/>
    </row>
    <row r="158421" spans="15:19">
      <c r="O158421" s="174"/>
      <c r="P158421" s="143"/>
      <c r="Q158421" s="143"/>
      <c r="R158421" s="175"/>
      <c r="S158421" s="175"/>
    </row>
    <row r="158422" spans="15:19">
      <c r="O158422" s="174"/>
      <c r="P158422" s="143"/>
      <c r="Q158422" s="143"/>
      <c r="R158422" s="175"/>
      <c r="S158422" s="175"/>
    </row>
    <row r="158423" spans="15:19">
      <c r="O158423" s="174"/>
      <c r="P158423" s="143"/>
      <c r="Q158423" s="143"/>
      <c r="R158423" s="175"/>
      <c r="S158423" s="175"/>
    </row>
    <row r="158424" spans="15:19">
      <c r="O158424" s="174"/>
      <c r="P158424" s="143"/>
      <c r="Q158424" s="143"/>
      <c r="R158424" s="175"/>
      <c r="S158424" s="175"/>
    </row>
    <row r="158425" spans="15:19">
      <c r="O158425" s="174"/>
      <c r="P158425" s="143"/>
      <c r="Q158425" s="143"/>
      <c r="R158425" s="175"/>
      <c r="S158425" s="175"/>
    </row>
    <row r="158426" spans="15:19">
      <c r="O158426" s="174"/>
      <c r="P158426" s="143"/>
      <c r="Q158426" s="143"/>
      <c r="R158426" s="175"/>
      <c r="S158426" s="175"/>
    </row>
    <row r="158427" spans="15:19">
      <c r="O158427" s="174"/>
      <c r="P158427" s="143"/>
      <c r="Q158427" s="143"/>
      <c r="R158427" s="175"/>
      <c r="S158427" s="175"/>
    </row>
    <row r="158428" spans="15:19">
      <c r="O158428" s="174"/>
      <c r="P158428" s="143"/>
      <c r="Q158428" s="143"/>
      <c r="R158428" s="175"/>
      <c r="S158428" s="175"/>
    </row>
    <row r="158429" spans="15:19">
      <c r="O158429" s="174"/>
      <c r="P158429" s="143"/>
      <c r="Q158429" s="143"/>
      <c r="R158429" s="175"/>
      <c r="S158429" s="175"/>
    </row>
    <row r="158430" spans="15:19">
      <c r="O158430" s="174"/>
      <c r="P158430" s="143"/>
      <c r="Q158430" s="143"/>
      <c r="R158430" s="175"/>
      <c r="S158430" s="175"/>
    </row>
    <row r="158431" spans="15:19">
      <c r="O158431" s="174"/>
      <c r="P158431" s="143"/>
      <c r="Q158431" s="143"/>
      <c r="R158431" s="175"/>
      <c r="S158431" s="175"/>
    </row>
    <row r="158432" spans="15:19">
      <c r="O158432" s="174"/>
      <c r="P158432" s="143"/>
      <c r="Q158432" s="143"/>
      <c r="R158432" s="175"/>
      <c r="S158432" s="175"/>
    </row>
    <row r="158433" spans="15:19">
      <c r="O158433" s="174"/>
      <c r="P158433" s="143"/>
      <c r="Q158433" s="143"/>
      <c r="R158433" s="175"/>
      <c r="S158433" s="175"/>
    </row>
    <row r="158434" spans="15:19">
      <c r="O158434" s="174"/>
      <c r="P158434" s="143"/>
      <c r="Q158434" s="143"/>
      <c r="R158434" s="175"/>
      <c r="S158434" s="175"/>
    </row>
    <row r="158435" spans="15:19">
      <c r="O158435" s="174"/>
      <c r="P158435" s="143"/>
      <c r="Q158435" s="143"/>
      <c r="R158435" s="175"/>
      <c r="S158435" s="175"/>
    </row>
    <row r="158436" spans="15:19">
      <c r="O158436" s="174"/>
      <c r="P158436" s="143"/>
      <c r="Q158436" s="143"/>
      <c r="R158436" s="175"/>
      <c r="S158436" s="175"/>
    </row>
    <row r="158437" spans="15:19">
      <c r="O158437" s="174"/>
      <c r="P158437" s="143"/>
      <c r="Q158437" s="143"/>
      <c r="R158437" s="175"/>
      <c r="S158437" s="175"/>
    </row>
    <row r="158438" spans="15:19">
      <c r="O158438" s="174"/>
      <c r="P158438" s="143"/>
      <c r="Q158438" s="143"/>
      <c r="R158438" s="175"/>
      <c r="S158438" s="175"/>
    </row>
    <row r="158439" spans="15:19">
      <c r="O158439" s="174"/>
      <c r="P158439" s="143"/>
      <c r="Q158439" s="143"/>
      <c r="R158439" s="175"/>
      <c r="S158439" s="175"/>
    </row>
    <row r="158440" spans="15:19">
      <c r="O158440" s="174"/>
      <c r="P158440" s="143"/>
      <c r="Q158440" s="143"/>
      <c r="R158440" s="175"/>
      <c r="S158440" s="175"/>
    </row>
    <row r="158441" spans="15:19">
      <c r="O158441" s="174"/>
      <c r="P158441" s="143"/>
      <c r="Q158441" s="143"/>
      <c r="R158441" s="175"/>
      <c r="S158441" s="175"/>
    </row>
    <row r="158442" spans="15:19">
      <c r="O158442" s="174"/>
      <c r="P158442" s="143"/>
      <c r="Q158442" s="143"/>
      <c r="R158442" s="175"/>
      <c r="S158442" s="175"/>
    </row>
    <row r="158443" spans="15:19">
      <c r="O158443" s="174"/>
      <c r="P158443" s="143"/>
      <c r="Q158443" s="143"/>
      <c r="R158443" s="175"/>
      <c r="S158443" s="175"/>
    </row>
    <row r="158444" spans="15:19">
      <c r="O158444" s="174"/>
      <c r="P158444" s="143"/>
      <c r="Q158444" s="143"/>
      <c r="R158444" s="175"/>
      <c r="S158444" s="175"/>
    </row>
    <row r="158445" spans="15:19">
      <c r="O158445" s="174"/>
      <c r="P158445" s="143"/>
      <c r="Q158445" s="143"/>
      <c r="R158445" s="175"/>
      <c r="S158445" s="175"/>
    </row>
    <row r="158446" spans="15:19">
      <c r="O158446" s="174"/>
      <c r="P158446" s="143"/>
      <c r="Q158446" s="143"/>
      <c r="R158446" s="175"/>
      <c r="S158446" s="175"/>
    </row>
    <row r="158447" spans="15:19">
      <c r="O158447" s="174"/>
      <c r="P158447" s="143"/>
      <c r="Q158447" s="143"/>
      <c r="R158447" s="175"/>
      <c r="S158447" s="175"/>
    </row>
    <row r="158448" spans="15:19">
      <c r="O158448" s="174"/>
      <c r="P158448" s="143"/>
      <c r="Q158448" s="143"/>
      <c r="R158448" s="175"/>
      <c r="S158448" s="175"/>
    </row>
    <row r="158449" spans="15:19">
      <c r="O158449" s="174"/>
      <c r="P158449" s="143"/>
      <c r="Q158449" s="143"/>
      <c r="R158449" s="175"/>
      <c r="S158449" s="175"/>
    </row>
    <row r="158450" spans="15:19">
      <c r="O158450" s="174"/>
      <c r="P158450" s="143"/>
      <c r="Q158450" s="143"/>
      <c r="R158450" s="175"/>
      <c r="S158450" s="175"/>
    </row>
    <row r="158451" spans="15:19">
      <c r="O158451" s="174"/>
      <c r="P158451" s="143"/>
      <c r="Q158451" s="143"/>
      <c r="R158451" s="175"/>
      <c r="S158451" s="175"/>
    </row>
    <row r="158452" spans="15:19">
      <c r="O158452" s="174"/>
      <c r="P158452" s="143"/>
      <c r="Q158452" s="143"/>
      <c r="R158452" s="175"/>
      <c r="S158452" s="175"/>
    </row>
    <row r="158453" spans="15:19">
      <c r="O158453" s="174"/>
      <c r="P158453" s="143"/>
      <c r="Q158453" s="143"/>
      <c r="R158453" s="175"/>
      <c r="S158453" s="175"/>
    </row>
    <row r="158454" spans="15:19">
      <c r="O158454" s="174"/>
      <c r="P158454" s="143"/>
      <c r="Q158454" s="143"/>
      <c r="R158454" s="175"/>
      <c r="S158454" s="175"/>
    </row>
    <row r="158455" spans="15:19">
      <c r="O158455" s="174"/>
      <c r="P158455" s="143"/>
      <c r="Q158455" s="143"/>
      <c r="R158455" s="175"/>
      <c r="S158455" s="175"/>
    </row>
    <row r="158456" spans="15:19">
      <c r="O158456" s="174"/>
      <c r="P158456" s="143"/>
      <c r="Q158456" s="143"/>
      <c r="R158456" s="175"/>
      <c r="S158456" s="175"/>
    </row>
    <row r="158457" spans="15:19">
      <c r="O158457" s="174"/>
      <c r="P158457" s="143"/>
      <c r="Q158457" s="143"/>
      <c r="R158457" s="175"/>
      <c r="S158457" s="175"/>
    </row>
    <row r="158458" spans="15:19">
      <c r="O158458" s="174"/>
      <c r="P158458" s="143"/>
      <c r="Q158458" s="143"/>
      <c r="R158458" s="175"/>
      <c r="S158458" s="175"/>
    </row>
    <row r="158459" spans="15:19">
      <c r="O158459" s="174"/>
      <c r="P158459" s="143"/>
      <c r="Q158459" s="143"/>
      <c r="R158459" s="175"/>
      <c r="S158459" s="175"/>
    </row>
    <row r="158460" spans="15:19">
      <c r="O158460" s="174"/>
      <c r="P158460" s="143"/>
      <c r="Q158460" s="143"/>
      <c r="R158460" s="175"/>
      <c r="S158460" s="175"/>
    </row>
    <row r="158461" spans="15:19">
      <c r="O158461" s="174"/>
      <c r="P158461" s="143"/>
      <c r="Q158461" s="143"/>
      <c r="R158461" s="175"/>
      <c r="S158461" s="175"/>
    </row>
    <row r="158462" spans="15:19">
      <c r="O158462" s="174"/>
      <c r="P158462" s="143"/>
      <c r="Q158462" s="143"/>
      <c r="R158462" s="175"/>
      <c r="S158462" s="175"/>
    </row>
    <row r="158463" spans="15:19">
      <c r="O158463" s="174"/>
      <c r="P158463" s="143"/>
      <c r="Q158463" s="143"/>
      <c r="R158463" s="175"/>
      <c r="S158463" s="175"/>
    </row>
    <row r="158464" spans="15:19">
      <c r="O158464" s="174"/>
      <c r="P158464" s="143"/>
      <c r="Q158464" s="143"/>
      <c r="R158464" s="175"/>
      <c r="S158464" s="175"/>
    </row>
    <row r="158465" spans="15:19">
      <c r="O158465" s="174"/>
      <c r="P158465" s="143"/>
      <c r="Q158465" s="143"/>
      <c r="R158465" s="175"/>
      <c r="S158465" s="175"/>
    </row>
    <row r="158466" spans="15:19">
      <c r="O158466" s="174"/>
      <c r="P158466" s="143"/>
      <c r="Q158466" s="143"/>
      <c r="R158466" s="175"/>
      <c r="S158466" s="175"/>
    </row>
    <row r="158467" spans="15:19">
      <c r="O158467" s="174"/>
      <c r="P158467" s="143"/>
      <c r="Q158467" s="143"/>
      <c r="R158467" s="175"/>
      <c r="S158467" s="175"/>
    </row>
    <row r="158468" spans="15:19">
      <c r="O158468" s="174"/>
      <c r="P158468" s="143"/>
      <c r="Q158468" s="143"/>
      <c r="R158468" s="175"/>
      <c r="S158468" s="175"/>
    </row>
    <row r="158469" spans="15:19">
      <c r="O158469" s="174"/>
      <c r="P158469" s="143"/>
      <c r="Q158469" s="143"/>
      <c r="R158469" s="175"/>
      <c r="S158469" s="175"/>
    </row>
    <row r="158470" spans="15:19">
      <c r="O158470" s="174"/>
      <c r="P158470" s="143"/>
      <c r="Q158470" s="143"/>
      <c r="R158470" s="175"/>
      <c r="S158470" s="175"/>
    </row>
    <row r="158471" spans="15:19">
      <c r="O158471" s="174"/>
      <c r="P158471" s="143"/>
      <c r="Q158471" s="143"/>
      <c r="R158471" s="175"/>
      <c r="S158471" s="175"/>
    </row>
    <row r="158472" spans="15:19">
      <c r="O158472" s="174"/>
      <c r="P158472" s="143"/>
      <c r="Q158472" s="143"/>
      <c r="R158472" s="175"/>
      <c r="S158472" s="175"/>
    </row>
    <row r="158473" spans="15:19">
      <c r="O158473" s="174"/>
      <c r="P158473" s="143"/>
      <c r="Q158473" s="143"/>
      <c r="R158473" s="175"/>
      <c r="S158473" s="175"/>
    </row>
    <row r="158474" spans="15:19">
      <c r="O158474" s="174"/>
      <c r="P158474" s="143"/>
      <c r="Q158474" s="143"/>
      <c r="R158474" s="175"/>
      <c r="S158474" s="175"/>
    </row>
    <row r="158475" spans="15:19">
      <c r="O158475" s="174"/>
      <c r="P158475" s="143"/>
      <c r="Q158475" s="143"/>
      <c r="R158475" s="175"/>
      <c r="S158475" s="175"/>
    </row>
    <row r="158476" spans="15:19">
      <c r="O158476" s="174"/>
      <c r="P158476" s="143"/>
      <c r="Q158476" s="143"/>
      <c r="R158476" s="175"/>
      <c r="S158476" s="175"/>
    </row>
    <row r="158477" spans="15:19">
      <c r="O158477" s="174"/>
      <c r="P158477" s="143"/>
      <c r="Q158477" s="143"/>
      <c r="R158477" s="175"/>
      <c r="S158477" s="175"/>
    </row>
    <row r="158478" spans="15:19">
      <c r="O158478" s="174"/>
      <c r="P158478" s="143"/>
      <c r="Q158478" s="143"/>
      <c r="R158478" s="175"/>
      <c r="S158478" s="175"/>
    </row>
    <row r="158479" spans="15:19">
      <c r="O158479" s="174"/>
      <c r="P158479" s="143"/>
      <c r="Q158479" s="143"/>
      <c r="R158479" s="175"/>
      <c r="S158479" s="175"/>
    </row>
    <row r="158480" spans="15:19">
      <c r="O158480" s="174"/>
      <c r="P158480" s="143"/>
      <c r="Q158480" s="143"/>
      <c r="R158480" s="175"/>
      <c r="S158480" s="175"/>
    </row>
    <row r="158481" spans="15:19">
      <c r="O158481" s="174"/>
      <c r="P158481" s="143"/>
      <c r="Q158481" s="143"/>
      <c r="R158481" s="175"/>
      <c r="S158481" s="175"/>
    </row>
    <row r="158482" spans="15:19">
      <c r="O158482" s="174"/>
      <c r="P158482" s="143"/>
      <c r="Q158482" s="143"/>
      <c r="R158482" s="175"/>
      <c r="S158482" s="175"/>
    </row>
    <row r="158483" spans="15:19">
      <c r="O158483" s="174"/>
      <c r="P158483" s="143"/>
      <c r="Q158483" s="143"/>
      <c r="R158483" s="175"/>
      <c r="S158483" s="175"/>
    </row>
    <row r="158484" spans="15:19">
      <c r="O158484" s="174"/>
      <c r="P158484" s="143"/>
      <c r="Q158484" s="143"/>
      <c r="R158484" s="175"/>
      <c r="S158484" s="175"/>
    </row>
    <row r="158485" spans="15:19">
      <c r="O158485" s="174"/>
      <c r="P158485" s="143"/>
      <c r="Q158485" s="143"/>
      <c r="R158485" s="175"/>
      <c r="S158485" s="175"/>
    </row>
    <row r="158486" spans="15:19">
      <c r="O158486" s="174"/>
      <c r="P158486" s="143"/>
      <c r="Q158486" s="143"/>
      <c r="R158486" s="175"/>
      <c r="S158486" s="175"/>
    </row>
    <row r="158487" spans="15:19">
      <c r="O158487" s="174"/>
      <c r="P158487" s="143"/>
      <c r="Q158487" s="143"/>
      <c r="R158487" s="175"/>
      <c r="S158487" s="175"/>
    </row>
    <row r="158488" spans="15:19">
      <c r="O158488" s="174"/>
      <c r="P158488" s="143"/>
      <c r="Q158488" s="143"/>
      <c r="R158488" s="175"/>
      <c r="S158488" s="175"/>
    </row>
    <row r="158489" spans="15:19">
      <c r="O158489" s="174"/>
      <c r="P158489" s="143"/>
      <c r="Q158489" s="143"/>
      <c r="R158489" s="175"/>
      <c r="S158489" s="175"/>
    </row>
    <row r="158490" spans="15:19">
      <c r="O158490" s="174"/>
      <c r="P158490" s="143"/>
      <c r="Q158490" s="143"/>
      <c r="R158490" s="175"/>
      <c r="S158490" s="175"/>
    </row>
    <row r="158491" spans="15:19">
      <c r="O158491" s="174"/>
      <c r="P158491" s="143"/>
      <c r="Q158491" s="143"/>
      <c r="R158491" s="175"/>
      <c r="S158491" s="175"/>
    </row>
    <row r="158492" spans="15:19">
      <c r="O158492" s="174"/>
      <c r="P158492" s="143"/>
      <c r="Q158492" s="143"/>
      <c r="R158492" s="175"/>
      <c r="S158492" s="175"/>
    </row>
    <row r="158493" spans="15:19">
      <c r="O158493" s="174"/>
      <c r="P158493" s="143"/>
      <c r="Q158493" s="143"/>
      <c r="R158493" s="175"/>
      <c r="S158493" s="175"/>
    </row>
    <row r="158494" spans="15:19">
      <c r="O158494" s="174"/>
      <c r="P158494" s="143"/>
      <c r="Q158494" s="143"/>
      <c r="R158494" s="175"/>
      <c r="S158494" s="175"/>
    </row>
    <row r="158495" spans="15:19">
      <c r="O158495" s="174"/>
      <c r="P158495" s="143"/>
      <c r="Q158495" s="143"/>
      <c r="R158495" s="175"/>
      <c r="S158495" s="175"/>
    </row>
    <row r="158496" spans="15:19">
      <c r="O158496" s="174"/>
      <c r="P158496" s="143"/>
      <c r="Q158496" s="143"/>
      <c r="R158496" s="175"/>
      <c r="S158496" s="175"/>
    </row>
    <row r="158497" spans="15:19">
      <c r="O158497" s="174"/>
      <c r="P158497" s="143"/>
      <c r="Q158497" s="143"/>
      <c r="R158497" s="175"/>
      <c r="S158497" s="175"/>
    </row>
    <row r="158498" spans="15:19">
      <c r="O158498" s="174"/>
      <c r="P158498" s="143"/>
      <c r="Q158498" s="143"/>
      <c r="R158498" s="175"/>
      <c r="S158498" s="175"/>
    </row>
    <row r="158499" spans="15:19">
      <c r="O158499" s="174"/>
      <c r="P158499" s="143"/>
      <c r="Q158499" s="143"/>
      <c r="R158499" s="175"/>
      <c r="S158499" s="175"/>
    </row>
    <row r="158500" spans="15:19">
      <c r="O158500" s="174"/>
      <c r="P158500" s="143"/>
      <c r="Q158500" s="143"/>
      <c r="R158500" s="175"/>
      <c r="S158500" s="175"/>
    </row>
    <row r="158501" spans="15:19">
      <c r="O158501" s="174"/>
      <c r="P158501" s="143"/>
      <c r="Q158501" s="143"/>
      <c r="R158501" s="175"/>
      <c r="S158501" s="175"/>
    </row>
    <row r="158502" spans="15:19">
      <c r="O158502" s="174"/>
      <c r="P158502" s="143"/>
      <c r="Q158502" s="143"/>
      <c r="R158502" s="175"/>
      <c r="S158502" s="175"/>
    </row>
    <row r="158503" spans="15:19">
      <c r="O158503" s="174"/>
      <c r="P158503" s="143"/>
      <c r="Q158503" s="143"/>
      <c r="R158503" s="175"/>
      <c r="S158503" s="175"/>
    </row>
    <row r="158504" spans="15:19">
      <c r="O158504" s="174"/>
      <c r="P158504" s="143"/>
      <c r="Q158504" s="143"/>
      <c r="R158504" s="175"/>
      <c r="S158504" s="175"/>
    </row>
    <row r="158505" spans="15:19">
      <c r="O158505" s="174"/>
      <c r="P158505" s="143"/>
      <c r="Q158505" s="143"/>
      <c r="R158505" s="175"/>
      <c r="S158505" s="175"/>
    </row>
    <row r="158506" spans="15:19">
      <c r="O158506" s="174"/>
      <c r="P158506" s="143"/>
      <c r="Q158506" s="143"/>
      <c r="R158506" s="175"/>
      <c r="S158506" s="175"/>
    </row>
    <row r="158507" spans="15:19">
      <c r="O158507" s="174"/>
      <c r="P158507" s="143"/>
      <c r="Q158507" s="143"/>
      <c r="R158507" s="175"/>
      <c r="S158507" s="175"/>
    </row>
    <row r="158508" spans="15:19">
      <c r="O158508" s="174"/>
      <c r="P158508" s="143"/>
      <c r="Q158508" s="143"/>
      <c r="R158508" s="175"/>
      <c r="S158508" s="175"/>
    </row>
    <row r="158509" spans="15:19">
      <c r="O158509" s="174"/>
      <c r="P158509" s="143"/>
      <c r="Q158509" s="143"/>
      <c r="R158509" s="175"/>
      <c r="S158509" s="175"/>
    </row>
    <row r="158510" spans="15:19">
      <c r="O158510" s="174"/>
      <c r="P158510" s="143"/>
      <c r="Q158510" s="143"/>
      <c r="R158510" s="175"/>
      <c r="S158510" s="175"/>
    </row>
    <row r="158511" spans="15:19">
      <c r="O158511" s="174"/>
      <c r="P158511" s="143"/>
      <c r="Q158511" s="143"/>
      <c r="R158511" s="175"/>
      <c r="S158511" s="175"/>
    </row>
    <row r="158512" spans="15:19">
      <c r="O158512" s="174"/>
      <c r="P158512" s="143"/>
      <c r="Q158512" s="143"/>
      <c r="R158512" s="175"/>
      <c r="S158512" s="175"/>
    </row>
    <row r="158513" spans="15:19">
      <c r="O158513" s="174"/>
      <c r="P158513" s="143"/>
      <c r="Q158513" s="143"/>
      <c r="R158513" s="175"/>
      <c r="S158513" s="175"/>
    </row>
    <row r="158514" spans="15:19">
      <c r="O158514" s="174"/>
      <c r="P158514" s="143"/>
      <c r="Q158514" s="143"/>
      <c r="R158514" s="175"/>
      <c r="S158514" s="175"/>
    </row>
    <row r="158515" spans="15:19">
      <c r="O158515" s="174"/>
      <c r="P158515" s="143"/>
      <c r="Q158515" s="143"/>
      <c r="R158515" s="175"/>
      <c r="S158515" s="175"/>
    </row>
    <row r="158516" spans="15:19">
      <c r="O158516" s="174"/>
      <c r="P158516" s="143"/>
      <c r="Q158516" s="143"/>
      <c r="R158516" s="175"/>
      <c r="S158516" s="175"/>
    </row>
    <row r="158517" spans="15:19">
      <c r="O158517" s="174"/>
      <c r="P158517" s="143"/>
      <c r="Q158517" s="143"/>
      <c r="R158517" s="175"/>
      <c r="S158517" s="175"/>
    </row>
    <row r="158518" spans="15:19">
      <c r="O158518" s="174"/>
      <c r="P158518" s="143"/>
      <c r="Q158518" s="143"/>
      <c r="R158518" s="175"/>
      <c r="S158518" s="175"/>
    </row>
    <row r="158519" spans="15:19">
      <c r="O158519" s="174"/>
      <c r="P158519" s="143"/>
      <c r="Q158519" s="143"/>
      <c r="R158519" s="175"/>
      <c r="S158519" s="175"/>
    </row>
    <row r="158520" spans="15:19">
      <c r="O158520" s="174"/>
      <c r="P158520" s="143"/>
      <c r="Q158520" s="143"/>
      <c r="R158520" s="175"/>
      <c r="S158520" s="175"/>
    </row>
    <row r="158521" spans="15:19">
      <c r="O158521" s="174"/>
      <c r="P158521" s="143"/>
      <c r="Q158521" s="143"/>
      <c r="R158521" s="175"/>
      <c r="S158521" s="175"/>
    </row>
    <row r="158522" spans="15:19">
      <c r="O158522" s="174"/>
      <c r="P158522" s="143"/>
      <c r="Q158522" s="143"/>
      <c r="R158522" s="175"/>
      <c r="S158522" s="175"/>
    </row>
    <row r="158523" spans="15:19">
      <c r="O158523" s="174"/>
      <c r="P158523" s="143"/>
      <c r="Q158523" s="143"/>
      <c r="R158523" s="175"/>
      <c r="S158523" s="175"/>
    </row>
    <row r="158524" spans="15:19">
      <c r="O158524" s="174"/>
      <c r="P158524" s="143"/>
      <c r="Q158524" s="143"/>
      <c r="R158524" s="175"/>
      <c r="S158524" s="175"/>
    </row>
    <row r="158525" spans="15:19">
      <c r="O158525" s="174"/>
      <c r="P158525" s="143"/>
      <c r="Q158525" s="143"/>
      <c r="R158525" s="175"/>
      <c r="S158525" s="175"/>
    </row>
    <row r="158526" spans="15:19">
      <c r="O158526" s="174"/>
      <c r="P158526" s="143"/>
      <c r="Q158526" s="143"/>
      <c r="R158526" s="175"/>
      <c r="S158526" s="175"/>
    </row>
    <row r="158527" spans="15:19">
      <c r="O158527" s="174"/>
      <c r="P158527" s="143"/>
      <c r="Q158527" s="143"/>
      <c r="R158527" s="175"/>
      <c r="S158527" s="175"/>
    </row>
    <row r="158528" spans="15:19">
      <c r="O158528" s="174"/>
      <c r="P158528" s="143"/>
      <c r="Q158528" s="143"/>
      <c r="R158528" s="175"/>
      <c r="S158528" s="175"/>
    </row>
    <row r="158529" spans="15:19">
      <c r="O158529" s="174"/>
      <c r="P158529" s="143"/>
      <c r="Q158529" s="143"/>
      <c r="R158529" s="175"/>
      <c r="S158529" s="175"/>
    </row>
    <row r="158530" spans="15:19">
      <c r="O158530" s="174"/>
      <c r="P158530" s="143"/>
      <c r="Q158530" s="143"/>
      <c r="R158530" s="175"/>
      <c r="S158530" s="175"/>
    </row>
    <row r="158531" spans="15:19">
      <c r="O158531" s="174"/>
      <c r="P158531" s="143"/>
      <c r="Q158531" s="143"/>
      <c r="R158531" s="175"/>
      <c r="S158531" s="175"/>
    </row>
    <row r="158532" spans="15:19">
      <c r="O158532" s="174"/>
      <c r="P158532" s="143"/>
      <c r="Q158532" s="143"/>
      <c r="R158532" s="175"/>
      <c r="S158532" s="175"/>
    </row>
    <row r="158533" spans="15:19">
      <c r="O158533" s="174"/>
      <c r="P158533" s="143"/>
      <c r="Q158533" s="143"/>
      <c r="R158533" s="175"/>
      <c r="S158533" s="175"/>
    </row>
    <row r="158534" spans="15:19">
      <c r="O158534" s="174"/>
      <c r="P158534" s="143"/>
      <c r="Q158534" s="143"/>
      <c r="R158534" s="175"/>
      <c r="S158534" s="175"/>
    </row>
    <row r="158535" spans="15:19">
      <c r="O158535" s="174"/>
      <c r="P158535" s="143"/>
      <c r="Q158535" s="143"/>
      <c r="R158535" s="175"/>
      <c r="S158535" s="175"/>
    </row>
    <row r="158536" spans="15:19">
      <c r="O158536" s="174"/>
      <c r="P158536" s="143"/>
      <c r="Q158536" s="143"/>
      <c r="R158536" s="175"/>
      <c r="S158536" s="175"/>
    </row>
    <row r="158537" spans="15:19">
      <c r="O158537" s="174"/>
      <c r="P158537" s="143"/>
      <c r="Q158537" s="143"/>
      <c r="R158537" s="175"/>
      <c r="S158537" s="175"/>
    </row>
    <row r="158538" spans="15:19">
      <c r="O158538" s="174"/>
      <c r="P158538" s="143"/>
      <c r="Q158538" s="143"/>
      <c r="R158538" s="175"/>
      <c r="S158538" s="175"/>
    </row>
    <row r="158539" spans="15:19">
      <c r="O158539" s="174"/>
      <c r="P158539" s="143"/>
      <c r="Q158539" s="143"/>
      <c r="R158539" s="175"/>
      <c r="S158539" s="175"/>
    </row>
    <row r="158540" spans="15:19">
      <c r="O158540" s="174"/>
      <c r="P158540" s="143"/>
      <c r="Q158540" s="143"/>
      <c r="R158540" s="175"/>
      <c r="S158540" s="175"/>
    </row>
    <row r="158541" spans="15:19">
      <c r="O158541" s="174"/>
      <c r="P158541" s="143"/>
      <c r="Q158541" s="143"/>
      <c r="R158541" s="175"/>
      <c r="S158541" s="175"/>
    </row>
    <row r="158542" spans="15:19">
      <c r="O158542" s="174"/>
      <c r="P158542" s="143"/>
      <c r="Q158542" s="143"/>
      <c r="R158542" s="175"/>
      <c r="S158542" s="175"/>
    </row>
    <row r="158543" spans="15:19">
      <c r="O158543" s="174"/>
      <c r="P158543" s="143"/>
      <c r="Q158543" s="143"/>
      <c r="R158543" s="175"/>
      <c r="S158543" s="175"/>
    </row>
    <row r="158544" spans="15:19">
      <c r="O158544" s="174"/>
      <c r="P158544" s="143"/>
      <c r="Q158544" s="143"/>
      <c r="R158544" s="175"/>
      <c r="S158544" s="175"/>
    </row>
    <row r="158545" spans="15:19">
      <c r="O158545" s="174"/>
      <c r="P158545" s="143"/>
      <c r="Q158545" s="143"/>
      <c r="R158545" s="175"/>
      <c r="S158545" s="175"/>
    </row>
    <row r="158546" spans="15:19">
      <c r="O158546" s="174"/>
      <c r="P158546" s="143"/>
      <c r="Q158546" s="143"/>
      <c r="R158546" s="175"/>
      <c r="S158546" s="175"/>
    </row>
    <row r="158547" spans="15:19">
      <c r="O158547" s="174"/>
      <c r="P158547" s="143"/>
      <c r="Q158547" s="143"/>
      <c r="R158547" s="175"/>
      <c r="S158547" s="175"/>
    </row>
    <row r="158548" spans="15:19">
      <c r="O158548" s="174"/>
      <c r="P158548" s="143"/>
      <c r="Q158548" s="143"/>
      <c r="R158548" s="175"/>
      <c r="S158548" s="175"/>
    </row>
    <row r="158549" spans="15:19">
      <c r="O158549" s="174"/>
      <c r="P158549" s="143"/>
      <c r="Q158549" s="143"/>
      <c r="R158549" s="175"/>
      <c r="S158549" s="175"/>
    </row>
    <row r="158550" spans="15:19">
      <c r="O158550" s="174"/>
      <c r="P158550" s="143"/>
      <c r="Q158550" s="143"/>
      <c r="R158550" s="175"/>
      <c r="S158550" s="175"/>
    </row>
    <row r="158551" spans="15:19">
      <c r="O158551" s="174"/>
      <c r="P158551" s="143"/>
      <c r="Q158551" s="143"/>
      <c r="R158551" s="175"/>
      <c r="S158551" s="175"/>
    </row>
    <row r="158552" spans="15:19">
      <c r="O158552" s="174"/>
      <c r="P158552" s="143"/>
      <c r="Q158552" s="143"/>
      <c r="R158552" s="175"/>
      <c r="S158552" s="175"/>
    </row>
    <row r="158553" spans="15:19">
      <c r="O158553" s="174"/>
      <c r="P158553" s="143"/>
      <c r="Q158553" s="143"/>
      <c r="R158553" s="175"/>
      <c r="S158553" s="175"/>
    </row>
    <row r="158554" spans="15:19">
      <c r="O158554" s="174"/>
      <c r="P158554" s="143"/>
      <c r="Q158554" s="143"/>
      <c r="R158554" s="175"/>
      <c r="S158554" s="175"/>
    </row>
    <row r="158555" spans="15:19">
      <c r="O158555" s="174"/>
      <c r="P158555" s="143"/>
      <c r="Q158555" s="143"/>
      <c r="R158555" s="175"/>
      <c r="S158555" s="175"/>
    </row>
    <row r="158556" spans="15:19">
      <c r="O158556" s="174"/>
      <c r="P158556" s="143"/>
      <c r="Q158556" s="143"/>
      <c r="R158556" s="175"/>
      <c r="S158556" s="175"/>
    </row>
    <row r="158557" spans="15:19">
      <c r="O158557" s="174"/>
      <c r="P158557" s="143"/>
      <c r="Q158557" s="143"/>
      <c r="R158557" s="175"/>
      <c r="S158557" s="175"/>
    </row>
    <row r="158558" spans="15:19">
      <c r="O158558" s="174"/>
      <c r="P158558" s="143"/>
      <c r="Q158558" s="143"/>
      <c r="R158558" s="175"/>
      <c r="S158558" s="175"/>
    </row>
    <row r="158559" spans="15:19">
      <c r="O158559" s="174"/>
      <c r="P158559" s="143"/>
      <c r="Q158559" s="143"/>
      <c r="R158559" s="175"/>
      <c r="S158559" s="175"/>
    </row>
    <row r="158560" spans="15:19">
      <c r="O158560" s="174"/>
      <c r="P158560" s="143"/>
      <c r="Q158560" s="143"/>
      <c r="R158560" s="175"/>
      <c r="S158560" s="175"/>
    </row>
    <row r="158561" spans="15:19">
      <c r="O158561" s="174"/>
      <c r="P158561" s="143"/>
      <c r="Q158561" s="143"/>
      <c r="R158561" s="175"/>
      <c r="S158561" s="175"/>
    </row>
    <row r="158562" spans="15:19">
      <c r="O158562" s="174"/>
      <c r="P158562" s="143"/>
      <c r="Q158562" s="143"/>
      <c r="R158562" s="175"/>
      <c r="S158562" s="175"/>
    </row>
    <row r="158563" spans="15:19">
      <c r="O158563" s="174"/>
      <c r="P158563" s="143"/>
      <c r="Q158563" s="143"/>
      <c r="R158563" s="175"/>
      <c r="S158563" s="175"/>
    </row>
    <row r="158564" spans="15:19">
      <c r="O158564" s="174"/>
      <c r="P158564" s="143"/>
      <c r="Q158564" s="143"/>
      <c r="R158564" s="175"/>
      <c r="S158564" s="175"/>
    </row>
    <row r="158565" spans="15:19">
      <c r="O158565" s="174"/>
      <c r="P158565" s="143"/>
      <c r="Q158565" s="143"/>
      <c r="R158565" s="175"/>
      <c r="S158565" s="175"/>
    </row>
    <row r="158566" spans="15:19">
      <c r="O158566" s="174"/>
      <c r="P158566" s="143"/>
      <c r="Q158566" s="143"/>
      <c r="R158566" s="175"/>
      <c r="S158566" s="175"/>
    </row>
    <row r="158567" spans="15:19">
      <c r="O158567" s="174"/>
      <c r="P158567" s="143"/>
      <c r="Q158567" s="143"/>
      <c r="R158567" s="175"/>
      <c r="S158567" s="175"/>
    </row>
    <row r="158568" spans="15:19">
      <c r="O158568" s="174"/>
      <c r="P158568" s="143"/>
      <c r="Q158568" s="143"/>
      <c r="R158568" s="175"/>
      <c r="S158568" s="175"/>
    </row>
    <row r="158569" spans="15:19">
      <c r="O158569" s="174"/>
      <c r="P158569" s="143"/>
      <c r="Q158569" s="143"/>
      <c r="R158569" s="175"/>
      <c r="S158569" s="175"/>
    </row>
    <row r="158570" spans="15:19">
      <c r="O158570" s="174"/>
      <c r="P158570" s="143"/>
      <c r="Q158570" s="143"/>
      <c r="R158570" s="175"/>
      <c r="S158570" s="175"/>
    </row>
    <row r="158571" spans="15:19">
      <c r="O158571" s="174"/>
      <c r="P158571" s="143"/>
      <c r="Q158571" s="143"/>
      <c r="R158571" s="175"/>
      <c r="S158571" s="175"/>
    </row>
    <row r="158572" spans="15:19">
      <c r="O158572" s="174"/>
      <c r="P158572" s="143"/>
      <c r="Q158572" s="143"/>
      <c r="R158572" s="175"/>
      <c r="S158572" s="175"/>
    </row>
    <row r="158573" spans="15:19">
      <c r="O158573" s="174"/>
      <c r="P158573" s="143"/>
      <c r="Q158573" s="143"/>
      <c r="R158573" s="175"/>
      <c r="S158573" s="175"/>
    </row>
    <row r="158574" spans="15:19">
      <c r="O158574" s="174"/>
      <c r="P158574" s="143"/>
      <c r="Q158574" s="143"/>
      <c r="R158574" s="175"/>
      <c r="S158574" s="175"/>
    </row>
    <row r="158575" spans="15:19">
      <c r="O158575" s="174"/>
      <c r="P158575" s="143"/>
      <c r="Q158575" s="143"/>
      <c r="R158575" s="175"/>
      <c r="S158575" s="175"/>
    </row>
    <row r="158576" spans="15:19">
      <c r="O158576" s="174"/>
      <c r="P158576" s="143"/>
      <c r="Q158576" s="143"/>
      <c r="R158576" s="175"/>
      <c r="S158576" s="175"/>
    </row>
    <row r="158577" spans="15:19">
      <c r="O158577" s="174"/>
      <c r="P158577" s="143"/>
      <c r="Q158577" s="143"/>
      <c r="R158577" s="175"/>
      <c r="S158577" s="175"/>
    </row>
    <row r="158578" spans="15:19">
      <c r="O158578" s="174"/>
      <c r="P158578" s="143"/>
      <c r="Q158578" s="143"/>
      <c r="R158578" s="175"/>
      <c r="S158578" s="175"/>
    </row>
    <row r="158579" spans="15:19">
      <c r="O158579" s="174"/>
      <c r="P158579" s="143"/>
      <c r="Q158579" s="143"/>
      <c r="R158579" s="175"/>
      <c r="S158579" s="175"/>
    </row>
    <row r="158580" spans="15:19">
      <c r="O158580" s="174"/>
      <c r="P158580" s="143"/>
      <c r="Q158580" s="143"/>
      <c r="R158580" s="175"/>
      <c r="S158580" s="175"/>
    </row>
    <row r="158581" spans="15:19">
      <c r="O158581" s="174"/>
      <c r="P158581" s="143"/>
      <c r="Q158581" s="143"/>
      <c r="R158581" s="175"/>
      <c r="S158581" s="175"/>
    </row>
    <row r="158582" spans="15:19">
      <c r="O158582" s="174"/>
      <c r="P158582" s="143"/>
      <c r="Q158582" s="143"/>
      <c r="R158582" s="175"/>
      <c r="S158582" s="175"/>
    </row>
    <row r="158583" spans="15:19">
      <c r="O158583" s="174"/>
      <c r="P158583" s="143"/>
      <c r="Q158583" s="143"/>
      <c r="R158583" s="175"/>
      <c r="S158583" s="175"/>
    </row>
    <row r="158584" spans="15:19">
      <c r="O158584" s="174"/>
      <c r="P158584" s="143"/>
      <c r="Q158584" s="143"/>
      <c r="R158584" s="175"/>
      <c r="S158584" s="175"/>
    </row>
    <row r="158585" spans="15:19">
      <c r="O158585" s="174"/>
      <c r="P158585" s="143"/>
      <c r="Q158585" s="143"/>
      <c r="R158585" s="175"/>
      <c r="S158585" s="175"/>
    </row>
    <row r="158586" spans="15:19">
      <c r="O158586" s="174"/>
      <c r="P158586" s="143"/>
      <c r="Q158586" s="143"/>
      <c r="R158586" s="175"/>
      <c r="S158586" s="175"/>
    </row>
    <row r="158587" spans="15:19">
      <c r="O158587" s="174"/>
      <c r="P158587" s="143"/>
      <c r="Q158587" s="143"/>
      <c r="R158587" s="175"/>
      <c r="S158587" s="175"/>
    </row>
    <row r="158588" spans="15:19">
      <c r="O158588" s="174"/>
      <c r="P158588" s="143"/>
      <c r="Q158588" s="143"/>
      <c r="R158588" s="175"/>
      <c r="S158588" s="175"/>
    </row>
    <row r="158589" spans="15:19">
      <c r="O158589" s="174"/>
      <c r="P158589" s="143"/>
      <c r="Q158589" s="143"/>
      <c r="R158589" s="175"/>
      <c r="S158589" s="175"/>
    </row>
    <row r="158590" spans="15:19">
      <c r="O158590" s="174"/>
      <c r="P158590" s="143"/>
      <c r="Q158590" s="143"/>
      <c r="R158590" s="175"/>
      <c r="S158590" s="175"/>
    </row>
    <row r="158591" spans="15:19">
      <c r="O158591" s="174"/>
      <c r="P158591" s="143"/>
      <c r="Q158591" s="143"/>
      <c r="R158591" s="175"/>
      <c r="S158591" s="175"/>
    </row>
    <row r="158592" spans="15:19">
      <c r="O158592" s="174"/>
      <c r="P158592" s="143"/>
      <c r="Q158592" s="143"/>
      <c r="R158592" s="175"/>
      <c r="S158592" s="175"/>
    </row>
    <row r="158593" spans="15:19">
      <c r="O158593" s="174"/>
      <c r="P158593" s="143"/>
      <c r="Q158593" s="143"/>
      <c r="R158593" s="175"/>
      <c r="S158593" s="175"/>
    </row>
    <row r="158594" spans="15:19">
      <c r="O158594" s="174"/>
      <c r="P158594" s="143"/>
      <c r="Q158594" s="143"/>
      <c r="R158594" s="175"/>
      <c r="S158594" s="175"/>
    </row>
    <row r="158595" spans="15:19">
      <c r="O158595" s="174"/>
      <c r="P158595" s="143"/>
      <c r="Q158595" s="143"/>
      <c r="R158595" s="175"/>
      <c r="S158595" s="175"/>
    </row>
    <row r="158596" spans="15:19">
      <c r="O158596" s="174"/>
      <c r="P158596" s="143"/>
      <c r="Q158596" s="143"/>
      <c r="R158596" s="175"/>
      <c r="S158596" s="175"/>
    </row>
    <row r="158597" spans="15:19">
      <c r="O158597" s="174"/>
      <c r="P158597" s="143"/>
      <c r="Q158597" s="143"/>
      <c r="R158597" s="175"/>
      <c r="S158597" s="175"/>
    </row>
    <row r="158598" spans="15:19">
      <c r="O158598" s="174"/>
      <c r="P158598" s="143"/>
      <c r="Q158598" s="143"/>
      <c r="R158598" s="175"/>
      <c r="S158598" s="175"/>
    </row>
    <row r="158599" spans="15:19">
      <c r="O158599" s="174"/>
      <c r="P158599" s="143"/>
      <c r="Q158599" s="143"/>
      <c r="R158599" s="175"/>
      <c r="S158599" s="175"/>
    </row>
    <row r="158600" spans="15:19">
      <c r="O158600" s="174"/>
      <c r="P158600" s="143"/>
      <c r="Q158600" s="143"/>
      <c r="R158600" s="175"/>
      <c r="S158600" s="175"/>
    </row>
    <row r="158601" spans="15:19">
      <c r="O158601" s="174"/>
      <c r="P158601" s="143"/>
      <c r="Q158601" s="143"/>
      <c r="R158601" s="175"/>
      <c r="S158601" s="175"/>
    </row>
    <row r="158602" spans="15:19">
      <c r="O158602" s="174"/>
      <c r="P158602" s="143"/>
      <c r="Q158602" s="143"/>
      <c r="R158602" s="175"/>
      <c r="S158602" s="175"/>
    </row>
    <row r="158603" spans="15:19">
      <c r="O158603" s="174"/>
      <c r="P158603" s="143"/>
      <c r="Q158603" s="143"/>
      <c r="R158603" s="175"/>
      <c r="S158603" s="175"/>
    </row>
    <row r="158604" spans="15:19">
      <c r="O158604" s="174"/>
      <c r="P158604" s="143"/>
      <c r="Q158604" s="143"/>
      <c r="R158604" s="175"/>
      <c r="S158604" s="175"/>
    </row>
    <row r="158605" spans="15:19">
      <c r="O158605" s="174"/>
      <c r="P158605" s="143"/>
      <c r="Q158605" s="143"/>
      <c r="R158605" s="175"/>
      <c r="S158605" s="175"/>
    </row>
    <row r="158606" spans="15:19">
      <c r="O158606" s="174"/>
      <c r="P158606" s="143"/>
      <c r="Q158606" s="143"/>
      <c r="R158606" s="175"/>
      <c r="S158606" s="175"/>
    </row>
    <row r="158607" spans="15:19">
      <c r="O158607" s="174"/>
      <c r="P158607" s="143"/>
      <c r="Q158607" s="143"/>
      <c r="R158607" s="175"/>
      <c r="S158607" s="175"/>
    </row>
    <row r="158608" spans="15:19">
      <c r="O158608" s="174"/>
      <c r="P158608" s="143"/>
      <c r="Q158608" s="143"/>
      <c r="R158608" s="175"/>
      <c r="S158608" s="175"/>
    </row>
    <row r="158609" spans="15:19">
      <c r="O158609" s="174"/>
      <c r="P158609" s="143"/>
      <c r="Q158609" s="143"/>
      <c r="R158609" s="175"/>
      <c r="S158609" s="175"/>
    </row>
    <row r="158610" spans="15:19">
      <c r="O158610" s="174"/>
      <c r="P158610" s="143"/>
      <c r="Q158610" s="143"/>
      <c r="R158610" s="175"/>
      <c r="S158610" s="175"/>
    </row>
    <row r="158611" spans="15:19">
      <c r="O158611" s="174"/>
      <c r="P158611" s="143"/>
      <c r="Q158611" s="143"/>
      <c r="R158611" s="175"/>
      <c r="S158611" s="175"/>
    </row>
    <row r="158612" spans="15:19">
      <c r="O158612" s="174"/>
      <c r="P158612" s="143"/>
      <c r="Q158612" s="143"/>
      <c r="R158612" s="175"/>
      <c r="S158612" s="175"/>
    </row>
    <row r="158613" spans="15:19">
      <c r="O158613" s="174"/>
      <c r="P158613" s="143"/>
      <c r="Q158613" s="143"/>
      <c r="R158613" s="175"/>
      <c r="S158613" s="175"/>
    </row>
    <row r="158614" spans="15:19">
      <c r="O158614" s="174"/>
      <c r="P158614" s="143"/>
      <c r="Q158614" s="143"/>
      <c r="R158614" s="175"/>
      <c r="S158614" s="175"/>
    </row>
    <row r="158615" spans="15:19">
      <c r="O158615" s="174"/>
      <c r="P158615" s="143"/>
      <c r="Q158615" s="143"/>
      <c r="R158615" s="175"/>
      <c r="S158615" s="175"/>
    </row>
    <row r="158616" spans="15:19">
      <c r="O158616" s="174"/>
      <c r="P158616" s="143"/>
      <c r="Q158616" s="143"/>
      <c r="R158616" s="175"/>
      <c r="S158616" s="175"/>
    </row>
    <row r="158617" spans="15:19">
      <c r="O158617" s="174"/>
      <c r="P158617" s="143"/>
      <c r="Q158617" s="143"/>
      <c r="R158617" s="175"/>
      <c r="S158617" s="175"/>
    </row>
    <row r="158618" spans="15:19">
      <c r="O158618" s="174"/>
      <c r="P158618" s="143"/>
      <c r="Q158618" s="143"/>
      <c r="R158618" s="175"/>
      <c r="S158618" s="175"/>
    </row>
    <row r="158619" spans="15:19">
      <c r="O158619" s="174"/>
      <c r="P158619" s="143"/>
      <c r="Q158619" s="143"/>
      <c r="R158619" s="175"/>
      <c r="S158619" s="175"/>
    </row>
    <row r="158620" spans="15:19">
      <c r="O158620" s="174"/>
      <c r="P158620" s="143"/>
      <c r="Q158620" s="143"/>
      <c r="R158620" s="175"/>
      <c r="S158620" s="175"/>
    </row>
    <row r="158621" spans="15:19">
      <c r="O158621" s="174"/>
      <c r="P158621" s="143"/>
      <c r="Q158621" s="143"/>
      <c r="R158621" s="175"/>
      <c r="S158621" s="175"/>
    </row>
    <row r="158622" spans="15:19">
      <c r="O158622" s="174"/>
      <c r="P158622" s="143"/>
      <c r="Q158622" s="143"/>
      <c r="R158622" s="175"/>
      <c r="S158622" s="175"/>
    </row>
    <row r="158623" spans="15:19">
      <c r="O158623" s="174"/>
      <c r="P158623" s="143"/>
      <c r="Q158623" s="143"/>
      <c r="R158623" s="175"/>
      <c r="S158623" s="175"/>
    </row>
    <row r="158624" spans="15:19">
      <c r="O158624" s="174"/>
      <c r="P158624" s="143"/>
      <c r="Q158624" s="143"/>
      <c r="R158624" s="175"/>
      <c r="S158624" s="175"/>
    </row>
    <row r="158625" spans="15:19">
      <c r="O158625" s="174"/>
      <c r="P158625" s="143"/>
      <c r="Q158625" s="143"/>
      <c r="R158625" s="175"/>
      <c r="S158625" s="175"/>
    </row>
    <row r="158626" spans="15:19">
      <c r="O158626" s="174"/>
      <c r="P158626" s="143"/>
      <c r="Q158626" s="143"/>
      <c r="R158626" s="175"/>
      <c r="S158626" s="175"/>
    </row>
    <row r="158627" spans="15:19">
      <c r="O158627" s="174"/>
      <c r="P158627" s="143"/>
      <c r="Q158627" s="143"/>
      <c r="R158627" s="175"/>
      <c r="S158627" s="175"/>
    </row>
    <row r="158628" spans="15:19">
      <c r="O158628" s="174"/>
      <c r="P158628" s="143"/>
      <c r="Q158628" s="143"/>
      <c r="R158628" s="175"/>
      <c r="S158628" s="175"/>
    </row>
    <row r="158629" spans="15:19">
      <c r="O158629" s="174"/>
      <c r="P158629" s="143"/>
      <c r="Q158629" s="143"/>
      <c r="R158629" s="175"/>
      <c r="S158629" s="175"/>
    </row>
    <row r="158630" spans="15:19">
      <c r="O158630" s="174"/>
      <c r="P158630" s="143"/>
      <c r="Q158630" s="143"/>
      <c r="R158630" s="175"/>
      <c r="S158630" s="175"/>
    </row>
    <row r="158631" spans="15:19">
      <c r="O158631" s="174"/>
      <c r="P158631" s="143"/>
      <c r="Q158631" s="143"/>
      <c r="R158631" s="175"/>
      <c r="S158631" s="175"/>
    </row>
    <row r="158632" spans="15:19">
      <c r="O158632" s="174"/>
      <c r="P158632" s="143"/>
      <c r="Q158632" s="143"/>
      <c r="R158632" s="175"/>
      <c r="S158632" s="175"/>
    </row>
    <row r="158633" spans="15:19">
      <c r="O158633" s="174"/>
      <c r="P158633" s="143"/>
      <c r="Q158633" s="143"/>
      <c r="R158633" s="175"/>
      <c r="S158633" s="175"/>
    </row>
    <row r="158634" spans="15:19">
      <c r="O158634" s="174"/>
      <c r="P158634" s="143"/>
      <c r="Q158634" s="143"/>
      <c r="R158634" s="175"/>
      <c r="S158634" s="175"/>
    </row>
    <row r="158635" spans="15:19">
      <c r="O158635" s="174"/>
      <c r="P158635" s="143"/>
      <c r="Q158635" s="143"/>
      <c r="R158635" s="175"/>
      <c r="S158635" s="175"/>
    </row>
    <row r="158636" spans="15:19">
      <c r="O158636" s="174"/>
      <c r="P158636" s="143"/>
      <c r="Q158636" s="143"/>
      <c r="R158636" s="175"/>
      <c r="S158636" s="175"/>
    </row>
    <row r="158637" spans="15:19">
      <c r="O158637" s="174"/>
      <c r="P158637" s="143"/>
      <c r="Q158637" s="143"/>
      <c r="R158637" s="175"/>
      <c r="S158637" s="175"/>
    </row>
    <row r="158638" spans="15:19">
      <c r="O158638" s="174"/>
      <c r="P158638" s="143"/>
      <c r="Q158638" s="143"/>
      <c r="R158638" s="175"/>
      <c r="S158638" s="175"/>
    </row>
    <row r="158639" spans="15:19">
      <c r="O158639" s="174"/>
      <c r="P158639" s="143"/>
      <c r="Q158639" s="143"/>
      <c r="R158639" s="175"/>
      <c r="S158639" s="175"/>
    </row>
    <row r="158640" spans="15:19">
      <c r="O158640" s="174"/>
      <c r="P158640" s="143"/>
      <c r="Q158640" s="143"/>
      <c r="R158640" s="175"/>
      <c r="S158640" s="175"/>
    </row>
    <row r="158641" spans="15:19">
      <c r="O158641" s="174"/>
      <c r="P158641" s="143"/>
      <c r="Q158641" s="143"/>
      <c r="R158641" s="175"/>
      <c r="S158641" s="175"/>
    </row>
    <row r="158642" spans="15:19">
      <c r="O158642" s="174"/>
      <c r="P158642" s="143"/>
      <c r="Q158642" s="143"/>
      <c r="R158642" s="175"/>
      <c r="S158642" s="175"/>
    </row>
    <row r="158643" spans="15:19">
      <c r="O158643" s="174"/>
      <c r="P158643" s="143"/>
      <c r="Q158643" s="143"/>
      <c r="R158643" s="175"/>
      <c r="S158643" s="175"/>
    </row>
    <row r="158644" spans="15:19">
      <c r="O158644" s="174"/>
      <c r="P158644" s="143"/>
      <c r="Q158644" s="143"/>
      <c r="R158644" s="175"/>
      <c r="S158644" s="175"/>
    </row>
    <row r="158645" spans="15:19">
      <c r="O158645" s="174"/>
      <c r="P158645" s="143"/>
      <c r="Q158645" s="143"/>
      <c r="R158645" s="175"/>
      <c r="S158645" s="175"/>
    </row>
    <row r="158646" spans="15:19">
      <c r="O158646" s="174"/>
      <c r="P158646" s="143"/>
      <c r="Q158646" s="143"/>
      <c r="R158646" s="175"/>
      <c r="S158646" s="175"/>
    </row>
    <row r="158647" spans="15:19">
      <c r="O158647" s="174"/>
      <c r="P158647" s="143"/>
      <c r="Q158647" s="143"/>
      <c r="R158647" s="175"/>
      <c r="S158647" s="175"/>
    </row>
    <row r="158648" spans="15:19">
      <c r="O158648" s="174"/>
      <c r="P158648" s="143"/>
      <c r="Q158648" s="143"/>
      <c r="R158648" s="175"/>
      <c r="S158648" s="175"/>
    </row>
    <row r="158649" spans="15:19">
      <c r="O158649" s="174"/>
      <c r="P158649" s="143"/>
      <c r="Q158649" s="143"/>
      <c r="R158649" s="175"/>
      <c r="S158649" s="175"/>
    </row>
    <row r="158650" spans="15:19">
      <c r="O158650" s="174"/>
      <c r="P158650" s="143"/>
      <c r="Q158650" s="143"/>
      <c r="R158650" s="175"/>
      <c r="S158650" s="175"/>
    </row>
    <row r="158651" spans="15:19">
      <c r="O158651" s="174"/>
      <c r="P158651" s="143"/>
      <c r="Q158651" s="143"/>
      <c r="R158651" s="175"/>
      <c r="S158651" s="175"/>
    </row>
    <row r="158652" spans="15:19">
      <c r="O158652" s="174"/>
      <c r="P158652" s="143"/>
      <c r="Q158652" s="143"/>
      <c r="R158652" s="175"/>
      <c r="S158652" s="175"/>
    </row>
    <row r="158653" spans="15:19">
      <c r="O158653" s="174"/>
      <c r="P158653" s="143"/>
      <c r="Q158653" s="143"/>
      <c r="R158653" s="175"/>
      <c r="S158653" s="175"/>
    </row>
    <row r="158654" spans="15:19">
      <c r="O158654" s="174"/>
      <c r="P158654" s="143"/>
      <c r="Q158654" s="143"/>
      <c r="R158654" s="175"/>
      <c r="S158654" s="175"/>
    </row>
    <row r="158655" spans="15:19">
      <c r="O158655" s="174"/>
      <c r="P158655" s="143"/>
      <c r="Q158655" s="143"/>
      <c r="R158655" s="175"/>
      <c r="S158655" s="175"/>
    </row>
    <row r="158656" spans="15:19">
      <c r="O158656" s="174"/>
      <c r="P158656" s="143"/>
      <c r="Q158656" s="143"/>
      <c r="R158656" s="175"/>
      <c r="S158656" s="175"/>
    </row>
    <row r="158657" spans="15:19">
      <c r="O158657" s="174"/>
      <c r="P158657" s="143"/>
      <c r="Q158657" s="143"/>
      <c r="R158657" s="175"/>
      <c r="S158657" s="175"/>
    </row>
    <row r="158658" spans="15:19">
      <c r="O158658" s="174"/>
      <c r="P158658" s="143"/>
      <c r="Q158658" s="143"/>
      <c r="R158658" s="175"/>
      <c r="S158658" s="175"/>
    </row>
    <row r="158659" spans="15:19">
      <c r="O158659" s="174"/>
      <c r="P158659" s="143"/>
      <c r="Q158659" s="143"/>
      <c r="R158659" s="175"/>
      <c r="S158659" s="175"/>
    </row>
    <row r="158660" spans="15:19">
      <c r="O158660" s="174"/>
      <c r="P158660" s="143"/>
      <c r="Q158660" s="143"/>
      <c r="R158660" s="175"/>
      <c r="S158660" s="175"/>
    </row>
    <row r="158661" spans="15:19">
      <c r="O158661" s="174"/>
      <c r="P158661" s="143"/>
      <c r="Q158661" s="143"/>
      <c r="R158661" s="175"/>
      <c r="S158661" s="175"/>
    </row>
    <row r="158662" spans="15:19">
      <c r="O158662" s="174"/>
      <c r="P158662" s="143"/>
      <c r="Q158662" s="143"/>
      <c r="R158662" s="175"/>
      <c r="S158662" s="175"/>
    </row>
    <row r="158663" spans="15:19">
      <c r="O158663" s="174"/>
      <c r="P158663" s="143"/>
      <c r="Q158663" s="143"/>
      <c r="R158663" s="175"/>
      <c r="S158663" s="175"/>
    </row>
    <row r="158664" spans="15:19">
      <c r="O158664" s="174"/>
      <c r="P158664" s="143"/>
      <c r="Q158664" s="143"/>
      <c r="R158664" s="175"/>
      <c r="S158664" s="175"/>
    </row>
    <row r="158665" spans="15:19">
      <c r="O158665" s="174"/>
      <c r="P158665" s="143"/>
      <c r="Q158665" s="143"/>
      <c r="R158665" s="175"/>
      <c r="S158665" s="175"/>
    </row>
    <row r="158666" spans="15:19">
      <c r="O158666" s="174"/>
      <c r="P158666" s="143"/>
      <c r="Q158666" s="143"/>
      <c r="R158666" s="175"/>
      <c r="S158666" s="175"/>
    </row>
    <row r="158667" spans="15:19">
      <c r="O158667" s="174"/>
      <c r="P158667" s="143"/>
      <c r="Q158667" s="143"/>
      <c r="R158667" s="175"/>
      <c r="S158667" s="175"/>
    </row>
    <row r="158668" spans="15:19">
      <c r="O158668" s="174"/>
      <c r="P158668" s="143"/>
      <c r="Q158668" s="143"/>
      <c r="R158668" s="175"/>
      <c r="S158668" s="175"/>
    </row>
    <row r="158669" spans="15:19">
      <c r="O158669" s="174"/>
      <c r="P158669" s="143"/>
      <c r="Q158669" s="143"/>
      <c r="R158669" s="175"/>
      <c r="S158669" s="175"/>
    </row>
    <row r="158670" spans="15:19">
      <c r="O158670" s="174"/>
      <c r="P158670" s="143"/>
      <c r="Q158670" s="143"/>
      <c r="R158670" s="175"/>
      <c r="S158670" s="175"/>
    </row>
    <row r="158671" spans="15:19">
      <c r="O158671" s="174"/>
      <c r="P158671" s="143"/>
      <c r="Q158671" s="143"/>
      <c r="R158671" s="175"/>
      <c r="S158671" s="175"/>
    </row>
    <row r="158672" spans="15:19">
      <c r="O158672" s="174"/>
      <c r="P158672" s="143"/>
      <c r="Q158672" s="143"/>
      <c r="R158672" s="175"/>
      <c r="S158672" s="175"/>
    </row>
    <row r="158673" spans="15:19">
      <c r="O158673" s="174"/>
      <c r="P158673" s="143"/>
      <c r="Q158673" s="143"/>
      <c r="R158673" s="175"/>
      <c r="S158673" s="175"/>
    </row>
    <row r="158674" spans="15:19">
      <c r="O158674" s="174"/>
      <c r="P158674" s="143"/>
      <c r="Q158674" s="143"/>
      <c r="R158674" s="175"/>
      <c r="S158674" s="175"/>
    </row>
    <row r="158675" spans="15:19">
      <c r="O158675" s="174"/>
      <c r="P158675" s="143"/>
      <c r="Q158675" s="143"/>
      <c r="R158675" s="175"/>
      <c r="S158675" s="175"/>
    </row>
    <row r="158676" spans="15:19">
      <c r="O158676" s="174"/>
      <c r="P158676" s="143"/>
      <c r="Q158676" s="143"/>
      <c r="R158676" s="175"/>
      <c r="S158676" s="175"/>
    </row>
    <row r="158677" spans="15:19">
      <c r="O158677" s="174"/>
      <c r="P158677" s="143"/>
      <c r="Q158677" s="143"/>
      <c r="R158677" s="175"/>
      <c r="S158677" s="175"/>
    </row>
    <row r="158678" spans="15:19">
      <c r="O158678" s="174"/>
      <c r="P158678" s="143"/>
      <c r="Q158678" s="143"/>
      <c r="R158678" s="175"/>
      <c r="S158678" s="175"/>
    </row>
    <row r="158679" spans="15:19">
      <c r="O158679" s="174"/>
      <c r="P158679" s="143"/>
      <c r="Q158679" s="143"/>
      <c r="R158679" s="175"/>
      <c r="S158679" s="175"/>
    </row>
    <row r="158680" spans="15:19">
      <c r="O158680" s="174"/>
      <c r="P158680" s="143"/>
      <c r="Q158680" s="143"/>
      <c r="R158680" s="175"/>
      <c r="S158680" s="175"/>
    </row>
    <row r="158681" spans="15:19">
      <c r="O158681" s="174"/>
      <c r="P158681" s="143"/>
      <c r="Q158681" s="143"/>
      <c r="R158681" s="175"/>
      <c r="S158681" s="175"/>
    </row>
    <row r="158682" spans="15:19">
      <c r="O158682" s="174"/>
      <c r="P158682" s="143"/>
      <c r="Q158682" s="143"/>
      <c r="R158682" s="175"/>
      <c r="S158682" s="175"/>
    </row>
    <row r="158683" spans="15:19">
      <c r="O158683" s="174"/>
      <c r="P158683" s="143"/>
      <c r="Q158683" s="143"/>
      <c r="R158683" s="175"/>
      <c r="S158683" s="175"/>
    </row>
    <row r="158684" spans="15:19">
      <c r="O158684" s="174"/>
      <c r="P158684" s="143"/>
      <c r="Q158684" s="143"/>
      <c r="R158684" s="175"/>
      <c r="S158684" s="175"/>
    </row>
    <row r="158685" spans="15:19">
      <c r="O158685" s="174"/>
      <c r="P158685" s="143"/>
      <c r="Q158685" s="143"/>
      <c r="R158685" s="175"/>
      <c r="S158685" s="175"/>
    </row>
    <row r="158686" spans="15:19">
      <c r="O158686" s="174"/>
      <c r="P158686" s="143"/>
      <c r="Q158686" s="143"/>
      <c r="R158686" s="175"/>
      <c r="S158686" s="175"/>
    </row>
    <row r="158687" spans="15:19">
      <c r="O158687" s="174"/>
      <c r="P158687" s="143"/>
      <c r="Q158687" s="143"/>
      <c r="R158687" s="175"/>
      <c r="S158687" s="175"/>
    </row>
    <row r="158688" spans="15:19">
      <c r="O158688" s="174"/>
      <c r="P158688" s="143"/>
      <c r="Q158688" s="143"/>
      <c r="R158688" s="175"/>
      <c r="S158688" s="175"/>
    </row>
    <row r="158689" spans="15:19">
      <c r="O158689" s="174"/>
      <c r="P158689" s="143"/>
      <c r="Q158689" s="143"/>
      <c r="R158689" s="175"/>
      <c r="S158689" s="175"/>
    </row>
    <row r="158690" spans="15:19">
      <c r="O158690" s="174"/>
      <c r="P158690" s="143"/>
      <c r="Q158690" s="143"/>
      <c r="R158690" s="175"/>
      <c r="S158690" s="175"/>
    </row>
    <row r="158691" spans="15:19">
      <c r="O158691" s="174"/>
      <c r="P158691" s="143"/>
      <c r="Q158691" s="143"/>
      <c r="R158691" s="175"/>
      <c r="S158691" s="175"/>
    </row>
    <row r="158692" spans="15:19">
      <c r="O158692" s="174"/>
      <c r="P158692" s="143"/>
      <c r="Q158692" s="143"/>
      <c r="R158692" s="175"/>
      <c r="S158692" s="175"/>
    </row>
    <row r="158693" spans="15:19">
      <c r="O158693" s="174"/>
      <c r="P158693" s="143"/>
      <c r="Q158693" s="143"/>
      <c r="R158693" s="175"/>
      <c r="S158693" s="175"/>
    </row>
    <row r="158694" spans="15:19">
      <c r="O158694" s="174"/>
      <c r="P158694" s="143"/>
      <c r="Q158694" s="143"/>
      <c r="R158694" s="175"/>
      <c r="S158694" s="175"/>
    </row>
    <row r="158695" spans="15:19">
      <c r="O158695" s="174"/>
      <c r="P158695" s="143"/>
      <c r="Q158695" s="143"/>
      <c r="R158695" s="175"/>
      <c r="S158695" s="175"/>
    </row>
    <row r="158696" spans="15:19">
      <c r="O158696" s="174"/>
      <c r="P158696" s="143"/>
      <c r="Q158696" s="143"/>
      <c r="R158696" s="175"/>
      <c r="S158696" s="175"/>
    </row>
    <row r="158697" spans="15:19">
      <c r="O158697" s="174"/>
      <c r="P158697" s="143"/>
      <c r="Q158697" s="143"/>
      <c r="R158697" s="175"/>
      <c r="S158697" s="175"/>
    </row>
    <row r="158698" spans="15:19">
      <c r="O158698" s="174"/>
      <c r="P158698" s="143"/>
      <c r="Q158698" s="143"/>
      <c r="R158698" s="175"/>
      <c r="S158698" s="175"/>
    </row>
    <row r="158699" spans="15:19">
      <c r="O158699" s="174"/>
      <c r="P158699" s="143"/>
      <c r="Q158699" s="143"/>
      <c r="R158699" s="175"/>
      <c r="S158699" s="175"/>
    </row>
    <row r="158700" spans="15:19">
      <c r="O158700" s="174"/>
      <c r="P158700" s="143"/>
      <c r="Q158700" s="143"/>
      <c r="R158700" s="175"/>
      <c r="S158700" s="175"/>
    </row>
    <row r="158701" spans="15:19">
      <c r="O158701" s="174"/>
      <c r="P158701" s="143"/>
      <c r="Q158701" s="143"/>
      <c r="R158701" s="175"/>
      <c r="S158701" s="175"/>
    </row>
    <row r="158702" spans="15:19">
      <c r="O158702" s="174"/>
      <c r="P158702" s="143"/>
      <c r="Q158702" s="143"/>
      <c r="R158702" s="175"/>
      <c r="S158702" s="175"/>
    </row>
    <row r="158703" spans="15:19">
      <c r="O158703" s="174"/>
      <c r="P158703" s="143"/>
      <c r="Q158703" s="143"/>
      <c r="R158703" s="175"/>
      <c r="S158703" s="175"/>
    </row>
    <row r="158704" spans="15:19">
      <c r="O158704" s="174"/>
      <c r="P158704" s="143"/>
      <c r="Q158704" s="143"/>
      <c r="R158704" s="175"/>
      <c r="S158704" s="175"/>
    </row>
    <row r="158705" spans="15:19">
      <c r="O158705" s="174"/>
      <c r="P158705" s="143"/>
      <c r="Q158705" s="143"/>
      <c r="R158705" s="175"/>
      <c r="S158705" s="175"/>
    </row>
    <row r="158706" spans="15:19">
      <c r="O158706" s="174"/>
      <c r="P158706" s="143"/>
      <c r="Q158706" s="143"/>
      <c r="R158706" s="175"/>
      <c r="S158706" s="175"/>
    </row>
    <row r="158707" spans="15:19">
      <c r="O158707" s="174"/>
      <c r="P158707" s="143"/>
      <c r="Q158707" s="143"/>
      <c r="R158707" s="175"/>
      <c r="S158707" s="175"/>
    </row>
    <row r="158708" spans="15:19">
      <c r="O158708" s="174"/>
      <c r="P158708" s="143"/>
      <c r="Q158708" s="143"/>
      <c r="R158708" s="175"/>
      <c r="S158708" s="175"/>
    </row>
    <row r="158709" spans="15:19">
      <c r="O158709" s="174"/>
      <c r="P158709" s="143"/>
      <c r="Q158709" s="143"/>
      <c r="R158709" s="175"/>
      <c r="S158709" s="175"/>
    </row>
    <row r="158710" spans="15:19">
      <c r="O158710" s="174"/>
      <c r="P158710" s="143"/>
      <c r="Q158710" s="143"/>
      <c r="R158710" s="175"/>
      <c r="S158710" s="175"/>
    </row>
    <row r="158711" spans="15:19">
      <c r="O158711" s="174"/>
      <c r="P158711" s="143"/>
      <c r="Q158711" s="143"/>
      <c r="R158711" s="175"/>
      <c r="S158711" s="175"/>
    </row>
    <row r="158712" spans="15:19">
      <c r="O158712" s="174"/>
      <c r="P158712" s="143"/>
      <c r="Q158712" s="143"/>
      <c r="R158712" s="175"/>
      <c r="S158712" s="175"/>
    </row>
    <row r="158713" spans="15:19">
      <c r="O158713" s="174"/>
      <c r="P158713" s="143"/>
      <c r="Q158713" s="143"/>
      <c r="R158713" s="175"/>
      <c r="S158713" s="175"/>
    </row>
    <row r="158714" spans="15:19">
      <c r="O158714" s="174"/>
      <c r="P158714" s="143"/>
      <c r="Q158714" s="143"/>
      <c r="R158714" s="175"/>
      <c r="S158714" s="175"/>
    </row>
    <row r="158715" spans="15:19">
      <c r="O158715" s="174"/>
      <c r="P158715" s="143"/>
      <c r="Q158715" s="143"/>
      <c r="R158715" s="175"/>
      <c r="S158715" s="175"/>
    </row>
    <row r="158716" spans="15:19">
      <c r="O158716" s="174"/>
      <c r="P158716" s="143"/>
      <c r="Q158716" s="143"/>
      <c r="R158716" s="175"/>
      <c r="S158716" s="175"/>
    </row>
    <row r="158717" spans="15:19">
      <c r="O158717" s="174"/>
      <c r="P158717" s="143"/>
      <c r="Q158717" s="143"/>
      <c r="R158717" s="175"/>
      <c r="S158717" s="175"/>
    </row>
    <row r="158718" spans="15:19">
      <c r="O158718" s="174"/>
      <c r="P158718" s="143"/>
      <c r="Q158718" s="143"/>
      <c r="R158718" s="175"/>
      <c r="S158718" s="175"/>
    </row>
    <row r="158719" spans="15:19">
      <c r="O158719" s="174"/>
      <c r="P158719" s="143"/>
      <c r="Q158719" s="143"/>
      <c r="R158719" s="175"/>
      <c r="S158719" s="175"/>
    </row>
    <row r="158720" spans="15:19">
      <c r="O158720" s="174"/>
      <c r="P158720" s="143"/>
      <c r="Q158720" s="143"/>
      <c r="R158720" s="175"/>
      <c r="S158720" s="175"/>
    </row>
    <row r="158721" spans="15:19">
      <c r="O158721" s="174"/>
      <c r="P158721" s="143"/>
      <c r="Q158721" s="143"/>
      <c r="R158721" s="175"/>
      <c r="S158721" s="175"/>
    </row>
    <row r="158722" spans="15:19">
      <c r="O158722" s="174"/>
      <c r="P158722" s="143"/>
      <c r="Q158722" s="143"/>
      <c r="R158722" s="175"/>
      <c r="S158722" s="175"/>
    </row>
    <row r="158723" spans="15:19">
      <c r="O158723" s="174"/>
      <c r="P158723" s="143"/>
      <c r="Q158723" s="143"/>
      <c r="R158723" s="175"/>
      <c r="S158723" s="175"/>
    </row>
    <row r="158724" spans="15:19">
      <c r="O158724" s="174"/>
      <c r="P158724" s="143"/>
      <c r="Q158724" s="143"/>
      <c r="R158724" s="175"/>
      <c r="S158724" s="175"/>
    </row>
    <row r="158725" spans="15:19">
      <c r="O158725" s="174"/>
      <c r="P158725" s="143"/>
      <c r="Q158725" s="143"/>
      <c r="R158725" s="175"/>
      <c r="S158725" s="175"/>
    </row>
    <row r="158726" spans="15:19">
      <c r="O158726" s="174"/>
      <c r="P158726" s="143"/>
      <c r="Q158726" s="143"/>
      <c r="R158726" s="175"/>
      <c r="S158726" s="175"/>
    </row>
    <row r="158727" spans="15:19">
      <c r="O158727" s="174"/>
      <c r="P158727" s="143"/>
      <c r="Q158727" s="143"/>
      <c r="R158727" s="175"/>
      <c r="S158727" s="175"/>
    </row>
    <row r="158728" spans="15:19">
      <c r="O158728" s="174"/>
      <c r="P158728" s="143"/>
      <c r="Q158728" s="143"/>
      <c r="R158728" s="175"/>
      <c r="S158728" s="175"/>
    </row>
    <row r="158729" spans="15:19">
      <c r="O158729" s="174"/>
      <c r="P158729" s="143"/>
      <c r="Q158729" s="143"/>
      <c r="R158729" s="175"/>
      <c r="S158729" s="175"/>
    </row>
    <row r="158730" spans="15:19">
      <c r="O158730" s="174"/>
      <c r="P158730" s="143"/>
      <c r="Q158730" s="143"/>
      <c r="R158730" s="175"/>
      <c r="S158730" s="175"/>
    </row>
    <row r="158731" spans="15:19">
      <c r="O158731" s="174"/>
      <c r="P158731" s="143"/>
      <c r="Q158731" s="143"/>
      <c r="R158731" s="175"/>
      <c r="S158731" s="175"/>
    </row>
    <row r="158732" spans="15:19">
      <c r="O158732" s="174"/>
      <c r="P158732" s="143"/>
      <c r="Q158732" s="143"/>
      <c r="R158732" s="175"/>
      <c r="S158732" s="175"/>
    </row>
    <row r="158733" spans="15:19">
      <c r="O158733" s="174"/>
      <c r="P158733" s="143"/>
      <c r="Q158733" s="143"/>
      <c r="R158733" s="175"/>
      <c r="S158733" s="175"/>
    </row>
    <row r="158734" spans="15:19">
      <c r="O158734" s="174"/>
      <c r="P158734" s="143"/>
      <c r="Q158734" s="143"/>
      <c r="R158734" s="175"/>
      <c r="S158734" s="175"/>
    </row>
    <row r="158735" spans="15:19">
      <c r="O158735" s="174"/>
      <c r="P158735" s="143"/>
      <c r="Q158735" s="143"/>
      <c r="R158735" s="175"/>
      <c r="S158735" s="175"/>
    </row>
    <row r="158736" spans="15:19">
      <c r="O158736" s="174"/>
      <c r="P158736" s="143"/>
      <c r="Q158736" s="143"/>
      <c r="R158736" s="175"/>
      <c r="S158736" s="175"/>
    </row>
    <row r="158737" spans="15:19">
      <c r="O158737" s="174"/>
      <c r="P158737" s="143"/>
      <c r="Q158737" s="143"/>
      <c r="R158737" s="175"/>
      <c r="S158737" s="175"/>
    </row>
    <row r="158738" spans="15:19">
      <c r="O158738" s="174"/>
      <c r="P158738" s="143"/>
      <c r="Q158738" s="143"/>
      <c r="R158738" s="175"/>
      <c r="S158738" s="175"/>
    </row>
    <row r="158739" spans="15:19">
      <c r="O158739" s="174"/>
      <c r="P158739" s="143"/>
      <c r="Q158739" s="143"/>
      <c r="R158739" s="175"/>
      <c r="S158739" s="175"/>
    </row>
    <row r="158740" spans="15:19">
      <c r="O158740" s="174"/>
      <c r="P158740" s="143"/>
      <c r="Q158740" s="143"/>
      <c r="R158740" s="175"/>
      <c r="S158740" s="175"/>
    </row>
    <row r="158741" spans="15:19">
      <c r="O158741" s="174"/>
      <c r="P158741" s="143"/>
      <c r="Q158741" s="143"/>
      <c r="R158741" s="175"/>
      <c r="S158741" s="175"/>
    </row>
    <row r="158742" spans="15:19">
      <c r="O158742" s="174"/>
      <c r="P158742" s="143"/>
      <c r="Q158742" s="143"/>
      <c r="R158742" s="175"/>
      <c r="S158742" s="175"/>
    </row>
    <row r="158743" spans="15:19">
      <c r="O158743" s="174"/>
      <c r="P158743" s="143"/>
      <c r="Q158743" s="143"/>
      <c r="R158743" s="175"/>
      <c r="S158743" s="175"/>
    </row>
    <row r="158744" spans="15:19">
      <c r="O158744" s="174"/>
      <c r="P158744" s="143"/>
      <c r="Q158744" s="143"/>
      <c r="R158744" s="175"/>
      <c r="S158744" s="175"/>
    </row>
    <row r="158745" spans="15:19">
      <c r="O158745" s="174"/>
      <c r="P158745" s="143"/>
      <c r="Q158745" s="143"/>
      <c r="R158745" s="175"/>
      <c r="S158745" s="175"/>
    </row>
    <row r="158746" spans="15:19">
      <c r="O158746" s="174"/>
      <c r="P158746" s="143"/>
      <c r="Q158746" s="143"/>
      <c r="R158746" s="175"/>
      <c r="S158746" s="175"/>
    </row>
    <row r="158747" spans="15:19">
      <c r="O158747" s="174"/>
      <c r="P158747" s="143"/>
      <c r="Q158747" s="143"/>
      <c r="R158747" s="175"/>
      <c r="S158747" s="175"/>
    </row>
    <row r="158748" spans="15:19">
      <c r="O158748" s="174"/>
      <c r="P158748" s="143"/>
      <c r="Q158748" s="143"/>
      <c r="R158748" s="175"/>
      <c r="S158748" s="175"/>
    </row>
    <row r="158749" spans="15:19">
      <c r="O158749" s="174"/>
      <c r="P158749" s="143"/>
      <c r="Q158749" s="143"/>
      <c r="R158749" s="175"/>
      <c r="S158749" s="175"/>
    </row>
    <row r="158750" spans="15:19">
      <c r="O158750" s="174"/>
      <c r="P158750" s="143"/>
      <c r="Q158750" s="143"/>
      <c r="R158750" s="175"/>
      <c r="S158750" s="175"/>
    </row>
    <row r="158751" spans="15:19">
      <c r="O158751" s="174"/>
      <c r="P158751" s="143"/>
      <c r="Q158751" s="143"/>
      <c r="R158751" s="175"/>
      <c r="S158751" s="175"/>
    </row>
    <row r="158752" spans="15:19">
      <c r="O158752" s="174"/>
      <c r="P158752" s="143"/>
      <c r="Q158752" s="143"/>
      <c r="R158752" s="175"/>
      <c r="S158752" s="175"/>
    </row>
    <row r="158753" spans="15:19">
      <c r="O158753" s="174"/>
      <c r="P158753" s="143"/>
      <c r="Q158753" s="143"/>
      <c r="R158753" s="175"/>
      <c r="S158753" s="175"/>
    </row>
    <row r="158754" spans="15:19">
      <c r="O158754" s="174"/>
      <c r="P158754" s="143"/>
      <c r="Q158754" s="143"/>
      <c r="R158754" s="175"/>
      <c r="S158754" s="175"/>
    </row>
    <row r="158755" spans="15:19">
      <c r="O158755" s="174"/>
      <c r="P158755" s="143"/>
      <c r="Q158755" s="143"/>
      <c r="R158755" s="175"/>
      <c r="S158755" s="175"/>
    </row>
    <row r="158756" spans="15:19">
      <c r="O158756" s="174"/>
      <c r="P158756" s="143"/>
      <c r="Q158756" s="143"/>
      <c r="R158756" s="175"/>
      <c r="S158756" s="175"/>
    </row>
    <row r="158757" spans="15:19">
      <c r="O158757" s="174"/>
      <c r="P158757" s="143"/>
      <c r="Q158757" s="143"/>
      <c r="R158757" s="175"/>
      <c r="S158757" s="175"/>
    </row>
    <row r="158758" spans="15:19">
      <c r="O158758" s="174"/>
      <c r="P158758" s="143"/>
      <c r="Q158758" s="143"/>
      <c r="R158758" s="175"/>
      <c r="S158758" s="175"/>
    </row>
    <row r="158759" spans="15:19">
      <c r="O158759" s="174"/>
      <c r="P158759" s="143"/>
      <c r="Q158759" s="143"/>
      <c r="R158759" s="175"/>
      <c r="S158759" s="175"/>
    </row>
    <row r="158760" spans="15:19">
      <c r="O158760" s="174"/>
      <c r="P158760" s="143"/>
      <c r="Q158760" s="143"/>
      <c r="R158760" s="175"/>
      <c r="S158760" s="175"/>
    </row>
    <row r="158761" spans="15:19">
      <c r="O158761" s="174"/>
      <c r="P158761" s="143"/>
      <c r="Q158761" s="143"/>
      <c r="R158761" s="175"/>
      <c r="S158761" s="175"/>
    </row>
    <row r="158762" spans="15:19">
      <c r="O158762" s="174"/>
      <c r="P158762" s="143"/>
      <c r="Q158762" s="143"/>
      <c r="R158762" s="175"/>
      <c r="S158762" s="175"/>
    </row>
    <row r="158763" spans="15:19">
      <c r="O158763" s="174"/>
      <c r="P158763" s="143"/>
      <c r="Q158763" s="143"/>
      <c r="R158763" s="175"/>
      <c r="S158763" s="175"/>
    </row>
    <row r="158764" spans="15:19">
      <c r="O158764" s="174"/>
      <c r="P158764" s="143"/>
      <c r="Q158764" s="143"/>
      <c r="R158764" s="175"/>
      <c r="S158764" s="175"/>
    </row>
    <row r="158765" spans="15:19">
      <c r="O158765" s="174"/>
      <c r="P158765" s="143"/>
      <c r="Q158765" s="143"/>
      <c r="R158765" s="175"/>
      <c r="S158765" s="175"/>
    </row>
    <row r="158766" spans="15:19">
      <c r="O158766" s="174"/>
      <c r="P158766" s="143"/>
      <c r="Q158766" s="143"/>
      <c r="R158766" s="175"/>
      <c r="S158766" s="175"/>
    </row>
    <row r="158767" spans="15:19">
      <c r="O158767" s="174"/>
      <c r="P158767" s="143"/>
      <c r="Q158767" s="143"/>
      <c r="R158767" s="175"/>
      <c r="S158767" s="175"/>
    </row>
    <row r="158768" spans="15:19">
      <c r="O158768" s="174"/>
      <c r="P158768" s="143"/>
      <c r="Q158768" s="143"/>
      <c r="R158768" s="175"/>
      <c r="S158768" s="175"/>
    </row>
    <row r="158769" spans="15:19">
      <c r="O158769" s="174"/>
      <c r="P158769" s="143"/>
      <c r="Q158769" s="143"/>
      <c r="R158769" s="175"/>
      <c r="S158769" s="175"/>
    </row>
    <row r="158770" spans="15:19">
      <c r="O158770" s="174"/>
      <c r="P158770" s="143"/>
      <c r="Q158770" s="143"/>
      <c r="R158770" s="175"/>
      <c r="S158770" s="175"/>
    </row>
    <row r="158771" spans="15:19">
      <c r="O158771" s="174"/>
      <c r="P158771" s="143"/>
      <c r="Q158771" s="143"/>
      <c r="R158771" s="175"/>
      <c r="S158771" s="175"/>
    </row>
    <row r="158772" spans="15:19">
      <c r="O158772" s="174"/>
      <c r="P158772" s="143"/>
      <c r="Q158772" s="143"/>
      <c r="R158772" s="175"/>
      <c r="S158772" s="175"/>
    </row>
    <row r="158773" spans="15:19">
      <c r="O158773" s="174"/>
      <c r="P158773" s="143"/>
      <c r="Q158773" s="143"/>
      <c r="R158773" s="175"/>
      <c r="S158773" s="175"/>
    </row>
    <row r="158774" spans="15:19">
      <c r="O158774" s="174"/>
      <c r="P158774" s="143"/>
      <c r="Q158774" s="143"/>
      <c r="R158774" s="175"/>
      <c r="S158774" s="175"/>
    </row>
    <row r="158775" spans="15:19">
      <c r="O158775" s="174"/>
      <c r="P158775" s="143"/>
      <c r="Q158775" s="143"/>
      <c r="R158775" s="175"/>
      <c r="S158775" s="175"/>
    </row>
    <row r="158776" spans="15:19">
      <c r="O158776" s="174"/>
      <c r="P158776" s="143"/>
      <c r="Q158776" s="143"/>
      <c r="R158776" s="175"/>
      <c r="S158776" s="175"/>
    </row>
    <row r="158777" spans="15:19">
      <c r="O158777" s="174"/>
      <c r="P158777" s="143"/>
      <c r="Q158777" s="143"/>
      <c r="R158777" s="175"/>
      <c r="S158777" s="175"/>
    </row>
    <row r="158778" spans="15:19">
      <c r="O158778" s="174"/>
      <c r="P158778" s="143"/>
      <c r="Q158778" s="143"/>
      <c r="R158778" s="175"/>
      <c r="S158778" s="175"/>
    </row>
    <row r="158779" spans="15:19">
      <c r="O158779" s="174"/>
      <c r="P158779" s="143"/>
      <c r="Q158779" s="143"/>
      <c r="R158779" s="175"/>
      <c r="S158779" s="175"/>
    </row>
    <row r="158780" spans="15:19">
      <c r="O158780" s="174"/>
      <c r="P158780" s="143"/>
      <c r="Q158780" s="143"/>
      <c r="R158780" s="175"/>
      <c r="S158780" s="175"/>
    </row>
    <row r="158781" spans="15:19">
      <c r="O158781" s="174"/>
      <c r="P158781" s="143"/>
      <c r="Q158781" s="143"/>
      <c r="R158781" s="175"/>
      <c r="S158781" s="175"/>
    </row>
    <row r="158782" spans="15:19">
      <c r="O158782" s="174"/>
      <c r="P158782" s="143"/>
      <c r="Q158782" s="143"/>
      <c r="R158782" s="175"/>
      <c r="S158782" s="175"/>
    </row>
    <row r="158783" spans="15:19">
      <c r="O158783" s="174"/>
      <c r="P158783" s="143"/>
      <c r="Q158783" s="143"/>
      <c r="R158783" s="175"/>
      <c r="S158783" s="175"/>
    </row>
    <row r="158784" spans="15:19">
      <c r="O158784" s="174"/>
      <c r="P158784" s="143"/>
      <c r="Q158784" s="143"/>
      <c r="R158784" s="175"/>
      <c r="S158784" s="175"/>
    </row>
    <row r="158785" spans="15:19">
      <c r="O158785" s="174"/>
      <c r="P158785" s="143"/>
      <c r="Q158785" s="143"/>
      <c r="R158785" s="175"/>
      <c r="S158785" s="175"/>
    </row>
    <row r="158786" spans="15:19">
      <c r="O158786" s="174"/>
      <c r="P158786" s="143"/>
      <c r="Q158786" s="143"/>
      <c r="R158786" s="175"/>
      <c r="S158786" s="175"/>
    </row>
    <row r="158787" spans="15:19">
      <c r="O158787" s="174"/>
      <c r="P158787" s="143"/>
      <c r="Q158787" s="143"/>
      <c r="R158787" s="175"/>
      <c r="S158787" s="175"/>
    </row>
    <row r="158788" spans="15:19">
      <c r="O158788" s="174"/>
      <c r="P158788" s="143"/>
      <c r="Q158788" s="143"/>
      <c r="R158788" s="175"/>
      <c r="S158788" s="175"/>
    </row>
    <row r="158789" spans="15:19">
      <c r="O158789" s="174"/>
      <c r="P158789" s="143"/>
      <c r="Q158789" s="143"/>
      <c r="R158789" s="175"/>
      <c r="S158789" s="175"/>
    </row>
    <row r="158790" spans="15:19">
      <c r="O158790" s="174"/>
      <c r="P158790" s="143"/>
      <c r="Q158790" s="143"/>
      <c r="R158790" s="175"/>
      <c r="S158790" s="175"/>
    </row>
    <row r="158791" spans="15:19">
      <c r="O158791" s="174"/>
      <c r="P158791" s="143"/>
      <c r="Q158791" s="143"/>
      <c r="R158791" s="175"/>
      <c r="S158791" s="175"/>
    </row>
    <row r="158792" spans="15:19">
      <c r="O158792" s="174"/>
      <c r="P158792" s="143"/>
      <c r="Q158792" s="143"/>
      <c r="R158792" s="175"/>
      <c r="S158792" s="175"/>
    </row>
    <row r="158793" spans="15:19">
      <c r="O158793" s="174"/>
      <c r="P158793" s="143"/>
      <c r="Q158793" s="143"/>
      <c r="R158793" s="175"/>
      <c r="S158793" s="175"/>
    </row>
    <row r="158794" spans="15:19">
      <c r="O158794" s="174"/>
      <c r="P158794" s="143"/>
      <c r="Q158794" s="143"/>
      <c r="R158794" s="175"/>
      <c r="S158794" s="175"/>
    </row>
    <row r="158795" spans="15:19">
      <c r="O158795" s="174"/>
      <c r="P158795" s="143"/>
      <c r="Q158795" s="143"/>
      <c r="R158795" s="175"/>
      <c r="S158795" s="175"/>
    </row>
    <row r="158796" spans="15:19">
      <c r="O158796" s="174"/>
      <c r="P158796" s="143"/>
      <c r="Q158796" s="143"/>
      <c r="R158796" s="175"/>
      <c r="S158796" s="175"/>
    </row>
    <row r="158797" spans="15:19">
      <c r="O158797" s="174"/>
      <c r="P158797" s="143"/>
      <c r="Q158797" s="143"/>
      <c r="R158797" s="175"/>
      <c r="S158797" s="175"/>
    </row>
    <row r="158798" spans="15:19">
      <c r="O158798" s="174"/>
      <c r="P158798" s="143"/>
      <c r="Q158798" s="143"/>
      <c r="R158798" s="175"/>
      <c r="S158798" s="175"/>
    </row>
    <row r="158799" spans="15:19">
      <c r="O158799" s="174"/>
      <c r="P158799" s="143"/>
      <c r="Q158799" s="143"/>
      <c r="R158799" s="175"/>
      <c r="S158799" s="175"/>
    </row>
    <row r="158800" spans="15:19">
      <c r="O158800" s="174"/>
      <c r="P158800" s="143"/>
      <c r="Q158800" s="143"/>
      <c r="R158800" s="175"/>
      <c r="S158800" s="175"/>
    </row>
    <row r="158801" spans="15:19">
      <c r="O158801" s="174"/>
      <c r="P158801" s="143"/>
      <c r="Q158801" s="143"/>
      <c r="R158801" s="175"/>
      <c r="S158801" s="175"/>
    </row>
    <row r="158802" spans="15:19">
      <c r="O158802" s="174"/>
      <c r="P158802" s="143"/>
      <c r="Q158802" s="143"/>
      <c r="R158802" s="175"/>
      <c r="S158802" s="175"/>
    </row>
    <row r="158803" spans="15:19">
      <c r="O158803" s="174"/>
      <c r="P158803" s="143"/>
      <c r="Q158803" s="143"/>
      <c r="R158803" s="175"/>
      <c r="S158803" s="175"/>
    </row>
    <row r="158804" spans="15:19">
      <c r="O158804" s="174"/>
      <c r="P158804" s="143"/>
      <c r="Q158804" s="143"/>
      <c r="R158804" s="175"/>
      <c r="S158804" s="175"/>
    </row>
    <row r="158805" spans="15:19">
      <c r="O158805" s="174"/>
      <c r="P158805" s="143"/>
      <c r="Q158805" s="143"/>
      <c r="R158805" s="175"/>
      <c r="S158805" s="175"/>
    </row>
    <row r="158806" spans="15:19">
      <c r="O158806" s="174"/>
      <c r="P158806" s="143"/>
      <c r="Q158806" s="143"/>
      <c r="R158806" s="175"/>
      <c r="S158806" s="175"/>
    </row>
    <row r="158807" spans="15:19">
      <c r="O158807" s="174"/>
      <c r="P158807" s="143"/>
      <c r="Q158807" s="143"/>
      <c r="R158807" s="175"/>
      <c r="S158807" s="175"/>
    </row>
    <row r="158808" spans="15:19">
      <c r="O158808" s="174"/>
      <c r="P158808" s="143"/>
      <c r="Q158808" s="143"/>
      <c r="R158808" s="175"/>
      <c r="S158808" s="175"/>
    </row>
    <row r="158809" spans="15:19">
      <c r="O158809" s="174"/>
      <c r="P158809" s="143"/>
      <c r="Q158809" s="143"/>
      <c r="R158809" s="175"/>
      <c r="S158809" s="175"/>
    </row>
    <row r="158810" spans="15:19">
      <c r="O158810" s="174"/>
      <c r="P158810" s="143"/>
      <c r="Q158810" s="143"/>
      <c r="R158810" s="175"/>
      <c r="S158810" s="175"/>
    </row>
    <row r="158811" spans="15:19">
      <c r="O158811" s="174"/>
      <c r="P158811" s="143"/>
      <c r="Q158811" s="143"/>
      <c r="R158811" s="175"/>
      <c r="S158811" s="175"/>
    </row>
    <row r="158812" spans="15:19">
      <c r="O158812" s="174"/>
      <c r="P158812" s="143"/>
      <c r="Q158812" s="143"/>
      <c r="R158812" s="175"/>
      <c r="S158812" s="175"/>
    </row>
    <row r="158813" spans="15:19">
      <c r="O158813" s="174"/>
      <c r="P158813" s="143"/>
      <c r="Q158813" s="143"/>
      <c r="R158813" s="175"/>
      <c r="S158813" s="175"/>
    </row>
    <row r="158814" spans="15:19">
      <c r="O158814" s="174"/>
      <c r="P158814" s="143"/>
      <c r="Q158814" s="143"/>
      <c r="R158814" s="175"/>
      <c r="S158814" s="175"/>
    </row>
    <row r="158815" spans="15:19">
      <c r="O158815" s="174"/>
      <c r="P158815" s="143"/>
      <c r="Q158815" s="143"/>
      <c r="R158815" s="175"/>
      <c r="S158815" s="175"/>
    </row>
    <row r="158816" spans="15:19">
      <c r="O158816" s="174"/>
      <c r="P158816" s="143"/>
      <c r="Q158816" s="143"/>
      <c r="R158816" s="175"/>
      <c r="S158816" s="175"/>
    </row>
    <row r="158817" spans="15:19">
      <c r="O158817" s="174"/>
      <c r="P158817" s="143"/>
      <c r="Q158817" s="143"/>
      <c r="R158817" s="175"/>
      <c r="S158817" s="175"/>
    </row>
    <row r="158818" spans="15:19">
      <c r="O158818" s="174"/>
      <c r="P158818" s="143"/>
      <c r="Q158818" s="143"/>
      <c r="R158818" s="175"/>
      <c r="S158818" s="175"/>
    </row>
    <row r="158819" spans="15:19">
      <c r="O158819" s="174"/>
      <c r="P158819" s="143"/>
      <c r="Q158819" s="143"/>
      <c r="R158819" s="175"/>
      <c r="S158819" s="175"/>
    </row>
    <row r="158820" spans="15:19">
      <c r="O158820" s="174"/>
      <c r="P158820" s="143"/>
      <c r="Q158820" s="143"/>
      <c r="R158820" s="175"/>
      <c r="S158820" s="175"/>
    </row>
    <row r="158821" spans="15:19">
      <c r="O158821" s="174"/>
      <c r="P158821" s="143"/>
      <c r="Q158821" s="143"/>
      <c r="R158821" s="175"/>
      <c r="S158821" s="175"/>
    </row>
    <row r="158822" spans="15:19">
      <c r="O158822" s="174"/>
      <c r="P158822" s="143"/>
      <c r="Q158822" s="143"/>
      <c r="R158822" s="175"/>
      <c r="S158822" s="175"/>
    </row>
    <row r="158823" spans="15:19">
      <c r="O158823" s="174"/>
      <c r="P158823" s="143"/>
      <c r="Q158823" s="143"/>
      <c r="R158823" s="175"/>
      <c r="S158823" s="175"/>
    </row>
    <row r="158824" spans="15:19">
      <c r="O158824" s="174"/>
      <c r="P158824" s="143"/>
      <c r="Q158824" s="143"/>
      <c r="R158824" s="175"/>
      <c r="S158824" s="175"/>
    </row>
    <row r="158825" spans="15:19">
      <c r="O158825" s="174"/>
      <c r="P158825" s="143"/>
      <c r="Q158825" s="143"/>
      <c r="R158825" s="175"/>
      <c r="S158825" s="175"/>
    </row>
    <row r="158826" spans="15:19">
      <c r="O158826" s="174"/>
      <c r="P158826" s="143"/>
      <c r="Q158826" s="143"/>
      <c r="R158826" s="175"/>
      <c r="S158826" s="175"/>
    </row>
    <row r="158827" spans="15:19">
      <c r="O158827" s="174"/>
      <c r="P158827" s="143"/>
      <c r="Q158827" s="143"/>
      <c r="R158827" s="175"/>
      <c r="S158827" s="175"/>
    </row>
    <row r="158828" spans="15:19">
      <c r="O158828" s="174"/>
      <c r="P158828" s="143"/>
      <c r="Q158828" s="143"/>
      <c r="R158828" s="175"/>
      <c r="S158828" s="175"/>
    </row>
    <row r="158829" spans="15:19">
      <c r="O158829" s="174"/>
      <c r="P158829" s="143"/>
      <c r="Q158829" s="143"/>
      <c r="R158829" s="175"/>
      <c r="S158829" s="175"/>
    </row>
    <row r="158830" spans="15:19">
      <c r="O158830" s="174"/>
      <c r="P158830" s="143"/>
      <c r="Q158830" s="143"/>
      <c r="R158830" s="175"/>
      <c r="S158830" s="175"/>
    </row>
    <row r="158831" spans="15:19">
      <c r="O158831" s="174"/>
      <c r="P158831" s="143"/>
      <c r="Q158831" s="143"/>
      <c r="R158831" s="175"/>
      <c r="S158831" s="175"/>
    </row>
    <row r="158832" spans="15:19">
      <c r="O158832" s="174"/>
      <c r="P158832" s="143"/>
      <c r="Q158832" s="143"/>
      <c r="R158832" s="175"/>
      <c r="S158832" s="175"/>
    </row>
    <row r="158833" spans="15:19">
      <c r="O158833" s="174"/>
      <c r="P158833" s="143"/>
      <c r="Q158833" s="143"/>
      <c r="R158833" s="175"/>
      <c r="S158833" s="175"/>
    </row>
    <row r="158834" spans="15:19">
      <c r="O158834" s="174"/>
      <c r="P158834" s="143"/>
      <c r="Q158834" s="143"/>
      <c r="R158834" s="175"/>
      <c r="S158834" s="175"/>
    </row>
    <row r="158835" spans="15:19">
      <c r="O158835" s="174"/>
      <c r="P158835" s="143"/>
      <c r="Q158835" s="143"/>
      <c r="R158835" s="175"/>
      <c r="S158835" s="175"/>
    </row>
    <row r="158836" spans="15:19">
      <c r="O158836" s="174"/>
      <c r="P158836" s="143"/>
      <c r="Q158836" s="143"/>
      <c r="R158836" s="175"/>
      <c r="S158836" s="175"/>
    </row>
    <row r="158837" spans="15:19">
      <c r="O158837" s="174"/>
      <c r="P158837" s="143"/>
      <c r="Q158837" s="143"/>
      <c r="R158837" s="175"/>
      <c r="S158837" s="175"/>
    </row>
    <row r="158838" spans="15:19">
      <c r="O158838" s="174"/>
      <c r="P158838" s="143"/>
      <c r="Q158838" s="143"/>
      <c r="R158838" s="175"/>
      <c r="S158838" s="175"/>
    </row>
    <row r="158839" spans="15:19">
      <c r="O158839" s="174"/>
      <c r="P158839" s="143"/>
      <c r="Q158839" s="143"/>
      <c r="R158839" s="175"/>
      <c r="S158839" s="175"/>
    </row>
    <row r="158840" spans="15:19">
      <c r="O158840" s="174"/>
      <c r="P158840" s="143"/>
      <c r="Q158840" s="143"/>
      <c r="R158840" s="175"/>
      <c r="S158840" s="175"/>
    </row>
    <row r="158841" spans="15:19">
      <c r="O158841" s="174"/>
      <c r="P158841" s="143"/>
      <c r="Q158841" s="143"/>
      <c r="R158841" s="175"/>
      <c r="S158841" s="175"/>
    </row>
    <row r="158842" spans="15:19">
      <c r="O158842" s="174"/>
      <c r="P158842" s="143"/>
      <c r="Q158842" s="143"/>
      <c r="R158842" s="175"/>
      <c r="S158842" s="175"/>
    </row>
    <row r="158843" spans="15:19">
      <c r="O158843" s="174"/>
      <c r="P158843" s="143"/>
      <c r="Q158843" s="143"/>
      <c r="R158843" s="175"/>
      <c r="S158843" s="175"/>
    </row>
    <row r="158844" spans="15:19">
      <c r="O158844" s="174"/>
      <c r="P158844" s="143"/>
      <c r="Q158844" s="143"/>
      <c r="R158844" s="175"/>
      <c r="S158844" s="175"/>
    </row>
    <row r="158845" spans="15:19">
      <c r="O158845" s="174"/>
      <c r="P158845" s="143"/>
      <c r="Q158845" s="143"/>
      <c r="R158845" s="175"/>
      <c r="S158845" s="175"/>
    </row>
    <row r="158846" spans="15:19">
      <c r="O158846" s="174"/>
      <c r="P158846" s="143"/>
      <c r="Q158846" s="143"/>
      <c r="R158846" s="175"/>
      <c r="S158846" s="175"/>
    </row>
    <row r="158847" spans="15:19">
      <c r="O158847" s="174"/>
      <c r="P158847" s="143"/>
      <c r="Q158847" s="143"/>
      <c r="R158847" s="175"/>
      <c r="S158847" s="175"/>
    </row>
    <row r="158848" spans="15:19">
      <c r="O158848" s="174"/>
      <c r="P158848" s="143"/>
      <c r="Q158848" s="143"/>
      <c r="R158848" s="175"/>
      <c r="S158848" s="175"/>
    </row>
    <row r="158849" spans="15:19">
      <c r="O158849" s="174"/>
      <c r="P158849" s="143"/>
      <c r="Q158849" s="143"/>
      <c r="R158849" s="175"/>
      <c r="S158849" s="175"/>
    </row>
    <row r="158850" spans="15:19">
      <c r="O158850" s="174"/>
      <c r="P158850" s="143"/>
      <c r="Q158850" s="143"/>
      <c r="R158850" s="175"/>
      <c r="S158850" s="175"/>
    </row>
    <row r="158851" spans="15:19">
      <c r="O158851" s="174"/>
      <c r="P158851" s="143"/>
      <c r="Q158851" s="143"/>
      <c r="R158851" s="175"/>
      <c r="S158851" s="175"/>
    </row>
    <row r="158852" spans="15:19">
      <c r="O158852" s="174"/>
      <c r="P158852" s="143"/>
      <c r="Q158852" s="143"/>
      <c r="R158852" s="175"/>
      <c r="S158852" s="175"/>
    </row>
    <row r="158853" spans="15:19">
      <c r="O158853" s="174"/>
      <c r="P158853" s="143"/>
      <c r="Q158853" s="143"/>
      <c r="R158853" s="175"/>
      <c r="S158853" s="175"/>
    </row>
    <row r="158854" spans="15:19">
      <c r="O158854" s="174"/>
      <c r="P158854" s="143"/>
      <c r="Q158854" s="143"/>
      <c r="R158854" s="175"/>
      <c r="S158854" s="175"/>
    </row>
    <row r="158855" spans="15:19">
      <c r="O158855" s="174"/>
      <c r="P158855" s="143"/>
      <c r="Q158855" s="143"/>
      <c r="R158855" s="175"/>
      <c r="S158855" s="175"/>
    </row>
    <row r="158856" spans="15:19">
      <c r="O158856" s="174"/>
      <c r="P158856" s="143"/>
      <c r="Q158856" s="143"/>
      <c r="R158856" s="175"/>
      <c r="S158856" s="175"/>
    </row>
    <row r="158857" spans="15:19">
      <c r="O158857" s="174"/>
      <c r="P158857" s="143"/>
      <c r="Q158857" s="143"/>
      <c r="R158857" s="175"/>
      <c r="S158857" s="175"/>
    </row>
    <row r="158858" spans="15:19">
      <c r="O158858" s="174"/>
      <c r="P158858" s="143"/>
      <c r="Q158858" s="143"/>
      <c r="R158858" s="175"/>
      <c r="S158858" s="175"/>
    </row>
    <row r="158859" spans="15:19">
      <c r="O158859" s="174"/>
      <c r="P158859" s="143"/>
      <c r="Q158859" s="143"/>
      <c r="R158859" s="175"/>
      <c r="S158859" s="175"/>
    </row>
    <row r="158860" spans="15:19">
      <c r="O158860" s="174"/>
      <c r="P158860" s="143"/>
      <c r="Q158860" s="143"/>
      <c r="R158860" s="175"/>
      <c r="S158860" s="175"/>
    </row>
    <row r="158861" spans="15:19">
      <c r="O158861" s="174"/>
      <c r="P158861" s="143"/>
      <c r="Q158861" s="143"/>
      <c r="R158861" s="175"/>
      <c r="S158861" s="175"/>
    </row>
    <row r="158862" spans="15:19">
      <c r="O158862" s="174"/>
      <c r="P158862" s="143"/>
      <c r="Q158862" s="143"/>
      <c r="R158862" s="175"/>
      <c r="S158862" s="175"/>
    </row>
    <row r="158863" spans="15:19">
      <c r="O158863" s="174"/>
      <c r="P158863" s="143"/>
      <c r="Q158863" s="143"/>
      <c r="R158863" s="175"/>
      <c r="S158863" s="175"/>
    </row>
    <row r="158864" spans="15:19">
      <c r="O158864" s="174"/>
      <c r="P158864" s="143"/>
      <c r="Q158864" s="143"/>
      <c r="R158864" s="175"/>
      <c r="S158864" s="175"/>
    </row>
    <row r="158865" spans="15:19">
      <c r="O158865" s="174"/>
      <c r="P158865" s="143"/>
      <c r="Q158865" s="143"/>
      <c r="R158865" s="175"/>
      <c r="S158865" s="175"/>
    </row>
    <row r="158866" spans="15:19">
      <c r="O158866" s="174"/>
      <c r="P158866" s="143"/>
      <c r="Q158866" s="143"/>
      <c r="R158866" s="175"/>
      <c r="S158866" s="175"/>
    </row>
    <row r="158867" spans="15:19">
      <c r="O158867" s="174"/>
      <c r="P158867" s="143"/>
      <c r="Q158867" s="143"/>
      <c r="R158867" s="175"/>
      <c r="S158867" s="175"/>
    </row>
    <row r="158868" spans="15:19">
      <c r="O158868" s="174"/>
      <c r="P158868" s="143"/>
      <c r="Q158868" s="143"/>
      <c r="R158868" s="175"/>
      <c r="S158868" s="175"/>
    </row>
    <row r="158869" spans="15:19">
      <c r="O158869" s="174"/>
      <c r="P158869" s="143"/>
      <c r="Q158869" s="143"/>
      <c r="R158869" s="175"/>
      <c r="S158869" s="175"/>
    </row>
    <row r="158870" spans="15:19">
      <c r="O158870" s="174"/>
      <c r="P158870" s="143"/>
      <c r="Q158870" s="143"/>
      <c r="R158870" s="175"/>
      <c r="S158870" s="175"/>
    </row>
    <row r="158871" spans="15:19">
      <c r="O158871" s="174"/>
      <c r="P158871" s="143"/>
      <c r="Q158871" s="143"/>
      <c r="R158871" s="175"/>
      <c r="S158871" s="175"/>
    </row>
    <row r="158872" spans="15:19">
      <c r="O158872" s="174"/>
      <c r="P158872" s="143"/>
      <c r="Q158872" s="143"/>
      <c r="R158872" s="175"/>
      <c r="S158872" s="175"/>
    </row>
    <row r="158873" spans="15:19">
      <c r="O158873" s="174"/>
      <c r="P158873" s="143"/>
      <c r="Q158873" s="143"/>
      <c r="R158873" s="175"/>
      <c r="S158873" s="175"/>
    </row>
    <row r="158874" spans="15:19">
      <c r="O158874" s="174"/>
      <c r="P158874" s="143"/>
      <c r="Q158874" s="143"/>
      <c r="R158874" s="175"/>
      <c r="S158874" s="175"/>
    </row>
    <row r="158875" spans="15:19">
      <c r="O158875" s="174"/>
      <c r="P158875" s="143"/>
      <c r="Q158875" s="143"/>
      <c r="R158875" s="175"/>
      <c r="S158875" s="175"/>
    </row>
    <row r="158876" spans="15:19">
      <c r="O158876" s="174"/>
      <c r="P158876" s="143"/>
      <c r="Q158876" s="143"/>
      <c r="R158876" s="175"/>
      <c r="S158876" s="175"/>
    </row>
    <row r="158877" spans="15:19">
      <c r="O158877" s="174"/>
      <c r="P158877" s="143"/>
      <c r="Q158877" s="143"/>
      <c r="R158877" s="175"/>
      <c r="S158877" s="175"/>
    </row>
    <row r="158878" spans="15:19">
      <c r="O158878" s="174"/>
      <c r="P158878" s="143"/>
      <c r="Q158878" s="143"/>
      <c r="R158878" s="175"/>
      <c r="S158878" s="175"/>
    </row>
    <row r="158879" spans="15:19">
      <c r="O158879" s="174"/>
      <c r="P158879" s="143"/>
      <c r="Q158879" s="143"/>
      <c r="R158879" s="175"/>
      <c r="S158879" s="175"/>
    </row>
    <row r="158880" spans="15:19">
      <c r="O158880" s="174"/>
      <c r="P158880" s="143"/>
      <c r="Q158880" s="143"/>
      <c r="R158880" s="175"/>
      <c r="S158880" s="175"/>
    </row>
    <row r="158881" spans="15:19">
      <c r="O158881" s="174"/>
      <c r="P158881" s="143"/>
      <c r="Q158881" s="143"/>
      <c r="R158881" s="175"/>
      <c r="S158881" s="175"/>
    </row>
    <row r="158882" spans="15:19">
      <c r="O158882" s="174"/>
      <c r="P158882" s="143"/>
      <c r="Q158882" s="143"/>
      <c r="R158882" s="175"/>
      <c r="S158882" s="175"/>
    </row>
    <row r="158883" spans="15:19">
      <c r="O158883" s="174"/>
      <c r="P158883" s="143"/>
      <c r="Q158883" s="143"/>
      <c r="R158883" s="175"/>
      <c r="S158883" s="175"/>
    </row>
    <row r="158884" spans="15:19">
      <c r="O158884" s="174"/>
      <c r="P158884" s="143"/>
      <c r="Q158884" s="143"/>
      <c r="R158884" s="175"/>
      <c r="S158884" s="175"/>
    </row>
    <row r="158885" spans="15:19">
      <c r="O158885" s="174"/>
      <c r="P158885" s="143"/>
      <c r="Q158885" s="143"/>
      <c r="R158885" s="175"/>
      <c r="S158885" s="175"/>
    </row>
    <row r="158886" spans="15:19">
      <c r="O158886" s="174"/>
      <c r="P158886" s="143"/>
      <c r="Q158886" s="143"/>
      <c r="R158886" s="175"/>
      <c r="S158886" s="175"/>
    </row>
    <row r="158887" spans="15:19">
      <c r="O158887" s="174"/>
      <c r="P158887" s="143"/>
      <c r="Q158887" s="143"/>
      <c r="R158887" s="175"/>
      <c r="S158887" s="175"/>
    </row>
    <row r="158888" spans="15:19">
      <c r="O158888" s="174"/>
      <c r="P158888" s="143"/>
      <c r="Q158888" s="143"/>
      <c r="R158888" s="175"/>
      <c r="S158888" s="175"/>
    </row>
    <row r="158889" spans="15:19">
      <c r="O158889" s="174"/>
      <c r="P158889" s="143"/>
      <c r="Q158889" s="143"/>
      <c r="R158889" s="175"/>
      <c r="S158889" s="175"/>
    </row>
    <row r="158890" spans="15:19">
      <c r="O158890" s="174"/>
      <c r="P158890" s="143"/>
      <c r="Q158890" s="143"/>
      <c r="R158890" s="175"/>
      <c r="S158890" s="175"/>
    </row>
    <row r="158891" spans="15:19">
      <c r="O158891" s="174"/>
      <c r="P158891" s="143"/>
      <c r="Q158891" s="143"/>
      <c r="R158891" s="175"/>
      <c r="S158891" s="175"/>
    </row>
    <row r="158892" spans="15:19">
      <c r="O158892" s="174"/>
      <c r="P158892" s="143"/>
      <c r="Q158892" s="143"/>
      <c r="R158892" s="175"/>
      <c r="S158892" s="175"/>
    </row>
    <row r="158893" spans="15:19">
      <c r="O158893" s="174"/>
      <c r="P158893" s="143"/>
      <c r="Q158893" s="143"/>
      <c r="R158893" s="175"/>
      <c r="S158893" s="175"/>
    </row>
    <row r="158894" spans="15:19">
      <c r="O158894" s="174"/>
      <c r="P158894" s="143"/>
      <c r="Q158894" s="143"/>
      <c r="R158894" s="175"/>
      <c r="S158894" s="175"/>
    </row>
    <row r="158895" spans="15:19">
      <c r="O158895" s="174"/>
      <c r="P158895" s="143"/>
      <c r="Q158895" s="143"/>
      <c r="R158895" s="175"/>
      <c r="S158895" s="175"/>
    </row>
    <row r="158896" spans="15:19">
      <c r="O158896" s="174"/>
      <c r="P158896" s="143"/>
      <c r="Q158896" s="143"/>
      <c r="R158896" s="175"/>
      <c r="S158896" s="175"/>
    </row>
    <row r="158897" spans="15:19">
      <c r="O158897" s="174"/>
      <c r="P158897" s="143"/>
      <c r="Q158897" s="143"/>
      <c r="R158897" s="175"/>
      <c r="S158897" s="175"/>
    </row>
    <row r="158898" spans="15:19">
      <c r="O158898" s="174"/>
      <c r="P158898" s="143"/>
      <c r="Q158898" s="143"/>
      <c r="R158898" s="175"/>
      <c r="S158898" s="175"/>
    </row>
    <row r="158899" spans="15:19">
      <c r="O158899" s="174"/>
      <c r="P158899" s="143"/>
      <c r="Q158899" s="143"/>
      <c r="R158899" s="175"/>
      <c r="S158899" s="175"/>
    </row>
    <row r="158900" spans="15:19">
      <c r="O158900" s="174"/>
      <c r="P158900" s="143"/>
      <c r="Q158900" s="143"/>
      <c r="R158900" s="175"/>
      <c r="S158900" s="175"/>
    </row>
    <row r="158901" spans="15:19">
      <c r="O158901" s="174"/>
      <c r="P158901" s="143"/>
      <c r="Q158901" s="143"/>
      <c r="R158901" s="175"/>
      <c r="S158901" s="175"/>
    </row>
    <row r="158902" spans="15:19">
      <c r="O158902" s="174"/>
      <c r="P158902" s="143"/>
      <c r="Q158902" s="143"/>
      <c r="R158902" s="175"/>
      <c r="S158902" s="175"/>
    </row>
    <row r="158903" spans="15:19">
      <c r="O158903" s="174"/>
      <c r="P158903" s="143"/>
      <c r="Q158903" s="143"/>
      <c r="R158903" s="175"/>
      <c r="S158903" s="175"/>
    </row>
    <row r="158904" spans="15:19">
      <c r="O158904" s="174"/>
      <c r="P158904" s="143"/>
      <c r="Q158904" s="143"/>
      <c r="R158904" s="175"/>
      <c r="S158904" s="175"/>
    </row>
    <row r="158905" spans="15:19">
      <c r="O158905" s="174"/>
      <c r="P158905" s="143"/>
      <c r="Q158905" s="143"/>
      <c r="R158905" s="175"/>
      <c r="S158905" s="175"/>
    </row>
    <row r="158906" spans="15:19">
      <c r="O158906" s="174"/>
      <c r="P158906" s="143"/>
      <c r="Q158906" s="143"/>
      <c r="R158906" s="175"/>
      <c r="S158906" s="175"/>
    </row>
    <row r="158907" spans="15:19">
      <c r="O158907" s="174"/>
      <c r="P158907" s="143"/>
      <c r="Q158907" s="143"/>
      <c r="R158907" s="175"/>
      <c r="S158907" s="175"/>
    </row>
    <row r="158908" spans="15:19">
      <c r="O158908" s="174"/>
      <c r="P158908" s="143"/>
      <c r="Q158908" s="143"/>
      <c r="R158908" s="175"/>
      <c r="S158908" s="175"/>
    </row>
    <row r="158909" spans="15:19">
      <c r="O158909" s="174"/>
      <c r="P158909" s="143"/>
      <c r="Q158909" s="143"/>
      <c r="R158909" s="175"/>
      <c r="S158909" s="175"/>
    </row>
    <row r="158910" spans="15:19">
      <c r="O158910" s="174"/>
      <c r="P158910" s="143"/>
      <c r="Q158910" s="143"/>
      <c r="R158910" s="175"/>
      <c r="S158910" s="175"/>
    </row>
    <row r="158911" spans="15:19">
      <c r="O158911" s="174"/>
      <c r="P158911" s="143"/>
      <c r="Q158911" s="143"/>
      <c r="R158911" s="175"/>
      <c r="S158911" s="175"/>
    </row>
    <row r="158912" spans="15:19">
      <c r="O158912" s="174"/>
      <c r="P158912" s="143"/>
      <c r="Q158912" s="143"/>
      <c r="R158912" s="175"/>
      <c r="S158912" s="175"/>
    </row>
    <row r="158913" spans="15:19">
      <c r="O158913" s="174"/>
      <c r="P158913" s="143"/>
      <c r="Q158913" s="143"/>
      <c r="R158913" s="175"/>
      <c r="S158913" s="175"/>
    </row>
    <row r="158914" spans="15:19">
      <c r="O158914" s="174"/>
      <c r="P158914" s="143"/>
      <c r="Q158914" s="143"/>
      <c r="R158914" s="175"/>
      <c r="S158914" s="175"/>
    </row>
    <row r="158915" spans="15:19">
      <c r="O158915" s="174"/>
      <c r="P158915" s="143"/>
      <c r="Q158915" s="143"/>
      <c r="R158915" s="175"/>
      <c r="S158915" s="175"/>
    </row>
    <row r="158916" spans="15:19">
      <c r="O158916" s="174"/>
      <c r="P158916" s="143"/>
      <c r="Q158916" s="143"/>
      <c r="R158916" s="175"/>
      <c r="S158916" s="175"/>
    </row>
    <row r="158917" spans="15:19">
      <c r="O158917" s="174"/>
      <c r="P158917" s="143"/>
      <c r="Q158917" s="143"/>
      <c r="R158917" s="175"/>
      <c r="S158917" s="175"/>
    </row>
    <row r="158918" spans="15:19">
      <c r="O158918" s="174"/>
      <c r="P158918" s="143"/>
      <c r="Q158918" s="143"/>
      <c r="R158918" s="175"/>
      <c r="S158918" s="175"/>
    </row>
    <row r="158919" spans="15:19">
      <c r="O158919" s="174"/>
      <c r="P158919" s="143"/>
      <c r="Q158919" s="143"/>
      <c r="R158919" s="175"/>
      <c r="S158919" s="175"/>
    </row>
    <row r="158920" spans="15:19">
      <c r="O158920" s="174"/>
      <c r="P158920" s="143"/>
      <c r="Q158920" s="143"/>
      <c r="R158920" s="175"/>
      <c r="S158920" s="175"/>
    </row>
    <row r="158921" spans="15:19">
      <c r="O158921" s="174"/>
      <c r="P158921" s="143"/>
      <c r="Q158921" s="143"/>
      <c r="R158921" s="175"/>
      <c r="S158921" s="175"/>
    </row>
    <row r="158922" spans="15:19">
      <c r="O158922" s="174"/>
      <c r="P158922" s="143"/>
      <c r="Q158922" s="143"/>
      <c r="R158922" s="175"/>
      <c r="S158922" s="175"/>
    </row>
    <row r="158923" spans="15:19">
      <c r="O158923" s="174"/>
      <c r="P158923" s="143"/>
      <c r="Q158923" s="143"/>
      <c r="R158923" s="175"/>
      <c r="S158923" s="175"/>
    </row>
    <row r="158924" spans="15:19">
      <c r="O158924" s="174"/>
      <c r="P158924" s="143"/>
      <c r="Q158924" s="143"/>
      <c r="R158924" s="175"/>
      <c r="S158924" s="175"/>
    </row>
    <row r="158925" spans="15:19">
      <c r="O158925" s="174"/>
      <c r="P158925" s="143"/>
      <c r="Q158925" s="143"/>
      <c r="R158925" s="175"/>
      <c r="S158925" s="175"/>
    </row>
    <row r="158926" spans="15:19">
      <c r="O158926" s="174"/>
      <c r="P158926" s="143"/>
      <c r="Q158926" s="143"/>
      <c r="R158926" s="175"/>
      <c r="S158926" s="175"/>
    </row>
    <row r="158927" spans="15:19">
      <c r="O158927" s="174"/>
      <c r="P158927" s="143"/>
      <c r="Q158927" s="143"/>
      <c r="R158927" s="175"/>
      <c r="S158927" s="175"/>
    </row>
    <row r="158928" spans="15:19">
      <c r="O158928" s="174"/>
      <c r="P158928" s="143"/>
      <c r="Q158928" s="143"/>
      <c r="R158928" s="175"/>
      <c r="S158928" s="175"/>
    </row>
    <row r="158929" spans="15:19">
      <c r="O158929" s="174"/>
      <c r="P158929" s="143"/>
      <c r="Q158929" s="143"/>
      <c r="R158929" s="175"/>
      <c r="S158929" s="175"/>
    </row>
    <row r="158930" spans="15:19">
      <c r="O158930" s="174"/>
      <c r="P158930" s="143"/>
      <c r="Q158930" s="143"/>
      <c r="R158930" s="175"/>
      <c r="S158930" s="175"/>
    </row>
    <row r="158931" spans="15:19">
      <c r="O158931" s="174"/>
      <c r="P158931" s="143"/>
      <c r="Q158931" s="143"/>
      <c r="R158931" s="175"/>
      <c r="S158931" s="175"/>
    </row>
    <row r="158932" spans="15:19">
      <c r="O158932" s="174"/>
      <c r="P158932" s="143"/>
      <c r="Q158932" s="143"/>
      <c r="R158932" s="175"/>
      <c r="S158932" s="175"/>
    </row>
    <row r="158933" spans="15:19">
      <c r="O158933" s="174"/>
      <c r="P158933" s="143"/>
      <c r="Q158933" s="143"/>
      <c r="R158933" s="175"/>
      <c r="S158933" s="175"/>
    </row>
    <row r="158934" spans="15:19">
      <c r="O158934" s="174"/>
      <c r="P158934" s="143"/>
      <c r="Q158934" s="143"/>
      <c r="R158934" s="175"/>
      <c r="S158934" s="175"/>
    </row>
    <row r="158935" spans="15:19">
      <c r="O158935" s="174"/>
      <c r="P158935" s="143"/>
      <c r="Q158935" s="143"/>
      <c r="R158935" s="175"/>
      <c r="S158935" s="175"/>
    </row>
    <row r="158936" spans="15:19">
      <c r="O158936" s="174"/>
      <c r="P158936" s="143"/>
      <c r="Q158936" s="143"/>
      <c r="R158936" s="175"/>
      <c r="S158936" s="175"/>
    </row>
    <row r="158937" spans="15:19">
      <c r="O158937" s="174"/>
      <c r="P158937" s="143"/>
      <c r="Q158937" s="143"/>
      <c r="R158937" s="175"/>
      <c r="S158937" s="175"/>
    </row>
    <row r="158938" spans="15:19">
      <c r="O158938" s="174"/>
      <c r="P158938" s="143"/>
      <c r="Q158938" s="143"/>
      <c r="R158938" s="175"/>
      <c r="S158938" s="175"/>
    </row>
    <row r="158939" spans="15:19">
      <c r="O158939" s="174"/>
      <c r="P158939" s="143"/>
      <c r="Q158939" s="143"/>
      <c r="R158939" s="175"/>
      <c r="S158939" s="175"/>
    </row>
    <row r="158940" spans="15:19">
      <c r="O158940" s="174"/>
      <c r="P158940" s="143"/>
      <c r="Q158940" s="143"/>
      <c r="R158940" s="175"/>
      <c r="S158940" s="175"/>
    </row>
    <row r="158941" spans="15:19">
      <c r="O158941" s="174"/>
      <c r="P158941" s="143"/>
      <c r="Q158941" s="143"/>
      <c r="R158941" s="175"/>
      <c r="S158941" s="175"/>
    </row>
    <row r="158942" spans="15:19">
      <c r="O158942" s="174"/>
      <c r="P158942" s="143"/>
      <c r="Q158942" s="143"/>
      <c r="R158942" s="175"/>
      <c r="S158942" s="175"/>
    </row>
    <row r="158943" spans="15:19">
      <c r="O158943" s="174"/>
      <c r="P158943" s="143"/>
      <c r="Q158943" s="143"/>
      <c r="R158943" s="175"/>
      <c r="S158943" s="175"/>
    </row>
    <row r="158944" spans="15:19">
      <c r="O158944" s="174"/>
      <c r="P158944" s="143"/>
      <c r="Q158944" s="143"/>
      <c r="R158944" s="175"/>
      <c r="S158944" s="175"/>
    </row>
    <row r="158945" spans="15:19">
      <c r="O158945" s="174"/>
      <c r="P158945" s="143"/>
      <c r="Q158945" s="143"/>
      <c r="R158945" s="175"/>
      <c r="S158945" s="175"/>
    </row>
    <row r="158946" spans="15:19">
      <c r="O158946" s="174"/>
      <c r="P158946" s="143"/>
      <c r="Q158946" s="143"/>
      <c r="R158946" s="175"/>
      <c r="S158946" s="175"/>
    </row>
    <row r="158947" spans="15:19">
      <c r="O158947" s="174"/>
      <c r="P158947" s="143"/>
      <c r="Q158947" s="143"/>
      <c r="R158947" s="175"/>
      <c r="S158947" s="175"/>
    </row>
    <row r="158948" spans="15:19">
      <c r="O158948" s="174"/>
      <c r="P158948" s="143"/>
      <c r="Q158948" s="143"/>
      <c r="R158948" s="175"/>
      <c r="S158948" s="175"/>
    </row>
    <row r="158949" spans="15:19">
      <c r="O158949" s="174"/>
      <c r="P158949" s="143"/>
      <c r="Q158949" s="143"/>
      <c r="R158949" s="175"/>
      <c r="S158949" s="175"/>
    </row>
    <row r="158950" spans="15:19">
      <c r="O158950" s="174"/>
      <c r="P158950" s="143"/>
      <c r="Q158950" s="143"/>
      <c r="R158950" s="175"/>
      <c r="S158950" s="175"/>
    </row>
    <row r="158951" spans="15:19">
      <c r="O158951" s="174"/>
      <c r="P158951" s="143"/>
      <c r="Q158951" s="143"/>
      <c r="R158951" s="175"/>
      <c r="S158951" s="175"/>
    </row>
    <row r="158952" spans="15:19">
      <c r="O158952" s="174"/>
      <c r="P158952" s="143"/>
      <c r="Q158952" s="143"/>
      <c r="R158952" s="175"/>
      <c r="S158952" s="175"/>
    </row>
    <row r="158953" spans="15:19">
      <c r="O158953" s="174"/>
      <c r="P158953" s="143"/>
      <c r="Q158953" s="143"/>
      <c r="R158953" s="175"/>
      <c r="S158953" s="175"/>
    </row>
    <row r="158954" spans="15:19">
      <c r="O158954" s="174"/>
      <c r="P158954" s="143"/>
      <c r="Q158954" s="143"/>
      <c r="R158954" s="175"/>
      <c r="S158954" s="175"/>
    </row>
    <row r="158955" spans="15:19">
      <c r="O158955" s="174"/>
      <c r="P158955" s="143"/>
      <c r="Q158955" s="143"/>
      <c r="R158955" s="175"/>
      <c r="S158955" s="175"/>
    </row>
    <row r="158956" spans="15:19">
      <c r="O158956" s="174"/>
      <c r="P158956" s="143"/>
      <c r="Q158956" s="143"/>
      <c r="R158956" s="175"/>
      <c r="S158956" s="175"/>
    </row>
    <row r="158957" spans="15:19">
      <c r="O158957" s="174"/>
      <c r="P158957" s="143"/>
      <c r="Q158957" s="143"/>
      <c r="R158957" s="175"/>
      <c r="S158957" s="175"/>
    </row>
    <row r="158958" spans="15:19">
      <c r="O158958" s="174"/>
      <c r="P158958" s="143"/>
      <c r="Q158958" s="143"/>
      <c r="R158958" s="175"/>
      <c r="S158958" s="175"/>
    </row>
    <row r="158959" spans="15:19">
      <c r="O158959" s="174"/>
      <c r="P158959" s="143"/>
      <c r="Q158959" s="143"/>
      <c r="R158959" s="175"/>
      <c r="S158959" s="175"/>
    </row>
    <row r="158960" spans="15:19">
      <c r="O158960" s="174"/>
      <c r="P158960" s="143"/>
      <c r="Q158960" s="143"/>
      <c r="R158960" s="175"/>
      <c r="S158960" s="175"/>
    </row>
    <row r="158961" spans="15:19">
      <c r="O158961" s="174"/>
      <c r="P158961" s="143"/>
      <c r="Q158961" s="143"/>
      <c r="R158961" s="175"/>
      <c r="S158961" s="175"/>
    </row>
    <row r="158962" spans="15:19">
      <c r="O158962" s="174"/>
      <c r="P158962" s="143"/>
      <c r="Q158962" s="143"/>
      <c r="R158962" s="175"/>
      <c r="S158962" s="175"/>
    </row>
    <row r="158963" spans="15:19">
      <c r="O158963" s="174"/>
      <c r="P158963" s="143"/>
      <c r="Q158963" s="143"/>
      <c r="R158963" s="175"/>
      <c r="S158963" s="175"/>
    </row>
    <row r="158964" spans="15:19">
      <c r="O158964" s="174"/>
      <c r="P158964" s="143"/>
      <c r="Q158964" s="143"/>
      <c r="R158964" s="175"/>
      <c r="S158964" s="175"/>
    </row>
    <row r="158965" spans="15:19">
      <c r="O158965" s="174"/>
      <c r="P158965" s="143"/>
      <c r="Q158965" s="143"/>
      <c r="R158965" s="175"/>
      <c r="S158965" s="175"/>
    </row>
    <row r="158966" spans="15:19">
      <c r="O158966" s="174"/>
      <c r="P158966" s="143"/>
      <c r="Q158966" s="143"/>
      <c r="R158966" s="175"/>
      <c r="S158966" s="175"/>
    </row>
    <row r="158967" spans="15:19">
      <c r="O158967" s="174"/>
      <c r="P158967" s="143"/>
      <c r="Q158967" s="143"/>
      <c r="R158967" s="175"/>
      <c r="S158967" s="175"/>
    </row>
    <row r="158968" spans="15:19">
      <c r="O158968" s="174"/>
      <c r="P158968" s="143"/>
      <c r="Q158968" s="143"/>
      <c r="R158968" s="175"/>
      <c r="S158968" s="175"/>
    </row>
    <row r="158969" spans="15:19">
      <c r="O158969" s="174"/>
      <c r="P158969" s="143"/>
      <c r="Q158969" s="143"/>
      <c r="R158969" s="175"/>
      <c r="S158969" s="175"/>
    </row>
    <row r="158970" spans="15:19">
      <c r="O158970" s="174"/>
      <c r="P158970" s="143"/>
      <c r="Q158970" s="143"/>
      <c r="R158970" s="175"/>
      <c r="S158970" s="175"/>
    </row>
    <row r="158971" spans="15:19">
      <c r="O158971" s="174"/>
      <c r="P158971" s="143"/>
      <c r="Q158971" s="143"/>
      <c r="R158971" s="175"/>
      <c r="S158971" s="175"/>
    </row>
    <row r="158972" spans="15:19">
      <c r="O158972" s="174"/>
      <c r="P158972" s="143"/>
      <c r="Q158972" s="143"/>
      <c r="R158972" s="175"/>
      <c r="S158972" s="175"/>
    </row>
    <row r="158973" spans="15:19">
      <c r="O158973" s="174"/>
      <c r="P158973" s="143"/>
      <c r="Q158973" s="143"/>
      <c r="R158973" s="175"/>
      <c r="S158973" s="175"/>
    </row>
    <row r="158974" spans="15:19">
      <c r="O158974" s="174"/>
      <c r="P158974" s="143"/>
      <c r="Q158974" s="143"/>
      <c r="R158974" s="175"/>
      <c r="S158974" s="175"/>
    </row>
    <row r="158975" spans="15:19">
      <c r="O158975" s="174"/>
      <c r="P158975" s="143"/>
      <c r="Q158975" s="143"/>
      <c r="R158975" s="175"/>
      <c r="S158975" s="175"/>
    </row>
    <row r="158976" spans="15:19">
      <c r="O158976" s="174"/>
      <c r="P158976" s="143"/>
      <c r="Q158976" s="143"/>
      <c r="R158976" s="175"/>
      <c r="S158976" s="175"/>
    </row>
    <row r="158977" spans="15:19">
      <c r="O158977" s="174"/>
      <c r="P158977" s="143"/>
      <c r="Q158977" s="143"/>
      <c r="R158977" s="175"/>
      <c r="S158977" s="175"/>
    </row>
    <row r="158978" spans="15:19">
      <c r="O158978" s="174"/>
      <c r="P158978" s="143"/>
      <c r="Q158978" s="143"/>
      <c r="R158978" s="175"/>
      <c r="S158978" s="175"/>
    </row>
    <row r="158979" spans="15:19">
      <c r="O158979" s="174"/>
      <c r="P158979" s="143"/>
      <c r="Q158979" s="143"/>
      <c r="R158979" s="175"/>
      <c r="S158979" s="175"/>
    </row>
    <row r="158980" spans="15:19">
      <c r="O158980" s="174"/>
      <c r="P158980" s="143"/>
      <c r="Q158980" s="143"/>
      <c r="R158980" s="175"/>
      <c r="S158980" s="175"/>
    </row>
    <row r="158981" spans="15:19">
      <c r="O158981" s="174"/>
      <c r="P158981" s="143"/>
      <c r="Q158981" s="143"/>
      <c r="R158981" s="175"/>
      <c r="S158981" s="175"/>
    </row>
    <row r="158982" spans="15:19">
      <c r="O158982" s="174"/>
      <c r="P158982" s="143"/>
      <c r="Q158982" s="143"/>
      <c r="R158982" s="175"/>
      <c r="S158982" s="175"/>
    </row>
    <row r="158983" spans="15:19">
      <c r="O158983" s="174"/>
      <c r="P158983" s="143"/>
      <c r="Q158983" s="143"/>
      <c r="R158983" s="175"/>
      <c r="S158983" s="175"/>
    </row>
    <row r="158984" spans="15:19">
      <c r="O158984" s="174"/>
      <c r="P158984" s="143"/>
      <c r="Q158984" s="143"/>
      <c r="R158984" s="175"/>
      <c r="S158984" s="175"/>
    </row>
    <row r="158985" spans="15:19">
      <c r="O158985" s="174"/>
      <c r="P158985" s="143"/>
      <c r="Q158985" s="143"/>
      <c r="R158985" s="175"/>
      <c r="S158985" s="175"/>
    </row>
    <row r="158986" spans="15:19">
      <c r="O158986" s="174"/>
      <c r="P158986" s="143"/>
      <c r="Q158986" s="143"/>
      <c r="R158986" s="175"/>
      <c r="S158986" s="175"/>
    </row>
    <row r="158987" spans="15:19">
      <c r="O158987" s="174"/>
      <c r="P158987" s="143"/>
      <c r="Q158987" s="143"/>
      <c r="R158987" s="175"/>
      <c r="S158987" s="175"/>
    </row>
    <row r="158988" spans="15:19">
      <c r="O158988" s="174"/>
      <c r="P158988" s="143"/>
      <c r="Q158988" s="143"/>
      <c r="R158988" s="175"/>
      <c r="S158988" s="175"/>
    </row>
    <row r="158989" spans="15:19">
      <c r="O158989" s="174"/>
      <c r="P158989" s="143"/>
      <c r="Q158989" s="143"/>
      <c r="R158989" s="175"/>
      <c r="S158989" s="175"/>
    </row>
    <row r="158990" spans="15:19">
      <c r="O158990" s="174"/>
      <c r="P158990" s="143"/>
      <c r="Q158990" s="143"/>
      <c r="R158990" s="175"/>
      <c r="S158990" s="175"/>
    </row>
    <row r="158991" spans="15:19">
      <c r="O158991" s="174"/>
      <c r="P158991" s="143"/>
      <c r="Q158991" s="143"/>
      <c r="R158991" s="175"/>
      <c r="S158991" s="175"/>
    </row>
    <row r="158992" spans="15:19">
      <c r="O158992" s="174"/>
      <c r="P158992" s="143"/>
      <c r="Q158992" s="143"/>
      <c r="R158992" s="175"/>
      <c r="S158992" s="175"/>
    </row>
    <row r="158993" spans="15:19">
      <c r="O158993" s="174"/>
      <c r="P158993" s="143"/>
      <c r="Q158993" s="143"/>
      <c r="R158993" s="175"/>
      <c r="S158993" s="175"/>
    </row>
    <row r="158994" spans="15:19">
      <c r="O158994" s="174"/>
      <c r="P158994" s="143"/>
      <c r="Q158994" s="143"/>
      <c r="R158994" s="175"/>
      <c r="S158994" s="175"/>
    </row>
    <row r="158995" spans="15:19">
      <c r="O158995" s="174"/>
      <c r="P158995" s="143"/>
      <c r="Q158995" s="143"/>
      <c r="R158995" s="175"/>
      <c r="S158995" s="175"/>
    </row>
    <row r="158996" spans="15:19">
      <c r="O158996" s="174"/>
      <c r="P158996" s="143"/>
      <c r="Q158996" s="143"/>
      <c r="R158996" s="175"/>
      <c r="S158996" s="175"/>
    </row>
    <row r="158997" spans="15:19">
      <c r="O158997" s="174"/>
      <c r="P158997" s="143"/>
      <c r="Q158997" s="143"/>
      <c r="R158997" s="175"/>
      <c r="S158997" s="175"/>
    </row>
    <row r="158998" spans="15:19">
      <c r="O158998" s="174"/>
      <c r="P158998" s="143"/>
      <c r="Q158998" s="143"/>
      <c r="R158998" s="175"/>
      <c r="S158998" s="175"/>
    </row>
    <row r="158999" spans="15:19">
      <c r="O158999" s="174"/>
      <c r="P158999" s="143"/>
      <c r="Q158999" s="143"/>
      <c r="R158999" s="175"/>
      <c r="S158999" s="175"/>
    </row>
    <row r="159000" spans="15:19">
      <c r="O159000" s="174"/>
      <c r="P159000" s="143"/>
      <c r="Q159000" s="143"/>
      <c r="R159000" s="175"/>
      <c r="S159000" s="175"/>
    </row>
    <row r="159001" spans="15:19">
      <c r="O159001" s="174"/>
      <c r="P159001" s="143"/>
      <c r="Q159001" s="143"/>
      <c r="R159001" s="175"/>
      <c r="S159001" s="175"/>
    </row>
    <row r="159002" spans="15:19">
      <c r="O159002" s="174"/>
      <c r="P159002" s="143"/>
      <c r="Q159002" s="143"/>
      <c r="R159002" s="175"/>
      <c r="S159002" s="175"/>
    </row>
    <row r="159003" spans="15:19">
      <c r="O159003" s="174"/>
      <c r="P159003" s="143"/>
      <c r="Q159003" s="143"/>
      <c r="R159003" s="175"/>
      <c r="S159003" s="175"/>
    </row>
    <row r="159004" spans="15:19">
      <c r="O159004" s="174"/>
      <c r="P159004" s="143"/>
      <c r="Q159004" s="143"/>
      <c r="R159004" s="175"/>
      <c r="S159004" s="175"/>
    </row>
    <row r="159005" spans="15:19">
      <c r="O159005" s="174"/>
      <c r="P159005" s="143"/>
      <c r="Q159005" s="143"/>
      <c r="R159005" s="175"/>
      <c r="S159005" s="175"/>
    </row>
    <row r="159006" spans="15:19">
      <c r="O159006" s="174"/>
      <c r="P159006" s="143"/>
      <c r="Q159006" s="143"/>
      <c r="R159006" s="175"/>
      <c r="S159006" s="175"/>
    </row>
    <row r="159007" spans="15:19">
      <c r="O159007" s="174"/>
      <c r="P159007" s="143"/>
      <c r="Q159007" s="143"/>
      <c r="R159007" s="175"/>
      <c r="S159007" s="175"/>
    </row>
    <row r="159008" spans="15:19">
      <c r="O159008" s="174"/>
      <c r="P159008" s="143"/>
      <c r="Q159008" s="143"/>
      <c r="R159008" s="175"/>
      <c r="S159008" s="175"/>
    </row>
    <row r="159009" spans="15:19">
      <c r="O159009" s="174"/>
      <c r="P159009" s="143"/>
      <c r="Q159009" s="143"/>
      <c r="R159009" s="175"/>
      <c r="S159009" s="175"/>
    </row>
    <row r="159010" spans="15:19">
      <c r="O159010" s="174"/>
      <c r="P159010" s="143"/>
      <c r="Q159010" s="143"/>
      <c r="R159010" s="175"/>
      <c r="S159010" s="175"/>
    </row>
    <row r="159011" spans="15:19">
      <c r="O159011" s="174"/>
      <c r="P159011" s="143"/>
      <c r="Q159011" s="143"/>
      <c r="R159011" s="175"/>
      <c r="S159011" s="175"/>
    </row>
    <row r="159012" spans="15:19">
      <c r="O159012" s="174"/>
      <c r="P159012" s="143"/>
      <c r="Q159012" s="143"/>
      <c r="R159012" s="175"/>
      <c r="S159012" s="175"/>
    </row>
    <row r="159013" spans="15:19">
      <c r="O159013" s="174"/>
      <c r="P159013" s="143"/>
      <c r="Q159013" s="143"/>
      <c r="R159013" s="175"/>
      <c r="S159013" s="175"/>
    </row>
    <row r="159014" spans="15:19">
      <c r="O159014" s="174"/>
      <c r="P159014" s="143"/>
      <c r="Q159014" s="143"/>
      <c r="R159014" s="175"/>
      <c r="S159014" s="175"/>
    </row>
    <row r="159015" spans="15:19">
      <c r="O159015" s="174"/>
      <c r="P159015" s="143"/>
      <c r="Q159015" s="143"/>
      <c r="R159015" s="175"/>
      <c r="S159015" s="175"/>
    </row>
    <row r="159016" spans="15:19">
      <c r="O159016" s="174"/>
      <c r="P159016" s="143"/>
      <c r="Q159016" s="143"/>
      <c r="R159016" s="175"/>
      <c r="S159016" s="175"/>
    </row>
    <row r="159017" spans="15:19">
      <c r="O159017" s="174"/>
      <c r="P159017" s="143"/>
      <c r="Q159017" s="143"/>
      <c r="R159017" s="175"/>
      <c r="S159017" s="175"/>
    </row>
    <row r="159018" spans="15:19">
      <c r="O159018" s="174"/>
      <c r="P159018" s="143"/>
      <c r="Q159018" s="143"/>
      <c r="R159018" s="175"/>
      <c r="S159018" s="175"/>
    </row>
    <row r="159019" spans="15:19">
      <c r="O159019" s="174"/>
      <c r="P159019" s="143"/>
      <c r="Q159019" s="143"/>
      <c r="R159019" s="175"/>
      <c r="S159019" s="175"/>
    </row>
    <row r="159020" spans="15:19">
      <c r="O159020" s="174"/>
      <c r="P159020" s="143"/>
      <c r="Q159020" s="143"/>
      <c r="R159020" s="175"/>
      <c r="S159020" s="175"/>
    </row>
    <row r="159021" spans="15:19">
      <c r="O159021" s="174"/>
      <c r="P159021" s="143"/>
      <c r="Q159021" s="143"/>
      <c r="R159021" s="175"/>
      <c r="S159021" s="175"/>
    </row>
    <row r="159022" spans="15:19">
      <c r="O159022" s="174"/>
      <c r="P159022" s="143"/>
      <c r="Q159022" s="143"/>
      <c r="R159022" s="175"/>
      <c r="S159022" s="175"/>
    </row>
    <row r="159023" spans="15:19">
      <c r="O159023" s="174"/>
      <c r="P159023" s="143"/>
      <c r="Q159023" s="143"/>
      <c r="R159023" s="175"/>
      <c r="S159023" s="175"/>
    </row>
    <row r="159024" spans="15:19">
      <c r="O159024" s="174"/>
      <c r="P159024" s="143"/>
      <c r="Q159024" s="143"/>
      <c r="R159024" s="175"/>
      <c r="S159024" s="175"/>
    </row>
    <row r="159025" spans="15:19">
      <c r="O159025" s="174"/>
      <c r="P159025" s="143"/>
      <c r="Q159025" s="143"/>
      <c r="R159025" s="175"/>
      <c r="S159025" s="175"/>
    </row>
    <row r="159026" spans="15:19">
      <c r="O159026" s="174"/>
      <c r="P159026" s="143"/>
      <c r="Q159026" s="143"/>
      <c r="R159026" s="175"/>
      <c r="S159026" s="175"/>
    </row>
    <row r="159027" spans="15:19">
      <c r="O159027" s="174"/>
      <c r="P159027" s="143"/>
      <c r="Q159027" s="143"/>
      <c r="R159027" s="175"/>
      <c r="S159027" s="175"/>
    </row>
    <row r="159028" spans="15:19">
      <c r="O159028" s="174"/>
      <c r="P159028" s="143"/>
      <c r="Q159028" s="143"/>
      <c r="R159028" s="175"/>
      <c r="S159028" s="175"/>
    </row>
    <row r="159029" spans="15:19">
      <c r="O159029" s="174"/>
      <c r="P159029" s="143"/>
      <c r="Q159029" s="143"/>
      <c r="R159029" s="175"/>
      <c r="S159029" s="175"/>
    </row>
    <row r="159030" spans="15:19">
      <c r="O159030" s="174"/>
      <c r="P159030" s="143"/>
      <c r="Q159030" s="143"/>
      <c r="R159030" s="175"/>
      <c r="S159030" s="175"/>
    </row>
    <row r="159031" spans="15:19">
      <c r="O159031" s="174"/>
      <c r="P159031" s="143"/>
      <c r="Q159031" s="143"/>
      <c r="R159031" s="175"/>
      <c r="S159031" s="175"/>
    </row>
    <row r="159032" spans="15:19">
      <c r="O159032" s="174"/>
      <c r="P159032" s="143"/>
      <c r="Q159032" s="143"/>
      <c r="R159032" s="175"/>
      <c r="S159032" s="175"/>
    </row>
    <row r="159033" spans="15:19">
      <c r="O159033" s="174"/>
      <c r="P159033" s="143"/>
      <c r="Q159033" s="143"/>
      <c r="R159033" s="175"/>
      <c r="S159033" s="175"/>
    </row>
    <row r="159034" spans="15:19">
      <c r="O159034" s="174"/>
      <c r="P159034" s="143"/>
      <c r="Q159034" s="143"/>
      <c r="R159034" s="175"/>
      <c r="S159034" s="175"/>
    </row>
    <row r="159035" spans="15:19">
      <c r="O159035" s="174"/>
      <c r="P159035" s="143"/>
      <c r="Q159035" s="143"/>
      <c r="R159035" s="175"/>
      <c r="S159035" s="175"/>
    </row>
    <row r="159036" spans="15:19">
      <c r="O159036" s="174"/>
      <c r="P159036" s="143"/>
      <c r="Q159036" s="143"/>
      <c r="R159036" s="175"/>
      <c r="S159036" s="175"/>
    </row>
    <row r="159037" spans="15:19">
      <c r="O159037" s="174"/>
      <c r="P159037" s="143"/>
      <c r="Q159037" s="143"/>
      <c r="R159037" s="175"/>
      <c r="S159037" s="175"/>
    </row>
    <row r="159038" spans="15:19">
      <c r="O159038" s="174"/>
      <c r="P159038" s="143"/>
      <c r="Q159038" s="143"/>
      <c r="R159038" s="175"/>
      <c r="S159038" s="175"/>
    </row>
    <row r="159039" spans="15:19">
      <c r="O159039" s="174"/>
      <c r="P159039" s="143"/>
      <c r="Q159039" s="143"/>
      <c r="R159039" s="175"/>
      <c r="S159039" s="175"/>
    </row>
    <row r="159040" spans="15:19">
      <c r="O159040" s="174"/>
      <c r="P159040" s="143"/>
      <c r="Q159040" s="143"/>
      <c r="R159040" s="175"/>
      <c r="S159040" s="175"/>
    </row>
    <row r="159041" spans="15:19">
      <c r="O159041" s="174"/>
      <c r="P159041" s="143"/>
      <c r="Q159041" s="143"/>
      <c r="R159041" s="175"/>
      <c r="S159041" s="175"/>
    </row>
    <row r="159042" spans="15:19">
      <c r="O159042" s="174"/>
      <c r="P159042" s="143"/>
      <c r="Q159042" s="143"/>
      <c r="R159042" s="175"/>
      <c r="S159042" s="175"/>
    </row>
    <row r="159043" spans="15:19">
      <c r="O159043" s="174"/>
      <c r="P159043" s="143"/>
      <c r="Q159043" s="143"/>
      <c r="R159043" s="175"/>
      <c r="S159043" s="175"/>
    </row>
    <row r="159044" spans="15:19">
      <c r="O159044" s="174"/>
      <c r="P159044" s="143"/>
      <c r="Q159044" s="143"/>
      <c r="R159044" s="175"/>
      <c r="S159044" s="175"/>
    </row>
    <row r="159045" spans="15:19">
      <c r="O159045" s="174"/>
      <c r="P159045" s="143"/>
      <c r="Q159045" s="143"/>
      <c r="R159045" s="175"/>
      <c r="S159045" s="175"/>
    </row>
    <row r="159046" spans="15:19">
      <c r="O159046" s="174"/>
      <c r="P159046" s="143"/>
      <c r="Q159046" s="143"/>
      <c r="R159046" s="175"/>
      <c r="S159046" s="175"/>
    </row>
    <row r="159047" spans="15:19">
      <c r="O159047" s="174"/>
      <c r="P159047" s="143"/>
      <c r="Q159047" s="143"/>
      <c r="R159047" s="175"/>
      <c r="S159047" s="175"/>
    </row>
    <row r="159048" spans="15:19">
      <c r="O159048" s="174"/>
      <c r="P159048" s="143"/>
      <c r="Q159048" s="143"/>
      <c r="R159048" s="175"/>
      <c r="S159048" s="175"/>
    </row>
    <row r="159049" spans="15:19">
      <c r="O159049" s="174"/>
      <c r="P159049" s="143"/>
      <c r="Q159049" s="143"/>
      <c r="R159049" s="175"/>
      <c r="S159049" s="175"/>
    </row>
    <row r="159050" spans="15:19">
      <c r="O159050" s="174"/>
      <c r="P159050" s="143"/>
      <c r="Q159050" s="143"/>
      <c r="R159050" s="175"/>
      <c r="S159050" s="175"/>
    </row>
    <row r="159051" spans="15:19">
      <c r="O159051" s="174"/>
      <c r="P159051" s="143"/>
      <c r="Q159051" s="143"/>
      <c r="R159051" s="175"/>
      <c r="S159051" s="175"/>
    </row>
    <row r="159052" spans="15:19">
      <c r="O159052" s="174"/>
      <c r="P159052" s="143"/>
      <c r="Q159052" s="143"/>
      <c r="R159052" s="175"/>
      <c r="S159052" s="175"/>
    </row>
    <row r="159053" spans="15:19">
      <c r="O159053" s="174"/>
      <c r="P159053" s="143"/>
      <c r="Q159053" s="143"/>
      <c r="R159053" s="175"/>
      <c r="S159053" s="175"/>
    </row>
    <row r="159054" spans="15:19">
      <c r="O159054" s="174"/>
      <c r="P159054" s="143"/>
      <c r="Q159054" s="143"/>
      <c r="R159054" s="175"/>
      <c r="S159054" s="175"/>
    </row>
    <row r="159055" spans="15:19">
      <c r="O159055" s="174"/>
      <c r="P159055" s="143"/>
      <c r="Q159055" s="143"/>
      <c r="R159055" s="175"/>
      <c r="S159055" s="175"/>
    </row>
    <row r="159056" spans="15:19">
      <c r="O159056" s="174"/>
      <c r="P159056" s="143"/>
      <c r="Q159056" s="143"/>
      <c r="R159056" s="175"/>
      <c r="S159056" s="175"/>
    </row>
    <row r="159057" spans="15:19">
      <c r="O159057" s="174"/>
      <c r="P159057" s="143"/>
      <c r="Q159057" s="143"/>
      <c r="R159057" s="175"/>
      <c r="S159057" s="175"/>
    </row>
    <row r="159058" spans="15:19">
      <c r="O159058" s="174"/>
      <c r="P159058" s="143"/>
      <c r="Q159058" s="143"/>
      <c r="R159058" s="175"/>
      <c r="S159058" s="175"/>
    </row>
    <row r="159059" spans="15:19">
      <c r="O159059" s="174"/>
      <c r="P159059" s="143"/>
      <c r="Q159059" s="143"/>
      <c r="R159059" s="175"/>
      <c r="S159059" s="175"/>
    </row>
    <row r="159060" spans="15:19">
      <c r="O159060" s="174"/>
      <c r="P159060" s="143"/>
      <c r="Q159060" s="143"/>
      <c r="R159060" s="175"/>
      <c r="S159060" s="175"/>
    </row>
    <row r="159061" spans="15:19">
      <c r="O159061" s="174"/>
      <c r="P159061" s="143"/>
      <c r="Q159061" s="143"/>
      <c r="R159061" s="175"/>
      <c r="S159061" s="175"/>
    </row>
    <row r="159062" spans="15:19">
      <c r="O159062" s="174"/>
      <c r="P159062" s="143"/>
      <c r="Q159062" s="143"/>
      <c r="R159062" s="175"/>
      <c r="S159062" s="175"/>
    </row>
    <row r="159063" spans="15:19">
      <c r="O159063" s="174"/>
      <c r="P159063" s="143"/>
      <c r="Q159063" s="143"/>
      <c r="R159063" s="175"/>
      <c r="S159063" s="175"/>
    </row>
    <row r="159064" spans="15:19">
      <c r="O159064" s="174"/>
      <c r="P159064" s="143"/>
      <c r="Q159064" s="143"/>
      <c r="R159064" s="175"/>
      <c r="S159064" s="175"/>
    </row>
    <row r="159065" spans="15:19">
      <c r="O159065" s="174"/>
      <c r="P159065" s="143"/>
      <c r="Q159065" s="143"/>
      <c r="R159065" s="175"/>
      <c r="S159065" s="175"/>
    </row>
    <row r="159066" spans="15:19">
      <c r="O159066" s="174"/>
      <c r="P159066" s="143"/>
      <c r="Q159066" s="143"/>
      <c r="R159066" s="175"/>
      <c r="S159066" s="175"/>
    </row>
    <row r="159067" spans="15:19">
      <c r="O159067" s="174"/>
      <c r="P159067" s="143"/>
      <c r="Q159067" s="143"/>
      <c r="R159067" s="175"/>
      <c r="S159067" s="175"/>
    </row>
    <row r="159068" spans="15:19">
      <c r="O159068" s="174"/>
      <c r="P159068" s="143"/>
      <c r="Q159068" s="143"/>
      <c r="R159068" s="175"/>
      <c r="S159068" s="175"/>
    </row>
    <row r="159069" spans="15:19">
      <c r="O159069" s="174"/>
      <c r="P159069" s="143"/>
      <c r="Q159069" s="143"/>
      <c r="R159069" s="175"/>
      <c r="S159069" s="175"/>
    </row>
    <row r="159070" spans="15:19">
      <c r="O159070" s="174"/>
      <c r="P159070" s="143"/>
      <c r="Q159070" s="143"/>
      <c r="R159070" s="175"/>
      <c r="S159070" s="175"/>
    </row>
    <row r="159071" spans="15:19">
      <c r="O159071" s="174"/>
      <c r="P159071" s="143"/>
      <c r="Q159071" s="143"/>
      <c r="R159071" s="175"/>
      <c r="S159071" s="175"/>
    </row>
    <row r="159072" spans="15:19">
      <c r="O159072" s="174"/>
      <c r="P159072" s="143"/>
      <c r="Q159072" s="143"/>
      <c r="R159072" s="175"/>
      <c r="S159072" s="175"/>
    </row>
    <row r="159073" spans="15:19">
      <c r="O159073" s="174"/>
      <c r="P159073" s="143"/>
      <c r="Q159073" s="143"/>
      <c r="R159073" s="175"/>
      <c r="S159073" s="175"/>
    </row>
    <row r="159074" spans="15:19">
      <c r="O159074" s="174"/>
      <c r="P159074" s="143"/>
      <c r="Q159074" s="143"/>
      <c r="R159074" s="175"/>
      <c r="S159074" s="175"/>
    </row>
    <row r="159075" spans="15:19">
      <c r="O159075" s="174"/>
      <c r="P159075" s="143"/>
      <c r="Q159075" s="143"/>
      <c r="R159075" s="175"/>
      <c r="S159075" s="175"/>
    </row>
    <row r="159076" spans="15:19">
      <c r="O159076" s="174"/>
      <c r="P159076" s="143"/>
      <c r="Q159076" s="143"/>
      <c r="R159076" s="175"/>
      <c r="S159076" s="175"/>
    </row>
    <row r="159077" spans="15:19">
      <c r="O159077" s="174"/>
      <c r="P159077" s="143"/>
      <c r="Q159077" s="143"/>
      <c r="R159077" s="175"/>
      <c r="S159077" s="175"/>
    </row>
    <row r="159078" spans="15:19">
      <c r="O159078" s="174"/>
      <c r="P159078" s="143"/>
      <c r="Q159078" s="143"/>
      <c r="R159078" s="175"/>
      <c r="S159078" s="175"/>
    </row>
    <row r="159079" spans="15:19">
      <c r="O159079" s="174"/>
      <c r="P159079" s="143"/>
      <c r="Q159079" s="143"/>
      <c r="R159079" s="175"/>
      <c r="S159079" s="175"/>
    </row>
    <row r="159080" spans="15:19">
      <c r="O159080" s="174"/>
      <c r="P159080" s="143"/>
      <c r="Q159080" s="143"/>
      <c r="R159080" s="175"/>
      <c r="S159080" s="175"/>
    </row>
    <row r="159081" spans="15:19">
      <c r="O159081" s="174"/>
      <c r="P159081" s="143"/>
      <c r="Q159081" s="143"/>
      <c r="R159081" s="175"/>
      <c r="S159081" s="175"/>
    </row>
    <row r="159082" spans="15:19">
      <c r="O159082" s="174"/>
      <c r="P159082" s="143"/>
      <c r="Q159082" s="143"/>
      <c r="R159082" s="175"/>
      <c r="S159082" s="175"/>
    </row>
    <row r="159083" spans="15:19">
      <c r="O159083" s="174"/>
      <c r="P159083" s="143"/>
      <c r="Q159083" s="143"/>
      <c r="R159083" s="175"/>
      <c r="S159083" s="175"/>
    </row>
    <row r="159084" spans="15:19">
      <c r="O159084" s="174"/>
      <c r="P159084" s="143"/>
      <c r="Q159084" s="143"/>
      <c r="R159084" s="175"/>
      <c r="S159084" s="175"/>
    </row>
    <row r="159085" spans="15:19">
      <c r="O159085" s="174"/>
      <c r="P159085" s="143"/>
      <c r="Q159085" s="143"/>
      <c r="R159085" s="175"/>
      <c r="S159085" s="175"/>
    </row>
    <row r="159086" spans="15:19">
      <c r="O159086" s="174"/>
      <c r="P159086" s="143"/>
      <c r="Q159086" s="143"/>
      <c r="R159086" s="175"/>
      <c r="S159086" s="175"/>
    </row>
    <row r="159087" spans="15:19">
      <c r="O159087" s="174"/>
      <c r="P159087" s="143"/>
      <c r="Q159087" s="143"/>
      <c r="R159087" s="175"/>
      <c r="S159087" s="175"/>
    </row>
    <row r="159088" spans="15:19">
      <c r="O159088" s="174"/>
      <c r="P159088" s="143"/>
      <c r="Q159088" s="143"/>
      <c r="R159088" s="175"/>
      <c r="S159088" s="175"/>
    </row>
    <row r="159089" spans="15:19">
      <c r="O159089" s="174"/>
      <c r="P159089" s="143"/>
      <c r="Q159089" s="143"/>
      <c r="R159089" s="175"/>
      <c r="S159089" s="175"/>
    </row>
    <row r="159090" spans="15:19">
      <c r="O159090" s="174"/>
      <c r="P159090" s="143"/>
      <c r="Q159090" s="143"/>
      <c r="R159090" s="175"/>
      <c r="S159090" s="175"/>
    </row>
    <row r="159091" spans="15:19">
      <c r="O159091" s="174"/>
      <c r="P159091" s="143"/>
      <c r="Q159091" s="143"/>
      <c r="R159091" s="175"/>
      <c r="S159091" s="175"/>
    </row>
    <row r="159092" spans="15:19">
      <c r="O159092" s="174"/>
      <c r="P159092" s="143"/>
      <c r="Q159092" s="143"/>
      <c r="R159092" s="175"/>
      <c r="S159092" s="175"/>
    </row>
    <row r="159093" spans="15:19">
      <c r="O159093" s="174"/>
      <c r="P159093" s="143"/>
      <c r="Q159093" s="143"/>
      <c r="R159093" s="175"/>
      <c r="S159093" s="175"/>
    </row>
    <row r="159094" spans="15:19">
      <c r="O159094" s="174"/>
      <c r="P159094" s="143"/>
      <c r="Q159094" s="143"/>
      <c r="R159094" s="175"/>
      <c r="S159094" s="175"/>
    </row>
    <row r="159095" spans="15:19">
      <c r="O159095" s="174"/>
      <c r="P159095" s="143"/>
      <c r="Q159095" s="143"/>
      <c r="R159095" s="175"/>
      <c r="S159095" s="175"/>
    </row>
    <row r="159096" spans="15:19">
      <c r="O159096" s="174"/>
      <c r="P159096" s="143"/>
      <c r="Q159096" s="143"/>
      <c r="R159096" s="175"/>
      <c r="S159096" s="175"/>
    </row>
    <row r="159097" spans="15:19">
      <c r="O159097" s="174"/>
      <c r="P159097" s="143"/>
      <c r="Q159097" s="143"/>
      <c r="R159097" s="175"/>
      <c r="S159097" s="175"/>
    </row>
    <row r="159098" spans="15:19">
      <c r="O159098" s="174"/>
      <c r="P159098" s="143"/>
      <c r="Q159098" s="143"/>
      <c r="R159098" s="175"/>
      <c r="S159098" s="175"/>
    </row>
    <row r="159099" spans="15:19">
      <c r="O159099" s="174"/>
      <c r="P159099" s="143"/>
      <c r="Q159099" s="143"/>
      <c r="R159099" s="175"/>
      <c r="S159099" s="175"/>
    </row>
    <row r="159100" spans="15:19">
      <c r="O159100" s="174"/>
      <c r="P159100" s="143"/>
      <c r="Q159100" s="143"/>
      <c r="R159100" s="175"/>
      <c r="S159100" s="175"/>
    </row>
    <row r="159101" spans="15:19">
      <c r="O159101" s="174"/>
      <c r="P159101" s="143"/>
      <c r="Q159101" s="143"/>
      <c r="R159101" s="175"/>
      <c r="S159101" s="175"/>
    </row>
    <row r="159102" spans="15:19">
      <c r="O159102" s="174"/>
      <c r="P159102" s="143"/>
      <c r="Q159102" s="143"/>
      <c r="R159102" s="175"/>
      <c r="S159102" s="175"/>
    </row>
    <row r="159103" spans="15:19">
      <c r="O159103" s="174"/>
      <c r="P159103" s="143"/>
      <c r="Q159103" s="143"/>
      <c r="R159103" s="175"/>
      <c r="S159103" s="175"/>
    </row>
    <row r="159104" spans="15:19">
      <c r="O159104" s="174"/>
      <c r="P159104" s="143"/>
      <c r="Q159104" s="143"/>
      <c r="R159104" s="175"/>
      <c r="S159104" s="175"/>
    </row>
    <row r="159105" spans="15:19">
      <c r="O159105" s="174"/>
      <c r="P159105" s="143"/>
      <c r="Q159105" s="143"/>
      <c r="R159105" s="175"/>
      <c r="S159105" s="175"/>
    </row>
    <row r="159106" spans="15:19">
      <c r="O159106" s="174"/>
      <c r="P159106" s="143"/>
      <c r="Q159106" s="143"/>
      <c r="R159106" s="175"/>
      <c r="S159106" s="175"/>
    </row>
    <row r="159107" spans="15:19">
      <c r="O159107" s="174"/>
      <c r="P159107" s="143"/>
      <c r="Q159107" s="143"/>
      <c r="R159107" s="175"/>
      <c r="S159107" s="175"/>
    </row>
    <row r="159108" spans="15:19">
      <c r="O159108" s="174"/>
      <c r="P159108" s="143"/>
      <c r="Q159108" s="143"/>
      <c r="R159108" s="175"/>
      <c r="S159108" s="175"/>
    </row>
    <row r="159109" spans="15:19">
      <c r="O159109" s="174"/>
      <c r="P159109" s="143"/>
      <c r="Q159109" s="143"/>
      <c r="R159109" s="175"/>
      <c r="S159109" s="175"/>
    </row>
    <row r="159110" spans="15:19">
      <c r="O159110" s="174"/>
      <c r="P159110" s="143"/>
      <c r="Q159110" s="143"/>
      <c r="R159110" s="175"/>
      <c r="S159110" s="175"/>
    </row>
    <row r="159111" spans="15:19">
      <c r="O159111" s="174"/>
      <c r="P159111" s="143"/>
      <c r="Q159111" s="143"/>
      <c r="R159111" s="175"/>
      <c r="S159111" s="175"/>
    </row>
    <row r="159112" spans="15:19">
      <c r="O159112" s="174"/>
      <c r="P159112" s="143"/>
      <c r="Q159112" s="143"/>
      <c r="R159112" s="175"/>
      <c r="S159112" s="175"/>
    </row>
    <row r="159113" spans="15:19">
      <c r="O159113" s="174"/>
      <c r="P159113" s="143"/>
      <c r="Q159113" s="143"/>
      <c r="R159113" s="175"/>
      <c r="S159113" s="175"/>
    </row>
    <row r="159114" spans="15:19">
      <c r="O159114" s="174"/>
      <c r="P159114" s="143"/>
      <c r="Q159114" s="143"/>
      <c r="R159114" s="175"/>
      <c r="S159114" s="175"/>
    </row>
    <row r="159115" spans="15:19">
      <c r="O159115" s="174"/>
      <c r="P159115" s="143"/>
      <c r="Q159115" s="143"/>
      <c r="R159115" s="175"/>
      <c r="S159115" s="175"/>
    </row>
    <row r="159116" spans="15:19">
      <c r="O159116" s="174"/>
      <c r="P159116" s="143"/>
      <c r="Q159116" s="143"/>
      <c r="R159116" s="175"/>
      <c r="S159116" s="175"/>
    </row>
    <row r="159117" spans="15:19">
      <c r="O159117" s="174"/>
      <c r="P159117" s="143"/>
      <c r="Q159117" s="143"/>
      <c r="R159117" s="175"/>
      <c r="S159117" s="175"/>
    </row>
    <row r="159118" spans="15:19">
      <c r="O159118" s="174"/>
      <c r="P159118" s="143"/>
      <c r="Q159118" s="143"/>
      <c r="R159118" s="175"/>
      <c r="S159118" s="175"/>
    </row>
    <row r="159119" spans="15:19">
      <c r="O159119" s="174"/>
      <c r="P159119" s="143"/>
      <c r="Q159119" s="143"/>
      <c r="R159119" s="175"/>
      <c r="S159119" s="175"/>
    </row>
    <row r="159120" spans="15:19">
      <c r="O159120" s="174"/>
      <c r="P159120" s="143"/>
      <c r="Q159120" s="143"/>
      <c r="R159120" s="175"/>
      <c r="S159120" s="175"/>
    </row>
    <row r="159121" spans="15:19">
      <c r="O159121" s="174"/>
      <c r="P159121" s="143"/>
      <c r="Q159121" s="143"/>
      <c r="R159121" s="175"/>
      <c r="S159121" s="175"/>
    </row>
    <row r="159122" spans="15:19">
      <c r="O159122" s="174"/>
      <c r="P159122" s="143"/>
      <c r="Q159122" s="143"/>
      <c r="R159122" s="175"/>
      <c r="S159122" s="175"/>
    </row>
    <row r="159123" spans="15:19">
      <c r="O159123" s="174"/>
      <c r="P159123" s="143"/>
      <c r="Q159123" s="143"/>
      <c r="R159123" s="175"/>
      <c r="S159123" s="175"/>
    </row>
    <row r="159124" spans="15:19">
      <c r="O159124" s="174"/>
      <c r="P159124" s="143"/>
      <c r="Q159124" s="143"/>
      <c r="R159124" s="175"/>
      <c r="S159124" s="175"/>
    </row>
    <row r="159125" spans="15:19">
      <c r="O159125" s="174"/>
      <c r="P159125" s="143"/>
      <c r="Q159125" s="143"/>
      <c r="R159125" s="175"/>
      <c r="S159125" s="175"/>
    </row>
    <row r="159126" spans="15:19">
      <c r="O159126" s="174"/>
      <c r="P159126" s="143"/>
      <c r="Q159126" s="143"/>
      <c r="R159126" s="175"/>
      <c r="S159126" s="175"/>
    </row>
    <row r="159127" spans="15:19">
      <c r="O159127" s="174"/>
      <c r="P159127" s="143"/>
      <c r="Q159127" s="143"/>
      <c r="R159127" s="175"/>
      <c r="S159127" s="175"/>
    </row>
    <row r="159128" spans="15:19">
      <c r="O159128" s="174"/>
      <c r="P159128" s="143"/>
      <c r="Q159128" s="143"/>
      <c r="R159128" s="175"/>
      <c r="S159128" s="175"/>
    </row>
    <row r="159129" spans="15:19">
      <c r="O159129" s="174"/>
      <c r="P159129" s="143"/>
      <c r="Q159129" s="143"/>
      <c r="R159129" s="175"/>
      <c r="S159129" s="175"/>
    </row>
    <row r="159130" spans="15:19">
      <c r="O159130" s="174"/>
      <c r="P159130" s="143"/>
      <c r="Q159130" s="143"/>
      <c r="R159130" s="175"/>
      <c r="S159130" s="175"/>
    </row>
    <row r="159131" spans="15:19">
      <c r="O159131" s="174"/>
      <c r="P159131" s="143"/>
      <c r="Q159131" s="143"/>
      <c r="R159131" s="175"/>
      <c r="S159131" s="175"/>
    </row>
    <row r="159132" spans="15:19">
      <c r="O159132" s="174"/>
      <c r="P159132" s="143"/>
      <c r="Q159132" s="143"/>
      <c r="R159132" s="175"/>
      <c r="S159132" s="175"/>
    </row>
    <row r="159133" spans="15:19">
      <c r="O159133" s="174"/>
      <c r="P159133" s="143"/>
      <c r="Q159133" s="143"/>
      <c r="R159133" s="175"/>
      <c r="S159133" s="175"/>
    </row>
    <row r="159134" spans="15:19">
      <c r="O159134" s="174"/>
      <c r="P159134" s="143"/>
      <c r="Q159134" s="143"/>
      <c r="R159134" s="175"/>
      <c r="S159134" s="175"/>
    </row>
    <row r="159135" spans="15:19">
      <c r="O159135" s="174"/>
      <c r="P159135" s="143"/>
      <c r="Q159135" s="143"/>
      <c r="R159135" s="175"/>
      <c r="S159135" s="175"/>
    </row>
    <row r="159136" spans="15:19">
      <c r="O159136" s="174"/>
      <c r="P159136" s="143"/>
      <c r="Q159136" s="143"/>
      <c r="R159136" s="175"/>
      <c r="S159136" s="175"/>
    </row>
    <row r="159137" spans="15:19">
      <c r="O159137" s="174"/>
      <c r="P159137" s="143"/>
      <c r="Q159137" s="143"/>
      <c r="R159137" s="175"/>
      <c r="S159137" s="175"/>
    </row>
    <row r="159138" spans="15:19">
      <c r="O159138" s="174"/>
      <c r="P159138" s="143"/>
      <c r="Q159138" s="143"/>
      <c r="R159138" s="175"/>
      <c r="S159138" s="175"/>
    </row>
    <row r="159139" spans="15:19">
      <c r="O159139" s="174"/>
      <c r="P159139" s="143"/>
      <c r="Q159139" s="143"/>
      <c r="R159139" s="175"/>
      <c r="S159139" s="175"/>
    </row>
    <row r="159140" spans="15:19">
      <c r="O159140" s="174"/>
      <c r="P159140" s="143"/>
      <c r="Q159140" s="143"/>
      <c r="R159140" s="175"/>
      <c r="S159140" s="175"/>
    </row>
    <row r="159141" spans="15:19">
      <c r="O159141" s="174"/>
      <c r="P159141" s="143"/>
      <c r="Q159141" s="143"/>
      <c r="R159141" s="175"/>
      <c r="S159141" s="175"/>
    </row>
    <row r="159142" spans="15:19">
      <c r="O159142" s="174"/>
      <c r="P159142" s="143"/>
      <c r="Q159142" s="143"/>
      <c r="R159142" s="175"/>
      <c r="S159142" s="175"/>
    </row>
    <row r="159143" spans="15:19">
      <c r="O159143" s="174"/>
      <c r="P159143" s="143"/>
      <c r="Q159143" s="143"/>
      <c r="R159143" s="175"/>
      <c r="S159143" s="175"/>
    </row>
    <row r="159144" spans="15:19">
      <c r="O159144" s="174"/>
      <c r="P159144" s="143"/>
      <c r="Q159144" s="143"/>
      <c r="R159144" s="175"/>
      <c r="S159144" s="175"/>
    </row>
    <row r="159145" spans="15:19">
      <c r="O159145" s="174"/>
      <c r="P159145" s="143"/>
      <c r="Q159145" s="143"/>
      <c r="R159145" s="175"/>
      <c r="S159145" s="175"/>
    </row>
    <row r="159146" spans="15:19">
      <c r="O159146" s="174"/>
      <c r="P159146" s="143"/>
      <c r="Q159146" s="143"/>
      <c r="R159146" s="175"/>
      <c r="S159146" s="175"/>
    </row>
    <row r="159147" spans="15:19">
      <c r="O159147" s="174"/>
      <c r="P159147" s="143"/>
      <c r="Q159147" s="143"/>
      <c r="R159147" s="175"/>
      <c r="S159147" s="175"/>
    </row>
    <row r="159148" spans="15:19">
      <c r="O159148" s="174"/>
      <c r="P159148" s="143"/>
      <c r="Q159148" s="143"/>
      <c r="R159148" s="175"/>
      <c r="S159148" s="175"/>
    </row>
    <row r="159149" spans="15:19">
      <c r="O159149" s="174"/>
      <c r="P159149" s="143"/>
      <c r="Q159149" s="143"/>
      <c r="R159149" s="175"/>
      <c r="S159149" s="175"/>
    </row>
    <row r="159150" spans="15:19">
      <c r="O159150" s="174"/>
      <c r="P159150" s="143"/>
      <c r="Q159150" s="143"/>
      <c r="R159150" s="175"/>
      <c r="S159150" s="175"/>
    </row>
    <row r="159151" spans="15:19">
      <c r="O159151" s="174"/>
      <c r="P159151" s="143"/>
      <c r="Q159151" s="143"/>
      <c r="R159151" s="175"/>
      <c r="S159151" s="175"/>
    </row>
    <row r="159152" spans="15:19">
      <c r="O159152" s="174"/>
      <c r="P159152" s="143"/>
      <c r="Q159152" s="143"/>
      <c r="R159152" s="175"/>
      <c r="S159152" s="175"/>
    </row>
    <row r="159153" spans="15:19">
      <c r="O159153" s="174"/>
      <c r="P159153" s="143"/>
      <c r="Q159153" s="143"/>
      <c r="R159153" s="175"/>
      <c r="S159153" s="175"/>
    </row>
    <row r="159154" spans="15:19">
      <c r="O159154" s="174"/>
      <c r="P159154" s="143"/>
      <c r="Q159154" s="143"/>
      <c r="R159154" s="175"/>
      <c r="S159154" s="175"/>
    </row>
    <row r="159155" spans="15:19">
      <c r="O159155" s="174"/>
      <c r="P159155" s="143"/>
      <c r="Q159155" s="143"/>
      <c r="R159155" s="175"/>
      <c r="S159155" s="175"/>
    </row>
    <row r="159156" spans="15:19">
      <c r="O159156" s="174"/>
      <c r="P159156" s="143"/>
      <c r="Q159156" s="143"/>
      <c r="R159156" s="175"/>
      <c r="S159156" s="175"/>
    </row>
    <row r="159157" spans="15:19">
      <c r="O159157" s="174"/>
      <c r="P159157" s="143"/>
      <c r="Q159157" s="143"/>
      <c r="R159157" s="175"/>
      <c r="S159157" s="175"/>
    </row>
    <row r="159158" spans="15:19">
      <c r="O159158" s="174"/>
      <c r="P159158" s="143"/>
      <c r="Q159158" s="143"/>
      <c r="R159158" s="175"/>
      <c r="S159158" s="175"/>
    </row>
    <row r="159159" spans="15:19">
      <c r="O159159" s="174"/>
      <c r="P159159" s="143"/>
      <c r="Q159159" s="143"/>
      <c r="R159159" s="175"/>
      <c r="S159159" s="175"/>
    </row>
    <row r="159160" spans="15:19">
      <c r="O159160" s="174"/>
      <c r="P159160" s="143"/>
      <c r="Q159160" s="143"/>
      <c r="R159160" s="175"/>
      <c r="S159160" s="175"/>
    </row>
    <row r="159161" spans="15:19">
      <c r="O159161" s="174"/>
      <c r="P159161" s="143"/>
      <c r="Q159161" s="143"/>
      <c r="R159161" s="175"/>
      <c r="S159161" s="175"/>
    </row>
    <row r="159162" spans="15:19">
      <c r="O159162" s="174"/>
      <c r="P159162" s="143"/>
      <c r="Q159162" s="143"/>
      <c r="R159162" s="175"/>
      <c r="S159162" s="175"/>
    </row>
    <row r="159163" spans="15:19">
      <c r="O159163" s="174"/>
      <c r="P159163" s="143"/>
      <c r="Q159163" s="143"/>
      <c r="R159163" s="175"/>
      <c r="S159163" s="175"/>
    </row>
    <row r="159164" spans="15:19">
      <c r="O159164" s="174"/>
      <c r="P159164" s="143"/>
      <c r="Q159164" s="143"/>
      <c r="R159164" s="175"/>
      <c r="S159164" s="175"/>
    </row>
    <row r="159165" spans="15:19">
      <c r="O159165" s="174"/>
      <c r="P159165" s="143"/>
      <c r="Q159165" s="143"/>
      <c r="R159165" s="175"/>
      <c r="S159165" s="175"/>
    </row>
    <row r="159166" spans="15:19">
      <c r="O159166" s="174"/>
      <c r="P159166" s="143"/>
      <c r="Q159166" s="143"/>
      <c r="R159166" s="175"/>
      <c r="S159166" s="175"/>
    </row>
    <row r="159167" spans="15:19">
      <c r="O159167" s="174"/>
      <c r="P159167" s="143"/>
      <c r="Q159167" s="143"/>
      <c r="R159167" s="175"/>
      <c r="S159167" s="175"/>
    </row>
    <row r="159168" spans="15:19">
      <c r="O159168" s="174"/>
      <c r="P159168" s="143"/>
      <c r="Q159168" s="143"/>
      <c r="R159168" s="175"/>
      <c r="S159168" s="175"/>
    </row>
    <row r="159169" spans="15:19">
      <c r="O159169" s="174"/>
      <c r="P159169" s="143"/>
      <c r="Q159169" s="143"/>
      <c r="R159169" s="175"/>
      <c r="S159169" s="175"/>
    </row>
    <row r="159170" spans="15:19">
      <c r="O159170" s="174"/>
      <c r="P159170" s="143"/>
      <c r="Q159170" s="143"/>
      <c r="R159170" s="175"/>
      <c r="S159170" s="175"/>
    </row>
    <row r="159171" spans="15:19">
      <c r="O159171" s="174"/>
      <c r="P159171" s="143"/>
      <c r="Q159171" s="143"/>
      <c r="R159171" s="175"/>
      <c r="S159171" s="175"/>
    </row>
    <row r="159172" spans="15:19">
      <c r="O159172" s="174"/>
      <c r="P159172" s="143"/>
      <c r="Q159172" s="143"/>
      <c r="R159172" s="175"/>
      <c r="S159172" s="175"/>
    </row>
    <row r="159173" spans="15:19">
      <c r="O159173" s="174"/>
      <c r="P159173" s="143"/>
      <c r="Q159173" s="143"/>
      <c r="R159173" s="175"/>
      <c r="S159173" s="175"/>
    </row>
    <row r="159174" spans="15:19">
      <c r="O159174" s="174"/>
      <c r="P159174" s="143"/>
      <c r="Q159174" s="143"/>
      <c r="R159174" s="175"/>
      <c r="S159174" s="175"/>
    </row>
    <row r="159175" spans="15:19">
      <c r="O159175" s="174"/>
      <c r="P159175" s="143"/>
      <c r="Q159175" s="143"/>
      <c r="R159175" s="175"/>
      <c r="S159175" s="175"/>
    </row>
    <row r="159176" spans="15:19">
      <c r="O159176" s="174"/>
      <c r="P159176" s="143"/>
      <c r="Q159176" s="143"/>
      <c r="R159176" s="175"/>
      <c r="S159176" s="175"/>
    </row>
    <row r="159177" spans="15:19">
      <c r="O159177" s="174"/>
      <c r="P159177" s="143"/>
      <c r="Q159177" s="143"/>
      <c r="R159177" s="175"/>
      <c r="S159177" s="175"/>
    </row>
    <row r="159178" spans="15:19">
      <c r="O159178" s="174"/>
      <c r="P159178" s="143"/>
      <c r="Q159178" s="143"/>
      <c r="R159178" s="175"/>
      <c r="S159178" s="175"/>
    </row>
    <row r="159179" spans="15:19">
      <c r="O159179" s="174"/>
      <c r="P159179" s="143"/>
      <c r="Q159179" s="143"/>
      <c r="R159179" s="175"/>
      <c r="S159179" s="175"/>
    </row>
    <row r="159180" spans="15:19">
      <c r="O159180" s="174"/>
      <c r="P159180" s="143"/>
      <c r="Q159180" s="143"/>
      <c r="R159180" s="175"/>
      <c r="S159180" s="175"/>
    </row>
    <row r="159181" spans="15:19">
      <c r="O159181" s="174"/>
      <c r="P159181" s="143"/>
      <c r="Q159181" s="143"/>
      <c r="R159181" s="175"/>
      <c r="S159181" s="175"/>
    </row>
    <row r="159182" spans="15:19">
      <c r="O159182" s="174"/>
      <c r="P159182" s="143"/>
      <c r="Q159182" s="143"/>
      <c r="R159182" s="175"/>
      <c r="S159182" s="175"/>
    </row>
    <row r="159183" spans="15:19">
      <c r="O159183" s="174"/>
      <c r="P159183" s="143"/>
      <c r="Q159183" s="143"/>
      <c r="R159183" s="175"/>
      <c r="S159183" s="175"/>
    </row>
    <row r="159184" spans="15:19">
      <c r="O159184" s="174"/>
      <c r="P159184" s="143"/>
      <c r="Q159184" s="143"/>
      <c r="R159184" s="175"/>
      <c r="S159184" s="175"/>
    </row>
    <row r="159185" spans="15:19">
      <c r="O159185" s="174"/>
      <c r="P159185" s="143"/>
      <c r="Q159185" s="143"/>
      <c r="R159185" s="175"/>
      <c r="S159185" s="175"/>
    </row>
    <row r="159186" spans="15:19">
      <c r="O159186" s="174"/>
      <c r="P159186" s="143"/>
      <c r="Q159186" s="143"/>
      <c r="R159186" s="175"/>
      <c r="S159186" s="175"/>
    </row>
    <row r="159187" spans="15:19">
      <c r="O159187" s="174"/>
      <c r="P159187" s="143"/>
      <c r="Q159187" s="143"/>
      <c r="R159187" s="175"/>
      <c r="S159187" s="175"/>
    </row>
    <row r="159188" spans="15:19">
      <c r="O159188" s="174"/>
      <c r="P159188" s="143"/>
      <c r="Q159188" s="143"/>
      <c r="R159188" s="175"/>
      <c r="S159188" s="175"/>
    </row>
    <row r="159189" spans="15:19">
      <c r="O159189" s="174"/>
      <c r="P159189" s="143"/>
      <c r="Q159189" s="143"/>
      <c r="R159189" s="175"/>
      <c r="S159189" s="175"/>
    </row>
    <row r="159190" spans="15:19">
      <c r="O159190" s="174"/>
      <c r="P159190" s="143"/>
      <c r="Q159190" s="143"/>
      <c r="R159190" s="175"/>
      <c r="S159190" s="175"/>
    </row>
    <row r="159191" spans="15:19">
      <c r="O159191" s="174"/>
      <c r="P159191" s="143"/>
      <c r="Q159191" s="143"/>
      <c r="R159191" s="175"/>
      <c r="S159191" s="175"/>
    </row>
    <row r="159192" spans="15:19">
      <c r="O159192" s="174"/>
      <c r="P159192" s="143"/>
      <c r="Q159192" s="143"/>
      <c r="R159192" s="175"/>
      <c r="S159192" s="175"/>
    </row>
    <row r="159193" spans="15:19">
      <c r="O159193" s="174"/>
      <c r="P159193" s="143"/>
      <c r="Q159193" s="143"/>
      <c r="R159193" s="175"/>
      <c r="S159193" s="175"/>
    </row>
    <row r="159194" spans="15:19">
      <c r="O159194" s="174"/>
      <c r="P159194" s="143"/>
      <c r="Q159194" s="143"/>
      <c r="R159194" s="175"/>
      <c r="S159194" s="175"/>
    </row>
    <row r="159195" spans="15:19">
      <c r="O159195" s="174"/>
      <c r="P159195" s="143"/>
      <c r="Q159195" s="143"/>
      <c r="R159195" s="175"/>
      <c r="S159195" s="175"/>
    </row>
    <row r="159196" spans="15:19">
      <c r="O159196" s="174"/>
      <c r="P159196" s="143"/>
      <c r="Q159196" s="143"/>
      <c r="R159196" s="175"/>
      <c r="S159196" s="175"/>
    </row>
    <row r="159197" spans="15:19">
      <c r="O159197" s="174"/>
      <c r="P159197" s="143"/>
      <c r="Q159197" s="143"/>
      <c r="R159197" s="175"/>
      <c r="S159197" s="175"/>
    </row>
    <row r="159198" spans="15:19">
      <c r="O159198" s="174"/>
      <c r="P159198" s="143"/>
      <c r="Q159198" s="143"/>
      <c r="R159198" s="175"/>
      <c r="S159198" s="175"/>
    </row>
    <row r="159199" spans="15:19">
      <c r="O159199" s="174"/>
      <c r="P159199" s="143"/>
      <c r="Q159199" s="143"/>
      <c r="R159199" s="175"/>
      <c r="S159199" s="175"/>
    </row>
    <row r="159200" spans="15:19">
      <c r="O159200" s="174"/>
      <c r="P159200" s="143"/>
      <c r="Q159200" s="143"/>
      <c r="R159200" s="175"/>
      <c r="S159200" s="175"/>
    </row>
    <row r="159201" spans="15:19">
      <c r="O159201" s="174"/>
      <c r="P159201" s="143"/>
      <c r="Q159201" s="143"/>
      <c r="R159201" s="175"/>
      <c r="S159201" s="175"/>
    </row>
    <row r="159202" spans="15:19">
      <c r="O159202" s="174"/>
      <c r="P159202" s="143"/>
      <c r="Q159202" s="143"/>
      <c r="R159202" s="175"/>
      <c r="S159202" s="175"/>
    </row>
    <row r="159203" spans="15:19">
      <c r="O159203" s="174"/>
      <c r="P159203" s="143"/>
      <c r="Q159203" s="143"/>
      <c r="R159203" s="175"/>
      <c r="S159203" s="175"/>
    </row>
    <row r="159204" spans="15:19">
      <c r="O159204" s="174"/>
      <c r="P159204" s="143"/>
      <c r="Q159204" s="143"/>
      <c r="R159204" s="175"/>
      <c r="S159204" s="175"/>
    </row>
    <row r="159205" spans="15:19">
      <c r="O159205" s="174"/>
      <c r="P159205" s="143"/>
      <c r="Q159205" s="143"/>
      <c r="R159205" s="175"/>
      <c r="S159205" s="175"/>
    </row>
    <row r="159206" spans="15:19">
      <c r="O159206" s="174"/>
      <c r="P159206" s="143"/>
      <c r="Q159206" s="143"/>
      <c r="R159206" s="175"/>
      <c r="S159206" s="175"/>
    </row>
    <row r="159207" spans="15:19">
      <c r="O159207" s="174"/>
      <c r="P159207" s="143"/>
      <c r="Q159207" s="143"/>
      <c r="R159207" s="175"/>
      <c r="S159207" s="175"/>
    </row>
    <row r="159208" spans="15:19">
      <c r="O159208" s="174"/>
      <c r="P159208" s="143"/>
      <c r="Q159208" s="143"/>
      <c r="R159208" s="175"/>
      <c r="S159208" s="175"/>
    </row>
    <row r="159209" spans="15:19">
      <c r="O159209" s="174"/>
      <c r="P159209" s="143"/>
      <c r="Q159209" s="143"/>
      <c r="R159209" s="175"/>
      <c r="S159209" s="175"/>
    </row>
    <row r="159210" spans="15:19">
      <c r="O159210" s="174"/>
      <c r="P159210" s="143"/>
      <c r="Q159210" s="143"/>
      <c r="R159210" s="175"/>
      <c r="S159210" s="175"/>
    </row>
    <row r="159211" spans="15:19">
      <c r="O159211" s="174"/>
      <c r="P159211" s="143"/>
      <c r="Q159211" s="143"/>
      <c r="R159211" s="175"/>
      <c r="S159211" s="175"/>
    </row>
    <row r="159212" spans="15:19">
      <c r="O159212" s="174"/>
      <c r="P159212" s="143"/>
      <c r="Q159212" s="143"/>
      <c r="R159212" s="175"/>
      <c r="S159212" s="175"/>
    </row>
    <row r="159213" spans="15:19">
      <c r="O159213" s="174"/>
      <c r="P159213" s="143"/>
      <c r="Q159213" s="143"/>
      <c r="R159213" s="175"/>
      <c r="S159213" s="175"/>
    </row>
    <row r="159214" spans="15:19">
      <c r="O159214" s="174"/>
      <c r="P159214" s="143"/>
      <c r="Q159214" s="143"/>
      <c r="R159214" s="175"/>
      <c r="S159214" s="175"/>
    </row>
    <row r="159215" spans="15:19">
      <c r="O159215" s="174"/>
      <c r="P159215" s="143"/>
      <c r="Q159215" s="143"/>
      <c r="R159215" s="175"/>
      <c r="S159215" s="175"/>
    </row>
    <row r="159216" spans="15:19">
      <c r="O159216" s="174"/>
      <c r="P159216" s="143"/>
      <c r="Q159216" s="143"/>
      <c r="R159216" s="175"/>
      <c r="S159216" s="175"/>
    </row>
    <row r="159217" spans="15:19">
      <c r="O159217" s="174"/>
      <c r="P159217" s="143"/>
      <c r="Q159217" s="143"/>
      <c r="R159217" s="175"/>
      <c r="S159217" s="175"/>
    </row>
    <row r="159218" spans="15:19">
      <c r="O159218" s="174"/>
      <c r="P159218" s="143"/>
      <c r="Q159218" s="143"/>
      <c r="R159218" s="175"/>
      <c r="S159218" s="175"/>
    </row>
    <row r="159219" spans="15:19">
      <c r="O159219" s="174"/>
      <c r="P159219" s="143"/>
      <c r="Q159219" s="143"/>
      <c r="R159219" s="175"/>
      <c r="S159219" s="175"/>
    </row>
    <row r="159220" spans="15:19">
      <c r="O159220" s="174"/>
      <c r="P159220" s="143"/>
      <c r="Q159220" s="143"/>
      <c r="R159220" s="175"/>
      <c r="S159220" s="175"/>
    </row>
    <row r="159221" spans="15:19">
      <c r="O159221" s="174"/>
      <c r="P159221" s="143"/>
      <c r="Q159221" s="143"/>
      <c r="R159221" s="175"/>
      <c r="S159221" s="175"/>
    </row>
    <row r="159222" spans="15:19">
      <c r="O159222" s="174"/>
      <c r="P159222" s="143"/>
      <c r="Q159222" s="143"/>
      <c r="R159222" s="175"/>
      <c r="S159222" s="175"/>
    </row>
    <row r="159223" spans="15:19">
      <c r="O159223" s="174"/>
      <c r="P159223" s="143"/>
      <c r="Q159223" s="143"/>
      <c r="R159223" s="175"/>
      <c r="S159223" s="175"/>
    </row>
    <row r="159224" spans="15:19">
      <c r="O159224" s="174"/>
      <c r="P159224" s="143"/>
      <c r="Q159224" s="143"/>
      <c r="R159224" s="175"/>
      <c r="S159224" s="175"/>
    </row>
    <row r="159225" spans="15:19">
      <c r="O159225" s="174"/>
      <c r="P159225" s="143"/>
      <c r="Q159225" s="143"/>
      <c r="R159225" s="175"/>
      <c r="S159225" s="175"/>
    </row>
    <row r="159226" spans="15:19">
      <c r="O159226" s="174"/>
      <c r="P159226" s="143"/>
      <c r="Q159226" s="143"/>
      <c r="R159226" s="175"/>
      <c r="S159226" s="175"/>
    </row>
    <row r="159227" spans="15:19">
      <c r="O159227" s="174"/>
      <c r="P159227" s="143"/>
      <c r="Q159227" s="143"/>
      <c r="R159227" s="175"/>
      <c r="S159227" s="175"/>
    </row>
    <row r="159228" spans="15:19">
      <c r="O159228" s="174"/>
      <c r="P159228" s="143"/>
      <c r="Q159228" s="143"/>
      <c r="R159228" s="175"/>
      <c r="S159228" s="175"/>
    </row>
    <row r="159229" spans="15:19">
      <c r="O159229" s="174"/>
      <c r="P159229" s="143"/>
      <c r="Q159229" s="143"/>
      <c r="R159229" s="175"/>
      <c r="S159229" s="175"/>
    </row>
    <row r="159230" spans="15:19">
      <c r="O159230" s="174"/>
      <c r="P159230" s="143"/>
      <c r="Q159230" s="143"/>
      <c r="R159230" s="175"/>
      <c r="S159230" s="175"/>
    </row>
    <row r="159231" spans="15:19">
      <c r="O159231" s="174"/>
      <c r="P159231" s="143"/>
      <c r="Q159231" s="143"/>
      <c r="R159231" s="175"/>
      <c r="S159231" s="175"/>
    </row>
    <row r="159232" spans="15:19">
      <c r="O159232" s="174"/>
      <c r="P159232" s="143"/>
      <c r="Q159232" s="143"/>
      <c r="R159232" s="175"/>
      <c r="S159232" s="175"/>
    </row>
    <row r="159233" spans="15:19">
      <c r="O159233" s="174"/>
      <c r="P159233" s="143"/>
      <c r="Q159233" s="143"/>
      <c r="R159233" s="175"/>
      <c r="S159233" s="175"/>
    </row>
    <row r="159234" spans="15:19">
      <c r="O159234" s="174"/>
      <c r="P159234" s="143"/>
      <c r="Q159234" s="143"/>
      <c r="R159234" s="175"/>
      <c r="S159234" s="175"/>
    </row>
    <row r="159235" spans="15:19">
      <c r="O159235" s="174"/>
      <c r="P159235" s="143"/>
      <c r="Q159235" s="143"/>
      <c r="R159235" s="175"/>
      <c r="S159235" s="175"/>
    </row>
    <row r="159236" spans="15:19">
      <c r="O159236" s="174"/>
      <c r="P159236" s="143"/>
      <c r="Q159236" s="143"/>
      <c r="R159236" s="175"/>
      <c r="S159236" s="175"/>
    </row>
    <row r="159237" spans="15:19">
      <c r="O159237" s="174"/>
      <c r="P159237" s="143"/>
      <c r="Q159237" s="143"/>
      <c r="R159237" s="175"/>
      <c r="S159237" s="175"/>
    </row>
    <row r="159238" spans="15:19">
      <c r="O159238" s="174"/>
      <c r="P159238" s="143"/>
      <c r="Q159238" s="143"/>
      <c r="R159238" s="175"/>
      <c r="S159238" s="175"/>
    </row>
    <row r="159239" spans="15:19">
      <c r="O159239" s="174"/>
      <c r="P159239" s="143"/>
      <c r="Q159239" s="143"/>
      <c r="R159239" s="175"/>
      <c r="S159239" s="175"/>
    </row>
    <row r="159240" spans="15:19">
      <c r="O159240" s="174"/>
      <c r="P159240" s="143"/>
      <c r="Q159240" s="143"/>
      <c r="R159240" s="175"/>
      <c r="S159240" s="175"/>
    </row>
    <row r="159241" spans="15:19">
      <c r="O159241" s="174"/>
      <c r="P159241" s="143"/>
      <c r="Q159241" s="143"/>
      <c r="R159241" s="175"/>
      <c r="S159241" s="175"/>
    </row>
    <row r="159242" spans="15:19">
      <c r="O159242" s="174"/>
      <c r="P159242" s="143"/>
      <c r="Q159242" s="143"/>
      <c r="R159242" s="175"/>
      <c r="S159242" s="175"/>
    </row>
    <row r="159243" spans="15:19">
      <c r="O159243" s="174"/>
      <c r="P159243" s="143"/>
      <c r="Q159243" s="143"/>
      <c r="R159243" s="175"/>
      <c r="S159243" s="175"/>
    </row>
    <row r="159244" spans="15:19">
      <c r="O159244" s="174"/>
      <c r="P159244" s="143"/>
      <c r="Q159244" s="143"/>
      <c r="R159244" s="175"/>
      <c r="S159244" s="175"/>
    </row>
    <row r="159245" spans="15:19">
      <c r="O159245" s="174"/>
      <c r="P159245" s="143"/>
      <c r="Q159245" s="143"/>
      <c r="R159245" s="175"/>
      <c r="S159245" s="175"/>
    </row>
    <row r="159246" spans="15:19">
      <c r="O159246" s="174"/>
      <c r="P159246" s="143"/>
      <c r="Q159246" s="143"/>
      <c r="R159246" s="175"/>
      <c r="S159246" s="175"/>
    </row>
    <row r="159247" spans="15:19">
      <c r="O159247" s="174"/>
      <c r="P159247" s="143"/>
      <c r="Q159247" s="143"/>
      <c r="R159247" s="175"/>
      <c r="S159247" s="175"/>
    </row>
    <row r="159248" spans="15:19">
      <c r="O159248" s="174"/>
      <c r="P159248" s="143"/>
      <c r="Q159248" s="143"/>
      <c r="R159248" s="175"/>
      <c r="S159248" s="175"/>
    </row>
    <row r="159249" spans="15:19">
      <c r="O159249" s="174"/>
      <c r="P159249" s="143"/>
      <c r="Q159249" s="143"/>
      <c r="R159249" s="175"/>
      <c r="S159249" s="175"/>
    </row>
    <row r="159250" spans="15:19">
      <c r="O159250" s="174"/>
      <c r="P159250" s="143"/>
      <c r="Q159250" s="143"/>
      <c r="R159250" s="175"/>
      <c r="S159250" s="175"/>
    </row>
    <row r="159251" spans="15:19">
      <c r="O159251" s="174"/>
      <c r="P159251" s="143"/>
      <c r="Q159251" s="143"/>
      <c r="R159251" s="175"/>
      <c r="S159251" s="175"/>
    </row>
    <row r="159252" spans="15:19">
      <c r="O159252" s="174"/>
      <c r="P159252" s="143"/>
      <c r="Q159252" s="143"/>
      <c r="R159252" s="175"/>
      <c r="S159252" s="175"/>
    </row>
    <row r="159253" spans="15:19">
      <c r="O159253" s="174"/>
      <c r="P159253" s="143"/>
      <c r="Q159253" s="143"/>
      <c r="R159253" s="175"/>
      <c r="S159253" s="175"/>
    </row>
    <row r="159254" spans="15:19">
      <c r="O159254" s="174"/>
      <c r="P159254" s="143"/>
      <c r="Q159254" s="143"/>
      <c r="R159254" s="175"/>
      <c r="S159254" s="175"/>
    </row>
    <row r="159255" spans="15:19">
      <c r="O159255" s="174"/>
      <c r="P159255" s="143"/>
      <c r="Q159255" s="143"/>
      <c r="R159255" s="175"/>
      <c r="S159255" s="175"/>
    </row>
    <row r="159256" spans="15:19">
      <c r="O159256" s="174"/>
      <c r="P159256" s="143"/>
      <c r="Q159256" s="143"/>
      <c r="R159256" s="175"/>
      <c r="S159256" s="175"/>
    </row>
    <row r="159257" spans="15:19">
      <c r="O159257" s="174"/>
      <c r="P159257" s="143"/>
      <c r="Q159257" s="143"/>
      <c r="R159257" s="175"/>
      <c r="S159257" s="175"/>
    </row>
    <row r="159258" spans="15:19">
      <c r="O159258" s="174"/>
      <c r="P159258" s="143"/>
      <c r="Q159258" s="143"/>
      <c r="R159258" s="175"/>
      <c r="S159258" s="175"/>
    </row>
    <row r="159259" spans="15:19">
      <c r="O159259" s="174"/>
      <c r="P159259" s="143"/>
      <c r="Q159259" s="143"/>
      <c r="R159259" s="175"/>
      <c r="S159259" s="175"/>
    </row>
    <row r="159260" spans="15:19">
      <c r="O159260" s="174"/>
      <c r="P159260" s="143"/>
      <c r="Q159260" s="143"/>
      <c r="R159260" s="175"/>
      <c r="S159260" s="175"/>
    </row>
    <row r="159261" spans="15:19">
      <c r="O159261" s="174"/>
      <c r="P159261" s="143"/>
      <c r="Q159261" s="143"/>
      <c r="R159261" s="175"/>
      <c r="S159261" s="175"/>
    </row>
    <row r="159262" spans="15:19">
      <c r="O159262" s="174"/>
      <c r="P159262" s="143"/>
      <c r="Q159262" s="143"/>
      <c r="R159262" s="175"/>
      <c r="S159262" s="175"/>
    </row>
    <row r="159263" spans="15:19">
      <c r="O159263" s="174"/>
      <c r="P159263" s="143"/>
      <c r="Q159263" s="143"/>
      <c r="R159263" s="175"/>
      <c r="S159263" s="175"/>
    </row>
    <row r="159264" spans="15:19">
      <c r="O159264" s="174"/>
      <c r="P159264" s="143"/>
      <c r="Q159264" s="143"/>
      <c r="R159264" s="175"/>
      <c r="S159264" s="175"/>
    </row>
    <row r="159265" spans="15:19">
      <c r="O159265" s="174"/>
      <c r="P159265" s="143"/>
      <c r="Q159265" s="143"/>
      <c r="R159265" s="175"/>
      <c r="S159265" s="175"/>
    </row>
    <row r="159266" spans="15:19">
      <c r="O159266" s="174"/>
      <c r="P159266" s="143"/>
      <c r="Q159266" s="143"/>
      <c r="R159266" s="175"/>
      <c r="S159266" s="175"/>
    </row>
    <row r="159267" spans="15:19">
      <c r="O159267" s="174"/>
      <c r="P159267" s="143"/>
      <c r="Q159267" s="143"/>
      <c r="R159267" s="175"/>
      <c r="S159267" s="175"/>
    </row>
    <row r="159268" spans="15:19">
      <c r="O159268" s="174"/>
      <c r="P159268" s="143"/>
      <c r="Q159268" s="143"/>
      <c r="R159268" s="175"/>
      <c r="S159268" s="175"/>
    </row>
    <row r="159269" spans="15:19">
      <c r="O159269" s="174"/>
      <c r="P159269" s="143"/>
      <c r="Q159269" s="143"/>
      <c r="R159269" s="175"/>
      <c r="S159269" s="175"/>
    </row>
    <row r="159270" spans="15:19">
      <c r="O159270" s="174"/>
      <c r="P159270" s="143"/>
      <c r="Q159270" s="143"/>
      <c r="R159270" s="175"/>
      <c r="S159270" s="175"/>
    </row>
    <row r="159271" spans="15:19">
      <c r="O159271" s="174"/>
      <c r="P159271" s="143"/>
      <c r="Q159271" s="143"/>
      <c r="R159271" s="175"/>
      <c r="S159271" s="175"/>
    </row>
    <row r="159272" spans="15:19">
      <c r="O159272" s="174"/>
      <c r="P159272" s="143"/>
      <c r="Q159272" s="143"/>
      <c r="R159272" s="175"/>
      <c r="S159272" s="175"/>
    </row>
    <row r="159273" spans="15:19">
      <c r="O159273" s="174"/>
      <c r="P159273" s="143"/>
      <c r="Q159273" s="143"/>
      <c r="R159273" s="175"/>
      <c r="S159273" s="175"/>
    </row>
    <row r="159274" spans="15:19">
      <c r="O159274" s="174"/>
      <c r="P159274" s="143"/>
      <c r="Q159274" s="143"/>
      <c r="R159274" s="175"/>
      <c r="S159274" s="175"/>
    </row>
    <row r="159275" spans="15:19">
      <c r="O159275" s="174"/>
      <c r="P159275" s="143"/>
      <c r="Q159275" s="143"/>
      <c r="R159275" s="175"/>
      <c r="S159275" s="175"/>
    </row>
    <row r="159276" spans="15:19">
      <c r="O159276" s="174"/>
      <c r="P159276" s="143"/>
      <c r="Q159276" s="143"/>
      <c r="R159276" s="175"/>
      <c r="S159276" s="175"/>
    </row>
    <row r="159277" spans="15:19">
      <c r="O159277" s="174"/>
      <c r="P159277" s="143"/>
      <c r="Q159277" s="143"/>
      <c r="R159277" s="175"/>
      <c r="S159277" s="175"/>
    </row>
    <row r="159278" spans="15:19">
      <c r="O159278" s="174"/>
      <c r="P159278" s="143"/>
      <c r="Q159278" s="143"/>
      <c r="R159278" s="175"/>
      <c r="S159278" s="175"/>
    </row>
    <row r="159279" spans="15:19">
      <c r="O159279" s="174"/>
      <c r="P159279" s="143"/>
      <c r="Q159279" s="143"/>
      <c r="R159279" s="175"/>
      <c r="S159279" s="175"/>
    </row>
    <row r="159280" spans="15:19">
      <c r="O159280" s="174"/>
      <c r="P159280" s="143"/>
      <c r="Q159280" s="143"/>
      <c r="R159280" s="175"/>
      <c r="S159280" s="175"/>
    </row>
    <row r="159281" spans="15:19">
      <c r="O159281" s="174"/>
      <c r="P159281" s="143"/>
      <c r="Q159281" s="143"/>
      <c r="R159281" s="175"/>
      <c r="S159281" s="175"/>
    </row>
    <row r="159282" spans="15:19">
      <c r="O159282" s="174"/>
      <c r="P159282" s="143"/>
      <c r="Q159282" s="143"/>
      <c r="R159282" s="175"/>
      <c r="S159282" s="175"/>
    </row>
    <row r="159283" spans="15:19">
      <c r="O159283" s="174"/>
      <c r="P159283" s="143"/>
      <c r="Q159283" s="143"/>
      <c r="R159283" s="175"/>
      <c r="S159283" s="175"/>
    </row>
    <row r="159284" spans="15:19">
      <c r="O159284" s="174"/>
      <c r="P159284" s="143"/>
      <c r="Q159284" s="143"/>
      <c r="R159284" s="175"/>
      <c r="S159284" s="175"/>
    </row>
    <row r="159285" spans="15:19">
      <c r="O159285" s="174"/>
      <c r="P159285" s="143"/>
      <c r="Q159285" s="143"/>
      <c r="R159285" s="175"/>
      <c r="S159285" s="175"/>
    </row>
    <row r="159286" spans="15:19">
      <c r="O159286" s="174"/>
      <c r="P159286" s="143"/>
      <c r="Q159286" s="143"/>
      <c r="R159286" s="175"/>
      <c r="S159286" s="175"/>
    </row>
    <row r="159287" spans="15:19">
      <c r="O159287" s="174"/>
      <c r="P159287" s="143"/>
      <c r="Q159287" s="143"/>
      <c r="R159287" s="175"/>
      <c r="S159287" s="175"/>
    </row>
    <row r="159288" spans="15:19">
      <c r="O159288" s="174"/>
      <c r="P159288" s="143"/>
      <c r="Q159288" s="143"/>
      <c r="R159288" s="175"/>
      <c r="S159288" s="175"/>
    </row>
    <row r="159289" spans="15:19">
      <c r="O159289" s="174"/>
      <c r="P159289" s="143"/>
      <c r="Q159289" s="143"/>
      <c r="R159289" s="175"/>
      <c r="S159289" s="175"/>
    </row>
    <row r="159290" spans="15:19">
      <c r="O159290" s="174"/>
      <c r="P159290" s="143"/>
      <c r="Q159290" s="143"/>
      <c r="R159290" s="175"/>
      <c r="S159290" s="175"/>
    </row>
    <row r="159291" spans="15:19">
      <c r="O159291" s="174"/>
      <c r="P159291" s="143"/>
      <c r="Q159291" s="143"/>
      <c r="R159291" s="175"/>
      <c r="S159291" s="175"/>
    </row>
    <row r="159292" spans="15:19">
      <c r="O159292" s="174"/>
      <c r="P159292" s="143"/>
      <c r="Q159292" s="143"/>
      <c r="R159292" s="175"/>
      <c r="S159292" s="175"/>
    </row>
    <row r="159293" spans="15:19">
      <c r="O159293" s="174"/>
      <c r="P159293" s="143"/>
      <c r="Q159293" s="143"/>
      <c r="R159293" s="175"/>
      <c r="S159293" s="175"/>
    </row>
    <row r="159294" spans="15:19">
      <c r="O159294" s="174"/>
      <c r="P159294" s="143"/>
      <c r="Q159294" s="143"/>
      <c r="R159294" s="175"/>
      <c r="S159294" s="175"/>
    </row>
    <row r="159295" spans="15:19">
      <c r="O159295" s="174"/>
      <c r="P159295" s="143"/>
      <c r="Q159295" s="143"/>
      <c r="R159295" s="175"/>
      <c r="S159295" s="175"/>
    </row>
    <row r="159296" spans="15:19">
      <c r="O159296" s="174"/>
      <c r="P159296" s="143"/>
      <c r="Q159296" s="143"/>
      <c r="R159296" s="175"/>
      <c r="S159296" s="175"/>
    </row>
    <row r="159297" spans="15:19">
      <c r="O159297" s="174"/>
      <c r="P159297" s="143"/>
      <c r="Q159297" s="143"/>
      <c r="R159297" s="175"/>
      <c r="S159297" s="175"/>
    </row>
    <row r="159298" spans="15:19">
      <c r="O159298" s="174"/>
      <c r="P159298" s="143"/>
      <c r="Q159298" s="143"/>
      <c r="R159298" s="175"/>
      <c r="S159298" s="175"/>
    </row>
    <row r="159299" spans="15:19">
      <c r="O159299" s="174"/>
      <c r="P159299" s="143"/>
      <c r="Q159299" s="143"/>
      <c r="R159299" s="175"/>
      <c r="S159299" s="175"/>
    </row>
    <row r="159300" spans="15:19">
      <c r="O159300" s="174"/>
      <c r="P159300" s="143"/>
      <c r="Q159300" s="143"/>
      <c r="R159300" s="175"/>
      <c r="S159300" s="175"/>
    </row>
    <row r="159301" spans="15:19">
      <c r="O159301" s="174"/>
      <c r="P159301" s="143"/>
      <c r="Q159301" s="143"/>
      <c r="R159301" s="175"/>
      <c r="S159301" s="175"/>
    </row>
    <row r="159302" spans="15:19">
      <c r="O159302" s="174"/>
      <c r="P159302" s="143"/>
      <c r="Q159302" s="143"/>
      <c r="R159302" s="175"/>
      <c r="S159302" s="175"/>
    </row>
    <row r="159303" spans="15:19">
      <c r="O159303" s="174"/>
      <c r="P159303" s="143"/>
      <c r="Q159303" s="143"/>
      <c r="R159303" s="175"/>
      <c r="S159303" s="175"/>
    </row>
    <row r="159304" spans="15:19">
      <c r="O159304" s="174"/>
      <c r="P159304" s="143"/>
      <c r="Q159304" s="143"/>
      <c r="R159304" s="175"/>
      <c r="S159304" s="175"/>
    </row>
    <row r="159305" spans="15:19">
      <c r="O159305" s="174"/>
      <c r="P159305" s="143"/>
      <c r="Q159305" s="143"/>
      <c r="R159305" s="175"/>
      <c r="S159305" s="175"/>
    </row>
    <row r="159306" spans="15:19">
      <c r="O159306" s="174"/>
      <c r="P159306" s="143"/>
      <c r="Q159306" s="143"/>
      <c r="R159306" s="175"/>
      <c r="S159306" s="175"/>
    </row>
    <row r="159307" spans="15:19">
      <c r="O159307" s="174"/>
      <c r="P159307" s="143"/>
      <c r="Q159307" s="143"/>
      <c r="R159307" s="175"/>
      <c r="S159307" s="175"/>
    </row>
    <row r="159308" spans="15:19">
      <c r="O159308" s="174"/>
      <c r="P159308" s="143"/>
      <c r="Q159308" s="143"/>
      <c r="R159308" s="175"/>
      <c r="S159308" s="175"/>
    </row>
    <row r="159309" spans="15:19">
      <c r="O159309" s="174"/>
      <c r="P159309" s="143"/>
      <c r="Q159309" s="143"/>
      <c r="R159309" s="175"/>
      <c r="S159309" s="175"/>
    </row>
    <row r="159310" spans="15:19">
      <c r="O159310" s="174"/>
      <c r="P159310" s="143"/>
      <c r="Q159310" s="143"/>
      <c r="R159310" s="175"/>
      <c r="S159310" s="175"/>
    </row>
    <row r="159311" spans="15:19">
      <c r="O159311" s="174"/>
      <c r="P159311" s="143"/>
      <c r="Q159311" s="143"/>
      <c r="R159311" s="175"/>
      <c r="S159311" s="175"/>
    </row>
    <row r="159312" spans="15:19">
      <c r="O159312" s="174"/>
      <c r="P159312" s="143"/>
      <c r="Q159312" s="143"/>
      <c r="R159312" s="175"/>
      <c r="S159312" s="175"/>
    </row>
    <row r="159313" spans="15:19">
      <c r="O159313" s="174"/>
      <c r="P159313" s="143"/>
      <c r="Q159313" s="143"/>
      <c r="R159313" s="175"/>
      <c r="S159313" s="175"/>
    </row>
    <row r="159314" spans="15:19">
      <c r="O159314" s="174"/>
      <c r="P159314" s="143"/>
      <c r="Q159314" s="143"/>
      <c r="R159314" s="175"/>
      <c r="S159314" s="175"/>
    </row>
    <row r="159315" spans="15:19">
      <c r="O159315" s="174"/>
      <c r="P159315" s="143"/>
      <c r="Q159315" s="143"/>
      <c r="R159315" s="175"/>
      <c r="S159315" s="175"/>
    </row>
    <row r="159316" spans="15:19">
      <c r="O159316" s="174"/>
      <c r="P159316" s="143"/>
      <c r="Q159316" s="143"/>
      <c r="R159316" s="175"/>
      <c r="S159316" s="175"/>
    </row>
    <row r="159317" spans="15:19">
      <c r="O159317" s="174"/>
      <c r="P159317" s="143"/>
      <c r="Q159317" s="143"/>
      <c r="R159317" s="175"/>
      <c r="S159317" s="175"/>
    </row>
    <row r="159318" spans="15:19">
      <c r="O159318" s="174"/>
      <c r="P159318" s="143"/>
      <c r="Q159318" s="143"/>
      <c r="R159318" s="175"/>
      <c r="S159318" s="175"/>
    </row>
    <row r="159319" spans="15:19">
      <c r="O159319" s="174"/>
      <c r="P159319" s="143"/>
      <c r="Q159319" s="143"/>
      <c r="R159319" s="175"/>
      <c r="S159319" s="175"/>
    </row>
    <row r="159320" spans="15:19">
      <c r="O159320" s="174"/>
      <c r="P159320" s="143"/>
      <c r="Q159320" s="143"/>
      <c r="R159320" s="175"/>
      <c r="S159320" s="175"/>
    </row>
    <row r="159321" spans="15:19">
      <c r="O159321" s="174"/>
      <c r="P159321" s="143"/>
      <c r="Q159321" s="143"/>
      <c r="R159321" s="175"/>
      <c r="S159321" s="175"/>
    </row>
    <row r="159322" spans="15:19">
      <c r="O159322" s="174"/>
      <c r="P159322" s="143"/>
      <c r="Q159322" s="143"/>
      <c r="R159322" s="175"/>
      <c r="S159322" s="175"/>
    </row>
    <row r="159323" spans="15:19">
      <c r="O159323" s="174"/>
      <c r="P159323" s="143"/>
      <c r="Q159323" s="143"/>
      <c r="R159323" s="175"/>
      <c r="S159323" s="175"/>
    </row>
    <row r="159324" spans="15:19">
      <c r="O159324" s="174"/>
      <c r="P159324" s="143"/>
      <c r="Q159324" s="143"/>
      <c r="R159324" s="175"/>
      <c r="S159324" s="175"/>
    </row>
    <row r="159325" spans="15:19">
      <c r="O159325" s="174"/>
      <c r="P159325" s="143"/>
      <c r="Q159325" s="143"/>
      <c r="R159325" s="175"/>
      <c r="S159325" s="175"/>
    </row>
    <row r="159326" spans="15:19">
      <c r="O159326" s="174"/>
      <c r="P159326" s="143"/>
      <c r="Q159326" s="143"/>
      <c r="R159326" s="175"/>
      <c r="S159326" s="175"/>
    </row>
    <row r="159327" spans="15:19">
      <c r="O159327" s="174"/>
      <c r="P159327" s="143"/>
      <c r="Q159327" s="143"/>
      <c r="R159327" s="175"/>
      <c r="S159327" s="175"/>
    </row>
    <row r="159328" spans="15:19">
      <c r="O159328" s="174"/>
      <c r="P159328" s="143"/>
      <c r="Q159328" s="143"/>
      <c r="R159328" s="175"/>
      <c r="S159328" s="175"/>
    </row>
    <row r="159329" spans="15:19">
      <c r="O159329" s="174"/>
      <c r="P159329" s="143"/>
      <c r="Q159329" s="143"/>
      <c r="R159329" s="175"/>
      <c r="S159329" s="175"/>
    </row>
    <row r="159330" spans="15:19">
      <c r="O159330" s="174"/>
      <c r="P159330" s="143"/>
      <c r="Q159330" s="143"/>
      <c r="R159330" s="175"/>
      <c r="S159330" s="175"/>
    </row>
    <row r="159331" spans="15:19">
      <c r="O159331" s="174"/>
      <c r="P159331" s="143"/>
      <c r="Q159331" s="143"/>
      <c r="R159331" s="175"/>
      <c r="S159331" s="175"/>
    </row>
    <row r="159332" spans="15:19">
      <c r="O159332" s="174"/>
      <c r="P159332" s="143"/>
      <c r="Q159332" s="143"/>
      <c r="R159332" s="175"/>
      <c r="S159332" s="175"/>
    </row>
    <row r="159333" spans="15:19">
      <c r="O159333" s="174"/>
      <c r="P159333" s="143"/>
      <c r="Q159333" s="143"/>
      <c r="R159333" s="175"/>
      <c r="S159333" s="175"/>
    </row>
    <row r="159334" spans="15:19">
      <c r="O159334" s="174"/>
      <c r="P159334" s="143"/>
      <c r="Q159334" s="143"/>
      <c r="R159334" s="175"/>
      <c r="S159334" s="175"/>
    </row>
    <row r="159335" spans="15:19">
      <c r="O159335" s="174"/>
      <c r="P159335" s="143"/>
      <c r="Q159335" s="143"/>
      <c r="R159335" s="175"/>
      <c r="S159335" s="175"/>
    </row>
    <row r="159336" spans="15:19">
      <c r="O159336" s="174"/>
      <c r="P159336" s="143"/>
      <c r="Q159336" s="143"/>
      <c r="R159336" s="175"/>
      <c r="S159336" s="175"/>
    </row>
    <row r="159337" spans="15:19">
      <c r="O159337" s="174"/>
      <c r="P159337" s="143"/>
      <c r="Q159337" s="143"/>
      <c r="R159337" s="175"/>
      <c r="S159337" s="175"/>
    </row>
    <row r="159338" spans="15:19">
      <c r="O159338" s="174"/>
      <c r="P159338" s="143"/>
      <c r="Q159338" s="143"/>
      <c r="R159338" s="175"/>
      <c r="S159338" s="175"/>
    </row>
    <row r="159339" spans="15:19">
      <c r="O159339" s="174"/>
      <c r="P159339" s="143"/>
      <c r="Q159339" s="143"/>
      <c r="R159339" s="175"/>
      <c r="S159339" s="175"/>
    </row>
    <row r="159340" spans="15:19">
      <c r="O159340" s="174"/>
      <c r="P159340" s="143"/>
      <c r="Q159340" s="143"/>
      <c r="R159340" s="175"/>
      <c r="S159340" s="175"/>
    </row>
    <row r="159341" spans="15:19">
      <c r="O159341" s="174"/>
      <c r="P159341" s="143"/>
      <c r="Q159341" s="143"/>
      <c r="R159341" s="175"/>
      <c r="S159341" s="175"/>
    </row>
    <row r="159342" spans="15:19">
      <c r="O159342" s="174"/>
      <c r="P159342" s="143"/>
      <c r="Q159342" s="143"/>
      <c r="R159342" s="175"/>
      <c r="S159342" s="175"/>
    </row>
    <row r="159343" spans="15:19">
      <c r="O159343" s="174"/>
      <c r="P159343" s="143"/>
      <c r="Q159343" s="143"/>
      <c r="R159343" s="175"/>
      <c r="S159343" s="175"/>
    </row>
    <row r="159344" spans="15:19">
      <c r="O159344" s="174"/>
      <c r="P159344" s="143"/>
      <c r="Q159344" s="143"/>
      <c r="R159344" s="175"/>
      <c r="S159344" s="175"/>
    </row>
    <row r="159345" spans="15:19">
      <c r="O159345" s="174"/>
      <c r="P159345" s="143"/>
      <c r="Q159345" s="143"/>
      <c r="R159345" s="175"/>
      <c r="S159345" s="175"/>
    </row>
    <row r="159346" spans="15:19">
      <c r="O159346" s="174"/>
      <c r="P159346" s="143"/>
      <c r="Q159346" s="143"/>
      <c r="R159346" s="175"/>
      <c r="S159346" s="175"/>
    </row>
    <row r="159347" spans="15:19">
      <c r="O159347" s="174"/>
      <c r="P159347" s="143"/>
      <c r="Q159347" s="143"/>
      <c r="R159347" s="175"/>
      <c r="S159347" s="175"/>
    </row>
    <row r="159348" spans="15:19">
      <c r="O159348" s="174"/>
      <c r="P159348" s="143"/>
      <c r="Q159348" s="143"/>
      <c r="R159348" s="175"/>
      <c r="S159348" s="175"/>
    </row>
    <row r="159349" spans="15:19">
      <c r="O159349" s="174"/>
      <c r="P159349" s="143"/>
      <c r="Q159349" s="143"/>
      <c r="R159349" s="175"/>
      <c r="S159349" s="175"/>
    </row>
    <row r="159350" spans="15:19">
      <c r="O159350" s="174"/>
      <c r="P159350" s="143"/>
      <c r="Q159350" s="143"/>
      <c r="R159350" s="175"/>
      <c r="S159350" s="175"/>
    </row>
    <row r="159351" spans="15:19">
      <c r="O159351" s="174"/>
      <c r="P159351" s="143"/>
      <c r="Q159351" s="143"/>
      <c r="R159351" s="175"/>
      <c r="S159351" s="175"/>
    </row>
    <row r="159352" spans="15:19">
      <c r="O159352" s="174"/>
      <c r="P159352" s="143"/>
      <c r="Q159352" s="143"/>
      <c r="R159352" s="175"/>
      <c r="S159352" s="175"/>
    </row>
    <row r="159353" spans="15:19">
      <c r="O159353" s="174"/>
      <c r="P159353" s="143"/>
      <c r="Q159353" s="143"/>
      <c r="R159353" s="175"/>
      <c r="S159353" s="175"/>
    </row>
    <row r="159354" spans="15:19">
      <c r="O159354" s="174"/>
      <c r="P159354" s="143"/>
      <c r="Q159354" s="143"/>
      <c r="R159354" s="175"/>
      <c r="S159354" s="175"/>
    </row>
    <row r="159355" spans="15:19">
      <c r="O159355" s="174"/>
      <c r="P159355" s="143"/>
      <c r="Q159355" s="143"/>
      <c r="R159355" s="175"/>
      <c r="S159355" s="175"/>
    </row>
    <row r="159356" spans="15:19">
      <c r="O159356" s="174"/>
      <c r="P159356" s="143"/>
      <c r="Q159356" s="143"/>
      <c r="R159356" s="175"/>
      <c r="S159356" s="175"/>
    </row>
    <row r="159357" spans="15:19">
      <c r="O159357" s="174"/>
      <c r="P159357" s="143"/>
      <c r="Q159357" s="143"/>
      <c r="R159357" s="175"/>
      <c r="S159357" s="175"/>
    </row>
    <row r="159358" spans="15:19">
      <c r="O159358" s="174"/>
      <c r="P159358" s="143"/>
      <c r="Q159358" s="143"/>
      <c r="R159358" s="175"/>
      <c r="S159358" s="175"/>
    </row>
    <row r="159359" spans="15:19">
      <c r="O159359" s="174"/>
      <c r="P159359" s="143"/>
      <c r="Q159359" s="143"/>
      <c r="R159359" s="175"/>
      <c r="S159359" s="175"/>
    </row>
    <row r="159360" spans="15:19">
      <c r="O159360" s="174"/>
      <c r="P159360" s="143"/>
      <c r="Q159360" s="143"/>
      <c r="R159360" s="175"/>
      <c r="S159360" s="175"/>
    </row>
    <row r="159361" spans="15:19">
      <c r="O159361" s="174"/>
      <c r="P159361" s="143"/>
      <c r="Q159361" s="143"/>
      <c r="R159361" s="175"/>
      <c r="S159361" s="175"/>
    </row>
    <row r="159362" spans="15:19">
      <c r="O159362" s="174"/>
      <c r="P159362" s="143"/>
      <c r="Q159362" s="143"/>
      <c r="R159362" s="175"/>
      <c r="S159362" s="175"/>
    </row>
    <row r="159363" spans="15:19">
      <c r="O159363" s="174"/>
      <c r="P159363" s="143"/>
      <c r="Q159363" s="143"/>
      <c r="R159363" s="175"/>
      <c r="S159363" s="175"/>
    </row>
    <row r="159364" spans="15:19">
      <c r="O159364" s="174"/>
      <c r="P159364" s="143"/>
      <c r="Q159364" s="143"/>
      <c r="R159364" s="175"/>
      <c r="S159364" s="175"/>
    </row>
    <row r="159365" spans="15:19">
      <c r="O159365" s="174"/>
      <c r="P159365" s="143"/>
      <c r="Q159365" s="143"/>
      <c r="R159365" s="175"/>
      <c r="S159365" s="175"/>
    </row>
    <row r="159366" spans="15:19">
      <c r="O159366" s="174"/>
      <c r="P159366" s="143"/>
      <c r="Q159366" s="143"/>
      <c r="R159366" s="175"/>
      <c r="S159366" s="175"/>
    </row>
    <row r="159367" spans="15:19">
      <c r="O159367" s="174"/>
      <c r="P159367" s="143"/>
      <c r="Q159367" s="143"/>
      <c r="R159367" s="175"/>
      <c r="S159367" s="175"/>
    </row>
    <row r="159368" spans="15:19">
      <c r="O159368" s="174"/>
      <c r="P159368" s="143"/>
      <c r="Q159368" s="143"/>
      <c r="R159368" s="175"/>
      <c r="S159368" s="175"/>
    </row>
    <row r="159369" spans="15:19">
      <c r="O159369" s="174"/>
      <c r="P159369" s="143"/>
      <c r="Q159369" s="143"/>
      <c r="R159369" s="175"/>
      <c r="S159369" s="175"/>
    </row>
    <row r="159370" spans="15:19">
      <c r="O159370" s="174"/>
      <c r="P159370" s="143"/>
      <c r="Q159370" s="143"/>
      <c r="R159370" s="175"/>
      <c r="S159370" s="175"/>
    </row>
    <row r="159371" spans="15:19">
      <c r="O159371" s="174"/>
      <c r="P159371" s="143"/>
      <c r="Q159371" s="143"/>
      <c r="R159371" s="175"/>
      <c r="S159371" s="175"/>
    </row>
    <row r="159372" spans="15:19">
      <c r="O159372" s="174"/>
      <c r="P159372" s="143"/>
      <c r="Q159372" s="143"/>
      <c r="R159372" s="175"/>
      <c r="S159372" s="175"/>
    </row>
    <row r="159373" spans="15:19">
      <c r="O159373" s="174"/>
      <c r="P159373" s="143"/>
      <c r="Q159373" s="143"/>
      <c r="R159373" s="175"/>
      <c r="S159373" s="175"/>
    </row>
    <row r="159374" spans="15:19">
      <c r="O159374" s="174"/>
      <c r="P159374" s="143"/>
      <c r="Q159374" s="143"/>
      <c r="R159374" s="175"/>
      <c r="S159374" s="175"/>
    </row>
    <row r="159375" spans="15:19">
      <c r="O159375" s="174"/>
      <c r="P159375" s="143"/>
      <c r="Q159375" s="143"/>
      <c r="R159375" s="175"/>
      <c r="S159375" s="175"/>
    </row>
    <row r="159376" spans="15:19">
      <c r="O159376" s="174"/>
      <c r="P159376" s="143"/>
      <c r="Q159376" s="143"/>
      <c r="R159376" s="175"/>
      <c r="S159376" s="175"/>
    </row>
    <row r="159377" spans="15:19">
      <c r="O159377" s="174"/>
      <c r="P159377" s="143"/>
      <c r="Q159377" s="143"/>
      <c r="R159377" s="175"/>
      <c r="S159377" s="175"/>
    </row>
    <row r="159378" spans="15:19">
      <c r="O159378" s="174"/>
      <c r="P159378" s="143"/>
      <c r="Q159378" s="143"/>
      <c r="R159378" s="175"/>
      <c r="S159378" s="175"/>
    </row>
    <row r="159379" spans="15:19">
      <c r="O159379" s="174"/>
      <c r="P159379" s="143"/>
      <c r="Q159379" s="143"/>
      <c r="R159379" s="175"/>
      <c r="S159379" s="175"/>
    </row>
    <row r="159380" spans="15:19">
      <c r="O159380" s="174"/>
      <c r="P159380" s="143"/>
      <c r="Q159380" s="143"/>
      <c r="R159380" s="175"/>
      <c r="S159380" s="175"/>
    </row>
    <row r="159381" spans="15:19">
      <c r="O159381" s="174"/>
      <c r="P159381" s="143"/>
      <c r="Q159381" s="143"/>
      <c r="R159381" s="175"/>
      <c r="S159381" s="175"/>
    </row>
    <row r="159382" spans="15:19">
      <c r="O159382" s="174"/>
      <c r="P159382" s="143"/>
      <c r="Q159382" s="143"/>
      <c r="R159382" s="175"/>
      <c r="S159382" s="175"/>
    </row>
    <row r="159383" spans="15:19">
      <c r="O159383" s="174"/>
      <c r="P159383" s="143"/>
      <c r="Q159383" s="143"/>
      <c r="R159383" s="175"/>
      <c r="S159383" s="175"/>
    </row>
    <row r="159384" spans="15:19">
      <c r="O159384" s="174"/>
      <c r="P159384" s="143"/>
      <c r="Q159384" s="143"/>
      <c r="R159384" s="175"/>
      <c r="S159384" s="175"/>
    </row>
    <row r="159385" spans="15:19">
      <c r="O159385" s="174"/>
      <c r="P159385" s="143"/>
      <c r="Q159385" s="143"/>
      <c r="R159385" s="175"/>
      <c r="S159385" s="175"/>
    </row>
    <row r="159386" spans="15:19">
      <c r="O159386" s="174"/>
      <c r="P159386" s="143"/>
      <c r="Q159386" s="143"/>
      <c r="R159386" s="175"/>
      <c r="S159386" s="175"/>
    </row>
    <row r="159387" spans="15:19">
      <c r="O159387" s="174"/>
      <c r="P159387" s="143"/>
      <c r="Q159387" s="143"/>
      <c r="R159387" s="175"/>
      <c r="S159387" s="175"/>
    </row>
    <row r="159388" spans="15:19">
      <c r="O159388" s="174"/>
      <c r="P159388" s="143"/>
      <c r="Q159388" s="143"/>
      <c r="R159388" s="175"/>
      <c r="S159388" s="175"/>
    </row>
    <row r="159389" spans="15:19">
      <c r="O159389" s="174"/>
      <c r="P159389" s="143"/>
      <c r="Q159389" s="143"/>
      <c r="R159389" s="175"/>
      <c r="S159389" s="175"/>
    </row>
    <row r="159390" spans="15:19">
      <c r="O159390" s="174"/>
      <c r="P159390" s="143"/>
      <c r="Q159390" s="143"/>
      <c r="R159390" s="175"/>
      <c r="S159390" s="175"/>
    </row>
    <row r="159391" spans="15:19">
      <c r="O159391" s="174"/>
      <c r="P159391" s="143"/>
      <c r="Q159391" s="143"/>
      <c r="R159391" s="175"/>
      <c r="S159391" s="175"/>
    </row>
    <row r="159392" spans="15:19">
      <c r="O159392" s="174"/>
      <c r="P159392" s="143"/>
      <c r="Q159392" s="143"/>
      <c r="R159392" s="175"/>
      <c r="S159392" s="175"/>
    </row>
    <row r="159393" spans="15:19">
      <c r="O159393" s="174"/>
      <c r="P159393" s="143"/>
      <c r="Q159393" s="143"/>
      <c r="R159393" s="175"/>
      <c r="S159393" s="175"/>
    </row>
    <row r="159394" spans="15:19">
      <c r="O159394" s="174"/>
      <c r="P159394" s="143"/>
      <c r="Q159394" s="143"/>
      <c r="R159394" s="175"/>
      <c r="S159394" s="175"/>
    </row>
    <row r="159395" spans="15:19">
      <c r="O159395" s="174"/>
      <c r="P159395" s="143"/>
      <c r="Q159395" s="143"/>
      <c r="R159395" s="175"/>
      <c r="S159395" s="175"/>
    </row>
    <row r="159396" spans="15:19">
      <c r="O159396" s="174"/>
      <c r="P159396" s="143"/>
      <c r="Q159396" s="143"/>
      <c r="R159396" s="175"/>
      <c r="S159396" s="175"/>
    </row>
    <row r="159397" spans="15:19">
      <c r="O159397" s="174"/>
      <c r="P159397" s="143"/>
      <c r="Q159397" s="143"/>
      <c r="R159397" s="175"/>
      <c r="S159397" s="175"/>
    </row>
    <row r="159398" spans="15:19">
      <c r="O159398" s="174"/>
      <c r="P159398" s="143"/>
      <c r="Q159398" s="143"/>
      <c r="R159398" s="175"/>
      <c r="S159398" s="175"/>
    </row>
    <row r="159399" spans="15:19">
      <c r="O159399" s="174"/>
      <c r="P159399" s="143"/>
      <c r="Q159399" s="143"/>
      <c r="R159399" s="175"/>
      <c r="S159399" s="175"/>
    </row>
    <row r="159400" spans="15:19">
      <c r="O159400" s="174"/>
      <c r="P159400" s="143"/>
      <c r="Q159400" s="143"/>
      <c r="R159400" s="175"/>
      <c r="S159400" s="175"/>
    </row>
    <row r="159401" spans="15:19">
      <c r="O159401" s="174"/>
      <c r="P159401" s="143"/>
      <c r="Q159401" s="143"/>
      <c r="R159401" s="175"/>
      <c r="S159401" s="175"/>
    </row>
    <row r="159402" spans="15:19">
      <c r="O159402" s="174"/>
      <c r="P159402" s="143"/>
      <c r="Q159402" s="143"/>
      <c r="R159402" s="175"/>
      <c r="S159402" s="175"/>
    </row>
    <row r="159403" spans="15:19">
      <c r="O159403" s="174"/>
      <c r="P159403" s="143"/>
      <c r="Q159403" s="143"/>
      <c r="R159403" s="175"/>
      <c r="S159403" s="175"/>
    </row>
    <row r="159404" spans="15:19">
      <c r="O159404" s="174"/>
      <c r="P159404" s="143"/>
      <c r="Q159404" s="143"/>
      <c r="R159404" s="175"/>
      <c r="S159404" s="175"/>
    </row>
    <row r="159405" spans="15:19">
      <c r="O159405" s="174"/>
      <c r="P159405" s="143"/>
      <c r="Q159405" s="143"/>
      <c r="R159405" s="175"/>
      <c r="S159405" s="175"/>
    </row>
    <row r="159406" spans="15:19">
      <c r="O159406" s="174"/>
      <c r="P159406" s="143"/>
      <c r="Q159406" s="143"/>
      <c r="R159406" s="175"/>
      <c r="S159406" s="175"/>
    </row>
    <row r="159407" spans="15:19">
      <c r="O159407" s="174"/>
      <c r="P159407" s="143"/>
      <c r="Q159407" s="143"/>
      <c r="R159407" s="175"/>
      <c r="S159407" s="175"/>
    </row>
    <row r="159408" spans="15:19">
      <c r="O159408" s="174"/>
      <c r="P159408" s="143"/>
      <c r="Q159408" s="143"/>
      <c r="R159408" s="175"/>
      <c r="S159408" s="175"/>
    </row>
    <row r="159409" spans="15:19">
      <c r="O159409" s="174"/>
      <c r="P159409" s="143"/>
      <c r="Q159409" s="143"/>
      <c r="R159409" s="175"/>
      <c r="S159409" s="175"/>
    </row>
    <row r="159410" spans="15:19">
      <c r="O159410" s="174"/>
      <c r="P159410" s="143"/>
      <c r="Q159410" s="143"/>
      <c r="R159410" s="175"/>
      <c r="S159410" s="175"/>
    </row>
    <row r="159411" spans="15:19">
      <c r="O159411" s="174"/>
      <c r="P159411" s="143"/>
      <c r="Q159411" s="143"/>
      <c r="R159411" s="175"/>
      <c r="S159411" s="175"/>
    </row>
    <row r="159412" spans="15:19">
      <c r="O159412" s="174"/>
      <c r="P159412" s="143"/>
      <c r="Q159412" s="143"/>
      <c r="R159412" s="175"/>
      <c r="S159412" s="175"/>
    </row>
    <row r="159413" spans="15:19">
      <c r="O159413" s="174"/>
      <c r="P159413" s="143"/>
      <c r="Q159413" s="143"/>
      <c r="R159413" s="175"/>
      <c r="S159413" s="175"/>
    </row>
    <row r="159414" spans="15:19">
      <c r="O159414" s="174"/>
      <c r="P159414" s="143"/>
      <c r="Q159414" s="143"/>
      <c r="R159414" s="175"/>
      <c r="S159414" s="175"/>
    </row>
    <row r="159415" spans="15:19">
      <c r="O159415" s="174"/>
      <c r="P159415" s="143"/>
      <c r="Q159415" s="143"/>
      <c r="R159415" s="175"/>
      <c r="S159415" s="175"/>
    </row>
    <row r="159416" spans="15:19">
      <c r="O159416" s="174"/>
      <c r="P159416" s="143"/>
      <c r="Q159416" s="143"/>
      <c r="R159416" s="175"/>
      <c r="S159416" s="175"/>
    </row>
    <row r="159417" spans="15:19">
      <c r="O159417" s="174"/>
      <c r="P159417" s="143"/>
      <c r="Q159417" s="143"/>
      <c r="R159417" s="175"/>
      <c r="S159417" s="175"/>
    </row>
    <row r="159418" spans="15:19">
      <c r="O159418" s="174"/>
      <c r="P159418" s="143"/>
      <c r="Q159418" s="143"/>
      <c r="R159418" s="175"/>
      <c r="S159418" s="175"/>
    </row>
    <row r="159419" spans="15:19">
      <c r="O159419" s="174"/>
      <c r="P159419" s="143"/>
      <c r="Q159419" s="143"/>
      <c r="R159419" s="175"/>
      <c r="S159419" s="175"/>
    </row>
    <row r="159420" spans="15:19">
      <c r="O159420" s="174"/>
      <c r="P159420" s="143"/>
      <c r="Q159420" s="143"/>
      <c r="R159420" s="175"/>
      <c r="S159420" s="175"/>
    </row>
    <row r="159421" spans="15:19">
      <c r="O159421" s="174"/>
      <c r="P159421" s="143"/>
      <c r="Q159421" s="143"/>
      <c r="R159421" s="175"/>
      <c r="S159421" s="175"/>
    </row>
    <row r="159422" spans="15:19">
      <c r="O159422" s="174"/>
      <c r="P159422" s="143"/>
      <c r="Q159422" s="143"/>
      <c r="R159422" s="175"/>
      <c r="S159422" s="175"/>
    </row>
    <row r="159423" spans="15:19">
      <c r="O159423" s="174"/>
      <c r="P159423" s="143"/>
      <c r="Q159423" s="143"/>
      <c r="R159423" s="175"/>
      <c r="S159423" s="175"/>
    </row>
    <row r="159424" spans="15:19">
      <c r="O159424" s="174"/>
      <c r="P159424" s="143"/>
      <c r="Q159424" s="143"/>
      <c r="R159424" s="175"/>
      <c r="S159424" s="175"/>
    </row>
    <row r="159425" spans="15:19">
      <c r="O159425" s="174"/>
      <c r="P159425" s="143"/>
      <c r="Q159425" s="143"/>
      <c r="R159425" s="175"/>
      <c r="S159425" s="175"/>
    </row>
    <row r="159426" spans="15:19">
      <c r="O159426" s="174"/>
      <c r="P159426" s="143"/>
      <c r="Q159426" s="143"/>
      <c r="R159426" s="175"/>
      <c r="S159426" s="175"/>
    </row>
    <row r="159427" spans="15:19">
      <c r="O159427" s="174"/>
      <c r="P159427" s="143"/>
      <c r="Q159427" s="143"/>
      <c r="R159427" s="175"/>
      <c r="S159427" s="175"/>
    </row>
    <row r="159428" spans="15:19">
      <c r="O159428" s="174"/>
      <c r="P159428" s="143"/>
      <c r="Q159428" s="143"/>
      <c r="R159428" s="175"/>
      <c r="S159428" s="175"/>
    </row>
    <row r="159429" spans="15:19">
      <c r="O159429" s="174"/>
      <c r="P159429" s="143"/>
      <c r="Q159429" s="143"/>
      <c r="R159429" s="175"/>
      <c r="S159429" s="175"/>
    </row>
    <row r="159430" spans="15:19">
      <c r="O159430" s="174"/>
      <c r="P159430" s="143"/>
      <c r="Q159430" s="143"/>
      <c r="R159430" s="175"/>
      <c r="S159430" s="175"/>
    </row>
    <row r="159431" spans="15:19">
      <c r="O159431" s="174"/>
      <c r="P159431" s="143"/>
      <c r="Q159431" s="143"/>
      <c r="R159431" s="175"/>
      <c r="S159431" s="175"/>
    </row>
    <row r="159432" spans="15:19">
      <c r="O159432" s="174"/>
      <c r="P159432" s="143"/>
      <c r="Q159432" s="143"/>
      <c r="R159432" s="175"/>
      <c r="S159432" s="175"/>
    </row>
    <row r="159433" spans="15:19">
      <c r="O159433" s="174"/>
      <c r="P159433" s="143"/>
      <c r="Q159433" s="143"/>
      <c r="R159433" s="175"/>
      <c r="S159433" s="175"/>
    </row>
    <row r="159434" spans="15:19">
      <c r="O159434" s="174"/>
      <c r="P159434" s="143"/>
      <c r="Q159434" s="143"/>
      <c r="R159434" s="175"/>
      <c r="S159434" s="175"/>
    </row>
    <row r="159435" spans="15:19">
      <c r="O159435" s="174"/>
      <c r="P159435" s="143"/>
      <c r="Q159435" s="143"/>
      <c r="R159435" s="175"/>
      <c r="S159435" s="175"/>
    </row>
    <row r="159436" spans="15:19">
      <c r="O159436" s="174"/>
      <c r="P159436" s="143"/>
      <c r="Q159436" s="143"/>
      <c r="R159436" s="175"/>
      <c r="S159436" s="175"/>
    </row>
    <row r="159437" spans="15:19">
      <c r="O159437" s="174"/>
      <c r="P159437" s="143"/>
      <c r="Q159437" s="143"/>
      <c r="R159437" s="175"/>
      <c r="S159437" s="175"/>
    </row>
    <row r="159438" spans="15:19">
      <c r="O159438" s="174"/>
      <c r="P159438" s="143"/>
      <c r="Q159438" s="143"/>
      <c r="R159438" s="175"/>
      <c r="S159438" s="175"/>
    </row>
    <row r="159439" spans="15:19">
      <c r="O159439" s="174"/>
      <c r="P159439" s="143"/>
      <c r="Q159439" s="143"/>
      <c r="R159439" s="175"/>
      <c r="S159439" s="175"/>
    </row>
    <row r="159440" spans="15:19">
      <c r="O159440" s="174"/>
      <c r="P159440" s="143"/>
      <c r="Q159440" s="143"/>
      <c r="R159440" s="175"/>
      <c r="S159440" s="175"/>
    </row>
    <row r="159441" spans="15:19">
      <c r="O159441" s="174"/>
      <c r="P159441" s="143"/>
      <c r="Q159441" s="143"/>
      <c r="R159441" s="175"/>
      <c r="S159441" s="175"/>
    </row>
    <row r="159442" spans="15:19">
      <c r="O159442" s="174"/>
      <c r="P159442" s="143"/>
      <c r="Q159442" s="143"/>
      <c r="R159442" s="175"/>
      <c r="S159442" s="175"/>
    </row>
    <row r="159443" spans="15:19">
      <c r="O159443" s="174"/>
      <c r="P159443" s="143"/>
      <c r="Q159443" s="143"/>
      <c r="R159443" s="175"/>
      <c r="S159443" s="175"/>
    </row>
    <row r="159444" spans="15:19">
      <c r="O159444" s="174"/>
      <c r="P159444" s="143"/>
      <c r="Q159444" s="143"/>
      <c r="R159444" s="175"/>
      <c r="S159444" s="175"/>
    </row>
    <row r="159445" spans="15:19">
      <c r="O159445" s="174"/>
      <c r="P159445" s="143"/>
      <c r="Q159445" s="143"/>
      <c r="R159445" s="175"/>
      <c r="S159445" s="175"/>
    </row>
    <row r="159446" spans="15:19">
      <c r="O159446" s="174"/>
      <c r="P159446" s="143"/>
      <c r="Q159446" s="143"/>
      <c r="R159446" s="175"/>
      <c r="S159446" s="175"/>
    </row>
    <row r="159447" spans="15:19">
      <c r="O159447" s="174"/>
      <c r="P159447" s="143"/>
      <c r="Q159447" s="143"/>
      <c r="R159447" s="175"/>
      <c r="S159447" s="175"/>
    </row>
    <row r="159448" spans="15:19">
      <c r="O159448" s="174"/>
      <c r="P159448" s="143"/>
      <c r="Q159448" s="143"/>
      <c r="R159448" s="175"/>
      <c r="S159448" s="175"/>
    </row>
    <row r="159449" spans="15:19">
      <c r="O159449" s="174"/>
      <c r="P159449" s="143"/>
      <c r="Q159449" s="143"/>
      <c r="R159449" s="175"/>
      <c r="S159449" s="175"/>
    </row>
    <row r="159450" spans="15:19">
      <c r="O159450" s="174"/>
      <c r="P159450" s="143"/>
      <c r="Q159450" s="143"/>
      <c r="R159450" s="175"/>
      <c r="S159450" s="175"/>
    </row>
    <row r="159451" spans="15:19">
      <c r="O159451" s="174"/>
      <c r="P159451" s="143"/>
      <c r="Q159451" s="143"/>
      <c r="R159451" s="175"/>
      <c r="S159451" s="175"/>
    </row>
    <row r="159452" spans="15:19">
      <c r="O159452" s="174"/>
      <c r="P159452" s="143"/>
      <c r="Q159452" s="143"/>
      <c r="R159452" s="175"/>
      <c r="S159452" s="175"/>
    </row>
    <row r="159453" spans="15:19">
      <c r="O159453" s="174"/>
      <c r="P159453" s="143"/>
      <c r="Q159453" s="143"/>
      <c r="R159453" s="175"/>
      <c r="S159453" s="175"/>
    </row>
    <row r="159454" spans="15:19">
      <c r="O159454" s="174"/>
      <c r="P159454" s="143"/>
      <c r="Q159454" s="143"/>
      <c r="R159454" s="175"/>
      <c r="S159454" s="175"/>
    </row>
    <row r="159455" spans="15:19">
      <c r="O159455" s="174"/>
      <c r="P159455" s="143"/>
      <c r="Q159455" s="143"/>
      <c r="R159455" s="175"/>
      <c r="S159455" s="175"/>
    </row>
    <row r="159456" spans="15:19">
      <c r="O159456" s="174"/>
      <c r="P159456" s="143"/>
      <c r="Q159456" s="143"/>
      <c r="R159456" s="175"/>
      <c r="S159456" s="175"/>
    </row>
    <row r="159457" spans="15:19">
      <c r="O159457" s="174"/>
      <c r="P159457" s="143"/>
      <c r="Q159457" s="143"/>
      <c r="R159457" s="175"/>
      <c r="S159457" s="175"/>
    </row>
    <row r="159458" spans="15:19">
      <c r="O159458" s="174"/>
      <c r="P159458" s="143"/>
      <c r="Q159458" s="143"/>
      <c r="R159458" s="175"/>
      <c r="S159458" s="175"/>
    </row>
    <row r="159459" spans="15:19">
      <c r="O159459" s="174"/>
      <c r="P159459" s="143"/>
      <c r="Q159459" s="143"/>
      <c r="R159459" s="175"/>
      <c r="S159459" s="175"/>
    </row>
    <row r="159460" spans="15:19">
      <c r="O159460" s="174"/>
      <c r="P159460" s="143"/>
      <c r="Q159460" s="143"/>
      <c r="R159460" s="175"/>
      <c r="S159460" s="175"/>
    </row>
    <row r="159461" spans="15:19">
      <c r="O159461" s="174"/>
      <c r="P159461" s="143"/>
      <c r="Q159461" s="143"/>
      <c r="R159461" s="175"/>
      <c r="S159461" s="175"/>
    </row>
    <row r="159462" spans="15:19">
      <c r="O159462" s="174"/>
      <c r="P159462" s="143"/>
      <c r="Q159462" s="143"/>
      <c r="R159462" s="175"/>
      <c r="S159462" s="175"/>
    </row>
    <row r="159463" spans="15:19">
      <c r="O159463" s="174"/>
      <c r="P159463" s="143"/>
      <c r="Q159463" s="143"/>
      <c r="R159463" s="175"/>
      <c r="S159463" s="175"/>
    </row>
    <row r="159464" spans="15:19">
      <c r="O159464" s="174"/>
      <c r="P159464" s="143"/>
      <c r="Q159464" s="143"/>
      <c r="R159464" s="175"/>
      <c r="S159464" s="175"/>
    </row>
    <row r="159465" spans="15:19">
      <c r="O159465" s="174"/>
      <c r="P159465" s="143"/>
      <c r="Q159465" s="143"/>
      <c r="R159465" s="175"/>
      <c r="S159465" s="175"/>
    </row>
    <row r="159466" spans="15:19">
      <c r="O159466" s="174"/>
      <c r="P159466" s="143"/>
      <c r="Q159466" s="143"/>
      <c r="R159466" s="175"/>
      <c r="S159466" s="175"/>
    </row>
    <row r="159467" spans="15:19">
      <c r="O159467" s="174"/>
      <c r="P159467" s="143"/>
      <c r="Q159467" s="143"/>
      <c r="R159467" s="175"/>
      <c r="S159467" s="175"/>
    </row>
    <row r="159468" spans="15:19">
      <c r="O159468" s="174"/>
      <c r="P159468" s="143"/>
      <c r="Q159468" s="143"/>
      <c r="R159468" s="175"/>
      <c r="S159468" s="175"/>
    </row>
    <row r="159469" spans="15:19">
      <c r="O159469" s="174"/>
      <c r="P159469" s="143"/>
      <c r="Q159469" s="143"/>
      <c r="R159469" s="175"/>
      <c r="S159469" s="175"/>
    </row>
    <row r="159470" spans="15:19">
      <c r="O159470" s="174"/>
      <c r="P159470" s="143"/>
      <c r="Q159470" s="143"/>
      <c r="R159470" s="175"/>
      <c r="S159470" s="175"/>
    </row>
    <row r="159471" spans="15:19">
      <c r="O159471" s="174"/>
      <c r="P159471" s="143"/>
      <c r="Q159471" s="143"/>
      <c r="R159471" s="175"/>
      <c r="S159471" s="175"/>
    </row>
    <row r="159472" spans="15:19">
      <c r="O159472" s="174"/>
      <c r="P159472" s="143"/>
      <c r="Q159472" s="143"/>
      <c r="R159472" s="175"/>
      <c r="S159472" s="175"/>
    </row>
    <row r="159473" spans="15:19">
      <c r="O159473" s="174"/>
      <c r="P159473" s="143"/>
      <c r="Q159473" s="143"/>
      <c r="R159473" s="175"/>
      <c r="S159473" s="175"/>
    </row>
    <row r="159474" spans="15:19">
      <c r="O159474" s="174"/>
      <c r="P159474" s="143"/>
      <c r="Q159474" s="143"/>
      <c r="R159474" s="175"/>
      <c r="S159474" s="175"/>
    </row>
    <row r="159475" spans="15:19">
      <c r="O159475" s="174"/>
      <c r="P159475" s="143"/>
      <c r="Q159475" s="143"/>
      <c r="R159475" s="175"/>
      <c r="S159475" s="175"/>
    </row>
    <row r="159476" spans="15:19">
      <c r="O159476" s="174"/>
      <c r="P159476" s="143"/>
      <c r="Q159476" s="143"/>
      <c r="R159476" s="175"/>
      <c r="S159476" s="175"/>
    </row>
    <row r="159477" spans="15:19">
      <c r="O159477" s="174"/>
      <c r="P159477" s="143"/>
      <c r="Q159477" s="143"/>
      <c r="R159477" s="175"/>
      <c r="S159477" s="175"/>
    </row>
    <row r="159478" spans="15:19">
      <c r="O159478" s="174"/>
      <c r="P159478" s="143"/>
      <c r="Q159478" s="143"/>
      <c r="R159478" s="175"/>
      <c r="S159478" s="175"/>
    </row>
    <row r="159479" spans="15:19">
      <c r="O159479" s="174"/>
      <c r="P159479" s="143"/>
      <c r="Q159479" s="143"/>
      <c r="R159479" s="175"/>
      <c r="S159479" s="175"/>
    </row>
    <row r="159480" spans="15:19">
      <c r="O159480" s="174"/>
      <c r="P159480" s="143"/>
      <c r="Q159480" s="143"/>
      <c r="R159480" s="175"/>
      <c r="S159480" s="175"/>
    </row>
    <row r="159481" spans="15:19">
      <c r="O159481" s="174"/>
      <c r="P159481" s="143"/>
      <c r="Q159481" s="143"/>
      <c r="R159481" s="175"/>
      <c r="S159481" s="175"/>
    </row>
    <row r="159482" spans="15:19">
      <c r="O159482" s="174"/>
      <c r="P159482" s="143"/>
      <c r="Q159482" s="143"/>
      <c r="R159482" s="175"/>
      <c r="S159482" s="175"/>
    </row>
    <row r="159483" spans="15:19">
      <c r="O159483" s="174"/>
      <c r="P159483" s="143"/>
      <c r="Q159483" s="143"/>
      <c r="R159483" s="175"/>
      <c r="S159483" s="175"/>
    </row>
    <row r="159484" spans="15:19">
      <c r="O159484" s="174"/>
      <c r="P159484" s="143"/>
      <c r="Q159484" s="143"/>
      <c r="R159484" s="175"/>
      <c r="S159484" s="175"/>
    </row>
    <row r="159485" spans="15:19">
      <c r="O159485" s="174"/>
      <c r="P159485" s="143"/>
      <c r="Q159485" s="143"/>
      <c r="R159485" s="175"/>
      <c r="S159485" s="175"/>
    </row>
    <row r="159486" spans="15:19">
      <c r="O159486" s="174"/>
      <c r="P159486" s="143"/>
      <c r="Q159486" s="143"/>
      <c r="R159486" s="175"/>
      <c r="S159486" s="175"/>
    </row>
    <row r="159487" spans="15:19">
      <c r="O159487" s="174"/>
      <c r="P159487" s="143"/>
      <c r="Q159487" s="143"/>
      <c r="R159487" s="175"/>
      <c r="S159487" s="175"/>
    </row>
    <row r="159488" spans="15:19">
      <c r="O159488" s="174"/>
      <c r="P159488" s="143"/>
      <c r="Q159488" s="143"/>
      <c r="R159488" s="175"/>
      <c r="S159488" s="175"/>
    </row>
    <row r="159489" spans="15:19">
      <c r="O159489" s="174"/>
      <c r="P159489" s="143"/>
      <c r="Q159489" s="143"/>
      <c r="R159489" s="175"/>
      <c r="S159489" s="175"/>
    </row>
    <row r="159490" spans="15:19">
      <c r="O159490" s="174"/>
      <c r="P159490" s="143"/>
      <c r="Q159490" s="143"/>
      <c r="R159490" s="175"/>
      <c r="S159490" s="175"/>
    </row>
    <row r="159491" spans="15:19">
      <c r="O159491" s="174"/>
      <c r="P159491" s="143"/>
      <c r="Q159491" s="143"/>
      <c r="R159491" s="175"/>
      <c r="S159491" s="175"/>
    </row>
    <row r="159492" spans="15:19">
      <c r="O159492" s="174"/>
      <c r="P159492" s="143"/>
      <c r="Q159492" s="143"/>
      <c r="R159492" s="175"/>
      <c r="S159492" s="175"/>
    </row>
    <row r="159493" spans="15:19">
      <c r="O159493" s="174"/>
      <c r="P159493" s="143"/>
      <c r="Q159493" s="143"/>
      <c r="R159493" s="175"/>
      <c r="S159493" s="175"/>
    </row>
    <row r="159494" spans="15:19">
      <c r="O159494" s="174"/>
      <c r="P159494" s="143"/>
      <c r="Q159494" s="143"/>
      <c r="R159494" s="175"/>
      <c r="S159494" s="175"/>
    </row>
    <row r="159495" spans="15:19">
      <c r="O159495" s="174"/>
      <c r="P159495" s="143"/>
      <c r="Q159495" s="143"/>
      <c r="R159495" s="175"/>
      <c r="S159495" s="175"/>
    </row>
    <row r="159496" spans="15:19">
      <c r="O159496" s="174"/>
      <c r="P159496" s="143"/>
      <c r="Q159496" s="143"/>
      <c r="R159496" s="175"/>
      <c r="S159496" s="175"/>
    </row>
    <row r="159497" spans="15:19">
      <c r="O159497" s="174"/>
      <c r="P159497" s="143"/>
      <c r="Q159497" s="143"/>
      <c r="R159497" s="175"/>
      <c r="S159497" s="175"/>
    </row>
    <row r="159498" spans="15:19">
      <c r="O159498" s="174"/>
      <c r="P159498" s="143"/>
      <c r="Q159498" s="143"/>
      <c r="R159498" s="175"/>
      <c r="S159498" s="175"/>
    </row>
    <row r="159499" spans="15:19">
      <c r="O159499" s="174"/>
      <c r="P159499" s="143"/>
      <c r="Q159499" s="143"/>
      <c r="R159499" s="175"/>
      <c r="S159499" s="175"/>
    </row>
    <row r="159500" spans="15:19">
      <c r="O159500" s="174"/>
      <c r="P159500" s="143"/>
      <c r="Q159500" s="143"/>
      <c r="R159500" s="175"/>
      <c r="S159500" s="175"/>
    </row>
    <row r="159501" spans="15:19">
      <c r="O159501" s="174"/>
      <c r="P159501" s="143"/>
      <c r="Q159501" s="143"/>
      <c r="R159501" s="175"/>
      <c r="S159501" s="175"/>
    </row>
    <row r="159502" spans="15:19">
      <c r="O159502" s="174"/>
      <c r="P159502" s="143"/>
      <c r="Q159502" s="143"/>
      <c r="R159502" s="175"/>
      <c r="S159502" s="175"/>
    </row>
    <row r="159503" spans="15:19">
      <c r="O159503" s="174"/>
      <c r="P159503" s="143"/>
      <c r="Q159503" s="143"/>
      <c r="R159503" s="175"/>
      <c r="S159503" s="175"/>
    </row>
    <row r="159504" spans="15:19">
      <c r="O159504" s="174"/>
      <c r="P159504" s="143"/>
      <c r="Q159504" s="143"/>
      <c r="R159504" s="175"/>
      <c r="S159504" s="175"/>
    </row>
    <row r="159505" spans="15:19">
      <c r="O159505" s="174"/>
      <c r="P159505" s="143"/>
      <c r="Q159505" s="143"/>
      <c r="R159505" s="175"/>
      <c r="S159505" s="175"/>
    </row>
    <row r="159506" spans="15:19">
      <c r="O159506" s="174"/>
      <c r="P159506" s="143"/>
      <c r="Q159506" s="143"/>
      <c r="R159506" s="175"/>
      <c r="S159506" s="175"/>
    </row>
    <row r="159507" spans="15:19">
      <c r="O159507" s="174"/>
      <c r="P159507" s="143"/>
      <c r="Q159507" s="143"/>
      <c r="R159507" s="175"/>
      <c r="S159507" s="175"/>
    </row>
    <row r="159508" spans="15:19">
      <c r="O159508" s="174"/>
      <c r="P159508" s="143"/>
      <c r="Q159508" s="143"/>
      <c r="R159508" s="175"/>
      <c r="S159508" s="175"/>
    </row>
    <row r="159509" spans="15:19">
      <c r="O159509" s="174"/>
      <c r="P159509" s="143"/>
      <c r="Q159509" s="143"/>
      <c r="R159509" s="175"/>
      <c r="S159509" s="175"/>
    </row>
    <row r="159510" spans="15:19">
      <c r="O159510" s="174"/>
      <c r="P159510" s="143"/>
      <c r="Q159510" s="143"/>
      <c r="R159510" s="175"/>
      <c r="S159510" s="175"/>
    </row>
    <row r="159511" spans="15:19">
      <c r="O159511" s="174"/>
      <c r="P159511" s="143"/>
      <c r="Q159511" s="143"/>
      <c r="R159511" s="175"/>
      <c r="S159511" s="175"/>
    </row>
    <row r="159512" spans="15:19">
      <c r="O159512" s="174"/>
      <c r="P159512" s="143"/>
      <c r="Q159512" s="143"/>
      <c r="R159512" s="175"/>
      <c r="S159512" s="175"/>
    </row>
    <row r="159513" spans="15:19">
      <c r="O159513" s="174"/>
      <c r="P159513" s="143"/>
      <c r="Q159513" s="143"/>
      <c r="R159513" s="175"/>
      <c r="S159513" s="175"/>
    </row>
    <row r="159514" spans="15:19">
      <c r="O159514" s="174"/>
      <c r="P159514" s="143"/>
      <c r="Q159514" s="143"/>
      <c r="R159514" s="175"/>
      <c r="S159514" s="175"/>
    </row>
    <row r="159515" spans="15:19">
      <c r="O159515" s="174"/>
      <c r="P159515" s="143"/>
      <c r="Q159515" s="143"/>
      <c r="R159515" s="175"/>
      <c r="S159515" s="175"/>
    </row>
    <row r="159516" spans="15:19">
      <c r="O159516" s="174"/>
      <c r="P159516" s="143"/>
      <c r="Q159516" s="143"/>
      <c r="R159516" s="175"/>
      <c r="S159516" s="175"/>
    </row>
    <row r="159517" spans="15:19">
      <c r="O159517" s="174"/>
      <c r="P159517" s="143"/>
      <c r="Q159517" s="143"/>
      <c r="R159517" s="175"/>
      <c r="S159517" s="175"/>
    </row>
    <row r="159518" spans="15:19">
      <c r="O159518" s="174"/>
      <c r="P159518" s="143"/>
      <c r="Q159518" s="143"/>
      <c r="R159518" s="175"/>
      <c r="S159518" s="175"/>
    </row>
    <row r="159519" spans="15:19">
      <c r="O159519" s="174"/>
      <c r="P159519" s="143"/>
      <c r="Q159519" s="143"/>
      <c r="R159519" s="175"/>
      <c r="S159519" s="175"/>
    </row>
    <row r="159520" spans="15:19">
      <c r="O159520" s="174"/>
      <c r="P159520" s="143"/>
      <c r="Q159520" s="143"/>
      <c r="R159520" s="175"/>
      <c r="S159520" s="175"/>
    </row>
    <row r="159521" spans="15:19">
      <c r="O159521" s="174"/>
      <c r="P159521" s="143"/>
      <c r="Q159521" s="143"/>
      <c r="R159521" s="175"/>
      <c r="S159521" s="175"/>
    </row>
    <row r="159522" spans="15:19">
      <c r="O159522" s="174"/>
      <c r="P159522" s="143"/>
      <c r="Q159522" s="143"/>
      <c r="R159522" s="175"/>
      <c r="S159522" s="175"/>
    </row>
    <row r="159523" spans="15:19">
      <c r="O159523" s="174"/>
      <c r="P159523" s="143"/>
      <c r="Q159523" s="143"/>
      <c r="R159523" s="175"/>
      <c r="S159523" s="175"/>
    </row>
    <row r="159524" spans="15:19">
      <c r="O159524" s="174"/>
      <c r="P159524" s="143"/>
      <c r="Q159524" s="143"/>
      <c r="R159524" s="175"/>
      <c r="S159524" s="175"/>
    </row>
    <row r="159525" spans="15:19">
      <c r="O159525" s="174"/>
      <c r="P159525" s="143"/>
      <c r="Q159525" s="143"/>
      <c r="R159525" s="175"/>
      <c r="S159525" s="175"/>
    </row>
    <row r="159526" spans="15:19">
      <c r="O159526" s="174"/>
      <c r="P159526" s="143"/>
      <c r="Q159526" s="143"/>
      <c r="R159526" s="175"/>
      <c r="S159526" s="175"/>
    </row>
    <row r="159527" spans="15:19">
      <c r="O159527" s="174"/>
      <c r="P159527" s="143"/>
      <c r="Q159527" s="143"/>
      <c r="R159527" s="175"/>
      <c r="S159527" s="175"/>
    </row>
    <row r="159528" spans="15:19">
      <c r="O159528" s="174"/>
      <c r="P159528" s="143"/>
      <c r="Q159528" s="143"/>
      <c r="R159528" s="175"/>
      <c r="S159528" s="175"/>
    </row>
    <row r="159529" spans="15:19">
      <c r="O159529" s="174"/>
      <c r="P159529" s="143"/>
      <c r="Q159529" s="143"/>
      <c r="R159529" s="175"/>
      <c r="S159529" s="175"/>
    </row>
    <row r="159530" spans="15:19">
      <c r="O159530" s="174"/>
      <c r="P159530" s="143"/>
      <c r="Q159530" s="143"/>
      <c r="R159530" s="175"/>
      <c r="S159530" s="175"/>
    </row>
    <row r="159531" spans="15:19">
      <c r="O159531" s="174"/>
      <c r="P159531" s="143"/>
      <c r="Q159531" s="143"/>
      <c r="R159531" s="175"/>
      <c r="S159531" s="175"/>
    </row>
    <row r="159532" spans="15:19">
      <c r="O159532" s="174"/>
      <c r="P159532" s="143"/>
      <c r="Q159532" s="143"/>
      <c r="R159532" s="175"/>
      <c r="S159532" s="175"/>
    </row>
    <row r="159533" spans="15:19">
      <c r="O159533" s="174"/>
      <c r="P159533" s="143"/>
      <c r="Q159533" s="143"/>
      <c r="R159533" s="175"/>
      <c r="S159533" s="175"/>
    </row>
    <row r="159534" spans="15:19">
      <c r="O159534" s="174"/>
      <c r="P159534" s="143"/>
      <c r="Q159534" s="143"/>
      <c r="R159534" s="175"/>
      <c r="S159534" s="175"/>
    </row>
    <row r="159535" spans="15:19">
      <c r="O159535" s="174"/>
      <c r="P159535" s="143"/>
      <c r="Q159535" s="143"/>
      <c r="R159535" s="175"/>
      <c r="S159535" s="175"/>
    </row>
    <row r="159536" spans="15:19">
      <c r="O159536" s="174"/>
      <c r="P159536" s="143"/>
      <c r="Q159536" s="143"/>
      <c r="R159536" s="175"/>
      <c r="S159536" s="175"/>
    </row>
    <row r="159537" spans="15:19">
      <c r="O159537" s="174"/>
      <c r="P159537" s="143"/>
      <c r="Q159537" s="143"/>
      <c r="R159537" s="175"/>
      <c r="S159537" s="175"/>
    </row>
    <row r="159538" spans="15:19">
      <c r="O159538" s="174"/>
      <c r="P159538" s="143"/>
      <c r="Q159538" s="143"/>
      <c r="R159538" s="175"/>
      <c r="S159538" s="175"/>
    </row>
    <row r="159539" spans="15:19">
      <c r="O159539" s="174"/>
      <c r="P159539" s="143"/>
      <c r="Q159539" s="143"/>
      <c r="R159539" s="175"/>
      <c r="S159539" s="175"/>
    </row>
    <row r="159540" spans="15:19">
      <c r="O159540" s="174"/>
      <c r="P159540" s="143"/>
      <c r="Q159540" s="143"/>
      <c r="R159540" s="175"/>
      <c r="S159540" s="175"/>
    </row>
    <row r="159541" spans="15:19">
      <c r="O159541" s="174"/>
      <c r="P159541" s="143"/>
      <c r="Q159541" s="143"/>
      <c r="R159541" s="175"/>
      <c r="S159541" s="175"/>
    </row>
    <row r="159542" spans="15:19">
      <c r="O159542" s="174"/>
      <c r="P159542" s="143"/>
      <c r="Q159542" s="143"/>
      <c r="R159542" s="175"/>
      <c r="S159542" s="175"/>
    </row>
    <row r="159543" spans="15:19">
      <c r="O159543" s="174"/>
      <c r="P159543" s="143"/>
      <c r="Q159543" s="143"/>
      <c r="R159543" s="175"/>
      <c r="S159543" s="175"/>
    </row>
    <row r="159544" spans="15:19">
      <c r="O159544" s="174"/>
      <c r="P159544" s="143"/>
      <c r="Q159544" s="143"/>
      <c r="R159544" s="175"/>
      <c r="S159544" s="175"/>
    </row>
    <row r="159545" spans="15:19">
      <c r="O159545" s="174"/>
      <c r="P159545" s="143"/>
      <c r="Q159545" s="143"/>
      <c r="R159545" s="175"/>
      <c r="S159545" s="175"/>
    </row>
    <row r="159546" spans="15:19">
      <c r="O159546" s="174"/>
      <c r="P159546" s="143"/>
      <c r="Q159546" s="143"/>
      <c r="R159546" s="175"/>
      <c r="S159546" s="175"/>
    </row>
    <row r="159547" spans="15:19">
      <c r="O159547" s="174"/>
      <c r="P159547" s="143"/>
      <c r="Q159547" s="143"/>
      <c r="R159547" s="175"/>
      <c r="S159547" s="175"/>
    </row>
    <row r="159548" spans="15:19">
      <c r="O159548" s="174"/>
      <c r="P159548" s="143"/>
      <c r="Q159548" s="143"/>
      <c r="R159548" s="175"/>
      <c r="S159548" s="175"/>
    </row>
    <row r="159549" spans="15:19">
      <c r="O159549" s="174"/>
      <c r="P159549" s="143"/>
      <c r="Q159549" s="143"/>
      <c r="R159549" s="175"/>
      <c r="S159549" s="175"/>
    </row>
    <row r="159550" spans="15:19">
      <c r="O159550" s="174"/>
      <c r="P159550" s="143"/>
      <c r="Q159550" s="143"/>
      <c r="R159550" s="175"/>
      <c r="S159550" s="175"/>
    </row>
    <row r="159551" spans="15:19">
      <c r="O159551" s="174"/>
      <c r="P159551" s="143"/>
      <c r="Q159551" s="143"/>
      <c r="R159551" s="175"/>
      <c r="S159551" s="175"/>
    </row>
    <row r="159552" spans="15:19">
      <c r="O159552" s="174"/>
      <c r="P159552" s="143"/>
      <c r="Q159552" s="143"/>
      <c r="R159552" s="175"/>
      <c r="S159552" s="175"/>
    </row>
    <row r="159553" spans="15:19">
      <c r="O159553" s="174"/>
      <c r="P159553" s="143"/>
      <c r="Q159553" s="143"/>
      <c r="R159553" s="175"/>
      <c r="S159553" s="175"/>
    </row>
    <row r="159554" spans="15:19">
      <c r="O159554" s="174"/>
      <c r="P159554" s="143"/>
      <c r="Q159554" s="143"/>
      <c r="R159554" s="175"/>
      <c r="S159554" s="175"/>
    </row>
    <row r="159555" spans="15:19">
      <c r="O159555" s="174"/>
      <c r="P159555" s="143"/>
      <c r="Q159555" s="143"/>
      <c r="R159555" s="175"/>
      <c r="S159555" s="175"/>
    </row>
    <row r="159556" spans="15:19">
      <c r="O159556" s="174"/>
      <c r="P159556" s="143"/>
      <c r="Q159556" s="143"/>
      <c r="R159556" s="175"/>
      <c r="S159556" s="175"/>
    </row>
    <row r="159557" spans="15:19">
      <c r="O159557" s="174"/>
      <c r="P159557" s="143"/>
      <c r="Q159557" s="143"/>
      <c r="R159557" s="175"/>
      <c r="S159557" s="175"/>
    </row>
    <row r="159558" spans="15:19">
      <c r="O159558" s="174"/>
      <c r="P159558" s="143"/>
      <c r="Q159558" s="143"/>
      <c r="R159558" s="175"/>
      <c r="S159558" s="175"/>
    </row>
    <row r="159559" spans="15:19">
      <c r="O159559" s="174"/>
      <c r="P159559" s="143"/>
      <c r="Q159559" s="143"/>
      <c r="R159559" s="175"/>
      <c r="S159559" s="175"/>
    </row>
    <row r="159560" spans="15:19">
      <c r="O159560" s="174"/>
      <c r="P159560" s="143"/>
      <c r="Q159560" s="143"/>
      <c r="R159560" s="175"/>
      <c r="S159560" s="175"/>
    </row>
    <row r="159561" spans="15:19">
      <c r="O159561" s="174"/>
      <c r="P159561" s="143"/>
      <c r="Q159561" s="143"/>
      <c r="R159561" s="175"/>
      <c r="S159561" s="175"/>
    </row>
    <row r="159562" spans="15:19">
      <c r="O159562" s="174"/>
      <c r="P159562" s="143"/>
      <c r="Q159562" s="143"/>
      <c r="R159562" s="175"/>
      <c r="S159562" s="175"/>
    </row>
    <row r="159563" spans="15:19">
      <c r="O159563" s="174"/>
      <c r="P159563" s="143"/>
      <c r="Q159563" s="143"/>
      <c r="R159563" s="175"/>
      <c r="S159563" s="175"/>
    </row>
    <row r="159564" spans="15:19">
      <c r="O159564" s="174"/>
      <c r="P159564" s="143"/>
      <c r="Q159564" s="143"/>
      <c r="R159564" s="175"/>
      <c r="S159564" s="175"/>
    </row>
    <row r="159565" spans="15:19">
      <c r="O159565" s="174"/>
      <c r="P159565" s="143"/>
      <c r="Q159565" s="143"/>
      <c r="R159565" s="175"/>
      <c r="S159565" s="175"/>
    </row>
    <row r="159566" spans="15:19">
      <c r="O159566" s="174"/>
      <c r="P159566" s="143"/>
      <c r="Q159566" s="143"/>
      <c r="R159566" s="175"/>
      <c r="S159566" s="175"/>
    </row>
    <row r="159567" spans="15:19">
      <c r="O159567" s="174"/>
      <c r="P159567" s="143"/>
      <c r="Q159567" s="143"/>
      <c r="R159567" s="175"/>
      <c r="S159567" s="175"/>
    </row>
    <row r="159568" spans="15:19">
      <c r="O159568" s="174"/>
      <c r="P159568" s="143"/>
      <c r="Q159568" s="143"/>
      <c r="R159568" s="175"/>
      <c r="S159568" s="175"/>
    </row>
    <row r="159569" spans="15:19">
      <c r="O159569" s="174"/>
      <c r="P159569" s="143"/>
      <c r="Q159569" s="143"/>
      <c r="R159569" s="175"/>
      <c r="S159569" s="175"/>
    </row>
    <row r="159570" spans="15:19">
      <c r="O159570" s="174"/>
      <c r="P159570" s="143"/>
      <c r="Q159570" s="143"/>
      <c r="R159570" s="175"/>
      <c r="S159570" s="175"/>
    </row>
    <row r="159571" spans="15:19">
      <c r="O159571" s="174"/>
      <c r="P159571" s="143"/>
      <c r="Q159571" s="143"/>
      <c r="R159571" s="175"/>
      <c r="S159571" s="175"/>
    </row>
    <row r="159572" spans="15:19">
      <c r="O159572" s="174"/>
      <c r="P159572" s="143"/>
      <c r="Q159572" s="143"/>
      <c r="R159572" s="175"/>
      <c r="S159572" s="175"/>
    </row>
    <row r="159573" spans="15:19">
      <c r="O159573" s="174"/>
      <c r="P159573" s="143"/>
      <c r="Q159573" s="143"/>
      <c r="R159573" s="175"/>
      <c r="S159573" s="175"/>
    </row>
    <row r="159574" spans="15:19">
      <c r="O159574" s="174"/>
      <c r="P159574" s="143"/>
      <c r="Q159574" s="143"/>
      <c r="R159574" s="175"/>
      <c r="S159574" s="175"/>
    </row>
    <row r="159575" spans="15:19">
      <c r="O159575" s="174"/>
      <c r="P159575" s="143"/>
      <c r="Q159575" s="143"/>
      <c r="R159575" s="175"/>
      <c r="S159575" s="175"/>
    </row>
    <row r="159576" spans="15:19">
      <c r="O159576" s="174"/>
      <c r="P159576" s="143"/>
      <c r="Q159576" s="143"/>
      <c r="R159576" s="175"/>
      <c r="S159576" s="175"/>
    </row>
    <row r="159577" spans="15:19">
      <c r="O159577" s="174"/>
      <c r="P159577" s="143"/>
      <c r="Q159577" s="143"/>
      <c r="R159577" s="175"/>
      <c r="S159577" s="175"/>
    </row>
    <row r="159578" spans="15:19">
      <c r="O159578" s="174"/>
      <c r="P159578" s="143"/>
      <c r="Q159578" s="143"/>
      <c r="R159578" s="175"/>
      <c r="S159578" s="175"/>
    </row>
    <row r="159579" spans="15:19">
      <c r="O159579" s="174"/>
      <c r="P159579" s="143"/>
      <c r="Q159579" s="143"/>
      <c r="R159579" s="175"/>
      <c r="S159579" s="175"/>
    </row>
    <row r="159580" spans="15:19">
      <c r="O159580" s="174"/>
      <c r="P159580" s="143"/>
      <c r="Q159580" s="143"/>
      <c r="R159580" s="175"/>
      <c r="S159580" s="175"/>
    </row>
    <row r="159581" spans="15:19">
      <c r="O159581" s="174"/>
      <c r="P159581" s="143"/>
      <c r="Q159581" s="143"/>
      <c r="R159581" s="175"/>
      <c r="S159581" s="175"/>
    </row>
    <row r="159582" spans="15:19">
      <c r="O159582" s="174"/>
      <c r="P159582" s="143"/>
      <c r="Q159582" s="143"/>
      <c r="R159582" s="175"/>
      <c r="S159582" s="175"/>
    </row>
    <row r="159583" spans="15:19">
      <c r="O159583" s="174"/>
      <c r="P159583" s="143"/>
      <c r="Q159583" s="143"/>
      <c r="R159583" s="175"/>
      <c r="S159583" s="175"/>
    </row>
    <row r="159584" spans="15:19">
      <c r="O159584" s="174"/>
      <c r="P159584" s="143"/>
      <c r="Q159584" s="143"/>
      <c r="R159584" s="175"/>
      <c r="S159584" s="175"/>
    </row>
    <row r="159585" spans="15:19">
      <c r="O159585" s="174"/>
      <c r="P159585" s="143"/>
      <c r="Q159585" s="143"/>
      <c r="R159585" s="175"/>
      <c r="S159585" s="175"/>
    </row>
    <row r="159586" spans="15:19">
      <c r="O159586" s="174"/>
      <c r="P159586" s="143"/>
      <c r="Q159586" s="143"/>
      <c r="R159586" s="175"/>
      <c r="S159586" s="175"/>
    </row>
    <row r="159587" spans="15:19">
      <c r="O159587" s="174"/>
      <c r="P159587" s="143"/>
      <c r="Q159587" s="143"/>
      <c r="R159587" s="175"/>
      <c r="S159587" s="175"/>
    </row>
    <row r="159588" spans="15:19">
      <c r="O159588" s="174"/>
      <c r="P159588" s="143"/>
      <c r="Q159588" s="143"/>
      <c r="R159588" s="175"/>
      <c r="S159588" s="175"/>
    </row>
    <row r="159589" spans="15:19">
      <c r="O159589" s="174"/>
      <c r="P159589" s="143"/>
      <c r="Q159589" s="143"/>
      <c r="R159589" s="175"/>
      <c r="S159589" s="175"/>
    </row>
    <row r="159590" spans="15:19">
      <c r="O159590" s="174"/>
      <c r="P159590" s="143"/>
      <c r="Q159590" s="143"/>
      <c r="R159590" s="175"/>
      <c r="S159590" s="175"/>
    </row>
    <row r="159591" spans="15:19">
      <c r="O159591" s="174"/>
      <c r="P159591" s="143"/>
      <c r="Q159591" s="143"/>
      <c r="R159591" s="175"/>
      <c r="S159591" s="175"/>
    </row>
    <row r="159592" spans="15:19">
      <c r="O159592" s="174"/>
      <c r="P159592" s="143"/>
      <c r="Q159592" s="143"/>
      <c r="R159592" s="175"/>
      <c r="S159592" s="175"/>
    </row>
    <row r="159593" spans="15:19">
      <c r="O159593" s="174"/>
      <c r="P159593" s="143"/>
      <c r="Q159593" s="143"/>
      <c r="R159593" s="175"/>
      <c r="S159593" s="175"/>
    </row>
    <row r="159594" spans="15:19">
      <c r="O159594" s="174"/>
      <c r="P159594" s="143"/>
      <c r="Q159594" s="143"/>
      <c r="R159594" s="175"/>
      <c r="S159594" s="175"/>
    </row>
    <row r="159595" spans="15:19">
      <c r="O159595" s="174"/>
      <c r="P159595" s="143"/>
      <c r="Q159595" s="143"/>
      <c r="R159595" s="175"/>
      <c r="S159595" s="175"/>
    </row>
    <row r="159596" spans="15:19">
      <c r="O159596" s="174"/>
      <c r="P159596" s="143"/>
      <c r="Q159596" s="143"/>
      <c r="R159596" s="175"/>
      <c r="S159596" s="175"/>
    </row>
    <row r="159597" spans="15:19">
      <c r="O159597" s="174"/>
      <c r="P159597" s="143"/>
      <c r="Q159597" s="143"/>
      <c r="R159597" s="175"/>
      <c r="S159597" s="175"/>
    </row>
    <row r="159598" spans="15:19">
      <c r="O159598" s="174"/>
      <c r="P159598" s="143"/>
      <c r="Q159598" s="143"/>
      <c r="R159598" s="175"/>
      <c r="S159598" s="175"/>
    </row>
    <row r="159599" spans="15:19">
      <c r="O159599" s="174"/>
      <c r="P159599" s="143"/>
      <c r="Q159599" s="143"/>
      <c r="R159599" s="175"/>
      <c r="S159599" s="175"/>
    </row>
    <row r="159600" spans="15:19">
      <c r="O159600" s="174"/>
      <c r="P159600" s="143"/>
      <c r="Q159600" s="143"/>
      <c r="R159600" s="175"/>
      <c r="S159600" s="175"/>
    </row>
    <row r="159601" spans="15:19">
      <c r="O159601" s="174"/>
      <c r="P159601" s="143"/>
      <c r="Q159601" s="143"/>
      <c r="R159601" s="175"/>
      <c r="S159601" s="175"/>
    </row>
    <row r="159602" spans="15:19">
      <c r="O159602" s="174"/>
      <c r="P159602" s="143"/>
      <c r="Q159602" s="143"/>
      <c r="R159602" s="175"/>
      <c r="S159602" s="175"/>
    </row>
    <row r="159603" spans="15:19">
      <c r="O159603" s="174"/>
      <c r="P159603" s="143"/>
      <c r="Q159603" s="143"/>
      <c r="R159603" s="175"/>
      <c r="S159603" s="175"/>
    </row>
    <row r="159604" spans="15:19">
      <c r="O159604" s="174"/>
      <c r="P159604" s="143"/>
      <c r="Q159604" s="143"/>
      <c r="R159604" s="175"/>
      <c r="S159604" s="175"/>
    </row>
    <row r="159605" spans="15:19">
      <c r="O159605" s="174"/>
      <c r="P159605" s="143"/>
      <c r="Q159605" s="143"/>
      <c r="R159605" s="175"/>
      <c r="S159605" s="175"/>
    </row>
    <row r="159606" spans="15:19">
      <c r="O159606" s="174"/>
      <c r="P159606" s="143"/>
      <c r="Q159606" s="143"/>
      <c r="R159606" s="175"/>
      <c r="S159606" s="175"/>
    </row>
    <row r="159607" spans="15:19">
      <c r="O159607" s="174"/>
      <c r="P159607" s="143"/>
      <c r="Q159607" s="143"/>
      <c r="R159607" s="175"/>
      <c r="S159607" s="175"/>
    </row>
    <row r="159608" spans="15:19">
      <c r="O159608" s="174"/>
      <c r="P159608" s="143"/>
      <c r="Q159608" s="143"/>
      <c r="R159608" s="175"/>
      <c r="S159608" s="175"/>
    </row>
    <row r="159609" spans="15:19">
      <c r="O159609" s="174"/>
      <c r="P159609" s="143"/>
      <c r="Q159609" s="143"/>
      <c r="R159609" s="175"/>
      <c r="S159609" s="175"/>
    </row>
    <row r="159610" spans="15:19">
      <c r="O159610" s="174"/>
      <c r="P159610" s="143"/>
      <c r="Q159610" s="143"/>
      <c r="R159610" s="175"/>
      <c r="S159610" s="175"/>
    </row>
    <row r="159611" spans="15:19">
      <c r="O159611" s="174"/>
      <c r="P159611" s="143"/>
      <c r="Q159611" s="143"/>
      <c r="R159611" s="175"/>
      <c r="S159611" s="175"/>
    </row>
    <row r="159612" spans="15:19">
      <c r="O159612" s="174"/>
      <c r="P159612" s="143"/>
      <c r="Q159612" s="143"/>
      <c r="R159612" s="175"/>
      <c r="S159612" s="175"/>
    </row>
    <row r="159613" spans="15:19">
      <c r="O159613" s="174"/>
      <c r="P159613" s="143"/>
      <c r="Q159613" s="143"/>
      <c r="R159613" s="175"/>
      <c r="S159613" s="175"/>
    </row>
    <row r="159614" spans="15:19">
      <c r="O159614" s="174"/>
      <c r="P159614" s="143"/>
      <c r="Q159614" s="143"/>
      <c r="R159614" s="175"/>
      <c r="S159614" s="175"/>
    </row>
    <row r="159615" spans="15:19">
      <c r="O159615" s="174"/>
      <c r="P159615" s="143"/>
      <c r="Q159615" s="143"/>
      <c r="R159615" s="175"/>
      <c r="S159615" s="175"/>
    </row>
    <row r="159616" spans="15:19">
      <c r="O159616" s="174"/>
      <c r="P159616" s="143"/>
      <c r="Q159616" s="143"/>
      <c r="R159616" s="175"/>
      <c r="S159616" s="175"/>
    </row>
    <row r="159617" spans="15:19">
      <c r="O159617" s="174"/>
      <c r="P159617" s="143"/>
      <c r="Q159617" s="143"/>
      <c r="R159617" s="175"/>
      <c r="S159617" s="175"/>
    </row>
    <row r="159618" spans="15:19">
      <c r="O159618" s="174"/>
      <c r="P159618" s="143"/>
      <c r="Q159618" s="143"/>
      <c r="R159618" s="175"/>
      <c r="S159618" s="175"/>
    </row>
    <row r="159619" spans="15:19">
      <c r="O159619" s="174"/>
      <c r="P159619" s="143"/>
      <c r="Q159619" s="143"/>
      <c r="R159619" s="175"/>
      <c r="S159619" s="175"/>
    </row>
    <row r="159620" spans="15:19">
      <c r="O159620" s="174"/>
      <c r="P159620" s="143"/>
      <c r="Q159620" s="143"/>
      <c r="R159620" s="175"/>
      <c r="S159620" s="175"/>
    </row>
    <row r="159621" spans="15:19">
      <c r="O159621" s="174"/>
      <c r="P159621" s="143"/>
      <c r="Q159621" s="143"/>
      <c r="R159621" s="175"/>
      <c r="S159621" s="175"/>
    </row>
    <row r="159622" spans="15:19">
      <c r="O159622" s="174"/>
      <c r="P159622" s="143"/>
      <c r="Q159622" s="143"/>
      <c r="R159622" s="175"/>
      <c r="S159622" s="175"/>
    </row>
    <row r="159623" spans="15:19">
      <c r="O159623" s="174"/>
      <c r="P159623" s="143"/>
      <c r="Q159623" s="143"/>
      <c r="R159623" s="175"/>
      <c r="S159623" s="175"/>
    </row>
    <row r="159624" spans="15:19">
      <c r="O159624" s="174"/>
      <c r="P159624" s="143"/>
      <c r="Q159624" s="143"/>
      <c r="R159624" s="175"/>
      <c r="S159624" s="175"/>
    </row>
    <row r="159625" spans="15:19">
      <c r="O159625" s="174"/>
      <c r="P159625" s="143"/>
      <c r="Q159625" s="143"/>
      <c r="R159625" s="175"/>
      <c r="S159625" s="175"/>
    </row>
    <row r="159626" spans="15:19">
      <c r="O159626" s="174"/>
      <c r="P159626" s="143"/>
      <c r="Q159626" s="143"/>
      <c r="R159626" s="175"/>
      <c r="S159626" s="175"/>
    </row>
    <row r="159627" spans="15:19">
      <c r="O159627" s="174"/>
      <c r="P159627" s="143"/>
      <c r="Q159627" s="143"/>
      <c r="R159627" s="175"/>
      <c r="S159627" s="175"/>
    </row>
    <row r="159628" spans="15:19">
      <c r="O159628" s="174"/>
      <c r="P159628" s="143"/>
      <c r="Q159628" s="143"/>
      <c r="R159628" s="175"/>
      <c r="S159628" s="175"/>
    </row>
    <row r="159629" spans="15:19">
      <c r="O159629" s="174"/>
      <c r="P159629" s="143"/>
      <c r="Q159629" s="143"/>
      <c r="R159629" s="175"/>
      <c r="S159629" s="175"/>
    </row>
    <row r="159630" spans="15:19">
      <c r="O159630" s="174"/>
      <c r="P159630" s="143"/>
      <c r="Q159630" s="143"/>
      <c r="R159630" s="175"/>
      <c r="S159630" s="175"/>
    </row>
    <row r="159631" spans="15:19">
      <c r="O159631" s="174"/>
      <c r="P159631" s="143"/>
      <c r="Q159631" s="143"/>
      <c r="R159631" s="175"/>
      <c r="S159631" s="175"/>
    </row>
    <row r="159632" spans="15:19">
      <c r="O159632" s="174"/>
      <c r="P159632" s="143"/>
      <c r="Q159632" s="143"/>
      <c r="R159632" s="175"/>
      <c r="S159632" s="175"/>
    </row>
    <row r="159633" spans="15:19">
      <c r="O159633" s="174"/>
      <c r="P159633" s="143"/>
      <c r="Q159633" s="143"/>
      <c r="R159633" s="175"/>
      <c r="S159633" s="175"/>
    </row>
    <row r="159634" spans="15:19">
      <c r="O159634" s="174"/>
      <c r="P159634" s="143"/>
      <c r="Q159634" s="143"/>
      <c r="R159634" s="175"/>
      <c r="S159634" s="175"/>
    </row>
    <row r="159635" spans="15:19">
      <c r="O159635" s="174"/>
      <c r="P159635" s="143"/>
      <c r="Q159635" s="143"/>
      <c r="R159635" s="175"/>
      <c r="S159635" s="175"/>
    </row>
    <row r="159636" spans="15:19">
      <c r="O159636" s="174"/>
      <c r="P159636" s="143"/>
      <c r="Q159636" s="143"/>
      <c r="R159636" s="175"/>
      <c r="S159636" s="175"/>
    </row>
    <row r="159637" spans="15:19">
      <c r="O159637" s="174"/>
      <c r="P159637" s="143"/>
      <c r="Q159637" s="143"/>
      <c r="R159637" s="175"/>
      <c r="S159637" s="175"/>
    </row>
    <row r="159638" spans="15:19">
      <c r="O159638" s="174"/>
      <c r="P159638" s="143"/>
      <c r="Q159638" s="143"/>
      <c r="R159638" s="175"/>
      <c r="S159638" s="175"/>
    </row>
    <row r="159639" spans="15:19">
      <c r="O159639" s="174"/>
      <c r="P159639" s="143"/>
      <c r="Q159639" s="143"/>
      <c r="R159639" s="175"/>
      <c r="S159639" s="175"/>
    </row>
    <row r="159640" spans="15:19">
      <c r="O159640" s="174"/>
      <c r="P159640" s="143"/>
      <c r="Q159640" s="143"/>
      <c r="R159640" s="175"/>
      <c r="S159640" s="175"/>
    </row>
    <row r="159641" spans="15:19">
      <c r="O159641" s="174"/>
      <c r="P159641" s="143"/>
      <c r="Q159641" s="143"/>
      <c r="R159641" s="175"/>
      <c r="S159641" s="175"/>
    </row>
    <row r="159642" spans="15:19">
      <c r="O159642" s="174"/>
      <c r="P159642" s="143"/>
      <c r="Q159642" s="143"/>
      <c r="R159642" s="175"/>
      <c r="S159642" s="175"/>
    </row>
    <row r="159643" spans="15:19">
      <c r="O159643" s="174"/>
      <c r="P159643" s="143"/>
      <c r="Q159643" s="143"/>
      <c r="R159643" s="175"/>
      <c r="S159643" s="175"/>
    </row>
    <row r="159644" spans="15:19">
      <c r="O159644" s="174"/>
      <c r="P159644" s="143"/>
      <c r="Q159644" s="143"/>
      <c r="R159644" s="175"/>
      <c r="S159644" s="175"/>
    </row>
    <row r="159645" spans="15:19">
      <c r="O159645" s="174"/>
      <c r="P159645" s="143"/>
      <c r="Q159645" s="143"/>
      <c r="R159645" s="175"/>
      <c r="S159645" s="175"/>
    </row>
    <row r="159646" spans="15:19">
      <c r="O159646" s="174"/>
      <c r="P159646" s="143"/>
      <c r="Q159646" s="143"/>
      <c r="R159646" s="175"/>
      <c r="S159646" s="175"/>
    </row>
    <row r="159647" spans="15:19">
      <c r="O159647" s="174"/>
      <c r="P159647" s="143"/>
      <c r="Q159647" s="143"/>
      <c r="R159647" s="175"/>
      <c r="S159647" s="175"/>
    </row>
    <row r="159648" spans="15:19">
      <c r="O159648" s="174"/>
      <c r="P159648" s="143"/>
      <c r="Q159648" s="143"/>
      <c r="R159648" s="175"/>
      <c r="S159648" s="175"/>
    </row>
    <row r="159649" spans="15:19">
      <c r="O159649" s="174"/>
      <c r="P159649" s="143"/>
      <c r="Q159649" s="143"/>
      <c r="R159649" s="175"/>
      <c r="S159649" s="175"/>
    </row>
    <row r="159650" spans="15:19">
      <c r="O159650" s="174"/>
      <c r="P159650" s="143"/>
      <c r="Q159650" s="143"/>
      <c r="R159650" s="175"/>
      <c r="S159650" s="175"/>
    </row>
    <row r="159651" spans="15:19">
      <c r="O159651" s="174"/>
      <c r="P159651" s="143"/>
      <c r="Q159651" s="143"/>
      <c r="R159651" s="175"/>
      <c r="S159651" s="175"/>
    </row>
    <row r="159652" spans="15:19">
      <c r="O159652" s="174"/>
      <c r="P159652" s="143"/>
      <c r="Q159652" s="143"/>
      <c r="R159652" s="175"/>
      <c r="S159652" s="175"/>
    </row>
    <row r="159653" spans="15:19">
      <c r="O159653" s="174"/>
      <c r="P159653" s="143"/>
      <c r="Q159653" s="143"/>
      <c r="R159653" s="175"/>
      <c r="S159653" s="175"/>
    </row>
    <row r="159654" spans="15:19">
      <c r="O159654" s="174"/>
      <c r="P159654" s="143"/>
      <c r="Q159654" s="143"/>
      <c r="R159654" s="175"/>
      <c r="S159654" s="175"/>
    </row>
    <row r="159655" spans="15:19">
      <c r="O159655" s="174"/>
      <c r="P159655" s="143"/>
      <c r="Q159655" s="143"/>
      <c r="R159655" s="175"/>
      <c r="S159655" s="175"/>
    </row>
    <row r="159656" spans="15:19">
      <c r="O159656" s="174"/>
      <c r="P159656" s="143"/>
      <c r="Q159656" s="143"/>
      <c r="R159656" s="175"/>
      <c r="S159656" s="175"/>
    </row>
    <row r="159657" spans="15:19">
      <c r="O159657" s="174"/>
      <c r="P159657" s="143"/>
      <c r="Q159657" s="143"/>
      <c r="R159657" s="175"/>
      <c r="S159657" s="175"/>
    </row>
    <row r="159658" spans="15:19">
      <c r="O159658" s="174"/>
      <c r="P159658" s="143"/>
      <c r="Q159658" s="143"/>
      <c r="R159658" s="175"/>
      <c r="S159658" s="175"/>
    </row>
    <row r="159659" spans="15:19">
      <c r="O159659" s="174"/>
      <c r="P159659" s="143"/>
      <c r="Q159659" s="143"/>
      <c r="R159659" s="175"/>
      <c r="S159659" s="175"/>
    </row>
    <row r="159660" spans="15:19">
      <c r="O159660" s="174"/>
      <c r="P159660" s="143"/>
      <c r="Q159660" s="143"/>
      <c r="R159660" s="175"/>
      <c r="S159660" s="175"/>
    </row>
    <row r="159661" spans="15:19">
      <c r="O159661" s="174"/>
      <c r="P159661" s="143"/>
      <c r="Q159661" s="143"/>
      <c r="R159661" s="175"/>
      <c r="S159661" s="175"/>
    </row>
    <row r="159662" spans="15:19">
      <c r="O159662" s="174"/>
      <c r="P159662" s="143"/>
      <c r="Q159662" s="143"/>
      <c r="R159662" s="175"/>
      <c r="S159662" s="175"/>
    </row>
    <row r="159663" spans="15:19">
      <c r="O159663" s="174"/>
      <c r="P159663" s="143"/>
      <c r="Q159663" s="143"/>
      <c r="R159663" s="175"/>
      <c r="S159663" s="175"/>
    </row>
    <row r="159664" spans="15:19">
      <c r="O159664" s="174"/>
      <c r="P159664" s="143"/>
      <c r="Q159664" s="143"/>
      <c r="R159664" s="175"/>
      <c r="S159664" s="175"/>
    </row>
    <row r="159665" spans="15:19">
      <c r="O159665" s="174"/>
      <c r="P159665" s="143"/>
      <c r="Q159665" s="143"/>
      <c r="R159665" s="175"/>
      <c r="S159665" s="175"/>
    </row>
    <row r="159666" spans="15:19">
      <c r="O159666" s="174"/>
      <c r="P159666" s="143"/>
      <c r="Q159666" s="143"/>
      <c r="R159666" s="175"/>
      <c r="S159666" s="175"/>
    </row>
    <row r="159667" spans="15:19">
      <c r="O159667" s="174"/>
      <c r="P159667" s="143"/>
      <c r="Q159667" s="143"/>
      <c r="R159667" s="175"/>
      <c r="S159667" s="175"/>
    </row>
    <row r="159668" spans="15:19">
      <c r="O159668" s="174"/>
      <c r="P159668" s="143"/>
      <c r="Q159668" s="143"/>
      <c r="R159668" s="175"/>
      <c r="S159668" s="175"/>
    </row>
    <row r="159669" spans="15:19">
      <c r="O159669" s="174"/>
      <c r="P159669" s="143"/>
      <c r="Q159669" s="143"/>
      <c r="R159669" s="175"/>
      <c r="S159669" s="175"/>
    </row>
    <row r="159670" spans="15:19">
      <c r="O159670" s="174"/>
      <c r="P159670" s="143"/>
      <c r="Q159670" s="143"/>
      <c r="R159670" s="175"/>
      <c r="S159670" s="175"/>
    </row>
    <row r="159671" spans="15:19">
      <c r="O159671" s="174"/>
      <c r="P159671" s="143"/>
      <c r="Q159671" s="143"/>
      <c r="R159671" s="175"/>
      <c r="S159671" s="175"/>
    </row>
    <row r="159672" spans="15:19">
      <c r="O159672" s="174"/>
      <c r="P159672" s="143"/>
      <c r="Q159672" s="143"/>
      <c r="R159672" s="175"/>
      <c r="S159672" s="175"/>
    </row>
    <row r="159673" spans="15:19">
      <c r="O159673" s="174"/>
      <c r="P159673" s="143"/>
      <c r="Q159673" s="143"/>
      <c r="R159673" s="175"/>
      <c r="S159673" s="175"/>
    </row>
    <row r="159674" spans="15:19">
      <c r="O159674" s="174"/>
      <c r="P159674" s="143"/>
      <c r="Q159674" s="143"/>
      <c r="R159674" s="175"/>
      <c r="S159674" s="175"/>
    </row>
    <row r="159675" spans="15:19">
      <c r="O159675" s="174"/>
      <c r="P159675" s="143"/>
      <c r="Q159675" s="143"/>
      <c r="R159675" s="175"/>
      <c r="S159675" s="175"/>
    </row>
    <row r="159676" spans="15:19">
      <c r="O159676" s="174"/>
      <c r="P159676" s="143"/>
      <c r="Q159676" s="143"/>
      <c r="R159676" s="175"/>
      <c r="S159676" s="175"/>
    </row>
    <row r="159677" spans="15:19">
      <c r="O159677" s="174"/>
      <c r="P159677" s="143"/>
      <c r="Q159677" s="143"/>
      <c r="R159677" s="175"/>
      <c r="S159677" s="175"/>
    </row>
    <row r="159678" spans="15:19">
      <c r="O159678" s="174"/>
      <c r="P159678" s="143"/>
      <c r="Q159678" s="143"/>
      <c r="R159678" s="175"/>
      <c r="S159678" s="175"/>
    </row>
    <row r="159679" spans="15:19">
      <c r="O159679" s="174"/>
      <c r="P159679" s="143"/>
      <c r="Q159679" s="143"/>
      <c r="R159679" s="175"/>
      <c r="S159679" s="175"/>
    </row>
    <row r="159680" spans="15:19">
      <c r="O159680" s="174"/>
      <c r="P159680" s="143"/>
      <c r="Q159680" s="143"/>
      <c r="R159680" s="175"/>
      <c r="S159680" s="175"/>
    </row>
    <row r="159681" spans="15:19">
      <c r="O159681" s="174"/>
      <c r="P159681" s="143"/>
      <c r="Q159681" s="143"/>
      <c r="R159681" s="175"/>
      <c r="S159681" s="175"/>
    </row>
    <row r="159682" spans="15:19">
      <c r="O159682" s="174"/>
      <c r="P159682" s="143"/>
      <c r="Q159682" s="143"/>
      <c r="R159682" s="175"/>
      <c r="S159682" s="175"/>
    </row>
    <row r="159683" spans="15:19">
      <c r="O159683" s="174"/>
      <c r="P159683" s="143"/>
      <c r="Q159683" s="143"/>
      <c r="R159683" s="175"/>
      <c r="S159683" s="175"/>
    </row>
    <row r="159684" spans="15:19">
      <c r="O159684" s="174"/>
      <c r="P159684" s="143"/>
      <c r="Q159684" s="143"/>
      <c r="R159684" s="175"/>
      <c r="S159684" s="175"/>
    </row>
    <row r="159685" spans="15:19">
      <c r="O159685" s="174"/>
      <c r="P159685" s="143"/>
      <c r="Q159685" s="143"/>
      <c r="R159685" s="175"/>
      <c r="S159685" s="175"/>
    </row>
    <row r="159686" spans="15:19">
      <c r="O159686" s="174"/>
      <c r="P159686" s="143"/>
      <c r="Q159686" s="143"/>
      <c r="R159686" s="175"/>
      <c r="S159686" s="175"/>
    </row>
    <row r="159687" spans="15:19">
      <c r="O159687" s="174"/>
      <c r="P159687" s="143"/>
      <c r="Q159687" s="143"/>
      <c r="R159687" s="175"/>
      <c r="S159687" s="175"/>
    </row>
    <row r="159688" spans="15:19">
      <c r="O159688" s="174"/>
      <c r="P159688" s="143"/>
      <c r="Q159688" s="143"/>
      <c r="R159688" s="175"/>
      <c r="S159688" s="175"/>
    </row>
    <row r="159689" spans="15:19">
      <c r="O159689" s="174"/>
      <c r="P159689" s="143"/>
      <c r="Q159689" s="143"/>
      <c r="R159689" s="175"/>
      <c r="S159689" s="175"/>
    </row>
    <row r="159690" spans="15:19">
      <c r="O159690" s="174"/>
      <c r="P159690" s="143"/>
      <c r="Q159690" s="143"/>
      <c r="R159690" s="175"/>
      <c r="S159690" s="175"/>
    </row>
    <row r="159691" spans="15:19">
      <c r="O159691" s="174"/>
      <c r="P159691" s="143"/>
      <c r="Q159691" s="143"/>
      <c r="R159691" s="175"/>
      <c r="S159691" s="175"/>
    </row>
    <row r="159692" spans="15:19">
      <c r="O159692" s="174"/>
      <c r="P159692" s="143"/>
      <c r="Q159692" s="143"/>
      <c r="R159692" s="175"/>
      <c r="S159692" s="175"/>
    </row>
    <row r="159693" spans="15:19">
      <c r="O159693" s="174"/>
      <c r="P159693" s="143"/>
      <c r="Q159693" s="143"/>
      <c r="R159693" s="175"/>
      <c r="S159693" s="175"/>
    </row>
    <row r="159694" spans="15:19">
      <c r="O159694" s="174"/>
      <c r="P159694" s="143"/>
      <c r="Q159694" s="143"/>
      <c r="R159694" s="175"/>
      <c r="S159694" s="175"/>
    </row>
    <row r="159695" spans="15:19">
      <c r="O159695" s="174"/>
      <c r="P159695" s="143"/>
      <c r="Q159695" s="143"/>
      <c r="R159695" s="175"/>
      <c r="S159695" s="175"/>
    </row>
    <row r="159696" spans="15:19">
      <c r="O159696" s="174"/>
      <c r="P159696" s="143"/>
      <c r="Q159696" s="143"/>
      <c r="R159696" s="175"/>
      <c r="S159696" s="175"/>
    </row>
    <row r="159697" spans="15:19">
      <c r="O159697" s="174"/>
      <c r="P159697" s="143"/>
      <c r="Q159697" s="143"/>
      <c r="R159697" s="175"/>
      <c r="S159697" s="175"/>
    </row>
    <row r="159698" spans="15:19">
      <c r="O159698" s="174"/>
      <c r="P159698" s="143"/>
      <c r="Q159698" s="143"/>
      <c r="R159698" s="175"/>
      <c r="S159698" s="175"/>
    </row>
    <row r="159699" spans="15:19">
      <c r="O159699" s="174"/>
      <c r="P159699" s="143"/>
      <c r="Q159699" s="143"/>
      <c r="R159699" s="175"/>
      <c r="S159699" s="175"/>
    </row>
    <row r="159700" spans="15:19">
      <c r="O159700" s="174"/>
      <c r="P159700" s="143"/>
      <c r="Q159700" s="143"/>
      <c r="R159700" s="175"/>
      <c r="S159700" s="175"/>
    </row>
    <row r="159701" spans="15:19">
      <c r="O159701" s="174"/>
      <c r="P159701" s="143"/>
      <c r="Q159701" s="143"/>
      <c r="R159701" s="175"/>
      <c r="S159701" s="175"/>
    </row>
    <row r="159702" spans="15:19">
      <c r="O159702" s="174"/>
      <c r="P159702" s="143"/>
      <c r="Q159702" s="143"/>
      <c r="R159702" s="175"/>
      <c r="S159702" s="175"/>
    </row>
    <row r="159703" spans="15:19">
      <c r="O159703" s="174"/>
      <c r="P159703" s="143"/>
      <c r="Q159703" s="143"/>
      <c r="R159703" s="175"/>
      <c r="S159703" s="175"/>
    </row>
    <row r="159704" spans="15:19">
      <c r="O159704" s="174"/>
      <c r="P159704" s="143"/>
      <c r="Q159704" s="143"/>
      <c r="R159704" s="175"/>
      <c r="S159704" s="175"/>
    </row>
    <row r="159705" spans="15:19">
      <c r="O159705" s="174"/>
      <c r="P159705" s="143"/>
      <c r="Q159705" s="143"/>
      <c r="R159705" s="175"/>
      <c r="S159705" s="175"/>
    </row>
    <row r="159706" spans="15:19">
      <c r="O159706" s="174"/>
      <c r="P159706" s="143"/>
      <c r="Q159706" s="143"/>
      <c r="R159706" s="175"/>
      <c r="S159706" s="175"/>
    </row>
    <row r="159707" spans="15:19">
      <c r="O159707" s="174"/>
      <c r="P159707" s="143"/>
      <c r="Q159707" s="143"/>
      <c r="R159707" s="175"/>
      <c r="S159707" s="175"/>
    </row>
    <row r="159708" spans="15:19">
      <c r="O159708" s="174"/>
      <c r="P159708" s="143"/>
      <c r="Q159708" s="143"/>
      <c r="R159708" s="175"/>
      <c r="S159708" s="175"/>
    </row>
    <row r="159709" spans="15:19">
      <c r="O159709" s="174"/>
      <c r="P159709" s="143"/>
      <c r="Q159709" s="143"/>
      <c r="R159709" s="175"/>
      <c r="S159709" s="175"/>
    </row>
    <row r="159710" spans="15:19">
      <c r="O159710" s="174"/>
      <c r="P159710" s="143"/>
      <c r="Q159710" s="143"/>
      <c r="R159710" s="175"/>
      <c r="S159710" s="175"/>
    </row>
    <row r="159711" spans="15:19">
      <c r="O159711" s="174"/>
      <c r="P159711" s="143"/>
      <c r="Q159711" s="143"/>
      <c r="R159711" s="175"/>
      <c r="S159711" s="175"/>
    </row>
    <row r="159712" spans="15:19">
      <c r="O159712" s="174"/>
      <c r="P159712" s="143"/>
      <c r="Q159712" s="143"/>
      <c r="R159712" s="175"/>
      <c r="S159712" s="175"/>
    </row>
    <row r="159713" spans="15:19">
      <c r="O159713" s="174"/>
      <c r="P159713" s="143"/>
      <c r="Q159713" s="143"/>
      <c r="R159713" s="175"/>
      <c r="S159713" s="175"/>
    </row>
    <row r="159714" spans="15:19">
      <c r="O159714" s="174"/>
      <c r="P159714" s="143"/>
      <c r="Q159714" s="143"/>
      <c r="R159714" s="175"/>
      <c r="S159714" s="175"/>
    </row>
    <row r="159715" spans="15:19">
      <c r="O159715" s="174"/>
      <c r="P159715" s="143"/>
      <c r="Q159715" s="143"/>
      <c r="R159715" s="175"/>
      <c r="S159715" s="175"/>
    </row>
    <row r="159716" spans="15:19">
      <c r="O159716" s="174"/>
      <c r="P159716" s="143"/>
      <c r="Q159716" s="143"/>
      <c r="R159716" s="175"/>
      <c r="S159716" s="175"/>
    </row>
    <row r="159717" spans="15:19">
      <c r="O159717" s="174"/>
      <c r="P159717" s="143"/>
      <c r="Q159717" s="143"/>
      <c r="R159717" s="175"/>
      <c r="S159717" s="175"/>
    </row>
    <row r="159718" spans="15:19">
      <c r="O159718" s="174"/>
      <c r="P159718" s="143"/>
      <c r="Q159718" s="143"/>
      <c r="R159718" s="175"/>
      <c r="S159718" s="175"/>
    </row>
    <row r="159719" spans="15:19">
      <c r="O159719" s="174"/>
      <c r="P159719" s="143"/>
      <c r="Q159719" s="143"/>
      <c r="R159719" s="175"/>
      <c r="S159719" s="175"/>
    </row>
    <row r="159720" spans="15:19">
      <c r="O159720" s="174"/>
      <c r="P159720" s="143"/>
      <c r="Q159720" s="143"/>
      <c r="R159720" s="175"/>
      <c r="S159720" s="175"/>
    </row>
    <row r="159721" spans="15:19">
      <c r="O159721" s="174"/>
      <c r="P159721" s="143"/>
      <c r="Q159721" s="143"/>
      <c r="R159721" s="175"/>
      <c r="S159721" s="175"/>
    </row>
    <row r="159722" spans="15:19">
      <c r="O159722" s="174"/>
      <c r="P159722" s="143"/>
      <c r="Q159722" s="143"/>
      <c r="R159722" s="175"/>
      <c r="S159722" s="175"/>
    </row>
    <row r="159723" spans="15:19">
      <c r="O159723" s="174"/>
      <c r="P159723" s="143"/>
      <c r="Q159723" s="143"/>
      <c r="R159723" s="175"/>
      <c r="S159723" s="175"/>
    </row>
    <row r="159724" spans="15:19">
      <c r="O159724" s="174"/>
      <c r="P159724" s="143"/>
      <c r="Q159724" s="143"/>
      <c r="R159724" s="175"/>
      <c r="S159724" s="175"/>
    </row>
    <row r="159725" spans="15:19">
      <c r="O159725" s="174"/>
      <c r="P159725" s="143"/>
      <c r="Q159725" s="143"/>
      <c r="R159725" s="175"/>
      <c r="S159725" s="175"/>
    </row>
    <row r="159726" spans="15:19">
      <c r="O159726" s="174"/>
      <c r="P159726" s="143"/>
      <c r="Q159726" s="143"/>
      <c r="R159726" s="175"/>
      <c r="S159726" s="175"/>
    </row>
    <row r="159727" spans="15:19">
      <c r="O159727" s="174"/>
      <c r="P159727" s="143"/>
      <c r="Q159727" s="143"/>
      <c r="R159727" s="175"/>
      <c r="S159727" s="175"/>
    </row>
    <row r="159728" spans="15:19">
      <c r="O159728" s="174"/>
      <c r="P159728" s="143"/>
      <c r="Q159728" s="143"/>
      <c r="R159728" s="175"/>
      <c r="S159728" s="175"/>
    </row>
    <row r="159729" spans="15:19">
      <c r="O159729" s="174"/>
      <c r="P159729" s="143"/>
      <c r="Q159729" s="143"/>
      <c r="R159729" s="175"/>
      <c r="S159729" s="175"/>
    </row>
    <row r="159730" spans="15:19">
      <c r="O159730" s="174"/>
      <c r="P159730" s="143"/>
      <c r="Q159730" s="143"/>
      <c r="R159730" s="175"/>
      <c r="S159730" s="175"/>
    </row>
    <row r="159731" spans="15:19">
      <c r="O159731" s="174"/>
      <c r="P159731" s="143"/>
      <c r="Q159731" s="143"/>
      <c r="R159731" s="175"/>
      <c r="S159731" s="175"/>
    </row>
    <row r="159732" spans="15:19">
      <c r="O159732" s="174"/>
      <c r="P159732" s="143"/>
      <c r="Q159732" s="143"/>
      <c r="R159732" s="175"/>
      <c r="S159732" s="175"/>
    </row>
    <row r="159733" spans="15:19">
      <c r="O159733" s="174"/>
      <c r="P159733" s="143"/>
      <c r="Q159733" s="143"/>
      <c r="R159733" s="175"/>
      <c r="S159733" s="175"/>
    </row>
    <row r="159734" spans="15:19">
      <c r="O159734" s="174"/>
      <c r="P159734" s="143"/>
      <c r="Q159734" s="143"/>
      <c r="R159734" s="175"/>
      <c r="S159734" s="175"/>
    </row>
    <row r="159735" spans="15:19">
      <c r="O159735" s="174"/>
      <c r="P159735" s="143"/>
      <c r="Q159735" s="143"/>
      <c r="R159735" s="175"/>
      <c r="S159735" s="175"/>
    </row>
    <row r="159736" spans="15:19">
      <c r="O159736" s="174"/>
      <c r="P159736" s="143"/>
      <c r="Q159736" s="143"/>
      <c r="R159736" s="175"/>
      <c r="S159736" s="175"/>
    </row>
    <row r="159737" spans="15:19">
      <c r="O159737" s="174"/>
      <c r="P159737" s="143"/>
      <c r="Q159737" s="143"/>
      <c r="R159737" s="175"/>
      <c r="S159737" s="175"/>
    </row>
    <row r="159738" spans="15:19">
      <c r="O159738" s="174"/>
      <c r="P159738" s="143"/>
      <c r="Q159738" s="143"/>
      <c r="R159738" s="175"/>
      <c r="S159738" s="175"/>
    </row>
    <row r="159739" spans="15:19">
      <c r="O159739" s="174"/>
      <c r="P159739" s="143"/>
      <c r="Q159739" s="143"/>
      <c r="R159739" s="175"/>
      <c r="S159739" s="175"/>
    </row>
    <row r="159740" spans="15:19">
      <c r="O159740" s="174"/>
      <c r="P159740" s="143"/>
      <c r="Q159740" s="143"/>
      <c r="R159740" s="175"/>
      <c r="S159740" s="175"/>
    </row>
    <row r="159741" spans="15:19">
      <c r="O159741" s="174"/>
      <c r="P159741" s="143"/>
      <c r="Q159741" s="143"/>
      <c r="R159741" s="175"/>
      <c r="S159741" s="175"/>
    </row>
    <row r="159742" spans="15:19">
      <c r="O159742" s="174"/>
      <c r="P159742" s="143"/>
      <c r="Q159742" s="143"/>
      <c r="R159742" s="175"/>
      <c r="S159742" s="175"/>
    </row>
    <row r="159743" spans="15:19">
      <c r="O159743" s="174"/>
      <c r="P159743" s="143"/>
      <c r="Q159743" s="143"/>
      <c r="R159743" s="175"/>
      <c r="S159743" s="175"/>
    </row>
    <row r="159744" spans="15:19">
      <c r="O159744" s="174"/>
      <c r="P159744" s="143"/>
      <c r="Q159744" s="143"/>
      <c r="R159744" s="175"/>
      <c r="S159744" s="175"/>
    </row>
    <row r="159745" spans="15:19">
      <c r="O159745" s="174"/>
      <c r="P159745" s="143"/>
      <c r="Q159745" s="143"/>
      <c r="R159745" s="175"/>
      <c r="S159745" s="175"/>
    </row>
    <row r="159746" spans="15:19">
      <c r="O159746" s="174"/>
      <c r="P159746" s="143"/>
      <c r="Q159746" s="143"/>
      <c r="R159746" s="175"/>
      <c r="S159746" s="175"/>
    </row>
    <row r="159747" spans="15:19">
      <c r="O159747" s="174"/>
      <c r="P159747" s="143"/>
      <c r="Q159747" s="143"/>
      <c r="R159747" s="175"/>
      <c r="S159747" s="175"/>
    </row>
    <row r="159748" spans="15:19">
      <c r="O159748" s="174"/>
      <c r="P159748" s="143"/>
      <c r="Q159748" s="143"/>
      <c r="R159748" s="175"/>
      <c r="S159748" s="175"/>
    </row>
    <row r="159749" spans="15:19">
      <c r="O159749" s="174"/>
      <c r="P159749" s="143"/>
      <c r="Q159749" s="143"/>
      <c r="R159749" s="175"/>
      <c r="S159749" s="175"/>
    </row>
    <row r="159750" spans="15:19">
      <c r="O159750" s="174"/>
      <c r="P159750" s="143"/>
      <c r="Q159750" s="143"/>
      <c r="R159750" s="175"/>
      <c r="S159750" s="175"/>
    </row>
    <row r="159751" spans="15:19">
      <c r="O159751" s="174"/>
      <c r="P159751" s="143"/>
      <c r="Q159751" s="143"/>
      <c r="R159751" s="175"/>
      <c r="S159751" s="175"/>
    </row>
    <row r="159752" spans="15:19">
      <c r="O159752" s="174"/>
      <c r="P159752" s="143"/>
      <c r="Q159752" s="143"/>
      <c r="R159752" s="175"/>
      <c r="S159752" s="175"/>
    </row>
    <row r="159753" spans="15:19">
      <c r="O159753" s="174"/>
      <c r="P159753" s="143"/>
      <c r="Q159753" s="143"/>
      <c r="R159753" s="175"/>
      <c r="S159753" s="175"/>
    </row>
    <row r="159754" spans="15:19">
      <c r="O159754" s="174"/>
      <c r="P159754" s="143"/>
      <c r="Q159754" s="143"/>
      <c r="R159754" s="175"/>
      <c r="S159754" s="175"/>
    </row>
    <row r="159755" spans="15:19">
      <c r="O159755" s="174"/>
      <c r="P159755" s="143"/>
      <c r="Q159755" s="143"/>
      <c r="R159755" s="175"/>
      <c r="S159755" s="175"/>
    </row>
    <row r="159756" spans="15:19">
      <c r="O159756" s="174"/>
      <c r="P159756" s="143"/>
      <c r="Q159756" s="143"/>
      <c r="R159756" s="175"/>
      <c r="S159756" s="175"/>
    </row>
    <row r="159757" spans="15:19">
      <c r="O159757" s="174"/>
      <c r="P159757" s="143"/>
      <c r="Q159757" s="143"/>
      <c r="R159757" s="175"/>
      <c r="S159757" s="175"/>
    </row>
    <row r="159758" spans="15:19">
      <c r="O159758" s="174"/>
      <c r="P159758" s="143"/>
      <c r="Q159758" s="143"/>
      <c r="R159758" s="175"/>
      <c r="S159758" s="175"/>
    </row>
    <row r="159759" spans="15:19">
      <c r="O159759" s="174"/>
      <c r="P159759" s="143"/>
      <c r="Q159759" s="143"/>
      <c r="R159759" s="175"/>
      <c r="S159759" s="175"/>
    </row>
    <row r="159760" spans="15:19">
      <c r="O159760" s="174"/>
      <c r="P159760" s="143"/>
      <c r="Q159760" s="143"/>
      <c r="R159760" s="175"/>
      <c r="S159760" s="175"/>
    </row>
    <row r="159761" spans="15:19">
      <c r="O159761" s="174"/>
      <c r="P159761" s="143"/>
      <c r="Q159761" s="143"/>
      <c r="R159761" s="175"/>
      <c r="S159761" s="175"/>
    </row>
    <row r="159762" spans="15:19">
      <c r="O159762" s="174"/>
      <c r="P159762" s="143"/>
      <c r="Q159762" s="143"/>
      <c r="R159762" s="175"/>
      <c r="S159762" s="175"/>
    </row>
    <row r="159763" spans="15:19">
      <c r="O159763" s="174"/>
      <c r="P159763" s="143"/>
      <c r="Q159763" s="143"/>
      <c r="R159763" s="175"/>
      <c r="S159763" s="175"/>
    </row>
    <row r="159764" spans="15:19">
      <c r="O159764" s="174"/>
      <c r="P159764" s="143"/>
      <c r="Q159764" s="143"/>
      <c r="R159764" s="175"/>
      <c r="S159764" s="175"/>
    </row>
    <row r="159765" spans="15:19">
      <c r="O159765" s="174"/>
      <c r="P159765" s="143"/>
      <c r="Q159765" s="143"/>
      <c r="R159765" s="175"/>
      <c r="S159765" s="175"/>
    </row>
    <row r="159766" spans="15:19">
      <c r="O159766" s="174"/>
      <c r="P159766" s="143"/>
      <c r="Q159766" s="143"/>
      <c r="R159766" s="175"/>
      <c r="S159766" s="175"/>
    </row>
    <row r="159767" spans="15:19">
      <c r="O159767" s="174"/>
      <c r="P159767" s="143"/>
      <c r="Q159767" s="143"/>
      <c r="R159767" s="175"/>
      <c r="S159767" s="175"/>
    </row>
    <row r="159768" spans="15:19">
      <c r="O159768" s="174"/>
      <c r="P159768" s="143"/>
      <c r="Q159768" s="143"/>
      <c r="R159768" s="175"/>
      <c r="S159768" s="175"/>
    </row>
    <row r="159769" spans="15:19">
      <c r="O159769" s="174"/>
      <c r="P159769" s="143"/>
      <c r="Q159769" s="143"/>
      <c r="R159769" s="175"/>
      <c r="S159769" s="175"/>
    </row>
    <row r="159770" spans="15:19">
      <c r="O159770" s="174"/>
      <c r="P159770" s="143"/>
      <c r="Q159770" s="143"/>
      <c r="R159770" s="175"/>
      <c r="S159770" s="175"/>
    </row>
    <row r="159771" spans="15:19">
      <c r="O159771" s="174"/>
      <c r="P159771" s="143"/>
      <c r="Q159771" s="143"/>
      <c r="R159771" s="175"/>
      <c r="S159771" s="175"/>
    </row>
    <row r="159772" spans="15:19">
      <c r="O159772" s="174"/>
      <c r="P159772" s="143"/>
      <c r="Q159772" s="143"/>
      <c r="R159772" s="175"/>
      <c r="S159772" s="175"/>
    </row>
    <row r="159773" spans="15:19">
      <c r="O159773" s="174"/>
      <c r="P159773" s="143"/>
      <c r="Q159773" s="143"/>
      <c r="R159773" s="175"/>
      <c r="S159773" s="175"/>
    </row>
    <row r="159774" spans="15:19">
      <c r="O159774" s="174"/>
      <c r="P159774" s="143"/>
      <c r="Q159774" s="143"/>
      <c r="R159774" s="175"/>
      <c r="S159774" s="175"/>
    </row>
    <row r="159775" spans="15:19">
      <c r="O159775" s="174"/>
      <c r="P159775" s="143"/>
      <c r="Q159775" s="143"/>
      <c r="R159775" s="175"/>
      <c r="S159775" s="175"/>
    </row>
    <row r="159776" spans="15:19">
      <c r="O159776" s="174"/>
      <c r="P159776" s="143"/>
      <c r="Q159776" s="143"/>
      <c r="R159776" s="175"/>
      <c r="S159776" s="175"/>
    </row>
    <row r="159777" spans="15:19">
      <c r="O159777" s="174"/>
      <c r="P159777" s="143"/>
      <c r="Q159777" s="143"/>
      <c r="R159777" s="175"/>
      <c r="S159777" s="175"/>
    </row>
    <row r="159778" spans="15:19">
      <c r="O159778" s="174"/>
      <c r="P159778" s="143"/>
      <c r="Q159778" s="143"/>
      <c r="R159778" s="175"/>
      <c r="S159778" s="175"/>
    </row>
    <row r="159779" spans="15:19">
      <c r="O159779" s="174"/>
      <c r="P159779" s="143"/>
      <c r="Q159779" s="143"/>
      <c r="R159779" s="175"/>
      <c r="S159779" s="175"/>
    </row>
    <row r="159780" spans="15:19">
      <c r="O159780" s="174"/>
      <c r="P159780" s="143"/>
      <c r="Q159780" s="143"/>
      <c r="R159780" s="175"/>
      <c r="S159780" s="175"/>
    </row>
    <row r="159781" spans="15:19">
      <c r="O159781" s="174"/>
      <c r="P159781" s="143"/>
      <c r="Q159781" s="143"/>
      <c r="R159781" s="175"/>
      <c r="S159781" s="175"/>
    </row>
    <row r="159782" spans="15:19">
      <c r="O159782" s="174"/>
      <c r="P159782" s="143"/>
      <c r="Q159782" s="143"/>
      <c r="R159782" s="175"/>
      <c r="S159782" s="175"/>
    </row>
    <row r="159783" spans="15:19">
      <c r="O159783" s="174"/>
      <c r="P159783" s="143"/>
      <c r="Q159783" s="143"/>
      <c r="R159783" s="175"/>
      <c r="S159783" s="175"/>
    </row>
    <row r="159784" spans="15:19">
      <c r="O159784" s="174"/>
      <c r="P159784" s="143"/>
      <c r="Q159784" s="143"/>
      <c r="R159784" s="175"/>
      <c r="S159784" s="175"/>
    </row>
    <row r="159785" spans="15:19">
      <c r="O159785" s="174"/>
      <c r="P159785" s="143"/>
      <c r="Q159785" s="143"/>
      <c r="R159785" s="175"/>
      <c r="S159785" s="175"/>
    </row>
    <row r="159786" spans="15:19">
      <c r="O159786" s="174"/>
      <c r="P159786" s="143"/>
      <c r="Q159786" s="143"/>
      <c r="R159786" s="175"/>
      <c r="S159786" s="175"/>
    </row>
    <row r="159787" spans="15:19">
      <c r="O159787" s="174"/>
      <c r="P159787" s="143"/>
      <c r="Q159787" s="143"/>
      <c r="R159787" s="175"/>
      <c r="S159787" s="175"/>
    </row>
    <row r="159788" spans="15:19">
      <c r="O159788" s="174"/>
      <c r="P159788" s="143"/>
      <c r="Q159788" s="143"/>
      <c r="R159788" s="175"/>
      <c r="S159788" s="175"/>
    </row>
    <row r="159789" spans="15:19">
      <c r="O159789" s="174"/>
      <c r="P159789" s="143"/>
      <c r="Q159789" s="143"/>
      <c r="R159789" s="175"/>
      <c r="S159789" s="175"/>
    </row>
    <row r="159790" spans="15:19">
      <c r="O159790" s="174"/>
      <c r="P159790" s="143"/>
      <c r="Q159790" s="143"/>
      <c r="R159790" s="175"/>
      <c r="S159790" s="175"/>
    </row>
    <row r="159791" spans="15:19">
      <c r="O159791" s="174"/>
      <c r="P159791" s="143"/>
      <c r="Q159791" s="143"/>
      <c r="R159791" s="175"/>
      <c r="S159791" s="175"/>
    </row>
    <row r="159792" spans="15:19">
      <c r="O159792" s="174"/>
      <c r="P159792" s="143"/>
      <c r="Q159792" s="143"/>
      <c r="R159792" s="175"/>
      <c r="S159792" s="175"/>
    </row>
    <row r="159793" spans="15:19">
      <c r="O159793" s="174"/>
      <c r="P159793" s="143"/>
      <c r="Q159793" s="143"/>
      <c r="R159793" s="175"/>
      <c r="S159793" s="175"/>
    </row>
    <row r="159794" spans="15:19">
      <c r="O159794" s="174"/>
      <c r="P159794" s="143"/>
      <c r="Q159794" s="143"/>
      <c r="R159794" s="175"/>
      <c r="S159794" s="175"/>
    </row>
    <row r="159795" spans="15:19">
      <c r="O159795" s="174"/>
      <c r="P159795" s="143"/>
      <c r="Q159795" s="143"/>
      <c r="R159795" s="175"/>
      <c r="S159795" s="175"/>
    </row>
    <row r="159796" spans="15:19">
      <c r="O159796" s="174"/>
      <c r="P159796" s="143"/>
      <c r="Q159796" s="143"/>
      <c r="R159796" s="175"/>
      <c r="S159796" s="175"/>
    </row>
    <row r="159797" spans="15:19">
      <c r="O159797" s="174"/>
      <c r="P159797" s="143"/>
      <c r="Q159797" s="143"/>
      <c r="R159797" s="175"/>
      <c r="S159797" s="175"/>
    </row>
    <row r="159798" spans="15:19">
      <c r="O159798" s="174"/>
      <c r="P159798" s="143"/>
      <c r="Q159798" s="143"/>
      <c r="R159798" s="175"/>
      <c r="S159798" s="175"/>
    </row>
    <row r="159799" spans="15:19">
      <c r="O159799" s="174"/>
      <c r="P159799" s="143"/>
      <c r="Q159799" s="143"/>
      <c r="R159799" s="175"/>
      <c r="S159799" s="175"/>
    </row>
    <row r="159800" spans="15:19">
      <c r="O159800" s="174"/>
      <c r="P159800" s="143"/>
      <c r="Q159800" s="143"/>
      <c r="R159800" s="175"/>
      <c r="S159800" s="175"/>
    </row>
    <row r="159801" spans="15:19">
      <c r="O159801" s="174"/>
      <c r="P159801" s="143"/>
      <c r="Q159801" s="143"/>
      <c r="R159801" s="175"/>
      <c r="S159801" s="175"/>
    </row>
    <row r="159802" spans="15:19">
      <c r="O159802" s="174"/>
      <c r="P159802" s="143"/>
      <c r="Q159802" s="143"/>
      <c r="R159802" s="175"/>
      <c r="S159802" s="175"/>
    </row>
    <row r="159803" spans="15:19">
      <c r="O159803" s="174"/>
      <c r="P159803" s="143"/>
      <c r="Q159803" s="143"/>
      <c r="R159803" s="175"/>
      <c r="S159803" s="175"/>
    </row>
    <row r="159804" spans="15:19">
      <c r="O159804" s="174"/>
      <c r="P159804" s="143"/>
      <c r="Q159804" s="143"/>
      <c r="R159804" s="175"/>
      <c r="S159804" s="175"/>
    </row>
    <row r="159805" spans="15:19">
      <c r="O159805" s="174"/>
      <c r="P159805" s="143"/>
      <c r="Q159805" s="143"/>
      <c r="R159805" s="175"/>
      <c r="S159805" s="175"/>
    </row>
    <row r="159806" spans="15:19">
      <c r="O159806" s="174"/>
      <c r="P159806" s="143"/>
      <c r="Q159806" s="143"/>
      <c r="R159806" s="175"/>
      <c r="S159806" s="175"/>
    </row>
    <row r="159807" spans="15:19">
      <c r="O159807" s="174"/>
      <c r="P159807" s="143"/>
      <c r="Q159807" s="143"/>
      <c r="R159807" s="175"/>
      <c r="S159807" s="175"/>
    </row>
    <row r="159808" spans="15:19">
      <c r="O159808" s="174"/>
      <c r="P159808" s="143"/>
      <c r="Q159808" s="143"/>
      <c r="R159808" s="175"/>
      <c r="S159808" s="175"/>
    </row>
    <row r="159809" spans="15:19">
      <c r="O159809" s="174"/>
      <c r="P159809" s="143"/>
      <c r="Q159809" s="143"/>
      <c r="R159809" s="175"/>
      <c r="S159809" s="175"/>
    </row>
    <row r="159810" spans="15:19">
      <c r="O159810" s="174"/>
      <c r="P159810" s="143"/>
      <c r="Q159810" s="143"/>
      <c r="R159810" s="175"/>
      <c r="S159810" s="175"/>
    </row>
    <row r="159811" spans="15:19">
      <c r="O159811" s="174"/>
      <c r="P159811" s="143"/>
      <c r="Q159811" s="143"/>
      <c r="R159811" s="175"/>
      <c r="S159811" s="175"/>
    </row>
    <row r="159812" spans="15:19">
      <c r="O159812" s="174"/>
      <c r="P159812" s="143"/>
      <c r="Q159812" s="143"/>
      <c r="R159812" s="175"/>
      <c r="S159812" s="175"/>
    </row>
    <row r="159813" spans="15:19">
      <c r="O159813" s="174"/>
      <c r="P159813" s="143"/>
      <c r="Q159813" s="143"/>
      <c r="R159813" s="175"/>
      <c r="S159813" s="175"/>
    </row>
    <row r="159814" spans="15:19">
      <c r="O159814" s="174"/>
      <c r="P159814" s="143"/>
      <c r="Q159814" s="143"/>
      <c r="R159814" s="175"/>
      <c r="S159814" s="175"/>
    </row>
    <row r="159815" spans="15:19">
      <c r="O159815" s="174"/>
      <c r="P159815" s="143"/>
      <c r="Q159815" s="143"/>
      <c r="R159815" s="175"/>
      <c r="S159815" s="175"/>
    </row>
    <row r="159816" spans="15:19">
      <c r="O159816" s="174"/>
      <c r="P159816" s="143"/>
      <c r="Q159816" s="143"/>
      <c r="R159816" s="175"/>
      <c r="S159816" s="175"/>
    </row>
    <row r="159817" spans="15:19">
      <c r="O159817" s="174"/>
      <c r="P159817" s="143"/>
      <c r="Q159817" s="143"/>
      <c r="R159817" s="175"/>
      <c r="S159817" s="175"/>
    </row>
    <row r="159818" spans="15:19">
      <c r="O159818" s="174"/>
      <c r="P159818" s="143"/>
      <c r="Q159818" s="143"/>
      <c r="R159818" s="175"/>
      <c r="S159818" s="175"/>
    </row>
    <row r="159819" spans="15:19">
      <c r="O159819" s="174"/>
      <c r="P159819" s="143"/>
      <c r="Q159819" s="143"/>
      <c r="R159819" s="175"/>
      <c r="S159819" s="175"/>
    </row>
    <row r="159820" spans="15:19">
      <c r="O159820" s="174"/>
      <c r="P159820" s="143"/>
      <c r="Q159820" s="143"/>
      <c r="R159820" s="175"/>
      <c r="S159820" s="175"/>
    </row>
    <row r="159821" spans="15:19">
      <c r="O159821" s="174"/>
      <c r="P159821" s="143"/>
      <c r="Q159821" s="143"/>
      <c r="R159821" s="175"/>
      <c r="S159821" s="175"/>
    </row>
    <row r="159822" spans="15:19">
      <c r="O159822" s="174"/>
      <c r="P159822" s="143"/>
      <c r="Q159822" s="143"/>
      <c r="R159822" s="175"/>
      <c r="S159822" s="175"/>
    </row>
    <row r="159823" spans="15:19">
      <c r="O159823" s="174"/>
      <c r="P159823" s="143"/>
      <c r="Q159823" s="143"/>
      <c r="R159823" s="175"/>
      <c r="S159823" s="175"/>
    </row>
    <row r="159824" spans="15:19">
      <c r="O159824" s="174"/>
      <c r="P159824" s="143"/>
      <c r="Q159824" s="143"/>
      <c r="R159824" s="175"/>
      <c r="S159824" s="175"/>
    </row>
    <row r="159825" spans="15:19">
      <c r="O159825" s="174"/>
      <c r="P159825" s="143"/>
      <c r="Q159825" s="143"/>
      <c r="R159825" s="175"/>
      <c r="S159825" s="175"/>
    </row>
    <row r="159826" spans="15:19">
      <c r="O159826" s="174"/>
      <c r="P159826" s="143"/>
      <c r="Q159826" s="143"/>
      <c r="R159826" s="175"/>
      <c r="S159826" s="175"/>
    </row>
    <row r="159827" spans="15:19">
      <c r="O159827" s="174"/>
      <c r="P159827" s="143"/>
      <c r="Q159827" s="143"/>
      <c r="R159827" s="175"/>
      <c r="S159827" s="175"/>
    </row>
    <row r="159828" spans="15:19">
      <c r="O159828" s="174"/>
      <c r="P159828" s="143"/>
      <c r="Q159828" s="143"/>
      <c r="R159828" s="175"/>
      <c r="S159828" s="175"/>
    </row>
    <row r="159829" spans="15:19">
      <c r="O159829" s="174"/>
      <c r="P159829" s="143"/>
      <c r="Q159829" s="143"/>
      <c r="R159829" s="175"/>
      <c r="S159829" s="175"/>
    </row>
    <row r="159830" spans="15:19">
      <c r="O159830" s="174"/>
      <c r="P159830" s="143"/>
      <c r="Q159830" s="143"/>
      <c r="R159830" s="175"/>
      <c r="S159830" s="175"/>
    </row>
    <row r="159831" spans="15:19">
      <c r="O159831" s="174"/>
      <c r="P159831" s="143"/>
      <c r="Q159831" s="143"/>
      <c r="R159831" s="175"/>
      <c r="S159831" s="175"/>
    </row>
    <row r="159832" spans="15:19">
      <c r="O159832" s="174"/>
      <c r="P159832" s="143"/>
      <c r="Q159832" s="143"/>
      <c r="R159832" s="175"/>
      <c r="S159832" s="175"/>
    </row>
    <row r="159833" spans="15:19">
      <c r="O159833" s="174"/>
      <c r="P159833" s="143"/>
      <c r="Q159833" s="143"/>
      <c r="R159833" s="175"/>
      <c r="S159833" s="175"/>
    </row>
    <row r="159834" spans="15:19">
      <c r="O159834" s="174"/>
      <c r="P159834" s="143"/>
      <c r="Q159834" s="143"/>
      <c r="R159834" s="175"/>
      <c r="S159834" s="175"/>
    </row>
    <row r="159835" spans="15:19">
      <c r="O159835" s="174"/>
      <c r="P159835" s="143"/>
      <c r="Q159835" s="143"/>
      <c r="R159835" s="175"/>
      <c r="S159835" s="175"/>
    </row>
    <row r="159836" spans="15:19">
      <c r="O159836" s="174"/>
      <c r="P159836" s="143"/>
      <c r="Q159836" s="143"/>
      <c r="R159836" s="175"/>
      <c r="S159836" s="175"/>
    </row>
    <row r="159837" spans="15:19">
      <c r="O159837" s="174"/>
      <c r="P159837" s="143"/>
      <c r="Q159837" s="143"/>
      <c r="R159837" s="175"/>
      <c r="S159837" s="175"/>
    </row>
    <row r="159838" spans="15:19">
      <c r="O159838" s="174"/>
      <c r="P159838" s="143"/>
      <c r="Q159838" s="143"/>
      <c r="R159838" s="175"/>
      <c r="S159838" s="175"/>
    </row>
    <row r="159839" spans="15:19">
      <c r="O159839" s="174"/>
      <c r="P159839" s="143"/>
      <c r="Q159839" s="143"/>
      <c r="R159839" s="175"/>
      <c r="S159839" s="175"/>
    </row>
    <row r="159840" spans="15:19">
      <c r="O159840" s="174"/>
      <c r="P159840" s="143"/>
      <c r="Q159840" s="143"/>
      <c r="R159840" s="175"/>
      <c r="S159840" s="175"/>
    </row>
    <row r="159841" spans="15:19">
      <c r="O159841" s="174"/>
      <c r="P159841" s="143"/>
      <c r="Q159841" s="143"/>
      <c r="R159841" s="175"/>
      <c r="S159841" s="175"/>
    </row>
    <row r="159842" spans="15:19">
      <c r="O159842" s="174"/>
      <c r="P159842" s="143"/>
      <c r="Q159842" s="143"/>
      <c r="R159842" s="175"/>
      <c r="S159842" s="175"/>
    </row>
    <row r="159843" spans="15:19">
      <c r="O159843" s="174"/>
      <c r="P159843" s="143"/>
      <c r="Q159843" s="143"/>
      <c r="R159843" s="175"/>
      <c r="S159843" s="175"/>
    </row>
    <row r="159844" spans="15:19">
      <c r="O159844" s="174"/>
      <c r="P159844" s="143"/>
      <c r="Q159844" s="143"/>
      <c r="R159844" s="175"/>
      <c r="S159844" s="175"/>
    </row>
    <row r="159845" spans="15:19">
      <c r="O159845" s="174"/>
      <c r="P159845" s="143"/>
      <c r="Q159845" s="143"/>
      <c r="R159845" s="175"/>
      <c r="S159845" s="175"/>
    </row>
    <row r="159846" spans="15:19">
      <c r="O159846" s="174"/>
      <c r="P159846" s="143"/>
      <c r="Q159846" s="143"/>
      <c r="R159846" s="175"/>
      <c r="S159846" s="175"/>
    </row>
    <row r="159847" spans="15:19">
      <c r="O159847" s="174"/>
      <c r="P159847" s="143"/>
      <c r="Q159847" s="143"/>
      <c r="R159847" s="175"/>
      <c r="S159847" s="175"/>
    </row>
    <row r="159848" spans="15:19">
      <c r="O159848" s="174"/>
      <c r="P159848" s="143"/>
      <c r="Q159848" s="143"/>
      <c r="R159848" s="175"/>
      <c r="S159848" s="175"/>
    </row>
    <row r="159849" spans="15:19">
      <c r="O159849" s="174"/>
      <c r="P159849" s="143"/>
      <c r="Q159849" s="143"/>
      <c r="R159849" s="175"/>
      <c r="S159849" s="175"/>
    </row>
    <row r="159850" spans="15:19">
      <c r="O159850" s="174"/>
      <c r="P159850" s="143"/>
      <c r="Q159850" s="143"/>
      <c r="R159850" s="175"/>
      <c r="S159850" s="175"/>
    </row>
    <row r="159851" spans="15:19">
      <c r="O159851" s="174"/>
      <c r="P159851" s="143"/>
      <c r="Q159851" s="143"/>
      <c r="R159851" s="175"/>
      <c r="S159851" s="175"/>
    </row>
    <row r="159852" spans="15:19">
      <c r="O159852" s="174"/>
      <c r="P159852" s="143"/>
      <c r="Q159852" s="143"/>
      <c r="R159852" s="175"/>
      <c r="S159852" s="175"/>
    </row>
    <row r="159853" spans="15:19">
      <c r="O159853" s="174"/>
      <c r="P159853" s="143"/>
      <c r="Q159853" s="143"/>
      <c r="R159853" s="175"/>
      <c r="S159853" s="175"/>
    </row>
    <row r="159854" spans="15:19">
      <c r="O159854" s="174"/>
      <c r="P159854" s="143"/>
      <c r="Q159854" s="143"/>
      <c r="R159854" s="175"/>
      <c r="S159854" s="175"/>
    </row>
    <row r="159855" spans="15:19">
      <c r="O159855" s="174"/>
      <c r="P159855" s="143"/>
      <c r="Q159855" s="143"/>
      <c r="R159855" s="175"/>
      <c r="S159855" s="175"/>
    </row>
    <row r="159856" spans="15:19">
      <c r="O159856" s="174"/>
      <c r="P159856" s="143"/>
      <c r="Q159856" s="143"/>
      <c r="R159856" s="175"/>
      <c r="S159856" s="175"/>
    </row>
    <row r="159857" spans="15:19">
      <c r="O159857" s="174"/>
      <c r="P159857" s="143"/>
      <c r="Q159857" s="143"/>
      <c r="R159857" s="175"/>
      <c r="S159857" s="175"/>
    </row>
    <row r="159858" spans="15:19">
      <c r="O159858" s="174"/>
      <c r="P159858" s="143"/>
      <c r="Q159858" s="143"/>
      <c r="R159858" s="175"/>
      <c r="S159858" s="175"/>
    </row>
    <row r="159859" spans="15:19">
      <c r="O159859" s="174"/>
      <c r="P159859" s="143"/>
      <c r="Q159859" s="143"/>
      <c r="R159859" s="175"/>
      <c r="S159859" s="175"/>
    </row>
    <row r="159860" spans="15:19">
      <c r="O159860" s="174"/>
      <c r="P159860" s="143"/>
      <c r="Q159860" s="143"/>
      <c r="R159860" s="175"/>
      <c r="S159860" s="175"/>
    </row>
    <row r="159861" spans="15:19">
      <c r="O159861" s="174"/>
      <c r="P159861" s="143"/>
      <c r="Q159861" s="143"/>
      <c r="R159861" s="175"/>
      <c r="S159861" s="175"/>
    </row>
    <row r="159862" spans="15:19">
      <c r="O159862" s="174"/>
      <c r="P159862" s="143"/>
      <c r="Q159862" s="143"/>
      <c r="R159862" s="175"/>
      <c r="S159862" s="175"/>
    </row>
    <row r="159863" spans="15:19">
      <c r="O159863" s="174"/>
      <c r="P159863" s="143"/>
      <c r="Q159863" s="143"/>
      <c r="R159863" s="175"/>
      <c r="S159863" s="175"/>
    </row>
    <row r="159864" spans="15:19">
      <c r="O159864" s="174"/>
      <c r="P159864" s="143"/>
      <c r="Q159864" s="143"/>
      <c r="R159864" s="175"/>
      <c r="S159864" s="175"/>
    </row>
    <row r="159865" spans="15:19">
      <c r="O159865" s="174"/>
      <c r="P159865" s="143"/>
      <c r="Q159865" s="143"/>
      <c r="R159865" s="175"/>
      <c r="S159865" s="175"/>
    </row>
    <row r="159866" spans="15:19">
      <c r="O159866" s="174"/>
      <c r="P159866" s="143"/>
      <c r="Q159866" s="143"/>
      <c r="R159866" s="175"/>
      <c r="S159866" s="175"/>
    </row>
    <row r="159867" spans="15:19">
      <c r="O159867" s="174"/>
      <c r="P159867" s="143"/>
      <c r="Q159867" s="143"/>
      <c r="R159867" s="175"/>
      <c r="S159867" s="175"/>
    </row>
    <row r="159868" spans="15:19">
      <c r="O159868" s="174"/>
      <c r="P159868" s="143"/>
      <c r="Q159868" s="143"/>
      <c r="R159868" s="175"/>
      <c r="S159868" s="175"/>
    </row>
    <row r="159869" spans="15:19">
      <c r="O159869" s="174"/>
      <c r="P159869" s="143"/>
      <c r="Q159869" s="143"/>
      <c r="R159869" s="175"/>
      <c r="S159869" s="175"/>
    </row>
    <row r="159870" spans="15:19">
      <c r="O159870" s="174"/>
      <c r="P159870" s="143"/>
      <c r="Q159870" s="143"/>
      <c r="R159870" s="175"/>
      <c r="S159870" s="175"/>
    </row>
    <row r="159871" spans="15:19">
      <c r="O159871" s="174"/>
      <c r="P159871" s="143"/>
      <c r="Q159871" s="143"/>
      <c r="R159871" s="175"/>
      <c r="S159871" s="175"/>
    </row>
    <row r="159872" spans="15:19">
      <c r="O159872" s="174"/>
      <c r="P159872" s="143"/>
      <c r="Q159872" s="143"/>
      <c r="R159872" s="175"/>
      <c r="S159872" s="175"/>
    </row>
    <row r="159873" spans="15:19">
      <c r="O159873" s="174"/>
      <c r="P159873" s="143"/>
      <c r="Q159873" s="143"/>
      <c r="R159873" s="175"/>
      <c r="S159873" s="175"/>
    </row>
    <row r="159874" spans="15:19">
      <c r="O159874" s="174"/>
      <c r="P159874" s="143"/>
      <c r="Q159874" s="143"/>
      <c r="R159874" s="175"/>
      <c r="S159874" s="175"/>
    </row>
    <row r="159875" spans="15:19">
      <c r="O159875" s="174"/>
      <c r="P159875" s="143"/>
      <c r="Q159875" s="143"/>
      <c r="R159875" s="175"/>
      <c r="S159875" s="175"/>
    </row>
    <row r="159876" spans="15:19">
      <c r="O159876" s="174"/>
      <c r="P159876" s="143"/>
      <c r="Q159876" s="143"/>
      <c r="R159876" s="175"/>
      <c r="S159876" s="175"/>
    </row>
    <row r="159877" spans="15:19">
      <c r="O159877" s="174"/>
      <c r="P159877" s="143"/>
      <c r="Q159877" s="143"/>
      <c r="R159877" s="175"/>
      <c r="S159877" s="175"/>
    </row>
    <row r="159878" spans="15:19">
      <c r="O159878" s="174"/>
      <c r="P159878" s="143"/>
      <c r="Q159878" s="143"/>
      <c r="R159878" s="175"/>
      <c r="S159878" s="175"/>
    </row>
    <row r="159879" spans="15:19">
      <c r="O159879" s="174"/>
      <c r="P159879" s="143"/>
      <c r="Q159879" s="143"/>
      <c r="R159879" s="175"/>
      <c r="S159879" s="175"/>
    </row>
    <row r="159880" spans="15:19">
      <c r="O159880" s="174"/>
      <c r="P159880" s="143"/>
      <c r="Q159880" s="143"/>
      <c r="R159880" s="175"/>
      <c r="S159880" s="175"/>
    </row>
    <row r="159881" spans="15:19">
      <c r="O159881" s="174"/>
      <c r="P159881" s="143"/>
      <c r="Q159881" s="143"/>
      <c r="R159881" s="175"/>
      <c r="S159881" s="175"/>
    </row>
    <row r="159882" spans="15:19">
      <c r="O159882" s="174"/>
      <c r="P159882" s="143"/>
      <c r="Q159882" s="143"/>
      <c r="R159882" s="175"/>
      <c r="S159882" s="175"/>
    </row>
    <row r="159883" spans="15:19">
      <c r="O159883" s="174"/>
      <c r="P159883" s="143"/>
      <c r="Q159883" s="143"/>
      <c r="R159883" s="175"/>
      <c r="S159883" s="175"/>
    </row>
    <row r="159884" spans="15:19">
      <c r="O159884" s="174"/>
      <c r="P159884" s="143"/>
      <c r="Q159884" s="143"/>
      <c r="R159884" s="175"/>
      <c r="S159884" s="175"/>
    </row>
    <row r="159885" spans="15:19">
      <c r="O159885" s="174"/>
      <c r="P159885" s="143"/>
      <c r="Q159885" s="143"/>
      <c r="R159885" s="175"/>
      <c r="S159885" s="175"/>
    </row>
    <row r="159886" spans="15:19">
      <c r="O159886" s="174"/>
      <c r="P159886" s="143"/>
      <c r="Q159886" s="143"/>
      <c r="R159886" s="175"/>
      <c r="S159886" s="175"/>
    </row>
    <row r="159887" spans="15:19">
      <c r="O159887" s="174"/>
      <c r="P159887" s="143"/>
      <c r="Q159887" s="143"/>
      <c r="R159887" s="175"/>
      <c r="S159887" s="175"/>
    </row>
    <row r="159888" spans="15:19">
      <c r="O159888" s="174"/>
      <c r="P159888" s="143"/>
      <c r="Q159888" s="143"/>
      <c r="R159888" s="175"/>
      <c r="S159888" s="175"/>
    </row>
    <row r="159889" spans="15:19">
      <c r="O159889" s="174"/>
      <c r="P159889" s="143"/>
      <c r="Q159889" s="143"/>
      <c r="R159889" s="175"/>
      <c r="S159889" s="175"/>
    </row>
    <row r="159890" spans="15:19">
      <c r="O159890" s="174"/>
      <c r="P159890" s="143"/>
      <c r="Q159890" s="143"/>
      <c r="R159890" s="175"/>
      <c r="S159890" s="175"/>
    </row>
    <row r="159891" spans="15:19">
      <c r="O159891" s="174"/>
      <c r="P159891" s="143"/>
      <c r="Q159891" s="143"/>
      <c r="R159891" s="175"/>
      <c r="S159891" s="175"/>
    </row>
    <row r="159892" spans="15:19">
      <c r="O159892" s="174"/>
      <c r="P159892" s="143"/>
      <c r="Q159892" s="143"/>
      <c r="R159892" s="175"/>
      <c r="S159892" s="175"/>
    </row>
    <row r="159893" spans="15:19">
      <c r="O159893" s="174"/>
      <c r="P159893" s="143"/>
      <c r="Q159893" s="143"/>
      <c r="R159893" s="175"/>
      <c r="S159893" s="175"/>
    </row>
    <row r="159894" spans="15:19">
      <c r="O159894" s="174"/>
      <c r="P159894" s="143"/>
      <c r="Q159894" s="143"/>
      <c r="R159894" s="175"/>
      <c r="S159894" s="175"/>
    </row>
    <row r="159895" spans="15:19">
      <c r="O159895" s="174"/>
      <c r="P159895" s="143"/>
      <c r="Q159895" s="143"/>
      <c r="R159895" s="175"/>
      <c r="S159895" s="175"/>
    </row>
    <row r="159896" spans="15:19">
      <c r="O159896" s="174"/>
      <c r="P159896" s="143"/>
      <c r="Q159896" s="143"/>
      <c r="R159896" s="175"/>
      <c r="S159896" s="175"/>
    </row>
    <row r="159897" spans="15:19">
      <c r="O159897" s="174"/>
      <c r="P159897" s="143"/>
      <c r="Q159897" s="143"/>
      <c r="R159897" s="175"/>
      <c r="S159897" s="175"/>
    </row>
    <row r="159898" spans="15:19">
      <c r="O159898" s="174"/>
      <c r="P159898" s="143"/>
      <c r="Q159898" s="143"/>
      <c r="R159898" s="175"/>
      <c r="S159898" s="175"/>
    </row>
    <row r="159899" spans="15:19">
      <c r="O159899" s="174"/>
      <c r="P159899" s="143"/>
      <c r="Q159899" s="143"/>
      <c r="R159899" s="175"/>
      <c r="S159899" s="175"/>
    </row>
    <row r="159900" spans="15:19">
      <c r="O159900" s="174"/>
      <c r="P159900" s="143"/>
      <c r="Q159900" s="143"/>
      <c r="R159900" s="175"/>
      <c r="S159900" s="175"/>
    </row>
    <row r="159901" spans="15:19">
      <c r="O159901" s="174"/>
      <c r="P159901" s="143"/>
      <c r="Q159901" s="143"/>
      <c r="R159901" s="175"/>
      <c r="S159901" s="175"/>
    </row>
    <row r="159902" spans="15:19">
      <c r="O159902" s="174"/>
      <c r="P159902" s="143"/>
      <c r="Q159902" s="143"/>
      <c r="R159902" s="175"/>
      <c r="S159902" s="175"/>
    </row>
    <row r="159903" spans="15:19">
      <c r="O159903" s="174"/>
      <c r="P159903" s="143"/>
      <c r="Q159903" s="143"/>
      <c r="R159903" s="175"/>
      <c r="S159903" s="175"/>
    </row>
    <row r="159904" spans="15:19">
      <c r="O159904" s="174"/>
      <c r="P159904" s="143"/>
      <c r="Q159904" s="143"/>
      <c r="R159904" s="175"/>
      <c r="S159904" s="175"/>
    </row>
    <row r="159905" spans="15:19">
      <c r="O159905" s="174"/>
      <c r="P159905" s="143"/>
      <c r="Q159905" s="143"/>
      <c r="R159905" s="175"/>
      <c r="S159905" s="175"/>
    </row>
    <row r="159906" spans="15:19">
      <c r="O159906" s="174"/>
      <c r="P159906" s="143"/>
      <c r="Q159906" s="143"/>
      <c r="R159906" s="175"/>
      <c r="S159906" s="175"/>
    </row>
    <row r="159907" spans="15:19">
      <c r="O159907" s="174"/>
      <c r="P159907" s="143"/>
      <c r="Q159907" s="143"/>
      <c r="R159907" s="175"/>
      <c r="S159907" s="175"/>
    </row>
    <row r="159908" spans="15:19">
      <c r="O159908" s="174"/>
      <c r="P159908" s="143"/>
      <c r="Q159908" s="143"/>
      <c r="R159908" s="175"/>
      <c r="S159908" s="175"/>
    </row>
    <row r="159909" spans="15:19">
      <c r="O159909" s="174"/>
      <c r="P159909" s="143"/>
      <c r="Q159909" s="143"/>
      <c r="R159909" s="175"/>
      <c r="S159909" s="175"/>
    </row>
    <row r="159910" spans="15:19">
      <c r="O159910" s="174"/>
      <c r="P159910" s="143"/>
      <c r="Q159910" s="143"/>
      <c r="R159910" s="175"/>
      <c r="S159910" s="175"/>
    </row>
    <row r="159911" spans="15:19">
      <c r="O159911" s="174"/>
      <c r="P159911" s="143"/>
      <c r="Q159911" s="143"/>
      <c r="R159911" s="175"/>
      <c r="S159911" s="175"/>
    </row>
    <row r="159912" spans="15:19">
      <c r="O159912" s="174"/>
      <c r="P159912" s="143"/>
      <c r="Q159912" s="143"/>
      <c r="R159912" s="175"/>
      <c r="S159912" s="175"/>
    </row>
    <row r="159913" spans="15:19">
      <c r="O159913" s="174"/>
      <c r="P159913" s="143"/>
      <c r="Q159913" s="143"/>
      <c r="R159913" s="175"/>
      <c r="S159913" s="175"/>
    </row>
    <row r="159914" spans="15:19">
      <c r="O159914" s="174"/>
      <c r="P159914" s="143"/>
      <c r="Q159914" s="143"/>
      <c r="R159914" s="175"/>
      <c r="S159914" s="175"/>
    </row>
    <row r="159915" spans="15:19">
      <c r="O159915" s="174"/>
      <c r="P159915" s="143"/>
      <c r="Q159915" s="143"/>
      <c r="R159915" s="175"/>
      <c r="S159915" s="175"/>
    </row>
    <row r="159916" spans="15:19">
      <c r="O159916" s="174"/>
      <c r="P159916" s="143"/>
      <c r="Q159916" s="143"/>
      <c r="R159916" s="175"/>
      <c r="S159916" s="175"/>
    </row>
    <row r="159917" spans="15:19">
      <c r="O159917" s="174"/>
      <c r="P159917" s="143"/>
      <c r="Q159917" s="143"/>
      <c r="R159917" s="175"/>
      <c r="S159917" s="175"/>
    </row>
    <row r="159918" spans="15:19">
      <c r="O159918" s="174"/>
      <c r="P159918" s="143"/>
      <c r="Q159918" s="143"/>
      <c r="R159918" s="175"/>
      <c r="S159918" s="175"/>
    </row>
    <row r="159919" spans="15:19">
      <c r="O159919" s="174"/>
      <c r="P159919" s="143"/>
      <c r="Q159919" s="143"/>
      <c r="R159919" s="175"/>
      <c r="S159919" s="175"/>
    </row>
    <row r="159920" spans="15:19">
      <c r="O159920" s="174"/>
      <c r="P159920" s="143"/>
      <c r="Q159920" s="143"/>
      <c r="R159920" s="175"/>
      <c r="S159920" s="175"/>
    </row>
    <row r="159921" spans="15:19">
      <c r="O159921" s="174"/>
      <c r="P159921" s="143"/>
      <c r="Q159921" s="143"/>
      <c r="R159921" s="175"/>
      <c r="S159921" s="175"/>
    </row>
    <row r="159922" spans="15:19">
      <c r="O159922" s="174"/>
      <c r="P159922" s="143"/>
      <c r="Q159922" s="143"/>
      <c r="R159922" s="175"/>
      <c r="S159922" s="175"/>
    </row>
    <row r="159923" spans="15:19">
      <c r="O159923" s="174"/>
      <c r="P159923" s="143"/>
      <c r="Q159923" s="143"/>
      <c r="R159923" s="175"/>
      <c r="S159923" s="175"/>
    </row>
    <row r="159924" spans="15:19">
      <c r="O159924" s="174"/>
      <c r="P159924" s="143"/>
      <c r="Q159924" s="143"/>
      <c r="R159924" s="175"/>
      <c r="S159924" s="175"/>
    </row>
    <row r="159925" spans="15:19">
      <c r="O159925" s="174"/>
      <c r="P159925" s="143"/>
      <c r="Q159925" s="143"/>
      <c r="R159925" s="175"/>
      <c r="S159925" s="175"/>
    </row>
    <row r="159926" spans="15:19">
      <c r="O159926" s="174"/>
      <c r="P159926" s="143"/>
      <c r="Q159926" s="143"/>
      <c r="R159926" s="175"/>
      <c r="S159926" s="175"/>
    </row>
    <row r="159927" spans="15:19">
      <c r="O159927" s="174"/>
      <c r="P159927" s="143"/>
      <c r="Q159927" s="143"/>
      <c r="R159927" s="175"/>
      <c r="S159927" s="175"/>
    </row>
    <row r="159928" spans="15:19">
      <c r="O159928" s="174"/>
      <c r="P159928" s="143"/>
      <c r="Q159928" s="143"/>
      <c r="R159928" s="175"/>
      <c r="S159928" s="175"/>
    </row>
    <row r="159929" spans="15:19">
      <c r="O159929" s="174"/>
      <c r="P159929" s="143"/>
      <c r="Q159929" s="143"/>
      <c r="R159929" s="175"/>
      <c r="S159929" s="175"/>
    </row>
    <row r="159930" spans="15:19">
      <c r="O159930" s="174"/>
      <c r="P159930" s="143"/>
      <c r="Q159930" s="143"/>
      <c r="R159930" s="175"/>
      <c r="S159930" s="175"/>
    </row>
    <row r="159931" spans="15:19">
      <c r="O159931" s="174"/>
      <c r="P159931" s="143"/>
      <c r="Q159931" s="143"/>
      <c r="R159931" s="175"/>
      <c r="S159931" s="175"/>
    </row>
    <row r="159932" spans="15:19">
      <c r="O159932" s="174"/>
      <c r="P159932" s="143"/>
      <c r="Q159932" s="143"/>
      <c r="R159932" s="175"/>
      <c r="S159932" s="175"/>
    </row>
    <row r="159933" spans="15:19">
      <c r="O159933" s="174"/>
      <c r="P159933" s="143"/>
      <c r="Q159933" s="143"/>
      <c r="R159933" s="175"/>
      <c r="S159933" s="175"/>
    </row>
    <row r="159934" spans="15:19">
      <c r="O159934" s="174"/>
      <c r="P159934" s="143"/>
      <c r="Q159934" s="143"/>
      <c r="R159934" s="175"/>
      <c r="S159934" s="175"/>
    </row>
    <row r="159935" spans="15:19">
      <c r="O159935" s="174"/>
      <c r="P159935" s="143"/>
      <c r="Q159935" s="143"/>
      <c r="R159935" s="175"/>
      <c r="S159935" s="175"/>
    </row>
    <row r="159936" spans="15:19">
      <c r="O159936" s="174"/>
      <c r="P159936" s="143"/>
      <c r="Q159936" s="143"/>
      <c r="R159936" s="175"/>
      <c r="S159936" s="175"/>
    </row>
    <row r="159937" spans="15:19">
      <c r="O159937" s="174"/>
      <c r="P159937" s="143"/>
      <c r="Q159937" s="143"/>
      <c r="R159937" s="175"/>
      <c r="S159937" s="175"/>
    </row>
    <row r="159938" spans="15:19">
      <c r="O159938" s="174"/>
      <c r="P159938" s="143"/>
      <c r="Q159938" s="143"/>
      <c r="R159938" s="175"/>
      <c r="S159938" s="175"/>
    </row>
    <row r="159939" spans="15:19">
      <c r="O159939" s="174"/>
      <c r="P159939" s="143"/>
      <c r="Q159939" s="143"/>
      <c r="R159939" s="175"/>
      <c r="S159939" s="175"/>
    </row>
    <row r="159940" spans="15:19">
      <c r="O159940" s="174"/>
      <c r="P159940" s="143"/>
      <c r="Q159940" s="143"/>
      <c r="R159940" s="175"/>
      <c r="S159940" s="175"/>
    </row>
    <row r="159941" spans="15:19">
      <c r="O159941" s="174"/>
      <c r="P159941" s="143"/>
      <c r="Q159941" s="143"/>
      <c r="R159941" s="175"/>
      <c r="S159941" s="175"/>
    </row>
    <row r="159942" spans="15:19">
      <c r="O159942" s="174"/>
      <c r="P159942" s="143"/>
      <c r="Q159942" s="143"/>
      <c r="R159942" s="175"/>
      <c r="S159942" s="175"/>
    </row>
    <row r="159943" spans="15:19">
      <c r="O159943" s="174"/>
      <c r="P159943" s="143"/>
      <c r="Q159943" s="143"/>
      <c r="R159943" s="175"/>
      <c r="S159943" s="175"/>
    </row>
    <row r="159944" spans="15:19">
      <c r="O159944" s="174"/>
      <c r="P159944" s="143"/>
      <c r="Q159944" s="143"/>
      <c r="R159944" s="175"/>
      <c r="S159944" s="175"/>
    </row>
    <row r="159945" spans="15:19">
      <c r="O159945" s="174"/>
      <c r="P159945" s="143"/>
      <c r="Q159945" s="143"/>
      <c r="R159945" s="175"/>
      <c r="S159945" s="175"/>
    </row>
    <row r="159946" spans="15:19">
      <c r="O159946" s="174"/>
      <c r="P159946" s="143"/>
      <c r="Q159946" s="143"/>
      <c r="R159946" s="175"/>
      <c r="S159946" s="175"/>
    </row>
    <row r="159947" spans="15:19">
      <c r="O159947" s="174"/>
      <c r="P159947" s="143"/>
      <c r="Q159947" s="143"/>
      <c r="R159947" s="175"/>
      <c r="S159947" s="175"/>
    </row>
    <row r="159948" spans="15:19">
      <c r="O159948" s="174"/>
      <c r="P159948" s="143"/>
      <c r="Q159948" s="143"/>
      <c r="R159948" s="175"/>
      <c r="S159948" s="175"/>
    </row>
    <row r="159949" spans="15:19">
      <c r="O159949" s="174"/>
      <c r="P159949" s="143"/>
      <c r="Q159949" s="143"/>
      <c r="R159949" s="175"/>
      <c r="S159949" s="175"/>
    </row>
    <row r="159950" spans="15:19">
      <c r="O159950" s="174"/>
      <c r="P159950" s="143"/>
      <c r="Q159950" s="143"/>
      <c r="R159950" s="175"/>
      <c r="S159950" s="175"/>
    </row>
    <row r="159951" spans="15:19">
      <c r="O159951" s="174"/>
      <c r="P159951" s="143"/>
      <c r="Q159951" s="143"/>
      <c r="R159951" s="175"/>
      <c r="S159951" s="175"/>
    </row>
    <row r="159952" spans="15:19">
      <c r="O159952" s="174"/>
      <c r="P159952" s="143"/>
      <c r="Q159952" s="143"/>
      <c r="R159952" s="175"/>
      <c r="S159952" s="175"/>
    </row>
    <row r="159953" spans="15:19">
      <c r="O159953" s="174"/>
      <c r="P159953" s="143"/>
      <c r="Q159953" s="143"/>
      <c r="R159953" s="175"/>
      <c r="S159953" s="175"/>
    </row>
    <row r="159954" spans="15:19">
      <c r="O159954" s="174"/>
      <c r="P159954" s="143"/>
      <c r="Q159954" s="143"/>
      <c r="R159954" s="175"/>
      <c r="S159954" s="175"/>
    </row>
    <row r="159955" spans="15:19">
      <c r="O159955" s="174"/>
      <c r="P159955" s="143"/>
      <c r="Q159955" s="143"/>
      <c r="R159955" s="175"/>
      <c r="S159955" s="175"/>
    </row>
    <row r="159956" spans="15:19">
      <c r="O159956" s="174"/>
      <c r="P159956" s="143"/>
      <c r="Q159956" s="143"/>
      <c r="R159956" s="175"/>
      <c r="S159956" s="175"/>
    </row>
    <row r="159957" spans="15:19">
      <c r="O159957" s="174"/>
      <c r="P159957" s="143"/>
      <c r="Q159957" s="143"/>
      <c r="R159957" s="175"/>
      <c r="S159957" s="175"/>
    </row>
    <row r="159958" spans="15:19">
      <c r="O159958" s="174"/>
      <c r="P159958" s="143"/>
      <c r="Q159958" s="143"/>
      <c r="R159958" s="175"/>
      <c r="S159958" s="175"/>
    </row>
    <row r="159959" spans="15:19">
      <c r="O159959" s="174"/>
      <c r="P159959" s="143"/>
      <c r="Q159959" s="143"/>
      <c r="R159959" s="175"/>
      <c r="S159959" s="175"/>
    </row>
    <row r="159960" spans="15:19">
      <c r="O159960" s="174"/>
      <c r="P159960" s="143"/>
      <c r="Q159960" s="143"/>
      <c r="R159960" s="175"/>
      <c r="S159960" s="175"/>
    </row>
    <row r="159961" spans="15:19">
      <c r="O159961" s="174"/>
      <c r="P159961" s="143"/>
      <c r="Q159961" s="143"/>
      <c r="R159961" s="175"/>
      <c r="S159961" s="175"/>
    </row>
    <row r="159962" spans="15:19">
      <c r="O159962" s="174"/>
      <c r="P159962" s="143"/>
      <c r="Q159962" s="143"/>
      <c r="R159962" s="175"/>
      <c r="S159962" s="175"/>
    </row>
    <row r="159963" spans="15:19">
      <c r="O159963" s="174"/>
      <c r="P159963" s="143"/>
      <c r="Q159963" s="143"/>
      <c r="R159963" s="175"/>
      <c r="S159963" s="175"/>
    </row>
    <row r="159964" spans="15:19">
      <c r="O159964" s="174"/>
      <c r="P159964" s="143"/>
      <c r="Q159964" s="143"/>
      <c r="R159964" s="175"/>
      <c r="S159964" s="175"/>
    </row>
    <row r="159965" spans="15:19">
      <c r="O159965" s="174"/>
      <c r="P159965" s="143"/>
      <c r="Q159965" s="143"/>
      <c r="R159965" s="175"/>
      <c r="S159965" s="175"/>
    </row>
    <row r="159966" spans="15:19">
      <c r="O159966" s="174"/>
      <c r="P159966" s="143"/>
      <c r="Q159966" s="143"/>
      <c r="R159966" s="175"/>
      <c r="S159966" s="175"/>
    </row>
    <row r="159967" spans="15:19">
      <c r="O159967" s="174"/>
      <c r="P159967" s="143"/>
      <c r="Q159967" s="143"/>
      <c r="R159967" s="175"/>
      <c r="S159967" s="175"/>
    </row>
    <row r="159968" spans="15:19">
      <c r="O159968" s="174"/>
      <c r="P159968" s="143"/>
      <c r="Q159968" s="143"/>
      <c r="R159968" s="175"/>
      <c r="S159968" s="175"/>
    </row>
    <row r="159969" spans="15:19">
      <c r="O159969" s="174"/>
      <c r="P159969" s="143"/>
      <c r="Q159969" s="143"/>
      <c r="R159969" s="175"/>
      <c r="S159969" s="175"/>
    </row>
    <row r="159970" spans="15:19">
      <c r="O159970" s="174"/>
      <c r="P159970" s="143"/>
      <c r="Q159970" s="143"/>
      <c r="R159970" s="175"/>
      <c r="S159970" s="175"/>
    </row>
    <row r="159971" spans="15:19">
      <c r="O159971" s="174"/>
      <c r="P159971" s="143"/>
      <c r="Q159971" s="143"/>
      <c r="R159971" s="175"/>
      <c r="S159971" s="175"/>
    </row>
    <row r="159972" spans="15:19">
      <c r="O159972" s="174"/>
      <c r="P159972" s="143"/>
      <c r="Q159972" s="143"/>
      <c r="R159972" s="175"/>
      <c r="S159972" s="175"/>
    </row>
    <row r="159973" spans="15:19">
      <c r="O159973" s="174"/>
      <c r="P159973" s="143"/>
      <c r="Q159973" s="143"/>
      <c r="R159973" s="175"/>
      <c r="S159973" s="175"/>
    </row>
    <row r="159974" spans="15:19">
      <c r="O159974" s="174"/>
      <c r="P159974" s="143"/>
      <c r="Q159974" s="143"/>
      <c r="R159974" s="175"/>
      <c r="S159974" s="175"/>
    </row>
    <row r="159975" spans="15:19">
      <c r="O159975" s="174"/>
      <c r="P159975" s="143"/>
      <c r="Q159975" s="143"/>
      <c r="R159975" s="175"/>
      <c r="S159975" s="175"/>
    </row>
    <row r="159976" spans="15:19">
      <c r="O159976" s="174"/>
      <c r="P159976" s="143"/>
      <c r="Q159976" s="143"/>
      <c r="R159976" s="175"/>
      <c r="S159976" s="175"/>
    </row>
    <row r="159977" spans="15:19">
      <c r="O159977" s="174"/>
      <c r="P159977" s="143"/>
      <c r="Q159977" s="143"/>
      <c r="R159977" s="175"/>
      <c r="S159977" s="175"/>
    </row>
    <row r="159978" spans="15:19">
      <c r="O159978" s="174"/>
      <c r="P159978" s="143"/>
      <c r="Q159978" s="143"/>
      <c r="R159978" s="175"/>
      <c r="S159978" s="175"/>
    </row>
    <row r="159979" spans="15:19">
      <c r="O159979" s="174"/>
      <c r="P159979" s="143"/>
      <c r="Q159979" s="143"/>
      <c r="R159979" s="175"/>
      <c r="S159979" s="175"/>
    </row>
    <row r="159980" spans="15:19">
      <c r="O159980" s="174"/>
      <c r="P159980" s="143"/>
      <c r="Q159980" s="143"/>
      <c r="R159980" s="175"/>
      <c r="S159980" s="175"/>
    </row>
    <row r="159981" spans="15:19">
      <c r="O159981" s="174"/>
      <c r="P159981" s="143"/>
      <c r="Q159981" s="143"/>
      <c r="R159981" s="175"/>
      <c r="S159981" s="175"/>
    </row>
    <row r="159982" spans="15:19">
      <c r="O159982" s="174"/>
      <c r="P159982" s="143"/>
      <c r="Q159982" s="143"/>
      <c r="R159982" s="175"/>
      <c r="S159982" s="175"/>
    </row>
    <row r="159983" spans="15:19">
      <c r="O159983" s="174"/>
      <c r="P159983" s="143"/>
      <c r="Q159983" s="143"/>
      <c r="R159983" s="175"/>
      <c r="S159983" s="175"/>
    </row>
    <row r="159984" spans="15:19">
      <c r="O159984" s="174"/>
      <c r="P159984" s="143"/>
      <c r="Q159984" s="143"/>
      <c r="R159984" s="175"/>
      <c r="S159984" s="175"/>
    </row>
    <row r="159985" spans="15:19">
      <c r="O159985" s="174"/>
      <c r="P159985" s="143"/>
      <c r="Q159985" s="143"/>
      <c r="R159985" s="175"/>
      <c r="S159985" s="175"/>
    </row>
    <row r="159986" spans="15:19">
      <c r="O159986" s="174"/>
      <c r="P159986" s="143"/>
      <c r="Q159986" s="143"/>
      <c r="R159986" s="175"/>
      <c r="S159986" s="175"/>
    </row>
    <row r="159987" spans="15:19">
      <c r="O159987" s="174"/>
      <c r="P159987" s="143"/>
      <c r="Q159987" s="143"/>
      <c r="R159987" s="175"/>
      <c r="S159987" s="175"/>
    </row>
    <row r="159988" spans="15:19">
      <c r="O159988" s="174"/>
      <c r="P159988" s="143"/>
      <c r="Q159988" s="143"/>
      <c r="R159988" s="175"/>
      <c r="S159988" s="175"/>
    </row>
    <row r="159989" spans="15:19">
      <c r="O159989" s="174"/>
      <c r="P159989" s="143"/>
      <c r="Q159989" s="143"/>
      <c r="R159989" s="175"/>
      <c r="S159989" s="175"/>
    </row>
    <row r="159990" spans="15:19">
      <c r="O159990" s="174"/>
      <c r="P159990" s="143"/>
      <c r="Q159990" s="143"/>
      <c r="R159990" s="175"/>
      <c r="S159990" s="175"/>
    </row>
    <row r="159991" spans="15:19">
      <c r="O159991" s="174"/>
      <c r="P159991" s="143"/>
      <c r="Q159991" s="143"/>
      <c r="R159991" s="175"/>
      <c r="S159991" s="175"/>
    </row>
    <row r="159992" spans="15:19">
      <c r="O159992" s="174"/>
      <c r="P159992" s="143"/>
      <c r="Q159992" s="143"/>
      <c r="R159992" s="175"/>
      <c r="S159992" s="175"/>
    </row>
    <row r="159993" spans="15:19">
      <c r="O159993" s="174"/>
      <c r="P159993" s="143"/>
      <c r="Q159993" s="143"/>
      <c r="R159993" s="175"/>
      <c r="S159993" s="175"/>
    </row>
    <row r="159994" spans="15:19">
      <c r="O159994" s="174"/>
      <c r="P159994" s="143"/>
      <c r="Q159994" s="143"/>
      <c r="R159994" s="175"/>
      <c r="S159994" s="175"/>
    </row>
    <row r="159995" spans="15:19">
      <c r="O159995" s="174"/>
      <c r="P159995" s="143"/>
      <c r="Q159995" s="143"/>
      <c r="R159995" s="175"/>
      <c r="S159995" s="175"/>
    </row>
    <row r="159996" spans="15:19">
      <c r="O159996" s="174"/>
      <c r="P159996" s="143"/>
      <c r="Q159996" s="143"/>
      <c r="R159996" s="175"/>
      <c r="S159996" s="175"/>
    </row>
    <row r="159997" spans="15:19">
      <c r="O159997" s="174"/>
      <c r="P159997" s="143"/>
      <c r="Q159997" s="143"/>
      <c r="R159997" s="175"/>
      <c r="S159997" s="175"/>
    </row>
    <row r="159998" spans="15:19">
      <c r="O159998" s="174"/>
      <c r="P159998" s="143"/>
      <c r="Q159998" s="143"/>
      <c r="R159998" s="175"/>
      <c r="S159998" s="175"/>
    </row>
    <row r="159999" spans="15:19">
      <c r="O159999" s="174"/>
      <c r="P159999" s="143"/>
      <c r="Q159999" s="143"/>
      <c r="R159999" s="175"/>
      <c r="S159999" s="175"/>
    </row>
    <row r="160000" spans="15:19">
      <c r="O160000" s="174"/>
      <c r="P160000" s="143"/>
      <c r="Q160000" s="143"/>
      <c r="R160000" s="175"/>
      <c r="S160000" s="175"/>
    </row>
    <row r="160001" spans="15:19">
      <c r="O160001" s="174"/>
      <c r="P160001" s="143"/>
      <c r="Q160001" s="143"/>
      <c r="R160001" s="175"/>
      <c r="S160001" s="175"/>
    </row>
    <row r="160002" spans="15:19">
      <c r="O160002" s="174"/>
      <c r="P160002" s="143"/>
      <c r="Q160002" s="143"/>
      <c r="R160002" s="175"/>
      <c r="S160002" s="175"/>
    </row>
    <row r="160003" spans="15:19">
      <c r="O160003" s="174"/>
      <c r="P160003" s="143"/>
      <c r="Q160003" s="143"/>
      <c r="R160003" s="175"/>
      <c r="S160003" s="175"/>
    </row>
    <row r="160004" spans="15:19">
      <c r="O160004" s="174"/>
      <c r="P160004" s="143"/>
      <c r="Q160004" s="143"/>
      <c r="R160004" s="175"/>
      <c r="S160004" s="175"/>
    </row>
    <row r="160005" spans="15:19">
      <c r="O160005" s="174"/>
      <c r="P160005" s="143"/>
      <c r="Q160005" s="143"/>
      <c r="R160005" s="175"/>
      <c r="S160005" s="175"/>
    </row>
    <row r="160006" spans="15:19">
      <c r="O160006" s="174"/>
      <c r="P160006" s="143"/>
      <c r="Q160006" s="143"/>
      <c r="R160006" s="175"/>
      <c r="S160006" s="175"/>
    </row>
    <row r="160007" spans="15:19">
      <c r="O160007" s="174"/>
      <c r="P160007" s="143"/>
      <c r="Q160007" s="143"/>
      <c r="R160007" s="175"/>
      <c r="S160007" s="175"/>
    </row>
    <row r="160008" spans="15:19">
      <c r="O160008" s="174"/>
      <c r="P160008" s="143"/>
      <c r="Q160008" s="143"/>
      <c r="R160008" s="175"/>
      <c r="S160008" s="175"/>
    </row>
    <row r="160009" spans="15:19">
      <c r="O160009" s="174"/>
      <c r="P160009" s="143"/>
      <c r="Q160009" s="143"/>
      <c r="R160009" s="175"/>
      <c r="S160009" s="175"/>
    </row>
    <row r="160010" spans="15:19">
      <c r="O160010" s="174"/>
      <c r="P160010" s="143"/>
      <c r="Q160010" s="143"/>
      <c r="R160010" s="175"/>
      <c r="S160010" s="175"/>
    </row>
    <row r="160011" spans="15:19">
      <c r="O160011" s="174"/>
      <c r="P160011" s="143"/>
      <c r="Q160011" s="143"/>
      <c r="R160011" s="175"/>
      <c r="S160011" s="175"/>
    </row>
    <row r="160012" spans="15:19">
      <c r="O160012" s="174"/>
      <c r="P160012" s="143"/>
      <c r="Q160012" s="143"/>
      <c r="R160012" s="175"/>
      <c r="S160012" s="175"/>
    </row>
    <row r="160013" spans="15:19">
      <c r="O160013" s="174"/>
      <c r="P160013" s="143"/>
      <c r="Q160013" s="143"/>
      <c r="R160013" s="175"/>
      <c r="S160013" s="175"/>
    </row>
    <row r="160014" spans="15:19">
      <c r="O160014" s="174"/>
      <c r="P160014" s="143"/>
      <c r="Q160014" s="143"/>
      <c r="R160014" s="175"/>
      <c r="S160014" s="175"/>
    </row>
    <row r="160015" spans="15:19">
      <c r="O160015" s="174"/>
      <c r="P160015" s="143"/>
      <c r="Q160015" s="143"/>
      <c r="R160015" s="175"/>
      <c r="S160015" s="175"/>
    </row>
    <row r="160016" spans="15:19">
      <c r="O160016" s="174"/>
      <c r="P160016" s="143"/>
      <c r="Q160016" s="143"/>
      <c r="R160016" s="175"/>
      <c r="S160016" s="175"/>
    </row>
    <row r="160017" spans="15:19">
      <c r="O160017" s="174"/>
      <c r="P160017" s="143"/>
      <c r="Q160017" s="143"/>
      <c r="R160017" s="175"/>
      <c r="S160017" s="175"/>
    </row>
    <row r="160018" spans="15:19">
      <c r="O160018" s="174"/>
      <c r="P160018" s="143"/>
      <c r="Q160018" s="143"/>
      <c r="R160018" s="175"/>
      <c r="S160018" s="175"/>
    </row>
    <row r="160019" spans="15:19">
      <c r="O160019" s="174"/>
      <c r="P160019" s="143"/>
      <c r="Q160019" s="143"/>
      <c r="R160019" s="175"/>
      <c r="S160019" s="175"/>
    </row>
    <row r="160020" spans="15:19">
      <c r="O160020" s="174"/>
      <c r="P160020" s="143"/>
      <c r="Q160020" s="143"/>
      <c r="R160020" s="175"/>
      <c r="S160020" s="175"/>
    </row>
    <row r="160021" spans="15:19">
      <c r="O160021" s="174"/>
      <c r="P160021" s="143"/>
      <c r="Q160021" s="143"/>
      <c r="R160021" s="175"/>
      <c r="S160021" s="175"/>
    </row>
    <row r="160022" spans="15:19">
      <c r="O160022" s="174"/>
      <c r="P160022" s="143"/>
      <c r="Q160022" s="143"/>
      <c r="R160022" s="175"/>
      <c r="S160022" s="175"/>
    </row>
    <row r="160023" spans="15:19">
      <c r="O160023" s="174"/>
      <c r="P160023" s="143"/>
      <c r="Q160023" s="143"/>
      <c r="R160023" s="175"/>
      <c r="S160023" s="175"/>
    </row>
    <row r="160024" spans="15:19">
      <c r="O160024" s="174"/>
      <c r="P160024" s="143"/>
      <c r="Q160024" s="143"/>
      <c r="R160024" s="175"/>
      <c r="S160024" s="175"/>
    </row>
    <row r="160025" spans="15:19">
      <c r="O160025" s="174"/>
      <c r="P160025" s="143"/>
      <c r="Q160025" s="143"/>
      <c r="R160025" s="175"/>
      <c r="S160025" s="175"/>
    </row>
    <row r="160026" spans="15:19">
      <c r="O160026" s="174"/>
      <c r="P160026" s="143"/>
      <c r="Q160026" s="143"/>
      <c r="R160026" s="175"/>
      <c r="S160026" s="175"/>
    </row>
    <row r="160027" spans="15:19">
      <c r="O160027" s="174"/>
      <c r="P160027" s="143"/>
      <c r="Q160027" s="143"/>
      <c r="R160027" s="175"/>
      <c r="S160027" s="175"/>
    </row>
    <row r="160028" spans="15:19">
      <c r="O160028" s="174"/>
      <c r="P160028" s="143"/>
      <c r="Q160028" s="143"/>
      <c r="R160028" s="175"/>
      <c r="S160028" s="175"/>
    </row>
    <row r="160029" spans="15:19">
      <c r="O160029" s="174"/>
      <c r="P160029" s="143"/>
      <c r="Q160029" s="143"/>
      <c r="R160029" s="175"/>
      <c r="S160029" s="175"/>
    </row>
    <row r="160030" spans="15:19">
      <c r="O160030" s="174"/>
      <c r="P160030" s="143"/>
      <c r="Q160030" s="143"/>
      <c r="R160030" s="175"/>
      <c r="S160030" s="175"/>
    </row>
    <row r="160031" spans="15:19">
      <c r="O160031" s="174"/>
      <c r="P160031" s="143"/>
      <c r="Q160031" s="143"/>
      <c r="R160031" s="175"/>
      <c r="S160031" s="175"/>
    </row>
    <row r="160032" spans="15:19">
      <c r="O160032" s="174"/>
      <c r="P160032" s="143"/>
      <c r="Q160032" s="143"/>
      <c r="R160032" s="175"/>
      <c r="S160032" s="175"/>
    </row>
    <row r="160033" spans="15:19">
      <c r="O160033" s="174"/>
      <c r="P160033" s="143"/>
      <c r="Q160033" s="143"/>
      <c r="R160033" s="175"/>
      <c r="S160033" s="175"/>
    </row>
    <row r="160034" spans="15:19">
      <c r="O160034" s="174"/>
      <c r="P160034" s="143"/>
      <c r="Q160034" s="143"/>
      <c r="R160034" s="175"/>
      <c r="S160034" s="175"/>
    </row>
    <row r="160035" spans="15:19">
      <c r="O160035" s="174"/>
      <c r="P160035" s="143"/>
      <c r="Q160035" s="143"/>
      <c r="R160035" s="175"/>
      <c r="S160035" s="175"/>
    </row>
    <row r="160036" spans="15:19">
      <c r="O160036" s="174"/>
      <c r="P160036" s="143"/>
      <c r="Q160036" s="143"/>
      <c r="R160036" s="175"/>
      <c r="S160036" s="175"/>
    </row>
    <row r="160037" spans="15:19">
      <c r="O160037" s="174"/>
      <c r="P160037" s="143"/>
      <c r="Q160037" s="143"/>
      <c r="R160037" s="175"/>
      <c r="S160037" s="175"/>
    </row>
    <row r="160038" spans="15:19">
      <c r="O160038" s="174"/>
      <c r="P160038" s="143"/>
      <c r="Q160038" s="143"/>
      <c r="R160038" s="175"/>
      <c r="S160038" s="175"/>
    </row>
    <row r="160039" spans="15:19">
      <c r="O160039" s="174"/>
      <c r="P160039" s="143"/>
      <c r="Q160039" s="143"/>
      <c r="R160039" s="175"/>
      <c r="S160039" s="175"/>
    </row>
    <row r="160040" spans="15:19">
      <c r="O160040" s="174"/>
      <c r="P160040" s="143"/>
      <c r="Q160040" s="143"/>
      <c r="R160040" s="175"/>
      <c r="S160040" s="175"/>
    </row>
    <row r="160041" spans="15:19">
      <c r="O160041" s="174"/>
      <c r="P160041" s="143"/>
      <c r="Q160041" s="143"/>
      <c r="R160041" s="175"/>
      <c r="S160041" s="175"/>
    </row>
    <row r="160042" spans="15:19">
      <c r="O160042" s="174"/>
      <c r="P160042" s="143"/>
      <c r="Q160042" s="143"/>
      <c r="R160042" s="175"/>
      <c r="S160042" s="175"/>
    </row>
    <row r="160043" spans="15:19">
      <c r="O160043" s="174"/>
      <c r="P160043" s="143"/>
      <c r="Q160043" s="143"/>
      <c r="R160043" s="175"/>
      <c r="S160043" s="175"/>
    </row>
    <row r="160044" spans="15:19">
      <c r="O160044" s="174"/>
      <c r="P160044" s="143"/>
      <c r="Q160044" s="143"/>
      <c r="R160044" s="175"/>
      <c r="S160044" s="175"/>
    </row>
    <row r="160045" spans="15:19">
      <c r="O160045" s="174"/>
      <c r="P160045" s="143"/>
      <c r="Q160045" s="143"/>
      <c r="R160045" s="175"/>
      <c r="S160045" s="175"/>
    </row>
    <row r="160046" spans="15:19">
      <c r="O160046" s="174"/>
      <c r="P160046" s="143"/>
      <c r="Q160046" s="143"/>
      <c r="R160046" s="175"/>
      <c r="S160046" s="175"/>
    </row>
    <row r="160047" spans="15:19">
      <c r="O160047" s="174"/>
      <c r="P160047" s="143"/>
      <c r="Q160047" s="143"/>
      <c r="R160047" s="175"/>
      <c r="S160047" s="175"/>
    </row>
    <row r="160048" spans="15:19">
      <c r="O160048" s="174"/>
      <c r="P160048" s="143"/>
      <c r="Q160048" s="143"/>
      <c r="R160048" s="175"/>
      <c r="S160048" s="175"/>
    </row>
    <row r="160049" spans="15:19">
      <c r="O160049" s="174"/>
      <c r="P160049" s="143"/>
      <c r="Q160049" s="143"/>
      <c r="R160049" s="175"/>
      <c r="S160049" s="175"/>
    </row>
    <row r="160050" spans="15:19">
      <c r="O160050" s="174"/>
      <c r="P160050" s="143"/>
      <c r="Q160050" s="143"/>
      <c r="R160050" s="175"/>
      <c r="S160050" s="175"/>
    </row>
    <row r="160051" spans="15:19">
      <c r="O160051" s="174"/>
      <c r="P160051" s="143"/>
      <c r="Q160051" s="143"/>
      <c r="R160051" s="175"/>
      <c r="S160051" s="175"/>
    </row>
    <row r="160052" spans="15:19">
      <c r="O160052" s="174"/>
      <c r="P160052" s="143"/>
      <c r="Q160052" s="143"/>
      <c r="R160052" s="175"/>
      <c r="S160052" s="175"/>
    </row>
    <row r="160053" spans="15:19">
      <c r="O160053" s="174"/>
      <c r="P160053" s="143"/>
      <c r="Q160053" s="143"/>
      <c r="R160053" s="175"/>
      <c r="S160053" s="175"/>
    </row>
    <row r="160054" spans="15:19">
      <c r="O160054" s="174"/>
      <c r="P160054" s="143"/>
      <c r="Q160054" s="143"/>
      <c r="R160054" s="175"/>
      <c r="S160054" s="175"/>
    </row>
    <row r="160055" spans="15:19">
      <c r="O160055" s="174"/>
      <c r="P160055" s="143"/>
      <c r="Q160055" s="143"/>
      <c r="R160055" s="175"/>
      <c r="S160055" s="175"/>
    </row>
    <row r="160056" spans="15:19">
      <c r="O160056" s="174"/>
      <c r="P160056" s="143"/>
      <c r="Q160056" s="143"/>
      <c r="R160056" s="175"/>
      <c r="S160056" s="175"/>
    </row>
    <row r="160057" spans="15:19">
      <c r="O160057" s="174"/>
      <c r="P160057" s="143"/>
      <c r="Q160057" s="143"/>
      <c r="R160057" s="175"/>
      <c r="S160057" s="175"/>
    </row>
    <row r="160058" spans="15:19">
      <c r="O160058" s="174"/>
      <c r="P160058" s="143"/>
      <c r="Q160058" s="143"/>
      <c r="R160058" s="175"/>
      <c r="S160058" s="175"/>
    </row>
    <row r="160059" spans="15:19">
      <c r="O160059" s="174"/>
      <c r="P160059" s="143"/>
      <c r="Q160059" s="143"/>
      <c r="R160059" s="175"/>
      <c r="S160059" s="175"/>
    </row>
    <row r="160060" spans="15:19">
      <c r="O160060" s="174"/>
      <c r="P160060" s="143"/>
      <c r="Q160060" s="143"/>
      <c r="R160060" s="175"/>
      <c r="S160060" s="175"/>
    </row>
    <row r="160061" spans="15:19">
      <c r="O160061" s="174"/>
      <c r="P160061" s="143"/>
      <c r="Q160061" s="143"/>
      <c r="R160061" s="175"/>
      <c r="S160061" s="175"/>
    </row>
    <row r="160062" spans="15:19">
      <c r="O160062" s="174"/>
      <c r="P160062" s="143"/>
      <c r="Q160062" s="143"/>
      <c r="R160062" s="175"/>
      <c r="S160062" s="175"/>
    </row>
    <row r="160063" spans="15:19">
      <c r="O160063" s="174"/>
      <c r="P160063" s="143"/>
      <c r="Q160063" s="143"/>
      <c r="R160063" s="175"/>
      <c r="S160063" s="175"/>
    </row>
    <row r="160064" spans="15:19">
      <c r="O160064" s="174"/>
      <c r="P160064" s="143"/>
      <c r="Q160064" s="143"/>
      <c r="R160064" s="175"/>
      <c r="S160064" s="175"/>
    </row>
    <row r="160065" spans="15:19">
      <c r="O160065" s="174"/>
      <c r="P160065" s="143"/>
      <c r="Q160065" s="143"/>
      <c r="R160065" s="175"/>
      <c r="S160065" s="175"/>
    </row>
    <row r="160066" spans="15:19">
      <c r="O160066" s="174"/>
      <c r="P160066" s="143"/>
      <c r="Q160066" s="143"/>
      <c r="R160066" s="175"/>
      <c r="S160066" s="175"/>
    </row>
    <row r="160067" spans="15:19">
      <c r="O160067" s="174"/>
      <c r="P160067" s="143"/>
      <c r="Q160067" s="143"/>
      <c r="R160067" s="175"/>
      <c r="S160067" s="175"/>
    </row>
    <row r="160068" spans="15:19">
      <c r="O160068" s="174"/>
      <c r="P160068" s="143"/>
      <c r="Q160068" s="143"/>
      <c r="R160068" s="175"/>
      <c r="S160068" s="175"/>
    </row>
    <row r="160069" spans="15:19">
      <c r="O160069" s="174"/>
      <c r="P160069" s="143"/>
      <c r="Q160069" s="143"/>
      <c r="R160069" s="175"/>
      <c r="S160069" s="175"/>
    </row>
    <row r="160070" spans="15:19">
      <c r="O160070" s="174"/>
      <c r="P160070" s="143"/>
      <c r="Q160070" s="143"/>
      <c r="R160070" s="175"/>
      <c r="S160070" s="175"/>
    </row>
    <row r="160071" spans="15:19">
      <c r="O160071" s="174"/>
      <c r="P160071" s="143"/>
      <c r="Q160071" s="143"/>
      <c r="R160071" s="175"/>
      <c r="S160071" s="175"/>
    </row>
    <row r="160072" spans="15:19">
      <c r="O160072" s="174"/>
      <c r="P160072" s="143"/>
      <c r="Q160072" s="143"/>
      <c r="R160072" s="175"/>
      <c r="S160072" s="175"/>
    </row>
    <row r="160073" spans="15:19">
      <c r="O160073" s="174"/>
      <c r="P160073" s="143"/>
      <c r="Q160073" s="143"/>
      <c r="R160073" s="175"/>
      <c r="S160073" s="175"/>
    </row>
    <row r="160074" spans="15:19">
      <c r="O160074" s="174"/>
      <c r="P160074" s="143"/>
      <c r="Q160074" s="143"/>
      <c r="R160074" s="175"/>
      <c r="S160074" s="175"/>
    </row>
    <row r="160075" spans="15:19">
      <c r="O160075" s="174"/>
      <c r="P160075" s="143"/>
      <c r="Q160075" s="143"/>
      <c r="R160075" s="175"/>
      <c r="S160075" s="175"/>
    </row>
    <row r="160076" spans="15:19">
      <c r="O160076" s="174"/>
      <c r="P160076" s="143"/>
      <c r="Q160076" s="143"/>
      <c r="R160076" s="175"/>
      <c r="S160076" s="175"/>
    </row>
    <row r="160077" spans="15:19">
      <c r="O160077" s="174"/>
      <c r="P160077" s="143"/>
      <c r="Q160077" s="143"/>
      <c r="R160077" s="175"/>
      <c r="S160077" s="175"/>
    </row>
    <row r="160078" spans="15:19">
      <c r="O160078" s="174"/>
      <c r="P160078" s="143"/>
      <c r="Q160078" s="143"/>
      <c r="R160078" s="175"/>
      <c r="S160078" s="175"/>
    </row>
    <row r="160079" spans="15:19">
      <c r="O160079" s="174"/>
      <c r="P160079" s="143"/>
      <c r="Q160079" s="143"/>
      <c r="R160079" s="175"/>
      <c r="S160079" s="175"/>
    </row>
    <row r="160080" spans="15:19">
      <c r="O160080" s="174"/>
      <c r="P160080" s="143"/>
      <c r="Q160080" s="143"/>
      <c r="R160080" s="175"/>
      <c r="S160080" s="175"/>
    </row>
    <row r="160081" spans="15:19">
      <c r="O160081" s="174"/>
      <c r="P160081" s="143"/>
      <c r="Q160081" s="143"/>
      <c r="R160081" s="175"/>
      <c r="S160081" s="175"/>
    </row>
    <row r="160082" spans="15:19">
      <c r="O160082" s="174"/>
      <c r="P160082" s="143"/>
      <c r="Q160082" s="143"/>
      <c r="R160082" s="175"/>
      <c r="S160082" s="175"/>
    </row>
    <row r="160083" spans="15:19">
      <c r="O160083" s="174"/>
      <c r="P160083" s="143"/>
      <c r="Q160083" s="143"/>
      <c r="R160083" s="175"/>
      <c r="S160083" s="175"/>
    </row>
    <row r="160084" spans="15:19">
      <c r="O160084" s="174"/>
      <c r="P160084" s="143"/>
      <c r="Q160084" s="143"/>
      <c r="R160084" s="175"/>
      <c r="S160084" s="175"/>
    </row>
    <row r="160085" spans="15:19">
      <c r="O160085" s="174"/>
      <c r="P160085" s="143"/>
      <c r="Q160085" s="143"/>
      <c r="R160085" s="175"/>
      <c r="S160085" s="175"/>
    </row>
    <row r="160086" spans="15:19">
      <c r="O160086" s="174"/>
      <c r="P160086" s="143"/>
      <c r="Q160086" s="143"/>
      <c r="R160086" s="175"/>
      <c r="S160086" s="175"/>
    </row>
    <row r="160087" spans="15:19">
      <c r="O160087" s="174"/>
      <c r="P160087" s="143"/>
      <c r="Q160087" s="143"/>
      <c r="R160087" s="175"/>
      <c r="S160087" s="175"/>
    </row>
    <row r="160088" spans="15:19">
      <c r="O160088" s="174"/>
      <c r="P160088" s="143"/>
      <c r="Q160088" s="143"/>
      <c r="R160088" s="175"/>
      <c r="S160088" s="175"/>
    </row>
    <row r="160089" spans="15:19">
      <c r="O160089" s="174"/>
      <c r="P160089" s="143"/>
      <c r="Q160089" s="143"/>
      <c r="R160089" s="175"/>
      <c r="S160089" s="175"/>
    </row>
    <row r="160090" spans="15:19">
      <c r="O160090" s="174"/>
      <c r="P160090" s="143"/>
      <c r="Q160090" s="143"/>
      <c r="R160090" s="175"/>
      <c r="S160090" s="175"/>
    </row>
    <row r="160091" spans="15:19">
      <c r="O160091" s="174"/>
      <c r="P160091" s="143"/>
      <c r="Q160091" s="143"/>
      <c r="R160091" s="175"/>
      <c r="S160091" s="175"/>
    </row>
    <row r="160092" spans="15:19">
      <c r="O160092" s="174"/>
      <c r="P160092" s="143"/>
      <c r="Q160092" s="143"/>
      <c r="R160092" s="175"/>
      <c r="S160092" s="175"/>
    </row>
    <row r="160093" spans="15:19">
      <c r="O160093" s="174"/>
      <c r="P160093" s="143"/>
      <c r="Q160093" s="143"/>
      <c r="R160093" s="175"/>
      <c r="S160093" s="175"/>
    </row>
    <row r="160094" spans="15:19">
      <c r="O160094" s="174"/>
      <c r="P160094" s="143"/>
      <c r="Q160094" s="143"/>
      <c r="R160094" s="175"/>
      <c r="S160094" s="175"/>
    </row>
    <row r="160095" spans="15:19">
      <c r="O160095" s="174"/>
      <c r="P160095" s="143"/>
      <c r="Q160095" s="143"/>
      <c r="R160095" s="175"/>
      <c r="S160095" s="175"/>
    </row>
    <row r="160096" spans="15:19">
      <c r="O160096" s="174"/>
      <c r="P160096" s="143"/>
      <c r="Q160096" s="143"/>
      <c r="R160096" s="175"/>
      <c r="S160096" s="175"/>
    </row>
    <row r="160097" spans="15:19">
      <c r="O160097" s="174"/>
      <c r="P160097" s="143"/>
      <c r="Q160097" s="143"/>
      <c r="R160097" s="175"/>
      <c r="S160097" s="175"/>
    </row>
    <row r="160098" spans="15:19">
      <c r="O160098" s="174"/>
      <c r="P160098" s="143"/>
      <c r="Q160098" s="143"/>
      <c r="R160098" s="175"/>
      <c r="S160098" s="175"/>
    </row>
    <row r="160099" spans="15:19">
      <c r="O160099" s="174"/>
      <c r="P160099" s="143"/>
      <c r="Q160099" s="143"/>
      <c r="R160099" s="175"/>
      <c r="S160099" s="175"/>
    </row>
    <row r="160100" spans="15:19">
      <c r="O160100" s="174"/>
      <c r="P160100" s="143"/>
      <c r="Q160100" s="143"/>
      <c r="R160100" s="175"/>
      <c r="S160100" s="175"/>
    </row>
    <row r="160101" spans="15:19">
      <c r="O160101" s="174"/>
      <c r="P160101" s="143"/>
      <c r="Q160101" s="143"/>
      <c r="R160101" s="175"/>
      <c r="S160101" s="175"/>
    </row>
    <row r="160102" spans="15:19">
      <c r="O160102" s="174"/>
      <c r="P160102" s="143"/>
      <c r="Q160102" s="143"/>
      <c r="R160102" s="175"/>
      <c r="S160102" s="175"/>
    </row>
    <row r="160103" spans="15:19">
      <c r="O160103" s="174"/>
      <c r="P160103" s="143"/>
      <c r="Q160103" s="143"/>
      <c r="R160103" s="175"/>
      <c r="S160103" s="175"/>
    </row>
    <row r="160104" spans="15:19">
      <c r="O160104" s="174"/>
      <c r="P160104" s="143"/>
      <c r="Q160104" s="143"/>
      <c r="R160104" s="175"/>
      <c r="S160104" s="175"/>
    </row>
    <row r="160105" spans="15:19">
      <c r="O160105" s="174"/>
      <c r="P160105" s="143"/>
      <c r="Q160105" s="143"/>
      <c r="R160105" s="175"/>
      <c r="S160105" s="175"/>
    </row>
    <row r="160106" spans="15:19">
      <c r="O160106" s="174"/>
      <c r="P160106" s="143"/>
      <c r="Q160106" s="143"/>
      <c r="R160106" s="175"/>
      <c r="S160106" s="175"/>
    </row>
    <row r="160107" spans="15:19">
      <c r="O160107" s="174"/>
      <c r="P160107" s="143"/>
      <c r="Q160107" s="143"/>
      <c r="R160107" s="175"/>
      <c r="S160107" s="175"/>
    </row>
    <row r="160108" spans="15:19">
      <c r="O160108" s="174"/>
      <c r="P160108" s="143"/>
      <c r="Q160108" s="143"/>
      <c r="R160108" s="175"/>
      <c r="S160108" s="175"/>
    </row>
    <row r="160109" spans="15:19">
      <c r="O160109" s="174"/>
      <c r="P160109" s="143"/>
      <c r="Q160109" s="143"/>
      <c r="R160109" s="175"/>
      <c r="S160109" s="175"/>
    </row>
    <row r="160110" spans="15:19">
      <c r="O160110" s="174"/>
      <c r="P160110" s="143"/>
      <c r="Q160110" s="143"/>
      <c r="R160110" s="175"/>
      <c r="S160110" s="175"/>
    </row>
    <row r="160111" spans="15:19">
      <c r="O160111" s="174"/>
      <c r="P160111" s="143"/>
      <c r="Q160111" s="143"/>
      <c r="R160111" s="175"/>
      <c r="S160111" s="175"/>
    </row>
    <row r="160112" spans="15:19">
      <c r="O160112" s="174"/>
      <c r="P160112" s="143"/>
      <c r="Q160112" s="143"/>
      <c r="R160112" s="175"/>
      <c r="S160112" s="175"/>
    </row>
    <row r="160113" spans="15:19">
      <c r="O160113" s="174"/>
      <c r="P160113" s="143"/>
      <c r="Q160113" s="143"/>
      <c r="R160113" s="175"/>
      <c r="S160113" s="175"/>
    </row>
    <row r="160114" spans="15:19">
      <c r="O160114" s="174"/>
      <c r="P160114" s="143"/>
      <c r="Q160114" s="143"/>
      <c r="R160114" s="175"/>
      <c r="S160114" s="175"/>
    </row>
    <row r="160115" spans="15:19">
      <c r="O160115" s="174"/>
      <c r="P160115" s="143"/>
      <c r="Q160115" s="143"/>
      <c r="R160115" s="175"/>
      <c r="S160115" s="175"/>
    </row>
    <row r="160116" spans="15:19">
      <c r="O160116" s="174"/>
      <c r="P160116" s="143"/>
      <c r="Q160116" s="143"/>
      <c r="R160116" s="175"/>
      <c r="S160116" s="175"/>
    </row>
    <row r="160117" spans="15:19">
      <c r="O160117" s="174"/>
      <c r="P160117" s="143"/>
      <c r="Q160117" s="143"/>
      <c r="R160117" s="175"/>
      <c r="S160117" s="175"/>
    </row>
    <row r="160118" spans="15:19">
      <c r="O160118" s="174"/>
      <c r="P160118" s="143"/>
      <c r="Q160118" s="143"/>
      <c r="R160118" s="175"/>
      <c r="S160118" s="175"/>
    </row>
    <row r="160119" spans="15:19">
      <c r="O160119" s="174"/>
      <c r="P160119" s="143"/>
      <c r="Q160119" s="143"/>
      <c r="R160119" s="175"/>
      <c r="S160119" s="175"/>
    </row>
    <row r="160120" spans="15:19">
      <c r="O160120" s="174"/>
      <c r="P160120" s="143"/>
      <c r="Q160120" s="143"/>
      <c r="R160120" s="175"/>
      <c r="S160120" s="175"/>
    </row>
    <row r="160121" spans="15:19">
      <c r="O160121" s="174"/>
      <c r="P160121" s="143"/>
      <c r="Q160121" s="143"/>
      <c r="R160121" s="175"/>
      <c r="S160121" s="175"/>
    </row>
    <row r="160122" spans="15:19">
      <c r="O160122" s="174"/>
      <c r="P160122" s="143"/>
      <c r="Q160122" s="143"/>
      <c r="R160122" s="175"/>
      <c r="S160122" s="175"/>
    </row>
    <row r="160123" spans="15:19">
      <c r="O160123" s="174"/>
      <c r="P160123" s="143"/>
      <c r="Q160123" s="143"/>
      <c r="R160123" s="175"/>
      <c r="S160123" s="175"/>
    </row>
    <row r="160124" spans="15:19">
      <c r="O160124" s="174"/>
      <c r="P160124" s="143"/>
      <c r="Q160124" s="143"/>
      <c r="R160124" s="175"/>
      <c r="S160124" s="175"/>
    </row>
    <row r="160125" spans="15:19">
      <c r="O160125" s="174"/>
      <c r="P160125" s="143"/>
      <c r="Q160125" s="143"/>
      <c r="R160125" s="175"/>
      <c r="S160125" s="175"/>
    </row>
    <row r="160126" spans="15:19">
      <c r="O160126" s="174"/>
      <c r="P160126" s="143"/>
      <c r="Q160126" s="143"/>
      <c r="R160126" s="175"/>
      <c r="S160126" s="175"/>
    </row>
    <row r="160127" spans="15:19">
      <c r="O160127" s="174"/>
      <c r="P160127" s="143"/>
      <c r="Q160127" s="143"/>
      <c r="R160127" s="175"/>
      <c r="S160127" s="175"/>
    </row>
    <row r="160128" spans="15:19">
      <c r="O160128" s="174"/>
      <c r="P160128" s="143"/>
      <c r="Q160128" s="143"/>
      <c r="R160128" s="175"/>
      <c r="S160128" s="175"/>
    </row>
    <row r="160129" spans="15:19">
      <c r="O160129" s="174"/>
      <c r="P160129" s="143"/>
      <c r="Q160129" s="143"/>
      <c r="R160129" s="175"/>
      <c r="S160129" s="175"/>
    </row>
    <row r="160130" spans="15:19">
      <c r="O160130" s="174"/>
      <c r="P160130" s="143"/>
      <c r="Q160130" s="143"/>
      <c r="R160130" s="175"/>
      <c r="S160130" s="175"/>
    </row>
    <row r="160131" spans="15:19">
      <c r="O160131" s="174"/>
      <c r="P160131" s="143"/>
      <c r="Q160131" s="143"/>
      <c r="R160131" s="175"/>
      <c r="S160131" s="175"/>
    </row>
    <row r="160132" spans="15:19">
      <c r="O160132" s="174"/>
      <c r="P160132" s="143"/>
      <c r="Q160132" s="143"/>
      <c r="R160132" s="175"/>
      <c r="S160132" s="175"/>
    </row>
    <row r="160133" spans="15:19">
      <c r="O160133" s="174"/>
      <c r="P160133" s="143"/>
      <c r="Q160133" s="143"/>
      <c r="R160133" s="175"/>
      <c r="S160133" s="175"/>
    </row>
    <row r="160134" spans="15:19">
      <c r="O160134" s="174"/>
      <c r="P160134" s="143"/>
      <c r="Q160134" s="143"/>
      <c r="R160134" s="175"/>
      <c r="S160134" s="175"/>
    </row>
    <row r="160135" spans="15:19">
      <c r="O160135" s="174"/>
      <c r="P160135" s="143"/>
      <c r="Q160135" s="143"/>
      <c r="R160135" s="175"/>
      <c r="S160135" s="175"/>
    </row>
    <row r="160136" spans="15:19">
      <c r="O160136" s="174"/>
      <c r="P160136" s="143"/>
      <c r="Q160136" s="143"/>
      <c r="R160136" s="175"/>
      <c r="S160136" s="175"/>
    </row>
    <row r="160137" spans="15:19">
      <c r="O160137" s="174"/>
      <c r="P160137" s="143"/>
      <c r="Q160137" s="143"/>
      <c r="R160137" s="175"/>
      <c r="S160137" s="175"/>
    </row>
    <row r="160138" spans="15:19">
      <c r="O160138" s="174"/>
      <c r="P160138" s="143"/>
      <c r="Q160138" s="143"/>
      <c r="R160138" s="175"/>
      <c r="S160138" s="175"/>
    </row>
    <row r="160139" spans="15:19">
      <c r="O160139" s="174"/>
      <c r="P160139" s="143"/>
      <c r="Q160139" s="143"/>
      <c r="R160139" s="175"/>
      <c r="S160139" s="175"/>
    </row>
    <row r="160140" spans="15:19">
      <c r="O160140" s="174"/>
      <c r="P160140" s="143"/>
      <c r="Q160140" s="143"/>
      <c r="R160140" s="175"/>
      <c r="S160140" s="175"/>
    </row>
    <row r="160141" spans="15:19">
      <c r="O160141" s="174"/>
      <c r="P160141" s="143"/>
      <c r="Q160141" s="143"/>
      <c r="R160141" s="175"/>
      <c r="S160141" s="175"/>
    </row>
    <row r="160142" spans="15:19">
      <c r="O160142" s="174"/>
      <c r="P160142" s="143"/>
      <c r="Q160142" s="143"/>
      <c r="R160142" s="175"/>
      <c r="S160142" s="175"/>
    </row>
    <row r="160143" spans="15:19">
      <c r="O160143" s="174"/>
      <c r="P160143" s="143"/>
      <c r="Q160143" s="143"/>
      <c r="R160143" s="175"/>
      <c r="S160143" s="175"/>
    </row>
    <row r="160144" spans="15:19">
      <c r="O160144" s="174"/>
      <c r="P160144" s="143"/>
      <c r="Q160144" s="143"/>
      <c r="R160144" s="175"/>
      <c r="S160144" s="175"/>
    </row>
    <row r="160145" spans="15:19">
      <c r="O160145" s="174"/>
      <c r="P160145" s="143"/>
      <c r="Q160145" s="143"/>
      <c r="R160145" s="175"/>
      <c r="S160145" s="175"/>
    </row>
    <row r="160146" spans="15:19">
      <c r="O160146" s="174"/>
      <c r="P160146" s="143"/>
      <c r="Q160146" s="143"/>
      <c r="R160146" s="175"/>
      <c r="S160146" s="175"/>
    </row>
    <row r="160147" spans="15:19">
      <c r="O160147" s="174"/>
      <c r="P160147" s="143"/>
      <c r="Q160147" s="143"/>
      <c r="R160147" s="175"/>
      <c r="S160147" s="175"/>
    </row>
    <row r="160148" spans="15:19">
      <c r="O160148" s="174"/>
      <c r="P160148" s="143"/>
      <c r="Q160148" s="143"/>
      <c r="R160148" s="175"/>
      <c r="S160148" s="175"/>
    </row>
    <row r="160149" spans="15:19">
      <c r="O160149" s="174"/>
      <c r="P160149" s="143"/>
      <c r="Q160149" s="143"/>
      <c r="R160149" s="175"/>
      <c r="S160149" s="175"/>
    </row>
    <row r="160150" spans="15:19">
      <c r="O160150" s="174"/>
      <c r="P160150" s="143"/>
      <c r="Q160150" s="143"/>
      <c r="R160150" s="175"/>
      <c r="S160150" s="175"/>
    </row>
    <row r="160151" spans="15:19">
      <c r="O160151" s="174"/>
      <c r="P160151" s="143"/>
      <c r="Q160151" s="143"/>
      <c r="R160151" s="175"/>
      <c r="S160151" s="175"/>
    </row>
    <row r="160152" spans="15:19">
      <c r="O160152" s="174"/>
      <c r="P160152" s="143"/>
      <c r="Q160152" s="143"/>
      <c r="R160152" s="175"/>
      <c r="S160152" s="175"/>
    </row>
    <row r="160153" spans="15:19">
      <c r="O160153" s="174"/>
      <c r="P160153" s="143"/>
      <c r="Q160153" s="143"/>
      <c r="R160153" s="175"/>
      <c r="S160153" s="175"/>
    </row>
    <row r="160154" spans="15:19">
      <c r="O160154" s="174"/>
      <c r="P160154" s="143"/>
      <c r="Q160154" s="143"/>
      <c r="R160154" s="175"/>
      <c r="S160154" s="175"/>
    </row>
    <row r="160155" spans="15:19">
      <c r="O160155" s="174"/>
      <c r="P160155" s="143"/>
      <c r="Q160155" s="143"/>
      <c r="R160155" s="175"/>
      <c r="S160155" s="175"/>
    </row>
    <row r="160156" spans="15:19">
      <c r="O160156" s="174"/>
      <c r="P160156" s="143"/>
      <c r="Q160156" s="143"/>
      <c r="R160156" s="175"/>
      <c r="S160156" s="175"/>
    </row>
    <row r="160157" spans="15:19">
      <c r="O160157" s="174"/>
      <c r="P160157" s="143"/>
      <c r="Q160157" s="143"/>
      <c r="R160157" s="175"/>
      <c r="S160157" s="175"/>
    </row>
    <row r="160158" spans="15:19">
      <c r="O160158" s="174"/>
      <c r="P160158" s="143"/>
      <c r="Q160158" s="143"/>
      <c r="R160158" s="175"/>
      <c r="S160158" s="175"/>
    </row>
    <row r="160159" spans="15:19">
      <c r="O160159" s="174"/>
      <c r="P160159" s="143"/>
      <c r="Q160159" s="143"/>
      <c r="R160159" s="175"/>
      <c r="S160159" s="175"/>
    </row>
    <row r="160160" spans="15:19">
      <c r="O160160" s="174"/>
      <c r="P160160" s="143"/>
      <c r="Q160160" s="143"/>
      <c r="R160160" s="175"/>
      <c r="S160160" s="175"/>
    </row>
    <row r="160161" spans="15:19">
      <c r="O160161" s="174"/>
      <c r="P160161" s="143"/>
      <c r="Q160161" s="143"/>
      <c r="R160161" s="175"/>
      <c r="S160161" s="175"/>
    </row>
    <row r="160162" spans="15:19">
      <c r="O160162" s="174"/>
      <c r="P160162" s="143"/>
      <c r="Q160162" s="143"/>
      <c r="R160162" s="175"/>
      <c r="S160162" s="175"/>
    </row>
    <row r="160163" spans="15:19">
      <c r="O160163" s="174"/>
      <c r="P160163" s="143"/>
      <c r="Q160163" s="143"/>
      <c r="R160163" s="175"/>
      <c r="S160163" s="175"/>
    </row>
    <row r="160164" spans="15:19">
      <c r="O160164" s="174"/>
      <c r="P160164" s="143"/>
      <c r="Q160164" s="143"/>
      <c r="R160164" s="175"/>
      <c r="S160164" s="175"/>
    </row>
    <row r="160165" spans="15:19">
      <c r="O160165" s="174"/>
      <c r="P160165" s="143"/>
      <c r="Q160165" s="143"/>
      <c r="R160165" s="175"/>
      <c r="S160165" s="175"/>
    </row>
    <row r="160166" spans="15:19">
      <c r="O160166" s="174"/>
      <c r="P160166" s="143"/>
      <c r="Q160166" s="143"/>
      <c r="R160166" s="175"/>
      <c r="S160166" s="175"/>
    </row>
    <row r="160167" spans="15:19">
      <c r="O160167" s="174"/>
      <c r="P160167" s="143"/>
      <c r="Q160167" s="143"/>
      <c r="R160167" s="175"/>
      <c r="S160167" s="175"/>
    </row>
    <row r="160168" spans="15:19">
      <c r="O160168" s="174"/>
      <c r="P160168" s="143"/>
      <c r="Q160168" s="143"/>
      <c r="R160168" s="175"/>
      <c r="S160168" s="175"/>
    </row>
    <row r="160169" spans="15:19">
      <c r="O160169" s="174"/>
      <c r="P160169" s="143"/>
      <c r="Q160169" s="143"/>
      <c r="R160169" s="175"/>
      <c r="S160169" s="175"/>
    </row>
    <row r="160170" spans="15:19">
      <c r="O160170" s="174"/>
      <c r="P160170" s="143"/>
      <c r="Q160170" s="143"/>
      <c r="R160170" s="175"/>
      <c r="S160170" s="175"/>
    </row>
    <row r="160171" spans="15:19">
      <c r="O160171" s="174"/>
      <c r="P160171" s="143"/>
      <c r="Q160171" s="143"/>
      <c r="R160171" s="175"/>
      <c r="S160171" s="175"/>
    </row>
    <row r="160172" spans="15:19">
      <c r="O160172" s="174"/>
      <c r="P160172" s="143"/>
      <c r="Q160172" s="143"/>
      <c r="R160172" s="175"/>
      <c r="S160172" s="175"/>
    </row>
    <row r="160173" spans="15:19">
      <c r="O160173" s="174"/>
      <c r="P160173" s="143"/>
      <c r="Q160173" s="143"/>
      <c r="R160173" s="175"/>
      <c r="S160173" s="175"/>
    </row>
    <row r="160174" spans="15:19">
      <c r="O160174" s="174"/>
      <c r="P160174" s="143"/>
      <c r="Q160174" s="143"/>
      <c r="R160174" s="175"/>
      <c r="S160174" s="175"/>
    </row>
    <row r="160175" spans="15:19">
      <c r="O160175" s="174"/>
      <c r="P160175" s="143"/>
      <c r="Q160175" s="143"/>
      <c r="R160175" s="175"/>
      <c r="S160175" s="175"/>
    </row>
    <row r="160176" spans="15:19">
      <c r="O160176" s="174"/>
      <c r="P160176" s="143"/>
      <c r="Q160176" s="143"/>
      <c r="R160176" s="175"/>
      <c r="S160176" s="175"/>
    </row>
    <row r="160177" spans="15:19">
      <c r="O160177" s="174"/>
      <c r="P160177" s="143"/>
      <c r="Q160177" s="143"/>
      <c r="R160177" s="175"/>
      <c r="S160177" s="175"/>
    </row>
    <row r="160178" spans="15:19">
      <c r="O160178" s="174"/>
      <c r="P160178" s="143"/>
      <c r="Q160178" s="143"/>
      <c r="R160178" s="175"/>
      <c r="S160178" s="175"/>
    </row>
    <row r="160179" spans="15:19">
      <c r="O160179" s="174"/>
      <c r="P160179" s="143"/>
      <c r="Q160179" s="143"/>
      <c r="R160179" s="175"/>
      <c r="S160179" s="175"/>
    </row>
    <row r="160180" spans="15:19">
      <c r="O160180" s="174"/>
      <c r="P160180" s="143"/>
      <c r="Q160180" s="143"/>
      <c r="R160180" s="175"/>
      <c r="S160180" s="175"/>
    </row>
    <row r="160181" spans="15:19">
      <c r="O160181" s="174"/>
      <c r="P160181" s="143"/>
      <c r="Q160181" s="143"/>
      <c r="R160181" s="175"/>
      <c r="S160181" s="175"/>
    </row>
    <row r="160182" spans="15:19">
      <c r="O160182" s="174"/>
      <c r="P160182" s="143"/>
      <c r="Q160182" s="143"/>
      <c r="R160182" s="175"/>
      <c r="S160182" s="175"/>
    </row>
    <row r="160183" spans="15:19">
      <c r="O160183" s="174"/>
      <c r="P160183" s="143"/>
      <c r="Q160183" s="143"/>
      <c r="R160183" s="175"/>
      <c r="S160183" s="175"/>
    </row>
    <row r="160184" spans="15:19">
      <c r="O160184" s="174"/>
      <c r="P160184" s="143"/>
      <c r="Q160184" s="143"/>
      <c r="R160184" s="175"/>
      <c r="S160184" s="175"/>
    </row>
    <row r="160185" spans="15:19">
      <c r="O160185" s="174"/>
      <c r="P160185" s="143"/>
      <c r="Q160185" s="143"/>
      <c r="R160185" s="175"/>
      <c r="S160185" s="175"/>
    </row>
    <row r="160186" spans="15:19">
      <c r="O160186" s="174"/>
      <c r="P160186" s="143"/>
      <c r="Q160186" s="143"/>
      <c r="R160186" s="175"/>
      <c r="S160186" s="175"/>
    </row>
    <row r="160187" spans="15:19">
      <c r="O160187" s="174"/>
      <c r="P160187" s="143"/>
      <c r="Q160187" s="143"/>
      <c r="R160187" s="175"/>
      <c r="S160187" s="175"/>
    </row>
    <row r="160188" spans="15:19">
      <c r="O160188" s="174"/>
      <c r="P160188" s="143"/>
      <c r="Q160188" s="143"/>
      <c r="R160188" s="175"/>
      <c r="S160188" s="175"/>
    </row>
    <row r="160189" spans="15:19">
      <c r="O160189" s="174"/>
      <c r="P160189" s="143"/>
      <c r="Q160189" s="143"/>
      <c r="R160189" s="175"/>
      <c r="S160189" s="175"/>
    </row>
    <row r="160190" spans="15:19">
      <c r="O160190" s="174"/>
      <c r="P160190" s="143"/>
      <c r="Q160190" s="143"/>
      <c r="R160190" s="175"/>
      <c r="S160190" s="175"/>
    </row>
    <row r="160191" spans="15:19">
      <c r="O160191" s="174"/>
      <c r="P160191" s="143"/>
      <c r="Q160191" s="143"/>
      <c r="R160191" s="175"/>
      <c r="S160191" s="175"/>
    </row>
    <row r="160192" spans="15:19">
      <c r="O160192" s="174"/>
      <c r="P160192" s="143"/>
      <c r="Q160192" s="143"/>
      <c r="R160192" s="175"/>
      <c r="S160192" s="175"/>
    </row>
    <row r="160193" spans="15:19">
      <c r="O160193" s="174"/>
      <c r="P160193" s="143"/>
      <c r="Q160193" s="143"/>
      <c r="R160193" s="175"/>
      <c r="S160193" s="175"/>
    </row>
    <row r="160194" spans="15:19">
      <c r="O160194" s="174"/>
      <c r="P160194" s="143"/>
      <c r="Q160194" s="143"/>
      <c r="R160194" s="175"/>
      <c r="S160194" s="175"/>
    </row>
    <row r="160195" spans="15:19">
      <c r="O160195" s="174"/>
      <c r="P160195" s="143"/>
      <c r="Q160195" s="143"/>
      <c r="R160195" s="175"/>
      <c r="S160195" s="175"/>
    </row>
    <row r="160196" spans="15:19">
      <c r="O160196" s="174"/>
      <c r="P160196" s="143"/>
      <c r="Q160196" s="143"/>
      <c r="R160196" s="175"/>
      <c r="S160196" s="175"/>
    </row>
    <row r="160197" spans="15:19">
      <c r="O160197" s="174"/>
      <c r="P160197" s="143"/>
      <c r="Q160197" s="143"/>
      <c r="R160197" s="175"/>
      <c r="S160197" s="175"/>
    </row>
    <row r="160198" spans="15:19">
      <c r="O160198" s="174"/>
      <c r="P160198" s="143"/>
      <c r="Q160198" s="143"/>
      <c r="R160198" s="175"/>
      <c r="S160198" s="175"/>
    </row>
    <row r="160199" spans="15:19">
      <c r="O160199" s="174"/>
      <c r="P160199" s="143"/>
      <c r="Q160199" s="143"/>
      <c r="R160199" s="175"/>
      <c r="S160199" s="175"/>
    </row>
    <row r="160200" spans="15:19">
      <c r="O160200" s="174"/>
      <c r="P160200" s="143"/>
      <c r="Q160200" s="143"/>
      <c r="R160200" s="175"/>
      <c r="S160200" s="175"/>
    </row>
    <row r="160201" spans="15:19">
      <c r="O160201" s="174"/>
      <c r="P160201" s="143"/>
      <c r="Q160201" s="143"/>
      <c r="R160201" s="175"/>
      <c r="S160201" s="175"/>
    </row>
    <row r="160202" spans="15:19">
      <c r="O160202" s="174"/>
      <c r="P160202" s="143"/>
      <c r="Q160202" s="143"/>
      <c r="R160202" s="175"/>
      <c r="S160202" s="175"/>
    </row>
    <row r="160203" spans="15:19">
      <c r="O160203" s="174"/>
      <c r="P160203" s="143"/>
      <c r="Q160203" s="143"/>
      <c r="R160203" s="175"/>
      <c r="S160203" s="175"/>
    </row>
    <row r="160204" spans="15:19">
      <c r="O160204" s="174"/>
      <c r="P160204" s="143"/>
      <c r="Q160204" s="143"/>
      <c r="R160204" s="175"/>
      <c r="S160204" s="175"/>
    </row>
    <row r="160205" spans="15:19">
      <c r="O160205" s="174"/>
      <c r="P160205" s="143"/>
      <c r="Q160205" s="143"/>
      <c r="R160205" s="175"/>
      <c r="S160205" s="175"/>
    </row>
    <row r="160206" spans="15:19">
      <c r="O160206" s="174"/>
      <c r="P160206" s="143"/>
      <c r="Q160206" s="143"/>
      <c r="R160206" s="175"/>
      <c r="S160206" s="175"/>
    </row>
    <row r="160207" spans="15:19">
      <c r="O160207" s="174"/>
      <c r="P160207" s="143"/>
      <c r="Q160207" s="143"/>
      <c r="R160207" s="175"/>
      <c r="S160207" s="175"/>
    </row>
    <row r="160208" spans="15:19">
      <c r="O160208" s="174"/>
      <c r="P160208" s="143"/>
      <c r="Q160208" s="143"/>
      <c r="R160208" s="175"/>
      <c r="S160208" s="175"/>
    </row>
    <row r="160209" spans="15:19">
      <c r="O160209" s="174"/>
      <c r="P160209" s="143"/>
      <c r="Q160209" s="143"/>
      <c r="R160209" s="175"/>
      <c r="S160209" s="175"/>
    </row>
    <row r="160210" spans="15:19">
      <c r="O160210" s="174"/>
      <c r="P160210" s="143"/>
      <c r="Q160210" s="143"/>
      <c r="R160210" s="175"/>
      <c r="S160210" s="175"/>
    </row>
    <row r="160211" spans="15:19">
      <c r="O160211" s="174"/>
      <c r="P160211" s="143"/>
      <c r="Q160211" s="143"/>
      <c r="R160211" s="175"/>
      <c r="S160211" s="175"/>
    </row>
    <row r="160212" spans="15:19">
      <c r="O160212" s="174"/>
      <c r="P160212" s="143"/>
      <c r="Q160212" s="143"/>
      <c r="R160212" s="175"/>
      <c r="S160212" s="175"/>
    </row>
    <row r="160213" spans="15:19">
      <c r="O160213" s="174"/>
      <c r="P160213" s="143"/>
      <c r="Q160213" s="143"/>
      <c r="R160213" s="175"/>
      <c r="S160213" s="175"/>
    </row>
    <row r="160214" spans="15:19">
      <c r="O160214" s="174"/>
      <c r="P160214" s="143"/>
      <c r="Q160214" s="143"/>
      <c r="R160214" s="175"/>
      <c r="S160214" s="175"/>
    </row>
    <row r="160215" spans="15:19">
      <c r="O160215" s="174"/>
      <c r="P160215" s="143"/>
      <c r="Q160215" s="143"/>
      <c r="R160215" s="175"/>
      <c r="S160215" s="175"/>
    </row>
    <row r="160216" spans="15:19">
      <c r="O160216" s="174"/>
      <c r="P160216" s="143"/>
      <c r="Q160216" s="143"/>
      <c r="R160216" s="175"/>
      <c r="S160216" s="175"/>
    </row>
    <row r="160217" spans="15:19">
      <c r="O160217" s="174"/>
      <c r="P160217" s="143"/>
      <c r="Q160217" s="143"/>
      <c r="R160217" s="175"/>
      <c r="S160217" s="175"/>
    </row>
    <row r="160218" spans="15:19">
      <c r="O160218" s="174"/>
      <c r="P160218" s="143"/>
      <c r="Q160218" s="143"/>
      <c r="R160218" s="175"/>
      <c r="S160218" s="175"/>
    </row>
    <row r="160219" spans="15:19">
      <c r="O160219" s="174"/>
      <c r="P160219" s="143"/>
      <c r="Q160219" s="143"/>
      <c r="R160219" s="175"/>
      <c r="S160219" s="175"/>
    </row>
    <row r="160220" spans="15:19">
      <c r="O160220" s="174"/>
      <c r="P160220" s="143"/>
      <c r="Q160220" s="143"/>
      <c r="R160220" s="175"/>
      <c r="S160220" s="175"/>
    </row>
    <row r="160221" spans="15:19">
      <c r="O160221" s="174"/>
      <c r="P160221" s="143"/>
      <c r="Q160221" s="143"/>
      <c r="R160221" s="175"/>
      <c r="S160221" s="175"/>
    </row>
    <row r="160222" spans="15:19">
      <c r="O160222" s="174"/>
      <c r="P160222" s="143"/>
      <c r="Q160222" s="143"/>
      <c r="R160222" s="175"/>
      <c r="S160222" s="175"/>
    </row>
    <row r="160223" spans="15:19">
      <c r="O160223" s="174"/>
      <c r="P160223" s="143"/>
      <c r="Q160223" s="143"/>
      <c r="R160223" s="175"/>
      <c r="S160223" s="175"/>
    </row>
    <row r="160224" spans="15:19">
      <c r="O160224" s="174"/>
      <c r="P160224" s="143"/>
      <c r="Q160224" s="143"/>
      <c r="R160224" s="175"/>
      <c r="S160224" s="175"/>
    </row>
    <row r="160225" spans="15:19">
      <c r="O160225" s="174"/>
      <c r="P160225" s="143"/>
      <c r="Q160225" s="143"/>
      <c r="R160225" s="175"/>
      <c r="S160225" s="175"/>
    </row>
    <row r="160226" spans="15:19">
      <c r="O160226" s="174"/>
      <c r="P160226" s="143"/>
      <c r="Q160226" s="143"/>
      <c r="R160226" s="175"/>
      <c r="S160226" s="175"/>
    </row>
    <row r="160227" spans="15:19">
      <c r="O160227" s="174"/>
      <c r="P160227" s="143"/>
      <c r="Q160227" s="143"/>
      <c r="R160227" s="175"/>
      <c r="S160227" s="175"/>
    </row>
    <row r="160228" spans="15:19">
      <c r="O160228" s="174"/>
      <c r="P160228" s="143"/>
      <c r="Q160228" s="143"/>
      <c r="R160228" s="175"/>
      <c r="S160228" s="175"/>
    </row>
    <row r="160229" spans="15:19">
      <c r="O160229" s="174"/>
      <c r="P160229" s="143"/>
      <c r="Q160229" s="143"/>
      <c r="R160229" s="175"/>
      <c r="S160229" s="175"/>
    </row>
    <row r="160230" spans="15:19">
      <c r="O160230" s="174"/>
      <c r="P160230" s="143"/>
      <c r="Q160230" s="143"/>
      <c r="R160230" s="175"/>
      <c r="S160230" s="175"/>
    </row>
    <row r="160231" spans="15:19">
      <c r="O160231" s="174"/>
      <c r="P160231" s="143"/>
      <c r="Q160231" s="143"/>
      <c r="R160231" s="175"/>
      <c r="S160231" s="175"/>
    </row>
    <row r="160232" spans="15:19">
      <c r="O160232" s="174"/>
      <c r="P160232" s="143"/>
      <c r="Q160232" s="143"/>
      <c r="R160232" s="175"/>
      <c r="S160232" s="175"/>
    </row>
    <row r="160233" spans="15:19">
      <c r="O160233" s="174"/>
      <c r="P160233" s="143"/>
      <c r="Q160233" s="143"/>
      <c r="R160233" s="175"/>
      <c r="S160233" s="175"/>
    </row>
    <row r="160234" spans="15:19">
      <c r="O160234" s="174"/>
      <c r="P160234" s="143"/>
      <c r="Q160234" s="143"/>
      <c r="R160234" s="175"/>
      <c r="S160234" s="175"/>
    </row>
    <row r="160235" spans="15:19">
      <c r="O160235" s="174"/>
      <c r="P160235" s="143"/>
      <c r="Q160235" s="143"/>
      <c r="R160235" s="175"/>
      <c r="S160235" s="175"/>
    </row>
    <row r="160236" spans="15:19">
      <c r="O160236" s="174"/>
      <c r="P160236" s="143"/>
      <c r="Q160236" s="143"/>
      <c r="R160236" s="175"/>
      <c r="S160236" s="175"/>
    </row>
    <row r="160237" spans="15:19">
      <c r="O160237" s="174"/>
      <c r="P160237" s="143"/>
      <c r="Q160237" s="143"/>
      <c r="R160237" s="175"/>
      <c r="S160237" s="175"/>
    </row>
    <row r="160238" spans="15:19">
      <c r="O160238" s="174"/>
      <c r="P160238" s="143"/>
      <c r="Q160238" s="143"/>
      <c r="R160238" s="175"/>
      <c r="S160238" s="175"/>
    </row>
    <row r="160239" spans="15:19">
      <c r="O160239" s="174"/>
      <c r="P160239" s="143"/>
      <c r="Q160239" s="143"/>
      <c r="R160239" s="175"/>
      <c r="S160239" s="175"/>
    </row>
    <row r="160240" spans="15:19">
      <c r="O160240" s="174"/>
      <c r="P160240" s="143"/>
      <c r="Q160240" s="143"/>
      <c r="R160240" s="175"/>
      <c r="S160240" s="175"/>
    </row>
    <row r="160241" spans="15:19">
      <c r="O160241" s="174"/>
      <c r="P160241" s="143"/>
      <c r="Q160241" s="143"/>
      <c r="R160241" s="175"/>
      <c r="S160241" s="175"/>
    </row>
    <row r="160242" spans="15:19">
      <c r="O160242" s="174"/>
      <c r="P160242" s="143"/>
      <c r="Q160242" s="143"/>
      <c r="R160242" s="175"/>
      <c r="S160242" s="175"/>
    </row>
    <row r="160243" spans="15:19">
      <c r="O160243" s="174"/>
      <c r="P160243" s="143"/>
      <c r="Q160243" s="143"/>
      <c r="R160243" s="175"/>
      <c r="S160243" s="175"/>
    </row>
    <row r="160244" spans="15:19">
      <c r="O160244" s="174"/>
      <c r="P160244" s="143"/>
      <c r="Q160244" s="143"/>
      <c r="R160244" s="175"/>
      <c r="S160244" s="175"/>
    </row>
    <row r="160245" spans="15:19">
      <c r="O160245" s="174"/>
      <c r="P160245" s="143"/>
      <c r="Q160245" s="143"/>
      <c r="R160245" s="175"/>
      <c r="S160245" s="175"/>
    </row>
    <row r="160246" spans="15:19">
      <c r="O160246" s="174"/>
      <c r="P160246" s="143"/>
      <c r="Q160246" s="143"/>
      <c r="R160246" s="175"/>
      <c r="S160246" s="175"/>
    </row>
    <row r="160247" spans="15:19">
      <c r="O160247" s="174"/>
      <c r="P160247" s="143"/>
      <c r="Q160247" s="143"/>
      <c r="R160247" s="175"/>
      <c r="S160247" s="175"/>
    </row>
    <row r="160248" spans="15:19">
      <c r="O160248" s="174"/>
      <c r="P160248" s="143"/>
      <c r="Q160248" s="143"/>
      <c r="R160248" s="175"/>
      <c r="S160248" s="175"/>
    </row>
    <row r="160249" spans="15:19">
      <c r="O160249" s="174"/>
      <c r="P160249" s="143"/>
      <c r="Q160249" s="143"/>
      <c r="R160249" s="175"/>
      <c r="S160249" s="175"/>
    </row>
    <row r="160250" spans="15:19">
      <c r="O160250" s="174"/>
      <c r="P160250" s="143"/>
      <c r="Q160250" s="143"/>
      <c r="R160250" s="175"/>
      <c r="S160250" s="175"/>
    </row>
    <row r="160251" spans="15:19">
      <c r="O160251" s="174"/>
      <c r="P160251" s="143"/>
      <c r="Q160251" s="143"/>
      <c r="R160251" s="175"/>
      <c r="S160251" s="175"/>
    </row>
    <row r="160252" spans="15:19">
      <c r="O160252" s="174"/>
      <c r="P160252" s="143"/>
      <c r="Q160252" s="143"/>
      <c r="R160252" s="175"/>
      <c r="S160252" s="175"/>
    </row>
    <row r="160253" spans="15:19">
      <c r="O160253" s="174"/>
      <c r="P160253" s="143"/>
      <c r="Q160253" s="143"/>
      <c r="R160253" s="175"/>
      <c r="S160253" s="175"/>
    </row>
    <row r="160254" spans="15:19">
      <c r="O160254" s="174"/>
      <c r="P160254" s="143"/>
      <c r="Q160254" s="143"/>
      <c r="R160254" s="175"/>
      <c r="S160254" s="175"/>
    </row>
    <row r="160255" spans="15:19">
      <c r="O160255" s="174"/>
      <c r="P160255" s="143"/>
      <c r="Q160255" s="143"/>
      <c r="R160255" s="175"/>
      <c r="S160255" s="175"/>
    </row>
    <row r="160256" spans="15:19">
      <c r="O160256" s="174"/>
      <c r="P160256" s="143"/>
      <c r="Q160256" s="143"/>
      <c r="R160256" s="175"/>
      <c r="S160256" s="175"/>
    </row>
    <row r="160257" spans="15:19">
      <c r="O160257" s="174"/>
      <c r="P160257" s="143"/>
      <c r="Q160257" s="143"/>
      <c r="R160257" s="175"/>
      <c r="S160257" s="175"/>
    </row>
    <row r="160258" spans="15:19">
      <c r="O160258" s="174"/>
      <c r="P160258" s="143"/>
      <c r="Q160258" s="143"/>
      <c r="R160258" s="175"/>
      <c r="S160258" s="175"/>
    </row>
    <row r="160259" spans="15:19">
      <c r="O160259" s="174"/>
      <c r="P160259" s="143"/>
      <c r="Q160259" s="143"/>
      <c r="R160259" s="175"/>
      <c r="S160259" s="175"/>
    </row>
    <row r="160260" spans="15:19">
      <c r="O160260" s="174"/>
      <c r="P160260" s="143"/>
      <c r="Q160260" s="143"/>
      <c r="R160260" s="175"/>
      <c r="S160260" s="175"/>
    </row>
    <row r="160261" spans="15:19">
      <c r="O160261" s="174"/>
      <c r="P160261" s="143"/>
      <c r="Q160261" s="143"/>
      <c r="R160261" s="175"/>
      <c r="S160261" s="175"/>
    </row>
    <row r="160262" spans="15:19">
      <c r="O160262" s="174"/>
      <c r="P160262" s="143"/>
      <c r="Q160262" s="143"/>
      <c r="R160262" s="175"/>
      <c r="S160262" s="175"/>
    </row>
    <row r="160263" spans="15:19">
      <c r="O160263" s="174"/>
      <c r="P160263" s="143"/>
      <c r="Q160263" s="143"/>
      <c r="R160263" s="175"/>
      <c r="S160263" s="175"/>
    </row>
    <row r="160264" spans="15:19">
      <c r="O160264" s="174"/>
      <c r="P160264" s="143"/>
      <c r="Q160264" s="143"/>
      <c r="R160264" s="175"/>
      <c r="S160264" s="175"/>
    </row>
    <row r="160265" spans="15:19">
      <c r="O160265" s="174"/>
      <c r="P160265" s="143"/>
      <c r="Q160265" s="143"/>
      <c r="R160265" s="175"/>
      <c r="S160265" s="175"/>
    </row>
    <row r="160266" spans="15:19">
      <c r="O160266" s="174"/>
      <c r="P160266" s="143"/>
      <c r="Q160266" s="143"/>
      <c r="R160266" s="175"/>
      <c r="S160266" s="175"/>
    </row>
    <row r="160267" spans="15:19">
      <c r="O160267" s="174"/>
      <c r="P160267" s="143"/>
      <c r="Q160267" s="143"/>
      <c r="R160267" s="175"/>
      <c r="S160267" s="175"/>
    </row>
    <row r="160268" spans="15:19">
      <c r="O160268" s="174"/>
      <c r="P160268" s="143"/>
      <c r="Q160268" s="143"/>
      <c r="R160268" s="175"/>
      <c r="S160268" s="175"/>
    </row>
    <row r="160269" spans="15:19">
      <c r="O160269" s="174"/>
      <c r="P160269" s="143"/>
      <c r="Q160269" s="143"/>
      <c r="R160269" s="175"/>
      <c r="S160269" s="175"/>
    </row>
    <row r="160270" spans="15:19">
      <c r="O160270" s="174"/>
      <c r="P160270" s="143"/>
      <c r="Q160270" s="143"/>
      <c r="R160270" s="175"/>
      <c r="S160270" s="175"/>
    </row>
    <row r="160271" spans="15:19">
      <c r="O160271" s="174"/>
      <c r="P160271" s="143"/>
      <c r="Q160271" s="143"/>
      <c r="R160271" s="175"/>
      <c r="S160271" s="175"/>
    </row>
    <row r="160272" spans="15:19">
      <c r="O160272" s="174"/>
      <c r="P160272" s="143"/>
      <c r="Q160272" s="143"/>
      <c r="R160272" s="175"/>
      <c r="S160272" s="175"/>
    </row>
    <row r="160273" spans="15:19">
      <c r="O160273" s="174"/>
      <c r="P160273" s="143"/>
      <c r="Q160273" s="143"/>
      <c r="R160273" s="175"/>
      <c r="S160273" s="175"/>
    </row>
    <row r="160274" spans="15:19">
      <c r="O160274" s="174"/>
      <c r="P160274" s="143"/>
      <c r="Q160274" s="143"/>
      <c r="R160274" s="175"/>
      <c r="S160274" s="175"/>
    </row>
    <row r="160275" spans="15:19">
      <c r="O160275" s="174"/>
      <c r="P160275" s="143"/>
      <c r="Q160275" s="143"/>
      <c r="R160275" s="175"/>
      <c r="S160275" s="175"/>
    </row>
    <row r="160276" spans="15:19">
      <c r="O160276" s="174"/>
      <c r="P160276" s="143"/>
      <c r="Q160276" s="143"/>
      <c r="R160276" s="175"/>
      <c r="S160276" s="175"/>
    </row>
    <row r="160277" spans="15:19">
      <c r="O160277" s="174"/>
      <c r="P160277" s="143"/>
      <c r="Q160277" s="143"/>
      <c r="R160277" s="175"/>
      <c r="S160277" s="175"/>
    </row>
    <row r="160278" spans="15:19">
      <c r="O160278" s="174"/>
      <c r="P160278" s="143"/>
      <c r="Q160278" s="143"/>
      <c r="R160278" s="175"/>
      <c r="S160278" s="175"/>
    </row>
    <row r="160279" spans="15:19">
      <c r="O160279" s="174"/>
      <c r="P160279" s="143"/>
      <c r="Q160279" s="143"/>
      <c r="R160279" s="175"/>
      <c r="S160279" s="175"/>
    </row>
    <row r="160280" spans="15:19">
      <c r="O160280" s="174"/>
      <c r="P160280" s="143"/>
      <c r="Q160280" s="143"/>
      <c r="R160280" s="175"/>
      <c r="S160280" s="175"/>
    </row>
    <row r="160281" spans="15:19">
      <c r="O160281" s="174"/>
      <c r="P160281" s="143"/>
      <c r="Q160281" s="143"/>
      <c r="R160281" s="175"/>
      <c r="S160281" s="175"/>
    </row>
    <row r="160282" spans="15:19">
      <c r="O160282" s="174"/>
      <c r="P160282" s="143"/>
      <c r="Q160282" s="143"/>
      <c r="R160282" s="175"/>
      <c r="S160282" s="175"/>
    </row>
    <row r="160283" spans="15:19">
      <c r="O160283" s="174"/>
      <c r="P160283" s="143"/>
      <c r="Q160283" s="143"/>
      <c r="R160283" s="175"/>
      <c r="S160283" s="175"/>
    </row>
    <row r="160284" spans="15:19">
      <c r="O160284" s="174"/>
      <c r="P160284" s="143"/>
      <c r="Q160284" s="143"/>
      <c r="R160284" s="175"/>
      <c r="S160284" s="175"/>
    </row>
    <row r="160285" spans="15:19">
      <c r="O160285" s="174"/>
      <c r="P160285" s="143"/>
      <c r="Q160285" s="143"/>
      <c r="R160285" s="175"/>
      <c r="S160285" s="175"/>
    </row>
    <row r="160286" spans="15:19">
      <c r="O160286" s="174"/>
      <c r="P160286" s="143"/>
      <c r="Q160286" s="143"/>
      <c r="R160286" s="175"/>
      <c r="S160286" s="175"/>
    </row>
    <row r="160287" spans="15:19">
      <c r="O160287" s="174"/>
      <c r="P160287" s="143"/>
      <c r="Q160287" s="143"/>
      <c r="R160287" s="175"/>
      <c r="S160287" s="175"/>
    </row>
    <row r="160288" spans="15:19">
      <c r="O160288" s="174"/>
      <c r="P160288" s="143"/>
      <c r="Q160288" s="143"/>
      <c r="R160288" s="175"/>
      <c r="S160288" s="175"/>
    </row>
    <row r="160289" spans="15:19">
      <c r="O160289" s="174"/>
      <c r="P160289" s="143"/>
      <c r="Q160289" s="143"/>
      <c r="R160289" s="175"/>
      <c r="S160289" s="175"/>
    </row>
    <row r="160290" spans="15:19">
      <c r="O160290" s="174"/>
      <c r="P160290" s="143"/>
      <c r="Q160290" s="143"/>
      <c r="R160290" s="175"/>
      <c r="S160290" s="175"/>
    </row>
    <row r="160291" spans="15:19">
      <c r="O160291" s="174"/>
      <c r="P160291" s="143"/>
      <c r="Q160291" s="143"/>
      <c r="R160291" s="175"/>
      <c r="S160291" s="175"/>
    </row>
    <row r="160292" spans="15:19">
      <c r="O160292" s="174"/>
      <c r="P160292" s="143"/>
      <c r="Q160292" s="143"/>
      <c r="R160292" s="175"/>
      <c r="S160292" s="175"/>
    </row>
    <row r="160293" spans="15:19">
      <c r="O160293" s="174"/>
      <c r="P160293" s="143"/>
      <c r="Q160293" s="143"/>
      <c r="R160293" s="175"/>
      <c r="S160293" s="175"/>
    </row>
    <row r="160294" spans="15:19">
      <c r="O160294" s="174"/>
      <c r="P160294" s="143"/>
      <c r="Q160294" s="143"/>
      <c r="R160294" s="175"/>
      <c r="S160294" s="175"/>
    </row>
    <row r="160295" spans="15:19">
      <c r="O160295" s="174"/>
      <c r="P160295" s="143"/>
      <c r="Q160295" s="143"/>
      <c r="R160295" s="175"/>
      <c r="S160295" s="175"/>
    </row>
    <row r="160296" spans="15:19">
      <c r="O160296" s="174"/>
      <c r="P160296" s="143"/>
      <c r="Q160296" s="143"/>
      <c r="R160296" s="175"/>
      <c r="S160296" s="175"/>
    </row>
    <row r="160297" spans="15:19">
      <c r="O160297" s="174"/>
      <c r="P160297" s="143"/>
      <c r="Q160297" s="143"/>
      <c r="R160297" s="175"/>
      <c r="S160297" s="175"/>
    </row>
    <row r="160298" spans="15:19">
      <c r="O160298" s="174"/>
      <c r="P160298" s="143"/>
      <c r="Q160298" s="143"/>
      <c r="R160298" s="175"/>
      <c r="S160298" s="175"/>
    </row>
    <row r="160299" spans="15:19">
      <c r="O160299" s="174"/>
      <c r="P160299" s="143"/>
      <c r="Q160299" s="143"/>
      <c r="R160299" s="175"/>
      <c r="S160299" s="175"/>
    </row>
    <row r="160300" spans="15:19">
      <c r="O160300" s="174"/>
      <c r="P160300" s="143"/>
      <c r="Q160300" s="143"/>
      <c r="R160300" s="175"/>
      <c r="S160300" s="175"/>
    </row>
    <row r="160301" spans="15:19">
      <c r="O160301" s="174"/>
      <c r="P160301" s="143"/>
      <c r="Q160301" s="143"/>
      <c r="R160301" s="175"/>
      <c r="S160301" s="175"/>
    </row>
    <row r="160302" spans="15:19">
      <c r="O160302" s="174"/>
      <c r="P160302" s="143"/>
      <c r="Q160302" s="143"/>
      <c r="R160302" s="175"/>
      <c r="S160302" s="175"/>
    </row>
    <row r="160303" spans="15:19">
      <c r="O160303" s="174"/>
      <c r="P160303" s="143"/>
      <c r="Q160303" s="143"/>
      <c r="R160303" s="175"/>
      <c r="S160303" s="175"/>
    </row>
    <row r="160304" spans="15:19">
      <c r="O160304" s="174"/>
      <c r="P160304" s="143"/>
      <c r="Q160304" s="143"/>
      <c r="R160304" s="175"/>
      <c r="S160304" s="175"/>
    </row>
    <row r="160305" spans="15:19">
      <c r="O160305" s="174"/>
      <c r="P160305" s="143"/>
      <c r="Q160305" s="143"/>
      <c r="R160305" s="175"/>
      <c r="S160305" s="175"/>
    </row>
    <row r="160306" spans="15:19">
      <c r="O160306" s="174"/>
      <c r="P160306" s="143"/>
      <c r="Q160306" s="143"/>
      <c r="R160306" s="175"/>
      <c r="S160306" s="175"/>
    </row>
    <row r="160307" spans="15:19">
      <c r="O160307" s="174"/>
      <c r="P160307" s="143"/>
      <c r="Q160307" s="143"/>
      <c r="R160307" s="175"/>
      <c r="S160307" s="175"/>
    </row>
    <row r="160308" spans="15:19">
      <c r="O160308" s="174"/>
      <c r="P160308" s="143"/>
      <c r="Q160308" s="143"/>
      <c r="R160308" s="175"/>
      <c r="S160308" s="175"/>
    </row>
    <row r="160309" spans="15:19">
      <c r="O160309" s="174"/>
      <c r="P160309" s="143"/>
      <c r="Q160309" s="143"/>
      <c r="R160309" s="175"/>
      <c r="S160309" s="175"/>
    </row>
    <row r="160310" spans="15:19">
      <c r="O160310" s="174"/>
      <c r="P160310" s="143"/>
      <c r="Q160310" s="143"/>
      <c r="R160310" s="175"/>
      <c r="S160310" s="175"/>
    </row>
    <row r="160311" spans="15:19">
      <c r="O160311" s="174"/>
      <c r="P160311" s="143"/>
      <c r="Q160311" s="143"/>
      <c r="R160311" s="175"/>
      <c r="S160311" s="175"/>
    </row>
    <row r="160312" spans="15:19">
      <c r="O160312" s="174"/>
      <c r="P160312" s="143"/>
      <c r="Q160312" s="143"/>
      <c r="R160312" s="175"/>
      <c r="S160312" s="175"/>
    </row>
    <row r="160313" spans="15:19">
      <c r="O160313" s="174"/>
      <c r="P160313" s="143"/>
      <c r="Q160313" s="143"/>
      <c r="R160313" s="175"/>
      <c r="S160313" s="175"/>
    </row>
    <row r="160314" spans="15:19">
      <c r="O160314" s="174"/>
      <c r="P160314" s="143"/>
      <c r="Q160314" s="143"/>
      <c r="R160314" s="175"/>
      <c r="S160314" s="175"/>
    </row>
    <row r="160315" spans="15:19">
      <c r="O160315" s="174"/>
      <c r="P160315" s="143"/>
      <c r="Q160315" s="143"/>
      <c r="R160315" s="175"/>
      <c r="S160315" s="175"/>
    </row>
    <row r="160316" spans="15:19">
      <c r="O160316" s="174"/>
      <c r="P160316" s="143"/>
      <c r="Q160316" s="143"/>
      <c r="R160316" s="175"/>
      <c r="S160316" s="175"/>
    </row>
    <row r="160317" spans="15:19">
      <c r="O160317" s="174"/>
      <c r="P160317" s="143"/>
      <c r="Q160317" s="143"/>
      <c r="R160317" s="175"/>
      <c r="S160317" s="175"/>
    </row>
    <row r="160318" spans="15:19">
      <c r="O160318" s="174"/>
      <c r="P160318" s="143"/>
      <c r="Q160318" s="143"/>
      <c r="R160318" s="175"/>
      <c r="S160318" s="175"/>
    </row>
    <row r="160319" spans="15:19">
      <c r="O160319" s="174"/>
      <c r="P160319" s="143"/>
      <c r="Q160319" s="143"/>
      <c r="R160319" s="175"/>
      <c r="S160319" s="175"/>
    </row>
    <row r="160320" spans="15:19">
      <c r="O160320" s="174"/>
      <c r="P160320" s="143"/>
      <c r="Q160320" s="143"/>
      <c r="R160320" s="175"/>
      <c r="S160320" s="175"/>
    </row>
    <row r="160321" spans="15:19">
      <c r="O160321" s="174"/>
      <c r="P160321" s="143"/>
      <c r="Q160321" s="143"/>
      <c r="R160321" s="175"/>
      <c r="S160321" s="175"/>
    </row>
    <row r="160322" spans="15:19">
      <c r="O160322" s="174"/>
      <c r="P160322" s="143"/>
      <c r="Q160322" s="143"/>
      <c r="R160322" s="175"/>
      <c r="S160322" s="175"/>
    </row>
    <row r="160323" spans="15:19">
      <c r="O160323" s="174"/>
      <c r="P160323" s="143"/>
      <c r="Q160323" s="143"/>
      <c r="R160323" s="175"/>
      <c r="S160323" s="175"/>
    </row>
    <row r="160324" spans="15:19">
      <c r="O160324" s="174"/>
      <c r="P160324" s="143"/>
      <c r="Q160324" s="143"/>
      <c r="R160324" s="175"/>
      <c r="S160324" s="175"/>
    </row>
    <row r="160325" spans="15:19">
      <c r="O160325" s="174"/>
      <c r="P160325" s="143"/>
      <c r="Q160325" s="143"/>
      <c r="R160325" s="175"/>
      <c r="S160325" s="175"/>
    </row>
    <row r="160326" spans="15:19">
      <c r="O160326" s="174"/>
      <c r="P160326" s="143"/>
      <c r="Q160326" s="143"/>
      <c r="R160326" s="175"/>
      <c r="S160326" s="175"/>
    </row>
    <row r="160327" spans="15:19">
      <c r="O160327" s="174"/>
      <c r="P160327" s="143"/>
      <c r="Q160327" s="143"/>
      <c r="R160327" s="175"/>
      <c r="S160327" s="175"/>
    </row>
    <row r="160328" spans="15:19">
      <c r="O160328" s="174"/>
      <c r="P160328" s="143"/>
      <c r="Q160328" s="143"/>
      <c r="R160328" s="175"/>
      <c r="S160328" s="175"/>
    </row>
    <row r="160329" spans="15:19">
      <c r="O160329" s="174"/>
      <c r="P160329" s="143"/>
      <c r="Q160329" s="143"/>
      <c r="R160329" s="175"/>
      <c r="S160329" s="175"/>
    </row>
    <row r="160330" spans="15:19">
      <c r="O160330" s="174"/>
      <c r="P160330" s="143"/>
      <c r="Q160330" s="143"/>
      <c r="R160330" s="175"/>
      <c r="S160330" s="175"/>
    </row>
    <row r="160331" spans="15:19">
      <c r="O160331" s="174"/>
      <c r="P160331" s="143"/>
      <c r="Q160331" s="143"/>
      <c r="R160331" s="175"/>
      <c r="S160331" s="175"/>
    </row>
    <row r="160332" spans="15:19">
      <c r="O160332" s="174"/>
      <c r="P160332" s="143"/>
      <c r="Q160332" s="143"/>
      <c r="R160332" s="175"/>
      <c r="S160332" s="175"/>
    </row>
    <row r="160333" spans="15:19">
      <c r="O160333" s="174"/>
      <c r="P160333" s="143"/>
      <c r="Q160333" s="143"/>
      <c r="R160333" s="175"/>
      <c r="S160333" s="175"/>
    </row>
    <row r="160334" spans="15:19">
      <c r="O160334" s="174"/>
      <c r="P160334" s="143"/>
      <c r="Q160334" s="143"/>
      <c r="R160334" s="175"/>
      <c r="S160334" s="175"/>
    </row>
    <row r="160335" spans="15:19">
      <c r="O160335" s="174"/>
      <c r="P160335" s="143"/>
      <c r="Q160335" s="143"/>
      <c r="R160335" s="175"/>
      <c r="S160335" s="175"/>
    </row>
    <row r="160336" spans="15:19">
      <c r="O160336" s="174"/>
      <c r="P160336" s="143"/>
      <c r="Q160336" s="143"/>
      <c r="R160336" s="175"/>
      <c r="S160336" s="175"/>
    </row>
    <row r="160337" spans="15:19">
      <c r="O160337" s="174"/>
      <c r="P160337" s="143"/>
      <c r="Q160337" s="143"/>
      <c r="R160337" s="175"/>
      <c r="S160337" s="175"/>
    </row>
    <row r="160338" spans="15:19">
      <c r="O160338" s="174"/>
      <c r="P160338" s="143"/>
      <c r="Q160338" s="143"/>
      <c r="R160338" s="175"/>
      <c r="S160338" s="175"/>
    </row>
    <row r="160339" spans="15:19">
      <c r="O160339" s="174"/>
      <c r="P160339" s="143"/>
      <c r="Q160339" s="143"/>
      <c r="R160339" s="175"/>
      <c r="S160339" s="175"/>
    </row>
    <row r="160340" spans="15:19">
      <c r="O160340" s="174"/>
      <c r="P160340" s="143"/>
      <c r="Q160340" s="143"/>
      <c r="R160340" s="175"/>
      <c r="S160340" s="175"/>
    </row>
    <row r="160341" spans="15:19">
      <c r="O160341" s="174"/>
      <c r="P160341" s="143"/>
      <c r="Q160341" s="143"/>
      <c r="R160341" s="175"/>
      <c r="S160341" s="175"/>
    </row>
    <row r="160342" spans="15:19">
      <c r="O160342" s="174"/>
      <c r="P160342" s="143"/>
      <c r="Q160342" s="143"/>
      <c r="R160342" s="175"/>
      <c r="S160342" s="175"/>
    </row>
    <row r="160343" spans="15:19">
      <c r="O160343" s="174"/>
      <c r="P160343" s="143"/>
      <c r="Q160343" s="143"/>
      <c r="R160343" s="175"/>
      <c r="S160343" s="175"/>
    </row>
    <row r="160344" spans="15:19">
      <c r="O160344" s="174"/>
      <c r="P160344" s="143"/>
      <c r="Q160344" s="143"/>
      <c r="R160344" s="175"/>
      <c r="S160344" s="175"/>
    </row>
    <row r="160345" spans="15:19">
      <c r="O160345" s="174"/>
      <c r="P160345" s="143"/>
      <c r="Q160345" s="143"/>
      <c r="R160345" s="175"/>
      <c r="S160345" s="175"/>
    </row>
    <row r="160346" spans="15:19">
      <c r="O160346" s="174"/>
      <c r="P160346" s="143"/>
      <c r="Q160346" s="143"/>
      <c r="R160346" s="175"/>
      <c r="S160346" s="175"/>
    </row>
    <row r="160347" spans="15:19">
      <c r="O160347" s="174"/>
      <c r="P160347" s="143"/>
      <c r="Q160347" s="143"/>
      <c r="R160347" s="175"/>
      <c r="S160347" s="175"/>
    </row>
    <row r="160348" spans="15:19">
      <c r="O160348" s="174"/>
      <c r="P160348" s="143"/>
      <c r="Q160348" s="143"/>
      <c r="R160348" s="175"/>
      <c r="S160348" s="175"/>
    </row>
    <row r="160349" spans="15:19">
      <c r="O160349" s="174"/>
      <c r="P160349" s="143"/>
      <c r="Q160349" s="143"/>
      <c r="R160349" s="175"/>
      <c r="S160349" s="175"/>
    </row>
    <row r="160350" spans="15:19">
      <c r="O160350" s="174"/>
      <c r="P160350" s="143"/>
      <c r="Q160350" s="143"/>
      <c r="R160350" s="175"/>
      <c r="S160350" s="175"/>
    </row>
    <row r="160351" spans="15:19">
      <c r="O160351" s="174"/>
      <c r="P160351" s="143"/>
      <c r="Q160351" s="143"/>
      <c r="R160351" s="175"/>
      <c r="S160351" s="175"/>
    </row>
    <row r="160352" spans="15:19">
      <c r="O160352" s="174"/>
      <c r="P160352" s="143"/>
      <c r="Q160352" s="143"/>
      <c r="R160352" s="175"/>
      <c r="S160352" s="175"/>
    </row>
    <row r="160353" spans="15:19">
      <c r="O160353" s="174"/>
      <c r="P160353" s="143"/>
      <c r="Q160353" s="143"/>
      <c r="R160353" s="175"/>
      <c r="S160353" s="175"/>
    </row>
    <row r="160354" spans="15:19">
      <c r="O160354" s="174"/>
      <c r="P160354" s="143"/>
      <c r="Q160354" s="143"/>
      <c r="R160354" s="175"/>
      <c r="S160354" s="175"/>
    </row>
    <row r="160355" spans="15:19">
      <c r="O160355" s="174"/>
      <c r="P160355" s="143"/>
      <c r="Q160355" s="143"/>
      <c r="R160355" s="175"/>
      <c r="S160355" s="175"/>
    </row>
    <row r="160356" spans="15:19">
      <c r="O160356" s="174"/>
      <c r="P160356" s="143"/>
      <c r="Q160356" s="143"/>
      <c r="R160356" s="175"/>
      <c r="S160356" s="175"/>
    </row>
    <row r="160357" spans="15:19">
      <c r="O160357" s="174"/>
      <c r="P160357" s="143"/>
      <c r="Q160357" s="143"/>
      <c r="R160357" s="175"/>
      <c r="S160357" s="175"/>
    </row>
    <row r="160358" spans="15:19">
      <c r="O160358" s="174"/>
      <c r="P160358" s="143"/>
      <c r="Q160358" s="143"/>
      <c r="R160358" s="175"/>
      <c r="S160358" s="175"/>
    </row>
    <row r="160359" spans="15:19">
      <c r="O160359" s="174"/>
      <c r="P160359" s="143"/>
      <c r="Q160359" s="143"/>
      <c r="R160359" s="175"/>
      <c r="S160359" s="175"/>
    </row>
    <row r="160360" spans="15:19">
      <c r="O160360" s="174"/>
      <c r="P160360" s="143"/>
      <c r="Q160360" s="143"/>
      <c r="R160360" s="175"/>
      <c r="S160360" s="175"/>
    </row>
    <row r="160361" spans="15:19">
      <c r="O160361" s="174"/>
      <c r="P160361" s="143"/>
      <c r="Q160361" s="143"/>
      <c r="R160361" s="175"/>
      <c r="S160361" s="175"/>
    </row>
    <row r="160362" spans="15:19">
      <c r="O160362" s="174"/>
      <c r="P160362" s="143"/>
      <c r="Q160362" s="143"/>
      <c r="R160362" s="175"/>
      <c r="S160362" s="175"/>
    </row>
    <row r="160363" spans="15:19">
      <c r="O160363" s="174"/>
      <c r="P160363" s="143"/>
      <c r="Q160363" s="143"/>
      <c r="R160363" s="175"/>
      <c r="S160363" s="175"/>
    </row>
    <row r="160364" spans="15:19">
      <c r="O160364" s="174"/>
      <c r="P160364" s="143"/>
      <c r="Q160364" s="143"/>
      <c r="R160364" s="175"/>
      <c r="S160364" s="175"/>
    </row>
    <row r="160365" spans="15:19">
      <c r="O160365" s="174"/>
      <c r="P160365" s="143"/>
      <c r="Q160365" s="143"/>
      <c r="R160365" s="175"/>
      <c r="S160365" s="175"/>
    </row>
    <row r="160366" spans="15:19">
      <c r="O160366" s="174"/>
      <c r="P160366" s="143"/>
      <c r="Q160366" s="143"/>
      <c r="R160366" s="175"/>
      <c r="S160366" s="175"/>
    </row>
    <row r="160367" spans="15:19">
      <c r="O160367" s="174"/>
      <c r="P160367" s="143"/>
      <c r="Q160367" s="143"/>
      <c r="R160367" s="175"/>
      <c r="S160367" s="175"/>
    </row>
    <row r="160368" spans="15:19">
      <c r="O160368" s="174"/>
      <c r="P160368" s="143"/>
      <c r="Q160368" s="143"/>
      <c r="R160368" s="175"/>
      <c r="S160368" s="175"/>
    </row>
    <row r="160369" spans="15:19">
      <c r="O160369" s="174"/>
      <c r="P160369" s="143"/>
      <c r="Q160369" s="143"/>
      <c r="R160369" s="175"/>
      <c r="S160369" s="175"/>
    </row>
    <row r="160370" spans="15:19">
      <c r="O160370" s="174"/>
      <c r="P160370" s="143"/>
      <c r="Q160370" s="143"/>
      <c r="R160370" s="175"/>
      <c r="S160370" s="175"/>
    </row>
    <row r="160371" spans="15:19">
      <c r="O160371" s="174"/>
      <c r="P160371" s="143"/>
      <c r="Q160371" s="143"/>
      <c r="R160371" s="175"/>
      <c r="S160371" s="175"/>
    </row>
    <row r="160372" spans="15:19">
      <c r="O160372" s="174"/>
      <c r="P160372" s="143"/>
      <c r="Q160372" s="143"/>
      <c r="R160372" s="175"/>
      <c r="S160372" s="175"/>
    </row>
    <row r="160373" spans="15:19">
      <c r="O160373" s="174"/>
      <c r="P160373" s="143"/>
      <c r="Q160373" s="143"/>
      <c r="R160373" s="175"/>
      <c r="S160373" s="175"/>
    </row>
    <row r="160374" spans="15:19">
      <c r="O160374" s="174"/>
      <c r="P160374" s="143"/>
      <c r="Q160374" s="143"/>
      <c r="R160374" s="175"/>
      <c r="S160374" s="175"/>
    </row>
    <row r="160375" spans="15:19">
      <c r="O160375" s="174"/>
      <c r="P160375" s="143"/>
      <c r="Q160375" s="143"/>
      <c r="R160375" s="175"/>
      <c r="S160375" s="175"/>
    </row>
    <row r="160376" spans="15:19">
      <c r="O160376" s="174"/>
      <c r="P160376" s="143"/>
      <c r="Q160376" s="143"/>
      <c r="R160376" s="175"/>
      <c r="S160376" s="175"/>
    </row>
    <row r="160377" spans="15:19">
      <c r="O160377" s="174"/>
      <c r="P160377" s="143"/>
      <c r="Q160377" s="143"/>
      <c r="R160377" s="175"/>
      <c r="S160377" s="175"/>
    </row>
    <row r="160378" spans="15:19">
      <c r="O160378" s="174"/>
      <c r="P160378" s="143"/>
      <c r="Q160378" s="143"/>
      <c r="R160378" s="175"/>
      <c r="S160378" s="175"/>
    </row>
    <row r="160379" spans="15:19">
      <c r="O160379" s="174"/>
      <c r="P160379" s="143"/>
      <c r="Q160379" s="143"/>
      <c r="R160379" s="175"/>
      <c r="S160379" s="175"/>
    </row>
    <row r="160380" spans="15:19">
      <c r="O160380" s="174"/>
      <c r="P160380" s="143"/>
      <c r="Q160380" s="143"/>
      <c r="R160380" s="175"/>
      <c r="S160380" s="175"/>
    </row>
    <row r="160381" spans="15:19">
      <c r="O160381" s="174"/>
      <c r="P160381" s="143"/>
      <c r="Q160381" s="143"/>
      <c r="R160381" s="175"/>
      <c r="S160381" s="175"/>
    </row>
    <row r="160382" spans="15:19">
      <c r="O160382" s="174"/>
      <c r="P160382" s="143"/>
      <c r="Q160382" s="143"/>
      <c r="R160382" s="175"/>
      <c r="S160382" s="175"/>
    </row>
    <row r="160383" spans="15:19">
      <c r="O160383" s="174"/>
      <c r="P160383" s="143"/>
      <c r="Q160383" s="143"/>
      <c r="R160383" s="175"/>
      <c r="S160383" s="175"/>
    </row>
    <row r="160384" spans="15:19">
      <c r="O160384" s="174"/>
      <c r="P160384" s="143"/>
      <c r="Q160384" s="143"/>
      <c r="R160384" s="175"/>
      <c r="S160384" s="175"/>
    </row>
    <row r="160385" spans="15:19">
      <c r="O160385" s="174"/>
      <c r="P160385" s="143"/>
      <c r="Q160385" s="143"/>
      <c r="R160385" s="175"/>
      <c r="S160385" s="175"/>
    </row>
    <row r="160386" spans="15:19">
      <c r="O160386" s="174"/>
      <c r="P160386" s="143"/>
      <c r="Q160386" s="143"/>
      <c r="R160386" s="175"/>
      <c r="S160386" s="175"/>
    </row>
    <row r="160387" spans="15:19">
      <c r="O160387" s="174"/>
      <c r="P160387" s="143"/>
      <c r="Q160387" s="143"/>
      <c r="R160387" s="175"/>
      <c r="S160387" s="175"/>
    </row>
    <row r="160388" spans="15:19">
      <c r="O160388" s="174"/>
      <c r="P160388" s="143"/>
      <c r="Q160388" s="143"/>
      <c r="R160388" s="175"/>
      <c r="S160388" s="175"/>
    </row>
    <row r="160389" spans="15:19">
      <c r="O160389" s="174"/>
      <c r="P160389" s="143"/>
      <c r="Q160389" s="143"/>
      <c r="R160389" s="175"/>
      <c r="S160389" s="175"/>
    </row>
    <row r="160390" spans="15:19">
      <c r="O160390" s="174"/>
      <c r="P160390" s="143"/>
      <c r="Q160390" s="143"/>
      <c r="R160390" s="175"/>
      <c r="S160390" s="175"/>
    </row>
    <row r="160391" spans="15:19">
      <c r="O160391" s="174"/>
      <c r="P160391" s="143"/>
      <c r="Q160391" s="143"/>
      <c r="R160391" s="175"/>
      <c r="S160391" s="175"/>
    </row>
    <row r="160392" spans="15:19">
      <c r="O160392" s="174"/>
      <c r="P160392" s="143"/>
      <c r="Q160392" s="143"/>
      <c r="R160392" s="175"/>
      <c r="S160392" s="175"/>
    </row>
    <row r="160393" spans="15:19">
      <c r="O160393" s="174"/>
      <c r="P160393" s="143"/>
      <c r="Q160393" s="143"/>
      <c r="R160393" s="175"/>
      <c r="S160393" s="175"/>
    </row>
    <row r="160394" spans="15:19">
      <c r="O160394" s="174"/>
      <c r="P160394" s="143"/>
      <c r="Q160394" s="143"/>
      <c r="R160394" s="175"/>
      <c r="S160394" s="175"/>
    </row>
    <row r="160395" spans="15:19">
      <c r="O160395" s="174"/>
      <c r="P160395" s="143"/>
      <c r="Q160395" s="143"/>
      <c r="R160395" s="175"/>
      <c r="S160395" s="175"/>
    </row>
    <row r="160396" spans="15:19">
      <c r="O160396" s="174"/>
      <c r="P160396" s="143"/>
      <c r="Q160396" s="143"/>
      <c r="R160396" s="175"/>
      <c r="S160396" s="175"/>
    </row>
    <row r="160397" spans="15:19">
      <c r="O160397" s="174"/>
      <c r="P160397" s="143"/>
      <c r="Q160397" s="143"/>
      <c r="R160397" s="175"/>
      <c r="S160397" s="175"/>
    </row>
    <row r="160398" spans="15:19">
      <c r="O160398" s="174"/>
      <c r="P160398" s="143"/>
      <c r="Q160398" s="143"/>
      <c r="R160398" s="175"/>
      <c r="S160398" s="175"/>
    </row>
    <row r="160399" spans="15:19">
      <c r="O160399" s="174"/>
      <c r="P160399" s="143"/>
      <c r="Q160399" s="143"/>
      <c r="R160399" s="175"/>
      <c r="S160399" s="175"/>
    </row>
    <row r="160400" spans="15:19">
      <c r="O160400" s="174"/>
      <c r="P160400" s="143"/>
      <c r="Q160400" s="143"/>
      <c r="R160400" s="175"/>
      <c r="S160400" s="175"/>
    </row>
    <row r="160401" spans="15:19">
      <c r="O160401" s="174"/>
      <c r="P160401" s="143"/>
      <c r="Q160401" s="143"/>
      <c r="R160401" s="175"/>
      <c r="S160401" s="175"/>
    </row>
    <row r="160402" spans="15:19">
      <c r="O160402" s="174"/>
      <c r="P160402" s="143"/>
      <c r="Q160402" s="143"/>
      <c r="R160402" s="175"/>
      <c r="S160402" s="175"/>
    </row>
    <row r="160403" spans="15:19">
      <c r="O160403" s="174"/>
      <c r="P160403" s="143"/>
      <c r="Q160403" s="143"/>
      <c r="R160403" s="175"/>
      <c r="S160403" s="175"/>
    </row>
    <row r="160404" spans="15:19">
      <c r="O160404" s="174"/>
      <c r="P160404" s="143"/>
      <c r="Q160404" s="143"/>
      <c r="R160404" s="175"/>
      <c r="S160404" s="175"/>
    </row>
    <row r="160405" spans="15:19">
      <c r="O160405" s="174"/>
      <c r="P160405" s="143"/>
      <c r="Q160405" s="143"/>
      <c r="R160405" s="175"/>
      <c r="S160405" s="175"/>
    </row>
    <row r="160406" spans="15:19">
      <c r="O160406" s="174"/>
      <c r="P160406" s="143"/>
      <c r="Q160406" s="143"/>
      <c r="R160406" s="175"/>
      <c r="S160406" s="175"/>
    </row>
    <row r="160407" spans="15:19">
      <c r="O160407" s="174"/>
      <c r="P160407" s="143"/>
      <c r="Q160407" s="143"/>
      <c r="R160407" s="175"/>
      <c r="S160407" s="175"/>
    </row>
    <row r="160408" spans="15:19">
      <c r="O160408" s="174"/>
      <c r="P160408" s="143"/>
      <c r="Q160408" s="143"/>
      <c r="R160408" s="175"/>
      <c r="S160408" s="175"/>
    </row>
    <row r="160409" spans="15:19">
      <c r="O160409" s="174"/>
      <c r="P160409" s="143"/>
      <c r="Q160409" s="143"/>
      <c r="R160409" s="175"/>
      <c r="S160409" s="175"/>
    </row>
    <row r="160410" spans="15:19">
      <c r="O160410" s="174"/>
      <c r="P160410" s="143"/>
      <c r="Q160410" s="143"/>
      <c r="R160410" s="175"/>
      <c r="S160410" s="175"/>
    </row>
    <row r="160411" spans="15:19">
      <c r="O160411" s="174"/>
      <c r="P160411" s="143"/>
      <c r="Q160411" s="143"/>
      <c r="R160411" s="175"/>
      <c r="S160411" s="175"/>
    </row>
    <row r="160412" spans="15:19">
      <c r="O160412" s="174"/>
      <c r="P160412" s="143"/>
      <c r="Q160412" s="143"/>
      <c r="R160412" s="175"/>
      <c r="S160412" s="175"/>
    </row>
    <row r="160413" spans="15:19">
      <c r="O160413" s="174"/>
      <c r="P160413" s="143"/>
      <c r="Q160413" s="143"/>
      <c r="R160413" s="175"/>
      <c r="S160413" s="175"/>
    </row>
    <row r="160414" spans="15:19">
      <c r="O160414" s="174"/>
      <c r="P160414" s="143"/>
      <c r="Q160414" s="143"/>
      <c r="R160414" s="175"/>
      <c r="S160414" s="175"/>
    </row>
    <row r="160415" spans="15:19">
      <c r="O160415" s="174"/>
      <c r="P160415" s="143"/>
      <c r="Q160415" s="143"/>
      <c r="R160415" s="175"/>
      <c r="S160415" s="175"/>
    </row>
    <row r="160416" spans="15:19">
      <c r="O160416" s="174"/>
      <c r="P160416" s="143"/>
      <c r="Q160416" s="143"/>
      <c r="R160416" s="175"/>
      <c r="S160416" s="175"/>
    </row>
    <row r="160417" spans="15:19">
      <c r="O160417" s="174"/>
      <c r="P160417" s="143"/>
      <c r="Q160417" s="143"/>
      <c r="R160417" s="175"/>
      <c r="S160417" s="175"/>
    </row>
    <row r="160418" spans="15:19">
      <c r="O160418" s="174"/>
      <c r="P160418" s="143"/>
      <c r="Q160418" s="143"/>
      <c r="R160418" s="175"/>
      <c r="S160418" s="175"/>
    </row>
    <row r="160419" spans="15:19">
      <c r="O160419" s="174"/>
      <c r="P160419" s="143"/>
      <c r="Q160419" s="143"/>
      <c r="R160419" s="175"/>
      <c r="S160419" s="175"/>
    </row>
    <row r="160420" spans="15:19">
      <c r="O160420" s="174"/>
      <c r="P160420" s="143"/>
      <c r="Q160420" s="143"/>
      <c r="R160420" s="175"/>
      <c r="S160420" s="175"/>
    </row>
    <row r="160421" spans="15:19">
      <c r="O160421" s="174"/>
      <c r="P160421" s="143"/>
      <c r="Q160421" s="143"/>
      <c r="R160421" s="175"/>
      <c r="S160421" s="175"/>
    </row>
    <row r="160422" spans="15:19">
      <c r="O160422" s="174"/>
      <c r="P160422" s="143"/>
      <c r="Q160422" s="143"/>
      <c r="R160422" s="175"/>
      <c r="S160422" s="175"/>
    </row>
    <row r="160423" spans="15:19">
      <c r="O160423" s="174"/>
      <c r="P160423" s="143"/>
      <c r="Q160423" s="143"/>
      <c r="R160423" s="175"/>
      <c r="S160423" s="175"/>
    </row>
    <row r="160424" spans="15:19">
      <c r="O160424" s="174"/>
      <c r="P160424" s="143"/>
      <c r="Q160424" s="143"/>
      <c r="R160424" s="175"/>
      <c r="S160424" s="175"/>
    </row>
    <row r="160425" spans="15:19">
      <c r="O160425" s="174"/>
      <c r="P160425" s="143"/>
      <c r="Q160425" s="143"/>
      <c r="R160425" s="175"/>
      <c r="S160425" s="175"/>
    </row>
    <row r="160426" spans="15:19">
      <c r="O160426" s="174"/>
      <c r="P160426" s="143"/>
      <c r="Q160426" s="143"/>
      <c r="R160426" s="175"/>
      <c r="S160426" s="175"/>
    </row>
    <row r="160427" spans="15:19">
      <c r="O160427" s="174"/>
      <c r="P160427" s="143"/>
      <c r="Q160427" s="143"/>
      <c r="R160427" s="175"/>
      <c r="S160427" s="175"/>
    </row>
    <row r="160428" spans="15:19">
      <c r="O160428" s="174"/>
      <c r="P160428" s="143"/>
      <c r="Q160428" s="143"/>
      <c r="R160428" s="175"/>
      <c r="S160428" s="175"/>
    </row>
    <row r="160429" spans="15:19">
      <c r="O160429" s="174"/>
      <c r="P160429" s="143"/>
      <c r="Q160429" s="143"/>
      <c r="R160429" s="175"/>
      <c r="S160429" s="175"/>
    </row>
    <row r="160430" spans="15:19">
      <c r="O160430" s="174"/>
      <c r="P160430" s="143"/>
      <c r="Q160430" s="143"/>
      <c r="R160430" s="175"/>
      <c r="S160430" s="175"/>
    </row>
    <row r="160431" spans="15:19">
      <c r="O160431" s="174"/>
      <c r="P160431" s="143"/>
      <c r="Q160431" s="143"/>
      <c r="R160431" s="175"/>
      <c r="S160431" s="175"/>
    </row>
    <row r="160432" spans="15:19">
      <c r="O160432" s="174"/>
      <c r="P160432" s="143"/>
      <c r="Q160432" s="143"/>
      <c r="R160432" s="175"/>
      <c r="S160432" s="175"/>
    </row>
    <row r="160433" spans="15:19">
      <c r="O160433" s="174"/>
      <c r="P160433" s="143"/>
      <c r="Q160433" s="143"/>
      <c r="R160433" s="175"/>
      <c r="S160433" s="175"/>
    </row>
    <row r="160434" spans="15:19">
      <c r="O160434" s="174"/>
      <c r="P160434" s="143"/>
      <c r="Q160434" s="143"/>
      <c r="R160434" s="175"/>
      <c r="S160434" s="175"/>
    </row>
    <row r="160435" spans="15:19">
      <c r="O160435" s="174"/>
      <c r="P160435" s="143"/>
      <c r="Q160435" s="143"/>
      <c r="R160435" s="175"/>
      <c r="S160435" s="175"/>
    </row>
    <row r="160436" spans="15:19">
      <c r="O160436" s="174"/>
      <c r="P160436" s="143"/>
      <c r="Q160436" s="143"/>
      <c r="R160436" s="175"/>
      <c r="S160436" s="175"/>
    </row>
    <row r="160437" spans="15:19">
      <c r="O160437" s="174"/>
      <c r="P160437" s="143"/>
      <c r="Q160437" s="143"/>
      <c r="R160437" s="175"/>
      <c r="S160437" s="175"/>
    </row>
    <row r="160438" spans="15:19">
      <c r="O160438" s="174"/>
      <c r="P160438" s="143"/>
      <c r="Q160438" s="143"/>
      <c r="R160438" s="175"/>
      <c r="S160438" s="175"/>
    </row>
    <row r="160439" spans="15:19">
      <c r="O160439" s="174"/>
      <c r="P160439" s="143"/>
      <c r="Q160439" s="143"/>
      <c r="R160439" s="175"/>
      <c r="S160439" s="175"/>
    </row>
    <row r="160440" spans="15:19">
      <c r="O160440" s="174"/>
      <c r="P160440" s="143"/>
      <c r="Q160440" s="143"/>
      <c r="R160440" s="175"/>
      <c r="S160440" s="175"/>
    </row>
    <row r="160441" spans="15:19">
      <c r="O160441" s="174"/>
      <c r="P160441" s="143"/>
      <c r="Q160441" s="143"/>
      <c r="R160441" s="175"/>
      <c r="S160441" s="175"/>
    </row>
    <row r="160442" spans="15:19">
      <c r="O160442" s="174"/>
      <c r="P160442" s="143"/>
      <c r="Q160442" s="143"/>
      <c r="R160442" s="175"/>
      <c r="S160442" s="175"/>
    </row>
    <row r="160443" spans="15:19">
      <c r="O160443" s="174"/>
      <c r="P160443" s="143"/>
      <c r="Q160443" s="143"/>
      <c r="R160443" s="175"/>
      <c r="S160443" s="175"/>
    </row>
    <row r="160444" spans="15:19">
      <c r="O160444" s="174"/>
      <c r="P160444" s="143"/>
      <c r="Q160444" s="143"/>
      <c r="R160444" s="175"/>
      <c r="S160444" s="175"/>
    </row>
    <row r="160445" spans="15:19">
      <c r="O160445" s="174"/>
      <c r="P160445" s="143"/>
      <c r="Q160445" s="143"/>
      <c r="R160445" s="175"/>
      <c r="S160445" s="175"/>
    </row>
    <row r="160446" spans="15:19">
      <c r="O160446" s="174"/>
      <c r="P160446" s="143"/>
      <c r="Q160446" s="143"/>
      <c r="R160446" s="175"/>
      <c r="S160446" s="175"/>
    </row>
    <row r="160447" spans="15:19">
      <c r="O160447" s="174"/>
      <c r="P160447" s="143"/>
      <c r="Q160447" s="143"/>
      <c r="R160447" s="175"/>
      <c r="S160447" s="175"/>
    </row>
    <row r="160448" spans="15:19">
      <c r="O160448" s="174"/>
      <c r="P160448" s="143"/>
      <c r="Q160448" s="143"/>
      <c r="R160448" s="175"/>
      <c r="S160448" s="175"/>
    </row>
    <row r="160449" spans="15:19">
      <c r="O160449" s="174"/>
      <c r="P160449" s="143"/>
      <c r="Q160449" s="143"/>
      <c r="R160449" s="175"/>
      <c r="S160449" s="175"/>
    </row>
    <row r="160450" spans="15:19">
      <c r="O160450" s="174"/>
      <c r="P160450" s="143"/>
      <c r="Q160450" s="143"/>
      <c r="R160450" s="175"/>
      <c r="S160450" s="175"/>
    </row>
    <row r="160451" spans="15:19">
      <c r="O160451" s="174"/>
      <c r="P160451" s="143"/>
      <c r="Q160451" s="143"/>
      <c r="R160451" s="175"/>
      <c r="S160451" s="175"/>
    </row>
    <row r="160452" spans="15:19">
      <c r="O160452" s="174"/>
      <c r="P160452" s="143"/>
      <c r="Q160452" s="143"/>
      <c r="R160452" s="175"/>
      <c r="S160452" s="175"/>
    </row>
    <row r="160453" spans="15:19">
      <c r="O160453" s="174"/>
      <c r="P160453" s="143"/>
      <c r="Q160453" s="143"/>
      <c r="R160453" s="175"/>
      <c r="S160453" s="175"/>
    </row>
    <row r="160454" spans="15:19">
      <c r="O160454" s="174"/>
      <c r="P160454" s="143"/>
      <c r="Q160454" s="143"/>
      <c r="R160454" s="175"/>
      <c r="S160454" s="175"/>
    </row>
    <row r="160455" spans="15:19">
      <c r="O160455" s="174"/>
      <c r="P160455" s="143"/>
      <c r="Q160455" s="143"/>
      <c r="R160455" s="175"/>
      <c r="S160455" s="175"/>
    </row>
    <row r="160456" spans="15:19">
      <c r="O160456" s="174"/>
      <c r="P160456" s="143"/>
      <c r="Q160456" s="143"/>
      <c r="R160456" s="175"/>
      <c r="S160456" s="175"/>
    </row>
    <row r="160457" spans="15:19">
      <c r="O160457" s="174"/>
      <c r="P160457" s="143"/>
      <c r="Q160457" s="143"/>
      <c r="R160457" s="175"/>
      <c r="S160457" s="175"/>
    </row>
    <row r="160458" spans="15:19">
      <c r="O160458" s="174"/>
      <c r="P160458" s="143"/>
      <c r="Q160458" s="143"/>
      <c r="R160458" s="175"/>
      <c r="S160458" s="175"/>
    </row>
    <row r="160459" spans="15:19">
      <c r="O160459" s="174"/>
      <c r="P160459" s="143"/>
      <c r="Q160459" s="143"/>
      <c r="R160459" s="175"/>
      <c r="S160459" s="175"/>
    </row>
    <row r="160460" spans="15:19">
      <c r="O160460" s="174"/>
      <c r="P160460" s="143"/>
      <c r="Q160460" s="143"/>
      <c r="R160460" s="175"/>
      <c r="S160460" s="175"/>
    </row>
    <row r="160461" spans="15:19">
      <c r="O160461" s="174"/>
      <c r="P160461" s="143"/>
      <c r="Q160461" s="143"/>
      <c r="R160461" s="175"/>
      <c r="S160461" s="175"/>
    </row>
    <row r="160462" spans="15:19">
      <c r="O160462" s="174"/>
      <c r="P160462" s="143"/>
      <c r="Q160462" s="143"/>
      <c r="R160462" s="175"/>
      <c r="S160462" s="175"/>
    </row>
    <row r="160463" spans="15:19">
      <c r="O160463" s="174"/>
      <c r="P160463" s="143"/>
      <c r="Q160463" s="143"/>
      <c r="R160463" s="175"/>
      <c r="S160463" s="175"/>
    </row>
    <row r="160464" spans="15:19">
      <c r="O160464" s="174"/>
      <c r="P160464" s="143"/>
      <c r="Q160464" s="143"/>
      <c r="R160464" s="175"/>
      <c r="S160464" s="175"/>
    </row>
    <row r="160465" spans="15:19">
      <c r="O160465" s="174"/>
      <c r="P160465" s="143"/>
      <c r="Q160465" s="143"/>
      <c r="R160465" s="175"/>
      <c r="S160465" s="175"/>
    </row>
    <row r="160466" spans="15:19">
      <c r="O160466" s="174"/>
      <c r="P160466" s="143"/>
      <c r="Q160466" s="143"/>
      <c r="R160466" s="175"/>
      <c r="S160466" s="175"/>
    </row>
    <row r="160467" spans="15:19">
      <c r="O160467" s="174"/>
      <c r="P160467" s="143"/>
      <c r="Q160467" s="143"/>
      <c r="R160467" s="175"/>
      <c r="S160467" s="175"/>
    </row>
    <row r="160468" spans="15:19">
      <c r="O160468" s="174"/>
      <c r="P160468" s="143"/>
      <c r="Q160468" s="143"/>
      <c r="R160468" s="175"/>
      <c r="S160468" s="175"/>
    </row>
    <row r="160469" spans="15:19">
      <c r="O160469" s="174"/>
      <c r="P160469" s="143"/>
      <c r="Q160469" s="143"/>
      <c r="R160469" s="175"/>
      <c r="S160469" s="175"/>
    </row>
    <row r="160470" spans="15:19">
      <c r="O160470" s="174"/>
      <c r="P160470" s="143"/>
      <c r="Q160470" s="143"/>
      <c r="R160470" s="175"/>
      <c r="S160470" s="175"/>
    </row>
    <row r="160471" spans="15:19">
      <c r="O160471" s="174"/>
      <c r="P160471" s="143"/>
      <c r="Q160471" s="143"/>
      <c r="R160471" s="175"/>
      <c r="S160471" s="175"/>
    </row>
    <row r="160472" spans="15:19">
      <c r="O160472" s="174"/>
      <c r="P160472" s="143"/>
      <c r="Q160472" s="143"/>
      <c r="R160472" s="175"/>
      <c r="S160472" s="175"/>
    </row>
    <row r="160473" spans="15:19">
      <c r="O160473" s="174"/>
      <c r="P160473" s="143"/>
      <c r="Q160473" s="143"/>
      <c r="R160473" s="175"/>
      <c r="S160473" s="175"/>
    </row>
    <row r="160474" spans="15:19">
      <c r="O160474" s="174"/>
      <c r="P160474" s="143"/>
      <c r="Q160474" s="143"/>
      <c r="R160474" s="175"/>
      <c r="S160474" s="175"/>
    </row>
    <row r="160475" spans="15:19">
      <c r="O160475" s="174"/>
      <c r="P160475" s="143"/>
      <c r="Q160475" s="143"/>
      <c r="R160475" s="175"/>
      <c r="S160475" s="175"/>
    </row>
    <row r="160476" spans="15:19">
      <c r="O160476" s="174"/>
      <c r="P160476" s="143"/>
      <c r="Q160476" s="143"/>
      <c r="R160476" s="175"/>
      <c r="S160476" s="175"/>
    </row>
    <row r="160477" spans="15:19">
      <c r="O160477" s="174"/>
      <c r="P160477" s="143"/>
      <c r="Q160477" s="143"/>
      <c r="R160477" s="175"/>
      <c r="S160477" s="175"/>
    </row>
    <row r="160478" spans="15:19">
      <c r="O160478" s="174"/>
      <c r="P160478" s="143"/>
      <c r="Q160478" s="143"/>
      <c r="R160478" s="175"/>
      <c r="S160478" s="175"/>
    </row>
    <row r="160479" spans="15:19">
      <c r="O160479" s="174"/>
      <c r="P160479" s="143"/>
      <c r="Q160479" s="143"/>
      <c r="R160479" s="175"/>
      <c r="S160479" s="175"/>
    </row>
    <row r="160480" spans="15:19">
      <c r="O160480" s="174"/>
      <c r="P160480" s="143"/>
      <c r="Q160480" s="143"/>
      <c r="R160480" s="175"/>
      <c r="S160480" s="175"/>
    </row>
    <row r="160481" spans="15:19">
      <c r="O160481" s="174"/>
      <c r="P160481" s="143"/>
      <c r="Q160481" s="143"/>
      <c r="R160481" s="175"/>
      <c r="S160481" s="175"/>
    </row>
    <row r="160482" spans="15:19">
      <c r="O160482" s="174"/>
      <c r="P160482" s="143"/>
      <c r="Q160482" s="143"/>
      <c r="R160482" s="175"/>
      <c r="S160482" s="175"/>
    </row>
    <row r="160483" spans="15:19">
      <c r="O160483" s="174"/>
      <c r="P160483" s="143"/>
      <c r="Q160483" s="143"/>
      <c r="R160483" s="175"/>
      <c r="S160483" s="175"/>
    </row>
    <row r="160484" spans="15:19">
      <c r="O160484" s="174"/>
      <c r="P160484" s="143"/>
      <c r="Q160484" s="143"/>
      <c r="R160484" s="175"/>
      <c r="S160484" s="175"/>
    </row>
    <row r="160485" spans="15:19">
      <c r="O160485" s="174"/>
      <c r="P160485" s="143"/>
      <c r="Q160485" s="143"/>
      <c r="R160485" s="175"/>
      <c r="S160485" s="175"/>
    </row>
    <row r="160486" spans="15:19">
      <c r="O160486" s="174"/>
      <c r="P160486" s="143"/>
      <c r="Q160486" s="143"/>
      <c r="R160486" s="175"/>
      <c r="S160486" s="175"/>
    </row>
    <row r="160487" spans="15:19">
      <c r="O160487" s="174"/>
      <c r="P160487" s="143"/>
      <c r="Q160487" s="143"/>
      <c r="R160487" s="175"/>
      <c r="S160487" s="175"/>
    </row>
    <row r="160488" spans="15:19">
      <c r="O160488" s="174"/>
      <c r="P160488" s="143"/>
      <c r="Q160488" s="143"/>
      <c r="R160488" s="175"/>
      <c r="S160488" s="175"/>
    </row>
    <row r="160489" spans="15:19">
      <c r="O160489" s="174"/>
      <c r="P160489" s="143"/>
      <c r="Q160489" s="143"/>
      <c r="R160489" s="175"/>
      <c r="S160489" s="175"/>
    </row>
    <row r="160490" spans="15:19">
      <c r="O160490" s="174"/>
      <c r="P160490" s="143"/>
      <c r="Q160490" s="143"/>
      <c r="R160490" s="175"/>
      <c r="S160490" s="175"/>
    </row>
    <row r="160491" spans="15:19">
      <c r="O160491" s="174"/>
      <c r="P160491" s="143"/>
      <c r="Q160491" s="143"/>
      <c r="R160491" s="175"/>
      <c r="S160491" s="175"/>
    </row>
    <row r="160492" spans="15:19">
      <c r="O160492" s="174"/>
      <c r="P160492" s="143"/>
      <c r="Q160492" s="143"/>
      <c r="R160492" s="175"/>
      <c r="S160492" s="175"/>
    </row>
    <row r="160493" spans="15:19">
      <c r="O160493" s="174"/>
      <c r="P160493" s="143"/>
      <c r="Q160493" s="143"/>
      <c r="R160493" s="175"/>
      <c r="S160493" s="175"/>
    </row>
    <row r="160494" spans="15:19">
      <c r="O160494" s="174"/>
      <c r="P160494" s="143"/>
      <c r="Q160494" s="143"/>
      <c r="R160494" s="175"/>
      <c r="S160494" s="175"/>
    </row>
    <row r="160495" spans="15:19">
      <c r="O160495" s="174"/>
      <c r="P160495" s="143"/>
      <c r="Q160495" s="143"/>
      <c r="R160495" s="175"/>
      <c r="S160495" s="175"/>
    </row>
    <row r="160496" spans="15:19">
      <c r="O160496" s="174"/>
      <c r="P160496" s="143"/>
      <c r="Q160496" s="143"/>
      <c r="R160496" s="175"/>
      <c r="S160496" s="175"/>
    </row>
    <row r="160497" spans="15:19">
      <c r="O160497" s="174"/>
      <c r="P160497" s="143"/>
      <c r="Q160497" s="143"/>
      <c r="R160497" s="175"/>
      <c r="S160497" s="175"/>
    </row>
    <row r="160498" spans="15:19">
      <c r="O160498" s="174"/>
      <c r="P160498" s="143"/>
      <c r="Q160498" s="143"/>
      <c r="R160498" s="175"/>
      <c r="S160498" s="175"/>
    </row>
    <row r="160499" spans="15:19">
      <c r="O160499" s="174"/>
      <c r="P160499" s="143"/>
      <c r="Q160499" s="143"/>
      <c r="R160499" s="175"/>
      <c r="S160499" s="175"/>
    </row>
    <row r="160500" spans="15:19">
      <c r="O160500" s="174"/>
      <c r="P160500" s="143"/>
      <c r="Q160500" s="143"/>
      <c r="R160500" s="175"/>
      <c r="S160500" s="175"/>
    </row>
    <row r="160501" spans="15:19">
      <c r="O160501" s="174"/>
      <c r="P160501" s="143"/>
      <c r="Q160501" s="143"/>
      <c r="R160501" s="175"/>
      <c r="S160501" s="175"/>
    </row>
    <row r="160502" spans="15:19">
      <c r="O160502" s="174"/>
      <c r="P160502" s="143"/>
      <c r="Q160502" s="143"/>
      <c r="R160502" s="175"/>
      <c r="S160502" s="175"/>
    </row>
    <row r="160503" spans="15:19">
      <c r="O160503" s="174"/>
      <c r="P160503" s="143"/>
      <c r="Q160503" s="143"/>
      <c r="R160503" s="175"/>
      <c r="S160503" s="175"/>
    </row>
    <row r="160504" spans="15:19">
      <c r="O160504" s="174"/>
      <c r="P160504" s="143"/>
      <c r="Q160504" s="143"/>
      <c r="R160504" s="175"/>
      <c r="S160504" s="175"/>
    </row>
    <row r="160505" spans="15:19">
      <c r="O160505" s="174"/>
      <c r="P160505" s="143"/>
      <c r="Q160505" s="143"/>
      <c r="R160505" s="175"/>
      <c r="S160505" s="175"/>
    </row>
    <row r="160506" spans="15:19">
      <c r="O160506" s="174"/>
      <c r="P160506" s="143"/>
      <c r="Q160506" s="143"/>
      <c r="R160506" s="175"/>
      <c r="S160506" s="175"/>
    </row>
    <row r="160507" spans="15:19">
      <c r="O160507" s="174"/>
      <c r="P160507" s="143"/>
      <c r="Q160507" s="143"/>
      <c r="R160507" s="175"/>
      <c r="S160507" s="175"/>
    </row>
    <row r="160508" spans="15:19">
      <c r="O160508" s="174"/>
      <c r="P160508" s="143"/>
      <c r="Q160508" s="143"/>
      <c r="R160508" s="175"/>
      <c r="S160508" s="175"/>
    </row>
    <row r="160509" spans="15:19">
      <c r="O160509" s="174"/>
      <c r="P160509" s="143"/>
      <c r="Q160509" s="143"/>
      <c r="R160509" s="175"/>
      <c r="S160509" s="175"/>
    </row>
    <row r="160510" spans="15:19">
      <c r="O160510" s="174"/>
      <c r="P160510" s="143"/>
      <c r="Q160510" s="143"/>
      <c r="R160510" s="175"/>
      <c r="S160510" s="175"/>
    </row>
    <row r="160511" spans="15:19">
      <c r="O160511" s="174"/>
      <c r="P160511" s="143"/>
      <c r="Q160511" s="143"/>
      <c r="R160511" s="175"/>
      <c r="S160511" s="175"/>
    </row>
    <row r="160512" spans="15:19">
      <c r="O160512" s="174"/>
      <c r="P160512" s="143"/>
      <c r="Q160512" s="143"/>
      <c r="R160512" s="175"/>
      <c r="S160512" s="175"/>
    </row>
    <row r="160513" spans="15:19">
      <c r="O160513" s="174"/>
      <c r="P160513" s="143"/>
      <c r="Q160513" s="143"/>
      <c r="R160513" s="175"/>
      <c r="S160513" s="175"/>
    </row>
    <row r="160514" spans="15:19">
      <c r="O160514" s="174"/>
      <c r="P160514" s="143"/>
      <c r="Q160514" s="143"/>
      <c r="R160514" s="175"/>
      <c r="S160514" s="175"/>
    </row>
    <row r="160515" spans="15:19">
      <c r="O160515" s="174"/>
      <c r="P160515" s="143"/>
      <c r="Q160515" s="143"/>
      <c r="R160515" s="175"/>
      <c r="S160515" s="175"/>
    </row>
    <row r="160516" spans="15:19">
      <c r="O160516" s="174"/>
      <c r="P160516" s="143"/>
      <c r="Q160516" s="143"/>
      <c r="R160516" s="175"/>
      <c r="S160516" s="175"/>
    </row>
    <row r="160517" spans="15:19">
      <c r="O160517" s="174"/>
      <c r="P160517" s="143"/>
      <c r="Q160517" s="143"/>
      <c r="R160517" s="175"/>
      <c r="S160517" s="175"/>
    </row>
    <row r="160518" spans="15:19">
      <c r="O160518" s="174"/>
      <c r="P160518" s="143"/>
      <c r="Q160518" s="143"/>
      <c r="R160518" s="175"/>
      <c r="S160518" s="175"/>
    </row>
    <row r="160519" spans="15:19">
      <c r="O160519" s="174"/>
      <c r="P160519" s="143"/>
      <c r="Q160519" s="143"/>
      <c r="R160519" s="175"/>
      <c r="S160519" s="175"/>
    </row>
    <row r="160520" spans="15:19">
      <c r="O160520" s="174"/>
      <c r="P160520" s="143"/>
      <c r="Q160520" s="143"/>
      <c r="R160520" s="175"/>
      <c r="S160520" s="175"/>
    </row>
    <row r="160521" spans="15:19">
      <c r="O160521" s="174"/>
      <c r="P160521" s="143"/>
      <c r="Q160521" s="143"/>
      <c r="R160521" s="175"/>
      <c r="S160521" s="175"/>
    </row>
    <row r="160522" spans="15:19">
      <c r="O160522" s="174"/>
      <c r="P160522" s="143"/>
      <c r="Q160522" s="143"/>
      <c r="R160522" s="175"/>
      <c r="S160522" s="175"/>
    </row>
    <row r="160523" spans="15:19">
      <c r="O160523" s="174"/>
      <c r="P160523" s="143"/>
      <c r="Q160523" s="143"/>
      <c r="R160523" s="175"/>
      <c r="S160523" s="175"/>
    </row>
    <row r="160524" spans="15:19">
      <c r="O160524" s="174"/>
      <c r="P160524" s="143"/>
      <c r="Q160524" s="143"/>
      <c r="R160524" s="175"/>
      <c r="S160524" s="175"/>
    </row>
    <row r="160525" spans="15:19">
      <c r="O160525" s="174"/>
      <c r="P160525" s="143"/>
      <c r="Q160525" s="143"/>
      <c r="R160525" s="175"/>
      <c r="S160525" s="175"/>
    </row>
    <row r="160526" spans="15:19">
      <c r="O160526" s="174"/>
      <c r="P160526" s="143"/>
      <c r="Q160526" s="143"/>
      <c r="R160526" s="175"/>
      <c r="S160526" s="175"/>
    </row>
    <row r="160527" spans="15:19">
      <c r="O160527" s="174"/>
      <c r="P160527" s="143"/>
      <c r="Q160527" s="143"/>
      <c r="R160527" s="175"/>
      <c r="S160527" s="175"/>
    </row>
    <row r="160528" spans="15:19">
      <c r="O160528" s="174"/>
      <c r="P160528" s="143"/>
      <c r="Q160528" s="143"/>
      <c r="R160528" s="175"/>
      <c r="S160528" s="175"/>
    </row>
    <row r="160529" spans="15:19">
      <c r="O160529" s="174"/>
      <c r="P160529" s="143"/>
      <c r="Q160529" s="143"/>
      <c r="R160529" s="175"/>
      <c r="S160529" s="175"/>
    </row>
    <row r="160530" spans="15:19">
      <c r="O160530" s="174"/>
      <c r="P160530" s="143"/>
      <c r="Q160530" s="143"/>
      <c r="R160530" s="175"/>
      <c r="S160530" s="175"/>
    </row>
    <row r="160531" spans="15:19">
      <c r="O160531" s="174"/>
      <c r="P160531" s="143"/>
      <c r="Q160531" s="143"/>
      <c r="R160531" s="175"/>
      <c r="S160531" s="175"/>
    </row>
    <row r="160532" spans="15:19">
      <c r="O160532" s="174"/>
      <c r="P160532" s="143"/>
      <c r="Q160532" s="143"/>
      <c r="R160532" s="175"/>
      <c r="S160532" s="175"/>
    </row>
    <row r="160533" spans="15:19">
      <c r="O160533" s="174"/>
      <c r="P160533" s="143"/>
      <c r="Q160533" s="143"/>
      <c r="R160533" s="175"/>
      <c r="S160533" s="175"/>
    </row>
    <row r="160534" spans="15:19">
      <c r="O160534" s="174"/>
      <c r="P160534" s="143"/>
      <c r="Q160534" s="143"/>
      <c r="R160534" s="175"/>
      <c r="S160534" s="175"/>
    </row>
    <row r="160535" spans="15:19">
      <c r="O160535" s="174"/>
      <c r="P160535" s="143"/>
      <c r="Q160535" s="143"/>
      <c r="R160535" s="175"/>
      <c r="S160535" s="175"/>
    </row>
    <row r="160536" spans="15:19">
      <c r="O160536" s="174"/>
      <c r="P160536" s="143"/>
      <c r="Q160536" s="143"/>
      <c r="R160536" s="175"/>
      <c r="S160536" s="175"/>
    </row>
    <row r="160537" spans="15:19">
      <c r="O160537" s="174"/>
      <c r="P160537" s="143"/>
      <c r="Q160537" s="143"/>
      <c r="R160537" s="175"/>
      <c r="S160537" s="175"/>
    </row>
    <row r="160538" spans="15:19">
      <c r="O160538" s="174"/>
      <c r="P160538" s="143"/>
      <c r="Q160538" s="143"/>
      <c r="R160538" s="175"/>
      <c r="S160538" s="175"/>
    </row>
    <row r="160539" spans="15:19">
      <c r="O160539" s="174"/>
      <c r="P160539" s="143"/>
      <c r="Q160539" s="143"/>
      <c r="R160539" s="175"/>
      <c r="S160539" s="175"/>
    </row>
    <row r="160540" spans="15:19">
      <c r="O160540" s="174"/>
      <c r="P160540" s="143"/>
      <c r="Q160540" s="143"/>
      <c r="R160540" s="175"/>
      <c r="S160540" s="175"/>
    </row>
    <row r="160541" spans="15:19">
      <c r="O160541" s="174"/>
      <c r="P160541" s="143"/>
      <c r="Q160541" s="143"/>
      <c r="R160541" s="175"/>
      <c r="S160541" s="175"/>
    </row>
    <row r="160542" spans="15:19">
      <c r="O160542" s="174"/>
      <c r="P160542" s="143"/>
      <c r="Q160542" s="143"/>
      <c r="R160542" s="175"/>
      <c r="S160542" s="175"/>
    </row>
    <row r="160543" spans="15:19">
      <c r="O160543" s="174"/>
      <c r="P160543" s="143"/>
      <c r="Q160543" s="143"/>
      <c r="R160543" s="175"/>
      <c r="S160543" s="175"/>
    </row>
    <row r="160544" spans="15:19">
      <c r="O160544" s="174"/>
      <c r="P160544" s="143"/>
      <c r="Q160544" s="143"/>
      <c r="R160544" s="175"/>
      <c r="S160544" s="175"/>
    </row>
    <row r="160545" spans="15:19">
      <c r="O160545" s="174"/>
      <c r="P160545" s="143"/>
      <c r="Q160545" s="143"/>
      <c r="R160545" s="175"/>
      <c r="S160545" s="175"/>
    </row>
    <row r="160546" spans="15:19">
      <c r="O160546" s="174"/>
      <c r="P160546" s="143"/>
      <c r="Q160546" s="143"/>
      <c r="R160546" s="175"/>
      <c r="S160546" s="175"/>
    </row>
    <row r="160547" spans="15:19">
      <c r="O160547" s="174"/>
      <c r="P160547" s="143"/>
      <c r="Q160547" s="143"/>
      <c r="R160547" s="175"/>
      <c r="S160547" s="175"/>
    </row>
    <row r="160548" spans="15:19">
      <c r="O160548" s="174"/>
      <c r="P160548" s="143"/>
      <c r="Q160548" s="143"/>
      <c r="R160548" s="175"/>
      <c r="S160548" s="175"/>
    </row>
    <row r="160549" spans="15:19">
      <c r="O160549" s="174"/>
      <c r="P160549" s="143"/>
      <c r="Q160549" s="143"/>
      <c r="R160549" s="175"/>
      <c r="S160549" s="175"/>
    </row>
    <row r="160550" spans="15:19">
      <c r="O160550" s="174"/>
      <c r="P160550" s="143"/>
      <c r="Q160550" s="143"/>
      <c r="R160550" s="175"/>
      <c r="S160550" s="175"/>
    </row>
    <row r="160551" spans="15:19">
      <c r="O160551" s="174"/>
      <c r="P160551" s="143"/>
      <c r="Q160551" s="143"/>
      <c r="R160551" s="175"/>
      <c r="S160551" s="175"/>
    </row>
    <row r="160552" spans="15:19">
      <c r="O160552" s="174"/>
      <c r="P160552" s="143"/>
      <c r="Q160552" s="143"/>
      <c r="R160552" s="175"/>
      <c r="S160552" s="175"/>
    </row>
    <row r="160553" spans="15:19">
      <c r="O160553" s="174"/>
      <c r="P160553" s="143"/>
      <c r="Q160553" s="143"/>
      <c r="R160553" s="175"/>
      <c r="S160553" s="175"/>
    </row>
    <row r="160554" spans="15:19">
      <c r="O160554" s="174"/>
      <c r="P160554" s="143"/>
      <c r="Q160554" s="143"/>
      <c r="R160554" s="175"/>
      <c r="S160554" s="175"/>
    </row>
    <row r="160555" spans="15:19">
      <c r="O160555" s="174"/>
      <c r="P160555" s="143"/>
      <c r="Q160555" s="143"/>
      <c r="R160555" s="175"/>
      <c r="S160555" s="175"/>
    </row>
    <row r="160556" spans="15:19">
      <c r="O160556" s="174"/>
      <c r="P160556" s="143"/>
      <c r="Q160556" s="143"/>
      <c r="R160556" s="175"/>
      <c r="S160556" s="175"/>
    </row>
    <row r="160557" spans="15:19">
      <c r="O160557" s="174"/>
      <c r="P160557" s="143"/>
      <c r="Q160557" s="143"/>
      <c r="R160557" s="175"/>
      <c r="S160557" s="175"/>
    </row>
    <row r="160558" spans="15:19">
      <c r="O160558" s="174"/>
      <c r="P160558" s="143"/>
      <c r="Q160558" s="143"/>
      <c r="R160558" s="175"/>
      <c r="S160558" s="175"/>
    </row>
    <row r="160559" spans="15:19">
      <c r="O160559" s="174"/>
      <c r="P160559" s="143"/>
      <c r="Q160559" s="143"/>
      <c r="R160559" s="175"/>
      <c r="S160559" s="175"/>
    </row>
    <row r="160560" spans="15:19">
      <c r="O160560" s="174"/>
      <c r="P160560" s="143"/>
      <c r="Q160560" s="143"/>
      <c r="R160560" s="175"/>
      <c r="S160560" s="175"/>
    </row>
    <row r="160561" spans="15:19">
      <c r="O160561" s="174"/>
      <c r="P160561" s="143"/>
      <c r="Q160561" s="143"/>
      <c r="R160561" s="175"/>
      <c r="S160561" s="175"/>
    </row>
    <row r="160562" spans="15:19">
      <c r="O160562" s="174"/>
      <c r="P160562" s="143"/>
      <c r="Q160562" s="143"/>
      <c r="R160562" s="175"/>
      <c r="S160562" s="175"/>
    </row>
    <row r="160563" spans="15:19">
      <c r="O160563" s="174"/>
      <c r="P160563" s="143"/>
      <c r="Q160563" s="143"/>
      <c r="R160563" s="175"/>
      <c r="S160563" s="175"/>
    </row>
    <row r="160564" spans="15:19">
      <c r="O160564" s="174"/>
      <c r="P160564" s="143"/>
      <c r="Q160564" s="143"/>
      <c r="R160564" s="175"/>
      <c r="S160564" s="175"/>
    </row>
    <row r="160565" spans="15:19">
      <c r="O160565" s="174"/>
      <c r="P160565" s="143"/>
      <c r="Q160565" s="143"/>
      <c r="R160565" s="175"/>
      <c r="S160565" s="175"/>
    </row>
    <row r="160566" spans="15:19">
      <c r="O160566" s="174"/>
      <c r="P160566" s="143"/>
      <c r="Q160566" s="143"/>
      <c r="R160566" s="175"/>
      <c r="S160566" s="175"/>
    </row>
    <row r="160567" spans="15:19">
      <c r="O160567" s="174"/>
      <c r="P160567" s="143"/>
      <c r="Q160567" s="143"/>
      <c r="R160567" s="175"/>
      <c r="S160567" s="175"/>
    </row>
    <row r="160568" spans="15:19">
      <c r="O160568" s="174"/>
      <c r="P160568" s="143"/>
      <c r="Q160568" s="143"/>
      <c r="R160568" s="175"/>
      <c r="S160568" s="175"/>
    </row>
    <row r="160569" spans="15:19">
      <c r="O160569" s="174"/>
      <c r="P160569" s="143"/>
      <c r="Q160569" s="143"/>
      <c r="R160569" s="175"/>
      <c r="S160569" s="175"/>
    </row>
    <row r="160570" spans="15:19">
      <c r="O160570" s="174"/>
      <c r="P160570" s="143"/>
      <c r="Q160570" s="143"/>
      <c r="R160570" s="175"/>
      <c r="S160570" s="175"/>
    </row>
    <row r="160571" spans="15:19">
      <c r="O160571" s="174"/>
      <c r="P160571" s="143"/>
      <c r="Q160571" s="143"/>
      <c r="R160571" s="175"/>
      <c r="S160571" s="175"/>
    </row>
    <row r="160572" spans="15:19">
      <c r="O160572" s="174"/>
      <c r="P160572" s="143"/>
      <c r="Q160572" s="143"/>
      <c r="R160572" s="175"/>
      <c r="S160572" s="175"/>
    </row>
    <row r="160573" spans="15:19">
      <c r="O160573" s="174"/>
      <c r="P160573" s="143"/>
      <c r="Q160573" s="143"/>
      <c r="R160573" s="175"/>
      <c r="S160573" s="175"/>
    </row>
    <row r="160574" spans="15:19">
      <c r="O160574" s="174"/>
      <c r="P160574" s="143"/>
      <c r="Q160574" s="143"/>
      <c r="R160574" s="175"/>
      <c r="S160574" s="175"/>
    </row>
    <row r="160575" spans="15:19">
      <c r="O160575" s="174"/>
      <c r="P160575" s="143"/>
      <c r="Q160575" s="143"/>
      <c r="R160575" s="175"/>
      <c r="S160575" s="175"/>
    </row>
    <row r="160576" spans="15:19">
      <c r="O160576" s="174"/>
      <c r="P160576" s="143"/>
      <c r="Q160576" s="143"/>
      <c r="R160576" s="175"/>
      <c r="S160576" s="175"/>
    </row>
    <row r="160577" spans="15:19">
      <c r="O160577" s="174"/>
      <c r="P160577" s="143"/>
      <c r="Q160577" s="143"/>
      <c r="R160577" s="175"/>
      <c r="S160577" s="175"/>
    </row>
    <row r="160578" spans="15:19">
      <c r="O160578" s="174"/>
      <c r="P160578" s="143"/>
      <c r="Q160578" s="143"/>
      <c r="R160578" s="175"/>
      <c r="S160578" s="175"/>
    </row>
    <row r="160579" spans="15:19">
      <c r="O160579" s="174"/>
      <c r="P160579" s="143"/>
      <c r="Q160579" s="143"/>
      <c r="R160579" s="175"/>
      <c r="S160579" s="175"/>
    </row>
    <row r="160580" spans="15:19">
      <c r="O160580" s="174"/>
      <c r="P160580" s="143"/>
      <c r="Q160580" s="143"/>
      <c r="R160580" s="175"/>
      <c r="S160580" s="175"/>
    </row>
    <row r="160581" spans="15:19">
      <c r="O160581" s="174"/>
      <c r="P160581" s="143"/>
      <c r="Q160581" s="143"/>
      <c r="R160581" s="175"/>
      <c r="S160581" s="175"/>
    </row>
    <row r="160582" spans="15:19">
      <c r="O160582" s="174"/>
      <c r="P160582" s="143"/>
      <c r="Q160582" s="143"/>
      <c r="R160582" s="175"/>
      <c r="S160582" s="175"/>
    </row>
    <row r="160583" spans="15:19">
      <c r="O160583" s="174"/>
      <c r="P160583" s="143"/>
      <c r="Q160583" s="143"/>
      <c r="R160583" s="175"/>
      <c r="S160583" s="175"/>
    </row>
    <row r="160584" spans="15:19">
      <c r="O160584" s="174"/>
      <c r="P160584" s="143"/>
      <c r="Q160584" s="143"/>
      <c r="R160584" s="175"/>
      <c r="S160584" s="175"/>
    </row>
    <row r="160585" spans="15:19">
      <c r="O160585" s="174"/>
      <c r="P160585" s="143"/>
      <c r="Q160585" s="143"/>
      <c r="R160585" s="175"/>
      <c r="S160585" s="175"/>
    </row>
    <row r="160586" spans="15:19">
      <c r="O160586" s="174"/>
      <c r="P160586" s="143"/>
      <c r="Q160586" s="143"/>
      <c r="R160586" s="175"/>
      <c r="S160586" s="175"/>
    </row>
    <row r="160587" spans="15:19">
      <c r="O160587" s="174"/>
      <c r="P160587" s="143"/>
      <c r="Q160587" s="143"/>
      <c r="R160587" s="175"/>
      <c r="S160587" s="175"/>
    </row>
    <row r="160588" spans="15:19">
      <c r="O160588" s="174"/>
      <c r="P160588" s="143"/>
      <c r="Q160588" s="143"/>
      <c r="R160588" s="175"/>
      <c r="S160588" s="175"/>
    </row>
    <row r="160589" spans="15:19">
      <c r="O160589" s="174"/>
      <c r="P160589" s="143"/>
      <c r="Q160589" s="143"/>
      <c r="R160589" s="175"/>
      <c r="S160589" s="175"/>
    </row>
    <row r="160590" spans="15:19">
      <c r="O160590" s="174"/>
      <c r="P160590" s="143"/>
      <c r="Q160590" s="143"/>
      <c r="R160590" s="175"/>
      <c r="S160590" s="175"/>
    </row>
    <row r="160591" spans="15:19">
      <c r="O160591" s="174"/>
      <c r="P160591" s="143"/>
      <c r="Q160591" s="143"/>
      <c r="R160591" s="175"/>
      <c r="S160591" s="175"/>
    </row>
    <row r="160592" spans="15:19">
      <c r="O160592" s="174"/>
      <c r="P160592" s="143"/>
      <c r="Q160592" s="143"/>
      <c r="R160592" s="175"/>
      <c r="S160592" s="175"/>
    </row>
    <row r="160593" spans="15:19">
      <c r="O160593" s="174"/>
      <c r="P160593" s="143"/>
      <c r="Q160593" s="143"/>
      <c r="R160593" s="175"/>
      <c r="S160593" s="175"/>
    </row>
    <row r="160594" spans="15:19">
      <c r="O160594" s="174"/>
      <c r="P160594" s="143"/>
      <c r="Q160594" s="143"/>
      <c r="R160594" s="175"/>
      <c r="S160594" s="175"/>
    </row>
    <row r="160595" spans="15:19">
      <c r="O160595" s="174"/>
      <c r="P160595" s="143"/>
      <c r="Q160595" s="143"/>
      <c r="R160595" s="175"/>
      <c r="S160595" s="175"/>
    </row>
    <row r="160596" spans="15:19">
      <c r="O160596" s="174"/>
      <c r="P160596" s="143"/>
      <c r="Q160596" s="143"/>
      <c r="R160596" s="175"/>
      <c r="S160596" s="175"/>
    </row>
    <row r="160597" spans="15:19">
      <c r="O160597" s="174"/>
      <c r="P160597" s="143"/>
      <c r="Q160597" s="143"/>
      <c r="R160597" s="175"/>
      <c r="S160597" s="175"/>
    </row>
    <row r="160598" spans="15:19">
      <c r="O160598" s="174"/>
      <c r="P160598" s="143"/>
      <c r="Q160598" s="143"/>
      <c r="R160598" s="175"/>
      <c r="S160598" s="175"/>
    </row>
    <row r="160599" spans="15:19">
      <c r="O160599" s="174"/>
      <c r="P160599" s="143"/>
      <c r="Q160599" s="143"/>
      <c r="R160599" s="175"/>
      <c r="S160599" s="175"/>
    </row>
    <row r="160600" spans="15:19">
      <c r="O160600" s="174"/>
      <c r="P160600" s="143"/>
      <c r="Q160600" s="143"/>
      <c r="R160600" s="175"/>
      <c r="S160600" s="175"/>
    </row>
    <row r="160601" spans="15:19">
      <c r="O160601" s="174"/>
      <c r="P160601" s="143"/>
      <c r="Q160601" s="143"/>
      <c r="R160601" s="175"/>
      <c r="S160601" s="175"/>
    </row>
    <row r="160602" spans="15:19">
      <c r="O160602" s="174"/>
      <c r="P160602" s="143"/>
      <c r="Q160602" s="143"/>
      <c r="R160602" s="175"/>
      <c r="S160602" s="175"/>
    </row>
    <row r="160603" spans="15:19">
      <c r="O160603" s="174"/>
      <c r="P160603" s="143"/>
      <c r="Q160603" s="143"/>
      <c r="R160603" s="175"/>
      <c r="S160603" s="175"/>
    </row>
    <row r="160604" spans="15:19">
      <c r="O160604" s="174"/>
      <c r="P160604" s="143"/>
      <c r="Q160604" s="143"/>
      <c r="R160604" s="175"/>
      <c r="S160604" s="175"/>
    </row>
    <row r="160605" spans="15:19">
      <c r="O160605" s="174"/>
      <c r="P160605" s="143"/>
      <c r="Q160605" s="143"/>
      <c r="R160605" s="175"/>
      <c r="S160605" s="175"/>
    </row>
    <row r="160606" spans="15:19">
      <c r="O160606" s="174"/>
      <c r="P160606" s="143"/>
      <c r="Q160606" s="143"/>
      <c r="R160606" s="175"/>
      <c r="S160606" s="175"/>
    </row>
    <row r="160607" spans="15:19">
      <c r="O160607" s="174"/>
      <c r="P160607" s="143"/>
      <c r="Q160607" s="143"/>
      <c r="R160607" s="175"/>
      <c r="S160607" s="175"/>
    </row>
    <row r="160608" spans="15:19">
      <c r="O160608" s="174"/>
      <c r="P160608" s="143"/>
      <c r="Q160608" s="143"/>
      <c r="R160608" s="175"/>
      <c r="S160608" s="175"/>
    </row>
    <row r="160609" spans="15:19">
      <c r="O160609" s="174"/>
      <c r="P160609" s="143"/>
      <c r="Q160609" s="143"/>
      <c r="R160609" s="175"/>
      <c r="S160609" s="175"/>
    </row>
    <row r="160610" spans="15:19">
      <c r="O160610" s="174"/>
      <c r="P160610" s="143"/>
      <c r="Q160610" s="143"/>
      <c r="R160610" s="175"/>
      <c r="S160610" s="175"/>
    </row>
    <row r="160611" spans="15:19">
      <c r="O160611" s="174"/>
      <c r="P160611" s="143"/>
      <c r="Q160611" s="143"/>
      <c r="R160611" s="175"/>
      <c r="S160611" s="175"/>
    </row>
    <row r="160612" spans="15:19">
      <c r="O160612" s="174"/>
      <c r="P160612" s="143"/>
      <c r="Q160612" s="143"/>
      <c r="R160612" s="175"/>
      <c r="S160612" s="175"/>
    </row>
    <row r="160613" spans="15:19">
      <c r="O160613" s="174"/>
      <c r="P160613" s="143"/>
      <c r="Q160613" s="143"/>
      <c r="R160613" s="175"/>
      <c r="S160613" s="175"/>
    </row>
    <row r="160614" spans="15:19">
      <c r="O160614" s="174"/>
      <c r="P160614" s="143"/>
      <c r="Q160614" s="143"/>
      <c r="R160614" s="175"/>
      <c r="S160614" s="175"/>
    </row>
    <row r="160615" spans="15:19">
      <c r="O160615" s="174"/>
      <c r="P160615" s="143"/>
      <c r="Q160615" s="143"/>
      <c r="R160615" s="175"/>
      <c r="S160615" s="175"/>
    </row>
    <row r="160616" spans="15:19">
      <c r="O160616" s="174"/>
      <c r="P160616" s="143"/>
      <c r="Q160616" s="143"/>
      <c r="R160616" s="175"/>
      <c r="S160616" s="175"/>
    </row>
    <row r="160617" spans="15:19">
      <c r="O160617" s="174"/>
      <c r="P160617" s="143"/>
      <c r="Q160617" s="143"/>
      <c r="R160617" s="175"/>
      <c r="S160617" s="175"/>
    </row>
    <row r="160618" spans="15:19">
      <c r="O160618" s="174"/>
      <c r="P160618" s="143"/>
      <c r="Q160618" s="143"/>
      <c r="R160618" s="175"/>
      <c r="S160618" s="175"/>
    </row>
    <row r="160619" spans="15:19">
      <c r="O160619" s="174"/>
      <c r="P160619" s="143"/>
      <c r="Q160619" s="143"/>
      <c r="R160619" s="175"/>
      <c r="S160619" s="175"/>
    </row>
    <row r="160620" spans="15:19">
      <c r="O160620" s="174"/>
      <c r="P160620" s="143"/>
      <c r="Q160620" s="143"/>
      <c r="R160620" s="175"/>
      <c r="S160620" s="175"/>
    </row>
    <row r="160621" spans="15:19">
      <c r="O160621" s="174"/>
      <c r="P160621" s="143"/>
      <c r="Q160621" s="143"/>
      <c r="R160621" s="175"/>
      <c r="S160621" s="175"/>
    </row>
    <row r="160622" spans="15:19">
      <c r="O160622" s="174"/>
      <c r="P160622" s="143"/>
      <c r="Q160622" s="143"/>
      <c r="R160622" s="175"/>
      <c r="S160622" s="175"/>
    </row>
    <row r="160623" spans="15:19">
      <c r="O160623" s="174"/>
      <c r="P160623" s="143"/>
      <c r="Q160623" s="143"/>
      <c r="R160623" s="175"/>
      <c r="S160623" s="175"/>
    </row>
    <row r="160624" spans="15:19">
      <c r="O160624" s="174"/>
      <c r="P160624" s="143"/>
      <c r="Q160624" s="143"/>
      <c r="R160624" s="175"/>
      <c r="S160624" s="175"/>
    </row>
    <row r="160625" spans="15:19">
      <c r="O160625" s="174"/>
      <c r="P160625" s="143"/>
      <c r="Q160625" s="143"/>
      <c r="R160625" s="175"/>
      <c r="S160625" s="175"/>
    </row>
    <row r="160626" spans="15:19">
      <c r="O160626" s="174"/>
      <c r="P160626" s="143"/>
      <c r="Q160626" s="143"/>
      <c r="R160626" s="175"/>
      <c r="S160626" s="175"/>
    </row>
    <row r="160627" spans="15:19">
      <c r="O160627" s="174"/>
      <c r="P160627" s="143"/>
      <c r="Q160627" s="143"/>
      <c r="R160627" s="175"/>
      <c r="S160627" s="175"/>
    </row>
    <row r="160628" spans="15:19">
      <c r="O160628" s="174"/>
      <c r="P160628" s="143"/>
      <c r="Q160628" s="143"/>
      <c r="R160628" s="175"/>
      <c r="S160628" s="175"/>
    </row>
    <row r="160629" spans="15:19">
      <c r="O160629" s="174"/>
      <c r="P160629" s="143"/>
      <c r="Q160629" s="143"/>
      <c r="R160629" s="175"/>
      <c r="S160629" s="175"/>
    </row>
    <row r="160630" spans="15:19">
      <c r="O160630" s="174"/>
      <c r="P160630" s="143"/>
      <c r="Q160630" s="143"/>
      <c r="R160630" s="175"/>
      <c r="S160630" s="175"/>
    </row>
    <row r="160631" spans="15:19">
      <c r="O160631" s="174"/>
      <c r="P160631" s="143"/>
      <c r="Q160631" s="143"/>
      <c r="R160631" s="175"/>
      <c r="S160631" s="175"/>
    </row>
    <row r="160632" spans="15:19">
      <c r="O160632" s="174"/>
      <c r="P160632" s="143"/>
      <c r="Q160632" s="143"/>
      <c r="R160632" s="175"/>
      <c r="S160632" s="175"/>
    </row>
    <row r="160633" spans="15:19">
      <c r="O160633" s="174"/>
      <c r="P160633" s="143"/>
      <c r="Q160633" s="143"/>
      <c r="R160633" s="175"/>
      <c r="S160633" s="175"/>
    </row>
    <row r="160634" spans="15:19">
      <c r="O160634" s="174"/>
      <c r="P160634" s="143"/>
      <c r="Q160634" s="143"/>
      <c r="R160634" s="175"/>
      <c r="S160634" s="175"/>
    </row>
    <row r="160635" spans="15:19">
      <c r="O160635" s="174"/>
      <c r="P160635" s="143"/>
      <c r="Q160635" s="143"/>
      <c r="R160635" s="175"/>
      <c r="S160635" s="175"/>
    </row>
    <row r="160636" spans="15:19">
      <c r="O160636" s="174"/>
      <c r="P160636" s="143"/>
      <c r="Q160636" s="143"/>
      <c r="R160636" s="175"/>
      <c r="S160636" s="175"/>
    </row>
    <row r="160637" spans="15:19">
      <c r="O160637" s="174"/>
      <c r="P160637" s="143"/>
      <c r="Q160637" s="143"/>
      <c r="R160637" s="175"/>
      <c r="S160637" s="175"/>
    </row>
    <row r="160638" spans="15:19">
      <c r="O160638" s="174"/>
      <c r="P160638" s="143"/>
      <c r="Q160638" s="143"/>
      <c r="R160638" s="175"/>
      <c r="S160638" s="175"/>
    </row>
    <row r="160639" spans="15:19">
      <c r="O160639" s="174"/>
      <c r="P160639" s="143"/>
      <c r="Q160639" s="143"/>
      <c r="R160639" s="175"/>
      <c r="S160639" s="175"/>
    </row>
    <row r="160640" spans="15:19">
      <c r="O160640" s="174"/>
      <c r="P160640" s="143"/>
      <c r="Q160640" s="143"/>
      <c r="R160640" s="175"/>
      <c r="S160640" s="175"/>
    </row>
    <row r="160641" spans="15:19">
      <c r="O160641" s="174"/>
      <c r="P160641" s="143"/>
      <c r="Q160641" s="143"/>
      <c r="R160641" s="175"/>
      <c r="S160641" s="175"/>
    </row>
    <row r="160642" spans="15:19">
      <c r="O160642" s="174"/>
      <c r="P160642" s="143"/>
      <c r="Q160642" s="143"/>
      <c r="R160642" s="175"/>
      <c r="S160642" s="175"/>
    </row>
    <row r="160643" spans="15:19">
      <c r="O160643" s="174"/>
      <c r="P160643" s="143"/>
      <c r="Q160643" s="143"/>
      <c r="R160643" s="175"/>
      <c r="S160643" s="175"/>
    </row>
    <row r="160644" spans="15:19">
      <c r="O160644" s="174"/>
      <c r="P160644" s="143"/>
      <c r="Q160644" s="143"/>
      <c r="R160644" s="175"/>
      <c r="S160644" s="175"/>
    </row>
    <row r="160645" spans="15:19">
      <c r="O160645" s="174"/>
      <c r="P160645" s="143"/>
      <c r="Q160645" s="143"/>
      <c r="R160645" s="175"/>
      <c r="S160645" s="175"/>
    </row>
    <row r="160646" spans="15:19">
      <c r="O160646" s="174"/>
      <c r="P160646" s="143"/>
      <c r="Q160646" s="143"/>
      <c r="R160646" s="175"/>
      <c r="S160646" s="175"/>
    </row>
    <row r="160647" spans="15:19">
      <c r="O160647" s="174"/>
      <c r="P160647" s="143"/>
      <c r="Q160647" s="143"/>
      <c r="R160647" s="175"/>
      <c r="S160647" s="175"/>
    </row>
    <row r="160648" spans="15:19">
      <c r="O160648" s="174"/>
      <c r="P160648" s="143"/>
      <c r="Q160648" s="143"/>
      <c r="R160648" s="175"/>
      <c r="S160648" s="175"/>
    </row>
    <row r="160649" spans="15:19">
      <c r="O160649" s="174"/>
      <c r="P160649" s="143"/>
      <c r="Q160649" s="143"/>
      <c r="R160649" s="175"/>
      <c r="S160649" s="175"/>
    </row>
    <row r="160650" spans="15:19">
      <c r="O160650" s="174"/>
      <c r="P160650" s="143"/>
      <c r="Q160650" s="143"/>
      <c r="R160650" s="175"/>
      <c r="S160650" s="175"/>
    </row>
    <row r="160651" spans="15:19">
      <c r="O160651" s="174"/>
      <c r="P160651" s="143"/>
      <c r="Q160651" s="143"/>
      <c r="R160651" s="175"/>
      <c r="S160651" s="175"/>
    </row>
    <row r="160652" spans="15:19">
      <c r="O160652" s="174"/>
      <c r="P160652" s="143"/>
      <c r="Q160652" s="143"/>
      <c r="R160652" s="175"/>
      <c r="S160652" s="175"/>
    </row>
    <row r="160653" spans="15:19">
      <c r="O160653" s="174"/>
      <c r="P160653" s="143"/>
      <c r="Q160653" s="143"/>
      <c r="R160653" s="175"/>
      <c r="S160653" s="175"/>
    </row>
    <row r="160654" spans="15:19">
      <c r="O160654" s="174"/>
      <c r="P160654" s="143"/>
      <c r="Q160654" s="143"/>
      <c r="R160654" s="175"/>
      <c r="S160654" s="175"/>
    </row>
    <row r="160655" spans="15:19">
      <c r="O160655" s="174"/>
      <c r="P160655" s="143"/>
      <c r="Q160655" s="143"/>
      <c r="R160655" s="175"/>
      <c r="S160655" s="175"/>
    </row>
    <row r="160656" spans="15:19">
      <c r="O160656" s="174"/>
      <c r="P160656" s="143"/>
      <c r="Q160656" s="143"/>
      <c r="R160656" s="175"/>
      <c r="S160656" s="175"/>
    </row>
    <row r="160657" spans="15:19">
      <c r="O160657" s="174"/>
      <c r="P160657" s="143"/>
      <c r="Q160657" s="143"/>
      <c r="R160657" s="175"/>
      <c r="S160657" s="175"/>
    </row>
    <row r="160658" spans="15:19">
      <c r="O160658" s="174"/>
      <c r="P160658" s="143"/>
      <c r="Q160658" s="143"/>
      <c r="R160658" s="175"/>
      <c r="S160658" s="175"/>
    </row>
    <row r="160659" spans="15:19">
      <c r="O160659" s="174"/>
      <c r="P160659" s="143"/>
      <c r="Q160659" s="143"/>
      <c r="R160659" s="175"/>
      <c r="S160659" s="175"/>
    </row>
    <row r="160660" spans="15:19">
      <c r="O160660" s="174"/>
      <c r="P160660" s="143"/>
      <c r="Q160660" s="143"/>
      <c r="R160660" s="175"/>
      <c r="S160660" s="175"/>
    </row>
    <row r="160661" spans="15:19">
      <c r="O160661" s="174"/>
      <c r="P160661" s="143"/>
      <c r="Q160661" s="143"/>
      <c r="R160661" s="175"/>
      <c r="S160661" s="175"/>
    </row>
    <row r="160662" spans="15:19">
      <c r="O160662" s="174"/>
      <c r="P160662" s="143"/>
      <c r="Q160662" s="143"/>
      <c r="R160662" s="175"/>
      <c r="S160662" s="175"/>
    </row>
    <row r="160663" spans="15:19">
      <c r="O160663" s="174"/>
      <c r="P160663" s="143"/>
      <c r="Q160663" s="143"/>
      <c r="R160663" s="175"/>
      <c r="S160663" s="175"/>
    </row>
    <row r="160664" spans="15:19">
      <c r="O160664" s="174"/>
      <c r="P160664" s="143"/>
      <c r="Q160664" s="143"/>
      <c r="R160664" s="175"/>
      <c r="S160664" s="175"/>
    </row>
    <row r="160665" spans="15:19">
      <c r="O160665" s="174"/>
      <c r="P160665" s="143"/>
      <c r="Q160665" s="143"/>
      <c r="R160665" s="175"/>
      <c r="S160665" s="175"/>
    </row>
    <row r="160666" spans="15:19">
      <c r="O160666" s="174"/>
      <c r="P160666" s="143"/>
      <c r="Q160666" s="143"/>
      <c r="R160666" s="175"/>
      <c r="S160666" s="175"/>
    </row>
    <row r="160667" spans="15:19">
      <c r="O160667" s="174"/>
      <c r="P160667" s="143"/>
      <c r="Q160667" s="143"/>
      <c r="R160667" s="175"/>
      <c r="S160667" s="175"/>
    </row>
    <row r="160668" spans="15:19">
      <c r="O160668" s="174"/>
      <c r="P160668" s="143"/>
      <c r="Q160668" s="143"/>
      <c r="R160668" s="175"/>
      <c r="S160668" s="175"/>
    </row>
    <row r="160669" spans="15:19">
      <c r="O160669" s="174"/>
      <c r="P160669" s="143"/>
      <c r="Q160669" s="143"/>
      <c r="R160669" s="175"/>
      <c r="S160669" s="175"/>
    </row>
    <row r="160670" spans="15:19">
      <c r="O160670" s="174"/>
      <c r="P160670" s="143"/>
      <c r="Q160670" s="143"/>
      <c r="R160670" s="175"/>
      <c r="S160670" s="175"/>
    </row>
    <row r="160671" spans="15:19">
      <c r="O160671" s="174"/>
      <c r="P160671" s="143"/>
      <c r="Q160671" s="143"/>
      <c r="R160671" s="175"/>
      <c r="S160671" s="175"/>
    </row>
    <row r="160672" spans="15:19">
      <c r="O160672" s="174"/>
      <c r="P160672" s="143"/>
      <c r="Q160672" s="143"/>
      <c r="R160672" s="175"/>
      <c r="S160672" s="175"/>
    </row>
    <row r="160673" spans="15:19">
      <c r="O160673" s="174"/>
      <c r="P160673" s="143"/>
      <c r="Q160673" s="143"/>
      <c r="R160673" s="175"/>
      <c r="S160673" s="175"/>
    </row>
    <row r="160674" spans="15:19">
      <c r="O160674" s="174"/>
      <c r="P160674" s="143"/>
      <c r="Q160674" s="143"/>
      <c r="R160674" s="175"/>
      <c r="S160674" s="175"/>
    </row>
    <row r="160675" spans="15:19">
      <c r="O160675" s="174"/>
      <c r="P160675" s="143"/>
      <c r="Q160675" s="143"/>
      <c r="R160675" s="175"/>
      <c r="S160675" s="175"/>
    </row>
    <row r="160676" spans="15:19">
      <c r="O160676" s="174"/>
      <c r="P160676" s="143"/>
      <c r="Q160676" s="143"/>
      <c r="R160676" s="175"/>
      <c r="S160676" s="175"/>
    </row>
    <row r="160677" spans="15:19">
      <c r="O160677" s="174"/>
      <c r="P160677" s="143"/>
      <c r="Q160677" s="143"/>
      <c r="R160677" s="175"/>
      <c r="S160677" s="175"/>
    </row>
    <row r="160678" spans="15:19">
      <c r="O160678" s="174"/>
      <c r="P160678" s="143"/>
      <c r="Q160678" s="143"/>
      <c r="R160678" s="175"/>
      <c r="S160678" s="175"/>
    </row>
    <row r="160679" spans="15:19">
      <c r="O160679" s="174"/>
      <c r="P160679" s="143"/>
      <c r="Q160679" s="143"/>
      <c r="R160679" s="175"/>
      <c r="S160679" s="175"/>
    </row>
    <row r="160680" spans="15:19">
      <c r="O160680" s="174"/>
      <c r="P160680" s="143"/>
      <c r="Q160680" s="143"/>
      <c r="R160680" s="175"/>
      <c r="S160680" s="175"/>
    </row>
    <row r="160681" spans="15:19">
      <c r="O160681" s="174"/>
      <c r="P160681" s="143"/>
      <c r="Q160681" s="143"/>
      <c r="R160681" s="175"/>
      <c r="S160681" s="175"/>
    </row>
    <row r="160682" spans="15:19">
      <c r="O160682" s="174"/>
      <c r="P160682" s="143"/>
      <c r="Q160682" s="143"/>
      <c r="R160682" s="175"/>
      <c r="S160682" s="175"/>
    </row>
    <row r="160683" spans="15:19">
      <c r="O160683" s="174"/>
      <c r="P160683" s="143"/>
      <c r="Q160683" s="143"/>
      <c r="R160683" s="175"/>
      <c r="S160683" s="175"/>
    </row>
    <row r="160684" spans="15:19">
      <c r="O160684" s="174"/>
      <c r="P160684" s="143"/>
      <c r="Q160684" s="143"/>
      <c r="R160684" s="175"/>
      <c r="S160684" s="175"/>
    </row>
    <row r="160685" spans="15:19">
      <c r="O160685" s="174"/>
      <c r="P160685" s="143"/>
      <c r="Q160685" s="143"/>
      <c r="R160685" s="175"/>
      <c r="S160685" s="175"/>
    </row>
    <row r="160686" spans="15:19">
      <c r="O160686" s="174"/>
      <c r="P160686" s="143"/>
      <c r="Q160686" s="143"/>
      <c r="R160686" s="175"/>
      <c r="S160686" s="175"/>
    </row>
    <row r="160687" spans="15:19">
      <c r="O160687" s="174"/>
      <c r="P160687" s="143"/>
      <c r="Q160687" s="143"/>
      <c r="R160687" s="175"/>
      <c r="S160687" s="175"/>
    </row>
    <row r="160688" spans="15:19">
      <c r="O160688" s="174"/>
      <c r="P160688" s="143"/>
      <c r="Q160688" s="143"/>
      <c r="R160688" s="175"/>
      <c r="S160688" s="175"/>
    </row>
    <row r="160689" spans="15:19">
      <c r="O160689" s="174"/>
      <c r="P160689" s="143"/>
      <c r="Q160689" s="143"/>
      <c r="R160689" s="175"/>
      <c r="S160689" s="175"/>
    </row>
    <row r="160690" spans="15:19">
      <c r="O160690" s="174"/>
      <c r="P160690" s="143"/>
      <c r="Q160690" s="143"/>
      <c r="R160690" s="175"/>
      <c r="S160690" s="175"/>
    </row>
    <row r="160691" spans="15:19">
      <c r="O160691" s="174"/>
      <c r="P160691" s="143"/>
      <c r="Q160691" s="143"/>
      <c r="R160691" s="175"/>
      <c r="S160691" s="175"/>
    </row>
    <row r="160692" spans="15:19">
      <c r="O160692" s="174"/>
      <c r="P160692" s="143"/>
      <c r="Q160692" s="143"/>
      <c r="R160692" s="175"/>
      <c r="S160692" s="175"/>
    </row>
    <row r="160693" spans="15:19">
      <c r="O160693" s="174"/>
      <c r="P160693" s="143"/>
      <c r="Q160693" s="143"/>
      <c r="R160693" s="175"/>
      <c r="S160693" s="175"/>
    </row>
    <row r="160694" spans="15:19">
      <c r="O160694" s="174"/>
      <c r="P160694" s="143"/>
      <c r="Q160694" s="143"/>
      <c r="R160694" s="175"/>
      <c r="S160694" s="175"/>
    </row>
    <row r="160695" spans="15:19">
      <c r="O160695" s="174"/>
      <c r="P160695" s="143"/>
      <c r="Q160695" s="143"/>
      <c r="R160695" s="175"/>
      <c r="S160695" s="175"/>
    </row>
    <row r="160696" spans="15:19">
      <c r="O160696" s="174"/>
      <c r="P160696" s="143"/>
      <c r="Q160696" s="143"/>
      <c r="R160696" s="175"/>
      <c r="S160696" s="175"/>
    </row>
    <row r="160697" spans="15:19">
      <c r="O160697" s="174"/>
      <c r="P160697" s="143"/>
      <c r="Q160697" s="143"/>
      <c r="R160697" s="175"/>
      <c r="S160697" s="175"/>
    </row>
    <row r="160698" spans="15:19">
      <c r="O160698" s="174"/>
      <c r="P160698" s="143"/>
      <c r="Q160698" s="143"/>
      <c r="R160698" s="175"/>
      <c r="S160698" s="175"/>
    </row>
    <row r="160699" spans="15:19">
      <c r="O160699" s="174"/>
      <c r="P160699" s="143"/>
      <c r="Q160699" s="143"/>
      <c r="R160699" s="175"/>
      <c r="S160699" s="175"/>
    </row>
    <row r="160700" spans="15:19">
      <c r="O160700" s="174"/>
      <c r="P160700" s="143"/>
      <c r="Q160700" s="143"/>
      <c r="R160700" s="175"/>
      <c r="S160700" s="175"/>
    </row>
    <row r="160701" spans="15:19">
      <c r="O160701" s="174"/>
      <c r="P160701" s="143"/>
      <c r="Q160701" s="143"/>
      <c r="R160701" s="175"/>
      <c r="S160701" s="175"/>
    </row>
    <row r="160702" spans="15:19">
      <c r="O160702" s="174"/>
      <c r="P160702" s="143"/>
      <c r="Q160702" s="143"/>
      <c r="R160702" s="175"/>
      <c r="S160702" s="175"/>
    </row>
    <row r="160703" spans="15:19">
      <c r="O160703" s="174"/>
      <c r="P160703" s="143"/>
      <c r="Q160703" s="143"/>
      <c r="R160703" s="175"/>
      <c r="S160703" s="175"/>
    </row>
    <row r="160704" spans="15:19">
      <c r="O160704" s="174"/>
      <c r="P160704" s="143"/>
      <c r="Q160704" s="143"/>
      <c r="R160704" s="175"/>
      <c r="S160704" s="175"/>
    </row>
    <row r="160705" spans="15:19">
      <c r="O160705" s="174"/>
      <c r="P160705" s="143"/>
      <c r="Q160705" s="143"/>
      <c r="R160705" s="175"/>
      <c r="S160705" s="175"/>
    </row>
    <row r="160706" spans="15:19">
      <c r="O160706" s="174"/>
      <c r="P160706" s="143"/>
      <c r="Q160706" s="143"/>
      <c r="R160706" s="175"/>
      <c r="S160706" s="175"/>
    </row>
    <row r="160707" spans="15:19">
      <c r="O160707" s="174"/>
      <c r="P160707" s="143"/>
      <c r="Q160707" s="143"/>
      <c r="R160707" s="175"/>
      <c r="S160707" s="175"/>
    </row>
    <row r="160708" spans="15:19">
      <c r="O160708" s="174"/>
      <c r="P160708" s="143"/>
      <c r="Q160708" s="143"/>
      <c r="R160708" s="175"/>
      <c r="S160708" s="175"/>
    </row>
    <row r="160709" spans="15:19">
      <c r="O160709" s="174"/>
      <c r="P160709" s="143"/>
      <c r="Q160709" s="143"/>
      <c r="R160709" s="175"/>
      <c r="S160709" s="175"/>
    </row>
    <row r="160710" spans="15:19">
      <c r="O160710" s="174"/>
      <c r="P160710" s="143"/>
      <c r="Q160710" s="143"/>
      <c r="R160710" s="175"/>
      <c r="S160710" s="175"/>
    </row>
    <row r="160711" spans="15:19">
      <c r="O160711" s="174"/>
      <c r="P160711" s="143"/>
      <c r="Q160711" s="143"/>
      <c r="R160711" s="175"/>
      <c r="S160711" s="175"/>
    </row>
    <row r="160712" spans="15:19">
      <c r="O160712" s="174"/>
      <c r="P160712" s="143"/>
      <c r="Q160712" s="143"/>
      <c r="R160712" s="175"/>
      <c r="S160712" s="175"/>
    </row>
    <row r="160713" spans="15:19">
      <c r="O160713" s="174"/>
      <c r="P160713" s="143"/>
      <c r="Q160713" s="143"/>
      <c r="R160713" s="175"/>
      <c r="S160713" s="175"/>
    </row>
    <row r="160714" spans="15:19">
      <c r="O160714" s="174"/>
      <c r="P160714" s="143"/>
      <c r="Q160714" s="143"/>
      <c r="R160714" s="175"/>
      <c r="S160714" s="175"/>
    </row>
    <row r="160715" spans="15:19">
      <c r="O160715" s="174"/>
      <c r="P160715" s="143"/>
      <c r="Q160715" s="143"/>
      <c r="R160715" s="175"/>
      <c r="S160715" s="175"/>
    </row>
    <row r="160716" spans="15:19">
      <c r="O160716" s="174"/>
      <c r="P160716" s="143"/>
      <c r="Q160716" s="143"/>
      <c r="R160716" s="175"/>
      <c r="S160716" s="175"/>
    </row>
    <row r="160717" spans="15:19">
      <c r="O160717" s="174"/>
      <c r="P160717" s="143"/>
      <c r="Q160717" s="143"/>
      <c r="R160717" s="175"/>
      <c r="S160717" s="175"/>
    </row>
    <row r="160718" spans="15:19">
      <c r="O160718" s="174"/>
      <c r="P160718" s="143"/>
      <c r="Q160718" s="143"/>
      <c r="R160718" s="175"/>
      <c r="S160718" s="175"/>
    </row>
    <row r="160719" spans="15:19">
      <c r="O160719" s="174"/>
      <c r="P160719" s="143"/>
      <c r="Q160719" s="143"/>
      <c r="R160719" s="175"/>
      <c r="S160719" s="175"/>
    </row>
    <row r="160720" spans="15:19">
      <c r="O160720" s="174"/>
      <c r="P160720" s="143"/>
      <c r="Q160720" s="143"/>
      <c r="R160720" s="175"/>
      <c r="S160720" s="175"/>
    </row>
    <row r="160721" spans="15:19">
      <c r="O160721" s="174"/>
      <c r="P160721" s="143"/>
      <c r="Q160721" s="143"/>
      <c r="R160721" s="175"/>
      <c r="S160721" s="175"/>
    </row>
    <row r="160722" spans="15:19">
      <c r="O160722" s="174"/>
      <c r="P160722" s="143"/>
      <c r="Q160722" s="143"/>
      <c r="R160722" s="175"/>
      <c r="S160722" s="175"/>
    </row>
    <row r="160723" spans="15:19">
      <c r="O160723" s="174"/>
      <c r="P160723" s="143"/>
      <c r="Q160723" s="143"/>
      <c r="R160723" s="175"/>
      <c r="S160723" s="175"/>
    </row>
    <row r="160724" spans="15:19">
      <c r="O160724" s="174"/>
      <c r="P160724" s="143"/>
      <c r="Q160724" s="143"/>
      <c r="R160724" s="175"/>
      <c r="S160724" s="175"/>
    </row>
    <row r="160725" spans="15:19">
      <c r="O160725" s="174"/>
      <c r="P160725" s="143"/>
      <c r="Q160725" s="143"/>
      <c r="R160725" s="175"/>
      <c r="S160725" s="175"/>
    </row>
    <row r="160726" spans="15:19">
      <c r="O160726" s="174"/>
      <c r="P160726" s="143"/>
      <c r="Q160726" s="143"/>
      <c r="R160726" s="175"/>
      <c r="S160726" s="175"/>
    </row>
    <row r="160727" spans="15:19">
      <c r="O160727" s="174"/>
      <c r="P160727" s="143"/>
      <c r="Q160727" s="143"/>
      <c r="R160727" s="175"/>
      <c r="S160727" s="175"/>
    </row>
    <row r="160728" spans="15:19">
      <c r="O160728" s="174"/>
      <c r="P160728" s="143"/>
      <c r="Q160728" s="143"/>
      <c r="R160728" s="175"/>
      <c r="S160728" s="175"/>
    </row>
    <row r="160729" spans="15:19">
      <c r="O160729" s="174"/>
      <c r="P160729" s="143"/>
      <c r="Q160729" s="143"/>
      <c r="R160729" s="175"/>
      <c r="S160729" s="175"/>
    </row>
    <row r="160730" spans="15:19">
      <c r="O160730" s="174"/>
      <c r="P160730" s="143"/>
      <c r="Q160730" s="143"/>
      <c r="R160730" s="175"/>
      <c r="S160730" s="175"/>
    </row>
    <row r="160731" spans="15:19">
      <c r="O160731" s="174"/>
      <c r="P160731" s="143"/>
      <c r="Q160731" s="143"/>
      <c r="R160731" s="175"/>
      <c r="S160731" s="175"/>
    </row>
    <row r="160732" spans="15:19">
      <c r="O160732" s="174"/>
      <c r="P160732" s="143"/>
      <c r="Q160732" s="143"/>
      <c r="R160732" s="175"/>
      <c r="S160732" s="175"/>
    </row>
    <row r="160733" spans="15:19">
      <c r="O160733" s="174"/>
      <c r="P160733" s="143"/>
      <c r="Q160733" s="143"/>
      <c r="R160733" s="175"/>
      <c r="S160733" s="175"/>
    </row>
    <row r="160734" spans="15:19">
      <c r="O160734" s="174"/>
      <c r="P160734" s="143"/>
      <c r="Q160734" s="143"/>
      <c r="R160734" s="175"/>
      <c r="S160734" s="175"/>
    </row>
    <row r="160735" spans="15:19">
      <c r="O160735" s="174"/>
      <c r="P160735" s="143"/>
      <c r="Q160735" s="143"/>
      <c r="R160735" s="175"/>
      <c r="S160735" s="175"/>
    </row>
    <row r="160736" spans="15:19">
      <c r="O160736" s="174"/>
      <c r="P160736" s="143"/>
      <c r="Q160736" s="143"/>
      <c r="R160736" s="175"/>
      <c r="S160736" s="175"/>
    </row>
    <row r="160737" spans="15:19">
      <c r="O160737" s="174"/>
      <c r="P160737" s="143"/>
      <c r="Q160737" s="143"/>
      <c r="R160737" s="175"/>
      <c r="S160737" s="175"/>
    </row>
    <row r="160738" spans="15:19">
      <c r="O160738" s="174"/>
      <c r="P160738" s="143"/>
      <c r="Q160738" s="143"/>
      <c r="R160738" s="175"/>
      <c r="S160738" s="175"/>
    </row>
    <row r="160739" spans="15:19">
      <c r="O160739" s="174"/>
      <c r="P160739" s="143"/>
      <c r="Q160739" s="143"/>
      <c r="R160739" s="175"/>
      <c r="S160739" s="175"/>
    </row>
    <row r="160740" spans="15:19">
      <c r="O160740" s="174"/>
      <c r="P160740" s="143"/>
      <c r="Q160740" s="143"/>
      <c r="R160740" s="175"/>
      <c r="S160740" s="175"/>
    </row>
    <row r="160741" spans="15:19">
      <c r="O160741" s="174"/>
      <c r="P160741" s="143"/>
      <c r="Q160741" s="143"/>
      <c r="R160741" s="175"/>
      <c r="S160741" s="175"/>
    </row>
    <row r="160742" spans="15:19">
      <c r="O160742" s="174"/>
      <c r="P160742" s="143"/>
      <c r="Q160742" s="143"/>
      <c r="R160742" s="175"/>
      <c r="S160742" s="175"/>
    </row>
    <row r="160743" spans="15:19">
      <c r="O160743" s="174"/>
      <c r="P160743" s="143"/>
      <c r="Q160743" s="143"/>
      <c r="R160743" s="175"/>
      <c r="S160743" s="175"/>
    </row>
    <row r="160744" spans="15:19">
      <c r="O160744" s="174"/>
      <c r="P160744" s="143"/>
      <c r="Q160744" s="143"/>
      <c r="R160744" s="175"/>
      <c r="S160744" s="175"/>
    </row>
    <row r="160745" spans="15:19">
      <c r="O160745" s="174"/>
      <c r="P160745" s="143"/>
      <c r="Q160745" s="143"/>
      <c r="R160745" s="175"/>
      <c r="S160745" s="175"/>
    </row>
    <row r="160746" spans="15:19">
      <c r="O160746" s="174"/>
      <c r="P160746" s="143"/>
      <c r="Q160746" s="143"/>
      <c r="R160746" s="175"/>
      <c r="S160746" s="175"/>
    </row>
    <row r="160747" spans="15:19">
      <c r="O160747" s="174"/>
      <c r="P160747" s="143"/>
      <c r="Q160747" s="143"/>
      <c r="R160747" s="175"/>
      <c r="S160747" s="175"/>
    </row>
    <row r="160748" spans="15:19">
      <c r="O160748" s="174"/>
      <c r="P160748" s="143"/>
      <c r="Q160748" s="143"/>
      <c r="R160748" s="175"/>
      <c r="S160748" s="175"/>
    </row>
    <row r="160749" spans="15:19">
      <c r="O160749" s="174"/>
      <c r="P160749" s="143"/>
      <c r="Q160749" s="143"/>
      <c r="R160749" s="175"/>
      <c r="S160749" s="175"/>
    </row>
    <row r="160750" spans="15:19">
      <c r="O160750" s="174"/>
      <c r="P160750" s="143"/>
      <c r="Q160750" s="143"/>
      <c r="R160750" s="175"/>
      <c r="S160750" s="175"/>
    </row>
    <row r="160751" spans="15:19">
      <c r="O160751" s="174"/>
      <c r="P160751" s="143"/>
      <c r="Q160751" s="143"/>
      <c r="R160751" s="175"/>
      <c r="S160751" s="175"/>
    </row>
    <row r="160752" spans="15:19">
      <c r="O160752" s="174"/>
      <c r="P160752" s="143"/>
      <c r="Q160752" s="143"/>
      <c r="R160752" s="175"/>
      <c r="S160752" s="175"/>
    </row>
    <row r="160753" spans="15:19">
      <c r="O160753" s="174"/>
      <c r="P160753" s="143"/>
      <c r="Q160753" s="143"/>
      <c r="R160753" s="175"/>
      <c r="S160753" s="175"/>
    </row>
    <row r="160754" spans="15:19">
      <c r="O160754" s="174"/>
      <c r="P160754" s="143"/>
      <c r="Q160754" s="143"/>
      <c r="R160754" s="175"/>
      <c r="S160754" s="175"/>
    </row>
    <row r="160755" spans="15:19">
      <c r="O160755" s="174"/>
      <c r="P160755" s="143"/>
      <c r="Q160755" s="143"/>
      <c r="R160755" s="175"/>
      <c r="S160755" s="175"/>
    </row>
    <row r="160756" spans="15:19">
      <c r="O160756" s="174"/>
      <c r="P160756" s="143"/>
      <c r="Q160756" s="143"/>
      <c r="R160756" s="175"/>
      <c r="S160756" s="175"/>
    </row>
    <row r="160757" spans="15:19">
      <c r="O160757" s="174"/>
      <c r="P160757" s="143"/>
      <c r="Q160757" s="143"/>
      <c r="R160757" s="175"/>
      <c r="S160757" s="175"/>
    </row>
    <row r="160758" spans="15:19">
      <c r="O160758" s="174"/>
      <c r="P160758" s="143"/>
      <c r="Q160758" s="143"/>
      <c r="R160758" s="175"/>
      <c r="S160758" s="175"/>
    </row>
    <row r="160759" spans="15:19">
      <c r="O160759" s="174"/>
      <c r="P160759" s="143"/>
      <c r="Q160759" s="143"/>
      <c r="R160759" s="175"/>
      <c r="S160759" s="175"/>
    </row>
    <row r="160760" spans="15:19">
      <c r="O160760" s="174"/>
      <c r="P160760" s="143"/>
      <c r="Q160760" s="143"/>
      <c r="R160760" s="175"/>
      <c r="S160760" s="175"/>
    </row>
    <row r="160761" spans="15:19">
      <c r="O160761" s="174"/>
      <c r="P160761" s="143"/>
      <c r="Q160761" s="143"/>
      <c r="R160761" s="175"/>
      <c r="S160761" s="175"/>
    </row>
    <row r="160762" spans="15:19">
      <c r="O160762" s="174"/>
      <c r="P160762" s="143"/>
      <c r="Q160762" s="143"/>
      <c r="R160762" s="175"/>
      <c r="S160762" s="175"/>
    </row>
    <row r="160763" spans="15:19">
      <c r="O160763" s="174"/>
      <c r="P160763" s="143"/>
      <c r="Q160763" s="143"/>
      <c r="R160763" s="175"/>
      <c r="S160763" s="175"/>
    </row>
    <row r="160764" spans="15:19">
      <c r="O160764" s="174"/>
      <c r="P160764" s="143"/>
      <c r="Q160764" s="143"/>
      <c r="R160764" s="175"/>
      <c r="S160764" s="175"/>
    </row>
    <row r="160765" spans="15:19">
      <c r="O160765" s="174"/>
      <c r="P160765" s="143"/>
      <c r="Q160765" s="143"/>
      <c r="R160765" s="175"/>
      <c r="S160765" s="175"/>
    </row>
    <row r="160766" spans="15:19">
      <c r="O160766" s="174"/>
      <c r="P160766" s="143"/>
      <c r="Q160766" s="143"/>
      <c r="R160766" s="175"/>
      <c r="S160766" s="175"/>
    </row>
    <row r="160767" spans="15:19">
      <c r="O160767" s="174"/>
      <c r="P160767" s="143"/>
      <c r="Q160767" s="143"/>
      <c r="R160767" s="175"/>
      <c r="S160767" s="175"/>
    </row>
    <row r="160768" spans="15:19">
      <c r="O160768" s="174"/>
      <c r="P160768" s="143"/>
      <c r="Q160768" s="143"/>
      <c r="R160768" s="175"/>
      <c r="S160768" s="175"/>
    </row>
    <row r="160769" spans="15:19">
      <c r="O160769" s="174"/>
      <c r="P160769" s="143"/>
      <c r="Q160769" s="143"/>
      <c r="R160769" s="175"/>
      <c r="S160769" s="175"/>
    </row>
    <row r="160770" spans="15:19">
      <c r="O160770" s="174"/>
      <c r="P160770" s="143"/>
      <c r="Q160770" s="143"/>
      <c r="R160770" s="175"/>
      <c r="S160770" s="175"/>
    </row>
    <row r="160771" spans="15:19">
      <c r="O160771" s="174"/>
      <c r="P160771" s="143"/>
      <c r="Q160771" s="143"/>
      <c r="R160771" s="175"/>
      <c r="S160771" s="175"/>
    </row>
    <row r="160772" spans="15:19">
      <c r="O160772" s="174"/>
      <c r="P160772" s="143"/>
      <c r="Q160772" s="143"/>
      <c r="R160772" s="175"/>
      <c r="S160772" s="175"/>
    </row>
    <row r="160773" spans="15:19">
      <c r="O160773" s="174"/>
      <c r="P160773" s="143"/>
      <c r="Q160773" s="143"/>
      <c r="R160773" s="175"/>
      <c r="S160773" s="175"/>
    </row>
    <row r="160774" spans="15:19">
      <c r="O160774" s="174"/>
      <c r="P160774" s="143"/>
      <c r="Q160774" s="143"/>
      <c r="R160774" s="175"/>
      <c r="S160774" s="175"/>
    </row>
    <row r="160775" spans="15:19">
      <c r="O160775" s="174"/>
      <c r="P160775" s="143"/>
      <c r="Q160775" s="143"/>
      <c r="R160775" s="175"/>
      <c r="S160775" s="175"/>
    </row>
    <row r="160776" spans="15:19">
      <c r="O160776" s="174"/>
      <c r="P160776" s="143"/>
      <c r="Q160776" s="143"/>
      <c r="R160776" s="175"/>
      <c r="S160776" s="175"/>
    </row>
    <row r="160777" spans="15:19">
      <c r="O160777" s="174"/>
      <c r="P160777" s="143"/>
      <c r="Q160777" s="143"/>
      <c r="R160777" s="175"/>
      <c r="S160777" s="175"/>
    </row>
    <row r="160778" spans="15:19">
      <c r="O160778" s="174"/>
      <c r="P160778" s="143"/>
      <c r="Q160778" s="143"/>
      <c r="R160778" s="175"/>
      <c r="S160778" s="175"/>
    </row>
    <row r="160779" spans="15:19">
      <c r="O160779" s="174"/>
      <c r="P160779" s="143"/>
      <c r="Q160779" s="143"/>
      <c r="R160779" s="175"/>
      <c r="S160779" s="175"/>
    </row>
    <row r="160780" spans="15:19">
      <c r="O160780" s="174"/>
      <c r="P160780" s="143"/>
      <c r="Q160780" s="143"/>
      <c r="R160780" s="175"/>
      <c r="S160780" s="175"/>
    </row>
    <row r="160781" spans="15:19">
      <c r="O160781" s="174"/>
      <c r="P160781" s="143"/>
      <c r="Q160781" s="143"/>
      <c r="R160781" s="175"/>
      <c r="S160781" s="175"/>
    </row>
    <row r="160782" spans="15:19">
      <c r="O160782" s="174"/>
      <c r="P160782" s="143"/>
      <c r="Q160782" s="143"/>
      <c r="R160782" s="175"/>
      <c r="S160782" s="175"/>
    </row>
    <row r="160783" spans="15:19">
      <c r="O160783" s="174"/>
      <c r="P160783" s="143"/>
      <c r="Q160783" s="143"/>
      <c r="R160783" s="175"/>
      <c r="S160783" s="175"/>
    </row>
    <row r="160784" spans="15:19">
      <c r="O160784" s="174"/>
      <c r="P160784" s="143"/>
      <c r="Q160784" s="143"/>
      <c r="R160784" s="175"/>
      <c r="S160784" s="175"/>
    </row>
    <row r="160785" spans="15:19">
      <c r="O160785" s="174"/>
      <c r="P160785" s="143"/>
      <c r="Q160785" s="143"/>
      <c r="R160785" s="175"/>
      <c r="S160785" s="175"/>
    </row>
    <row r="160786" spans="15:19">
      <c r="O160786" s="174"/>
      <c r="P160786" s="143"/>
      <c r="Q160786" s="143"/>
      <c r="R160786" s="175"/>
      <c r="S160786" s="175"/>
    </row>
    <row r="160787" spans="15:19">
      <c r="O160787" s="174"/>
      <c r="P160787" s="143"/>
      <c r="Q160787" s="143"/>
      <c r="R160787" s="175"/>
      <c r="S160787" s="175"/>
    </row>
    <row r="160788" spans="15:19">
      <c r="O160788" s="174"/>
      <c r="P160788" s="143"/>
      <c r="Q160788" s="143"/>
      <c r="R160788" s="175"/>
      <c r="S160788" s="175"/>
    </row>
    <row r="160789" spans="15:19">
      <c r="O160789" s="174"/>
      <c r="P160789" s="143"/>
      <c r="Q160789" s="143"/>
      <c r="R160789" s="175"/>
      <c r="S160789" s="175"/>
    </row>
    <row r="160790" spans="15:19">
      <c r="O160790" s="174"/>
      <c r="P160790" s="143"/>
      <c r="Q160790" s="143"/>
      <c r="R160790" s="175"/>
      <c r="S160790" s="175"/>
    </row>
    <row r="160791" spans="15:19">
      <c r="O160791" s="174"/>
      <c r="P160791" s="143"/>
      <c r="Q160791" s="143"/>
      <c r="R160791" s="175"/>
      <c r="S160791" s="175"/>
    </row>
    <row r="160792" spans="15:19">
      <c r="O160792" s="174"/>
      <c r="P160792" s="143"/>
      <c r="Q160792" s="143"/>
      <c r="R160792" s="175"/>
      <c r="S160792" s="175"/>
    </row>
    <row r="160793" spans="15:19">
      <c r="O160793" s="174"/>
      <c r="P160793" s="143"/>
      <c r="Q160793" s="143"/>
      <c r="R160793" s="175"/>
      <c r="S160793" s="175"/>
    </row>
    <row r="160794" spans="15:19">
      <c r="O160794" s="174"/>
      <c r="P160794" s="143"/>
      <c r="Q160794" s="143"/>
      <c r="R160794" s="175"/>
      <c r="S160794" s="175"/>
    </row>
    <row r="160795" spans="15:19">
      <c r="O160795" s="174"/>
      <c r="P160795" s="143"/>
      <c r="Q160795" s="143"/>
      <c r="R160795" s="175"/>
      <c r="S160795" s="175"/>
    </row>
    <row r="160796" spans="15:19">
      <c r="O160796" s="174"/>
      <c r="P160796" s="143"/>
      <c r="Q160796" s="143"/>
      <c r="R160796" s="175"/>
      <c r="S160796" s="175"/>
    </row>
    <row r="160797" spans="15:19">
      <c r="O160797" s="174"/>
      <c r="P160797" s="143"/>
      <c r="Q160797" s="143"/>
      <c r="R160797" s="175"/>
      <c r="S160797" s="175"/>
    </row>
    <row r="160798" spans="15:19">
      <c r="O160798" s="174"/>
      <c r="P160798" s="143"/>
      <c r="Q160798" s="143"/>
      <c r="R160798" s="175"/>
      <c r="S160798" s="175"/>
    </row>
    <row r="160799" spans="15:19">
      <c r="O160799" s="174"/>
      <c r="P160799" s="143"/>
      <c r="Q160799" s="143"/>
      <c r="R160799" s="175"/>
      <c r="S160799" s="175"/>
    </row>
    <row r="160800" spans="15:19">
      <c r="O160800" s="174"/>
      <c r="P160800" s="143"/>
      <c r="Q160800" s="143"/>
      <c r="R160800" s="175"/>
      <c r="S160800" s="175"/>
    </row>
    <row r="160801" spans="15:19">
      <c r="O160801" s="174"/>
      <c r="P160801" s="143"/>
      <c r="Q160801" s="143"/>
      <c r="R160801" s="175"/>
      <c r="S160801" s="175"/>
    </row>
    <row r="160802" spans="15:19">
      <c r="O160802" s="174"/>
      <c r="P160802" s="143"/>
      <c r="Q160802" s="143"/>
      <c r="R160802" s="175"/>
      <c r="S160802" s="175"/>
    </row>
    <row r="160803" spans="15:19">
      <c r="O160803" s="174"/>
      <c r="P160803" s="143"/>
      <c r="Q160803" s="143"/>
      <c r="R160803" s="175"/>
      <c r="S160803" s="175"/>
    </row>
    <row r="160804" spans="15:19">
      <c r="O160804" s="174"/>
      <c r="P160804" s="143"/>
      <c r="Q160804" s="143"/>
      <c r="R160804" s="175"/>
      <c r="S160804" s="175"/>
    </row>
    <row r="160805" spans="15:19">
      <c r="O160805" s="174"/>
      <c r="P160805" s="143"/>
      <c r="Q160805" s="143"/>
      <c r="R160805" s="175"/>
      <c r="S160805" s="175"/>
    </row>
    <row r="160806" spans="15:19">
      <c r="O160806" s="174"/>
      <c r="P160806" s="143"/>
      <c r="Q160806" s="143"/>
      <c r="R160806" s="175"/>
      <c r="S160806" s="175"/>
    </row>
    <row r="160807" spans="15:19">
      <c r="O160807" s="174"/>
      <c r="P160807" s="143"/>
      <c r="Q160807" s="143"/>
      <c r="R160807" s="175"/>
      <c r="S160807" s="175"/>
    </row>
    <row r="160808" spans="15:19">
      <c r="O160808" s="174"/>
      <c r="P160808" s="143"/>
      <c r="Q160808" s="143"/>
      <c r="R160808" s="175"/>
      <c r="S160808" s="175"/>
    </row>
    <row r="160809" spans="15:19">
      <c r="O160809" s="174"/>
      <c r="P160809" s="143"/>
      <c r="Q160809" s="143"/>
      <c r="R160809" s="175"/>
      <c r="S160809" s="175"/>
    </row>
    <row r="160810" spans="15:19">
      <c r="O160810" s="174"/>
      <c r="P160810" s="143"/>
      <c r="Q160810" s="143"/>
      <c r="R160810" s="175"/>
      <c r="S160810" s="175"/>
    </row>
    <row r="160811" spans="15:19">
      <c r="O160811" s="174"/>
      <c r="P160811" s="143"/>
      <c r="Q160811" s="143"/>
      <c r="R160811" s="175"/>
      <c r="S160811" s="175"/>
    </row>
    <row r="160812" spans="15:19">
      <c r="O160812" s="174"/>
      <c r="P160812" s="143"/>
      <c r="Q160812" s="143"/>
      <c r="R160812" s="175"/>
      <c r="S160812" s="175"/>
    </row>
    <row r="160813" spans="15:19">
      <c r="O160813" s="174"/>
      <c r="P160813" s="143"/>
      <c r="Q160813" s="143"/>
      <c r="R160813" s="175"/>
      <c r="S160813" s="175"/>
    </row>
    <row r="160814" spans="15:19">
      <c r="O160814" s="174"/>
      <c r="P160814" s="143"/>
      <c r="Q160814" s="143"/>
      <c r="R160814" s="175"/>
      <c r="S160814" s="175"/>
    </row>
    <row r="160815" spans="15:19">
      <c r="O160815" s="174"/>
      <c r="P160815" s="143"/>
      <c r="Q160815" s="143"/>
      <c r="R160815" s="175"/>
      <c r="S160815" s="175"/>
    </row>
    <row r="160816" spans="15:19">
      <c r="O160816" s="174"/>
      <c r="P160816" s="143"/>
      <c r="Q160816" s="143"/>
      <c r="R160816" s="175"/>
      <c r="S160816" s="175"/>
    </row>
    <row r="160817" spans="15:19">
      <c r="O160817" s="174"/>
      <c r="P160817" s="143"/>
      <c r="Q160817" s="143"/>
      <c r="R160817" s="175"/>
      <c r="S160817" s="175"/>
    </row>
    <row r="160818" spans="15:19">
      <c r="O160818" s="174"/>
      <c r="P160818" s="143"/>
      <c r="Q160818" s="143"/>
      <c r="R160818" s="175"/>
      <c r="S160818" s="175"/>
    </row>
    <row r="160819" spans="15:19">
      <c r="O160819" s="174"/>
      <c r="P160819" s="143"/>
      <c r="Q160819" s="143"/>
      <c r="R160819" s="175"/>
      <c r="S160819" s="175"/>
    </row>
    <row r="160820" spans="15:19">
      <c r="O160820" s="174"/>
      <c r="P160820" s="143"/>
      <c r="Q160820" s="143"/>
      <c r="R160820" s="175"/>
      <c r="S160820" s="175"/>
    </row>
    <row r="160821" spans="15:19">
      <c r="O160821" s="174"/>
      <c r="P160821" s="143"/>
      <c r="Q160821" s="143"/>
      <c r="R160821" s="175"/>
      <c r="S160821" s="175"/>
    </row>
    <row r="160822" spans="15:19">
      <c r="O160822" s="174"/>
      <c r="P160822" s="143"/>
      <c r="Q160822" s="143"/>
      <c r="R160822" s="175"/>
      <c r="S160822" s="175"/>
    </row>
    <row r="160823" spans="15:19">
      <c r="O160823" s="174"/>
      <c r="P160823" s="143"/>
      <c r="Q160823" s="143"/>
      <c r="R160823" s="175"/>
      <c r="S160823" s="175"/>
    </row>
    <row r="160824" spans="15:19">
      <c r="O160824" s="174"/>
      <c r="P160824" s="143"/>
      <c r="Q160824" s="143"/>
      <c r="R160824" s="175"/>
      <c r="S160824" s="175"/>
    </row>
    <row r="160825" spans="15:19">
      <c r="O160825" s="174"/>
      <c r="P160825" s="143"/>
      <c r="Q160825" s="143"/>
      <c r="R160825" s="175"/>
      <c r="S160825" s="175"/>
    </row>
    <row r="160826" spans="15:19">
      <c r="O160826" s="174"/>
      <c r="P160826" s="143"/>
      <c r="Q160826" s="143"/>
      <c r="R160826" s="175"/>
      <c r="S160826" s="175"/>
    </row>
    <row r="160827" spans="15:19">
      <c r="O160827" s="174"/>
      <c r="P160827" s="143"/>
      <c r="Q160827" s="143"/>
      <c r="R160827" s="175"/>
      <c r="S160827" s="175"/>
    </row>
    <row r="160828" spans="15:19">
      <c r="O160828" s="174"/>
      <c r="P160828" s="143"/>
      <c r="Q160828" s="143"/>
      <c r="R160828" s="175"/>
      <c r="S160828" s="175"/>
    </row>
    <row r="160829" spans="15:19">
      <c r="O160829" s="174"/>
      <c r="P160829" s="143"/>
      <c r="Q160829" s="143"/>
      <c r="R160829" s="175"/>
      <c r="S160829" s="175"/>
    </row>
    <row r="160830" spans="15:19">
      <c r="O160830" s="174"/>
      <c r="P160830" s="143"/>
      <c r="Q160830" s="143"/>
      <c r="R160830" s="175"/>
      <c r="S160830" s="175"/>
    </row>
    <row r="160831" spans="15:19">
      <c r="O160831" s="174"/>
      <c r="P160831" s="143"/>
      <c r="Q160831" s="143"/>
      <c r="R160831" s="175"/>
      <c r="S160831" s="175"/>
    </row>
    <row r="160832" spans="15:19">
      <c r="O160832" s="174"/>
      <c r="P160832" s="143"/>
      <c r="Q160832" s="143"/>
      <c r="R160832" s="175"/>
      <c r="S160832" s="175"/>
    </row>
    <row r="160833" spans="15:19">
      <c r="O160833" s="174"/>
      <c r="P160833" s="143"/>
      <c r="Q160833" s="143"/>
      <c r="R160833" s="175"/>
      <c r="S160833" s="175"/>
    </row>
    <row r="160834" spans="15:19">
      <c r="O160834" s="174"/>
      <c r="P160834" s="143"/>
      <c r="Q160834" s="143"/>
      <c r="R160834" s="175"/>
      <c r="S160834" s="175"/>
    </row>
    <row r="160835" spans="15:19">
      <c r="O160835" s="174"/>
      <c r="P160835" s="143"/>
      <c r="Q160835" s="143"/>
      <c r="R160835" s="175"/>
      <c r="S160835" s="175"/>
    </row>
    <row r="160836" spans="15:19">
      <c r="O160836" s="174"/>
      <c r="P160836" s="143"/>
      <c r="Q160836" s="143"/>
      <c r="R160836" s="175"/>
      <c r="S160836" s="175"/>
    </row>
    <row r="160837" spans="15:19">
      <c r="O160837" s="174"/>
      <c r="P160837" s="143"/>
      <c r="Q160837" s="143"/>
      <c r="R160837" s="175"/>
      <c r="S160837" s="175"/>
    </row>
    <row r="160838" spans="15:19">
      <c r="O160838" s="174"/>
      <c r="P160838" s="143"/>
      <c r="Q160838" s="143"/>
      <c r="R160838" s="175"/>
      <c r="S160838" s="175"/>
    </row>
    <row r="160839" spans="15:19">
      <c r="O160839" s="174"/>
      <c r="P160839" s="143"/>
      <c r="Q160839" s="143"/>
      <c r="R160839" s="175"/>
      <c r="S160839" s="175"/>
    </row>
    <row r="160840" spans="15:19">
      <c r="O160840" s="174"/>
      <c r="P160840" s="143"/>
      <c r="Q160840" s="143"/>
      <c r="R160840" s="175"/>
      <c r="S160840" s="175"/>
    </row>
    <row r="160841" spans="15:19">
      <c r="O160841" s="174"/>
      <c r="P160841" s="143"/>
      <c r="Q160841" s="143"/>
      <c r="R160841" s="175"/>
      <c r="S160841" s="175"/>
    </row>
    <row r="160842" spans="15:19">
      <c r="O160842" s="174"/>
      <c r="P160842" s="143"/>
      <c r="Q160842" s="143"/>
      <c r="R160842" s="175"/>
      <c r="S160842" s="175"/>
    </row>
    <row r="160843" spans="15:19">
      <c r="O160843" s="174"/>
      <c r="P160843" s="143"/>
      <c r="Q160843" s="143"/>
      <c r="R160843" s="175"/>
      <c r="S160843" s="175"/>
    </row>
    <row r="160844" spans="15:19">
      <c r="O160844" s="174"/>
      <c r="P160844" s="143"/>
      <c r="Q160844" s="143"/>
      <c r="R160844" s="175"/>
      <c r="S160844" s="175"/>
    </row>
    <row r="160845" spans="15:19">
      <c r="O160845" s="174"/>
      <c r="P160845" s="143"/>
      <c r="Q160845" s="143"/>
      <c r="R160845" s="175"/>
      <c r="S160845" s="175"/>
    </row>
    <row r="160846" spans="15:19">
      <c r="O160846" s="174"/>
      <c r="P160846" s="143"/>
      <c r="Q160846" s="143"/>
      <c r="R160846" s="175"/>
      <c r="S160846" s="175"/>
    </row>
    <row r="160847" spans="15:19">
      <c r="O160847" s="174"/>
      <c r="P160847" s="143"/>
      <c r="Q160847" s="143"/>
      <c r="R160847" s="175"/>
      <c r="S160847" s="175"/>
    </row>
    <row r="160848" spans="15:19">
      <c r="O160848" s="174"/>
      <c r="P160848" s="143"/>
      <c r="Q160848" s="143"/>
      <c r="R160848" s="175"/>
      <c r="S160848" s="175"/>
    </row>
    <row r="160849" spans="15:19">
      <c r="O160849" s="174"/>
      <c r="P160849" s="143"/>
      <c r="Q160849" s="143"/>
      <c r="R160849" s="175"/>
      <c r="S160849" s="175"/>
    </row>
    <row r="160850" spans="15:19">
      <c r="O160850" s="174"/>
      <c r="P160850" s="143"/>
      <c r="Q160850" s="143"/>
      <c r="R160850" s="175"/>
      <c r="S160850" s="175"/>
    </row>
    <row r="160851" spans="15:19">
      <c r="O160851" s="174"/>
      <c r="P160851" s="143"/>
      <c r="Q160851" s="143"/>
      <c r="R160851" s="175"/>
      <c r="S160851" s="175"/>
    </row>
    <row r="160852" spans="15:19">
      <c r="O160852" s="174"/>
      <c r="P160852" s="143"/>
      <c r="Q160852" s="143"/>
      <c r="R160852" s="175"/>
      <c r="S160852" s="175"/>
    </row>
    <row r="160853" spans="15:19">
      <c r="O160853" s="174"/>
      <c r="P160853" s="143"/>
      <c r="Q160853" s="143"/>
      <c r="R160853" s="175"/>
      <c r="S160853" s="175"/>
    </row>
    <row r="160854" spans="15:19">
      <c r="O160854" s="174"/>
      <c r="P160854" s="143"/>
      <c r="Q160854" s="143"/>
      <c r="R160854" s="175"/>
      <c r="S160854" s="175"/>
    </row>
    <row r="160855" spans="15:19">
      <c r="O160855" s="174"/>
      <c r="P160855" s="143"/>
      <c r="Q160855" s="143"/>
      <c r="R160855" s="175"/>
      <c r="S160855" s="175"/>
    </row>
    <row r="160856" spans="15:19">
      <c r="O160856" s="174"/>
      <c r="P160856" s="143"/>
      <c r="Q160856" s="143"/>
      <c r="R160856" s="175"/>
      <c r="S160856" s="175"/>
    </row>
    <row r="160857" spans="15:19">
      <c r="O160857" s="174"/>
      <c r="P160857" s="143"/>
      <c r="Q160857" s="143"/>
      <c r="R160857" s="175"/>
      <c r="S160857" s="175"/>
    </row>
    <row r="160858" spans="15:19">
      <c r="O160858" s="174"/>
      <c r="P160858" s="143"/>
      <c r="Q160858" s="143"/>
      <c r="R160858" s="175"/>
      <c r="S160858" s="175"/>
    </row>
    <row r="160859" spans="15:19">
      <c r="O160859" s="174"/>
      <c r="P160859" s="143"/>
      <c r="Q160859" s="143"/>
      <c r="R160859" s="175"/>
      <c r="S160859" s="175"/>
    </row>
    <row r="160860" spans="15:19">
      <c r="O160860" s="174"/>
      <c r="P160860" s="143"/>
      <c r="Q160860" s="143"/>
      <c r="R160860" s="175"/>
      <c r="S160860" s="175"/>
    </row>
    <row r="160861" spans="15:19">
      <c r="O160861" s="174"/>
      <c r="P160861" s="143"/>
      <c r="Q160861" s="143"/>
      <c r="R160861" s="175"/>
      <c r="S160861" s="175"/>
    </row>
    <row r="160862" spans="15:19">
      <c r="O160862" s="174"/>
      <c r="P160862" s="143"/>
      <c r="Q160862" s="143"/>
      <c r="R160862" s="175"/>
      <c r="S160862" s="175"/>
    </row>
    <row r="160863" spans="15:19">
      <c r="O160863" s="174"/>
      <c r="P160863" s="143"/>
      <c r="Q160863" s="143"/>
      <c r="R160863" s="175"/>
      <c r="S160863" s="175"/>
    </row>
    <row r="160864" spans="15:19">
      <c r="O160864" s="174"/>
      <c r="P160864" s="143"/>
      <c r="Q160864" s="143"/>
      <c r="R160864" s="175"/>
      <c r="S160864" s="175"/>
    </row>
    <row r="160865" spans="15:19">
      <c r="O160865" s="174"/>
      <c r="P160865" s="143"/>
      <c r="Q160865" s="143"/>
      <c r="R160865" s="175"/>
      <c r="S160865" s="175"/>
    </row>
    <row r="160866" spans="15:19">
      <c r="O160866" s="174"/>
      <c r="P160866" s="143"/>
      <c r="Q160866" s="143"/>
      <c r="R160866" s="175"/>
      <c r="S160866" s="175"/>
    </row>
    <row r="160867" spans="15:19">
      <c r="O160867" s="174"/>
      <c r="P160867" s="143"/>
      <c r="Q160867" s="143"/>
      <c r="R160867" s="175"/>
      <c r="S160867" s="175"/>
    </row>
    <row r="160868" spans="15:19">
      <c r="O160868" s="174"/>
      <c r="P160868" s="143"/>
      <c r="Q160868" s="143"/>
      <c r="R160868" s="175"/>
      <c r="S160868" s="175"/>
    </row>
    <row r="160869" spans="15:19">
      <c r="O160869" s="174"/>
      <c r="P160869" s="143"/>
      <c r="Q160869" s="143"/>
      <c r="R160869" s="175"/>
      <c r="S160869" s="175"/>
    </row>
    <row r="160870" spans="15:19">
      <c r="O160870" s="174"/>
      <c r="P160870" s="143"/>
      <c r="Q160870" s="143"/>
      <c r="R160870" s="175"/>
      <c r="S160870" s="175"/>
    </row>
    <row r="160871" spans="15:19">
      <c r="O160871" s="174"/>
      <c r="P160871" s="143"/>
      <c r="Q160871" s="143"/>
      <c r="R160871" s="175"/>
      <c r="S160871" s="175"/>
    </row>
    <row r="160872" spans="15:19">
      <c r="O160872" s="174"/>
      <c r="P160872" s="143"/>
      <c r="Q160872" s="143"/>
      <c r="R160872" s="175"/>
      <c r="S160872" s="175"/>
    </row>
    <row r="160873" spans="15:19">
      <c r="O160873" s="174"/>
      <c r="P160873" s="143"/>
      <c r="Q160873" s="143"/>
      <c r="R160873" s="175"/>
      <c r="S160873" s="175"/>
    </row>
    <row r="160874" spans="15:19">
      <c r="O160874" s="174"/>
      <c r="P160874" s="143"/>
      <c r="Q160874" s="143"/>
      <c r="R160874" s="175"/>
      <c r="S160874" s="175"/>
    </row>
    <row r="160875" spans="15:19">
      <c r="O160875" s="174"/>
      <c r="P160875" s="143"/>
      <c r="Q160875" s="143"/>
      <c r="R160875" s="175"/>
      <c r="S160875" s="175"/>
    </row>
    <row r="160876" spans="15:19">
      <c r="O160876" s="174"/>
      <c r="P160876" s="143"/>
      <c r="Q160876" s="143"/>
      <c r="R160876" s="175"/>
      <c r="S160876" s="175"/>
    </row>
    <row r="160877" spans="15:19">
      <c r="O160877" s="174"/>
      <c r="P160877" s="143"/>
      <c r="Q160877" s="143"/>
      <c r="R160877" s="175"/>
      <c r="S160877" s="175"/>
    </row>
    <row r="160878" spans="15:19">
      <c r="O160878" s="174"/>
      <c r="P160878" s="143"/>
      <c r="Q160878" s="143"/>
      <c r="R160878" s="175"/>
      <c r="S160878" s="175"/>
    </row>
    <row r="160879" spans="15:19">
      <c r="O160879" s="174"/>
      <c r="P160879" s="143"/>
      <c r="Q160879" s="143"/>
      <c r="R160879" s="175"/>
      <c r="S160879" s="175"/>
    </row>
    <row r="160880" spans="15:19">
      <c r="O160880" s="174"/>
      <c r="P160880" s="143"/>
      <c r="Q160880" s="143"/>
      <c r="R160880" s="175"/>
      <c r="S160880" s="175"/>
    </row>
    <row r="160881" spans="15:19">
      <c r="O160881" s="174"/>
      <c r="P160881" s="143"/>
      <c r="Q160881" s="143"/>
      <c r="R160881" s="175"/>
      <c r="S160881" s="175"/>
    </row>
    <row r="160882" spans="15:19">
      <c r="O160882" s="174"/>
      <c r="P160882" s="143"/>
      <c r="Q160882" s="143"/>
      <c r="R160882" s="175"/>
      <c r="S160882" s="175"/>
    </row>
    <row r="160883" spans="15:19">
      <c r="O160883" s="174"/>
      <c r="P160883" s="143"/>
      <c r="Q160883" s="143"/>
      <c r="R160883" s="175"/>
      <c r="S160883" s="175"/>
    </row>
    <row r="160884" spans="15:19">
      <c r="O160884" s="174"/>
      <c r="P160884" s="143"/>
      <c r="Q160884" s="143"/>
      <c r="R160884" s="175"/>
      <c r="S160884" s="175"/>
    </row>
    <row r="160885" spans="15:19">
      <c r="O160885" s="174"/>
      <c r="P160885" s="143"/>
      <c r="Q160885" s="143"/>
      <c r="R160885" s="175"/>
      <c r="S160885" s="175"/>
    </row>
    <row r="160886" spans="15:19">
      <c r="O160886" s="174"/>
      <c r="P160886" s="143"/>
      <c r="Q160886" s="143"/>
      <c r="R160886" s="175"/>
      <c r="S160886" s="175"/>
    </row>
    <row r="160887" spans="15:19">
      <c r="O160887" s="174"/>
      <c r="P160887" s="143"/>
      <c r="Q160887" s="143"/>
      <c r="R160887" s="175"/>
      <c r="S160887" s="175"/>
    </row>
    <row r="160888" spans="15:19">
      <c r="O160888" s="174"/>
      <c r="P160888" s="143"/>
      <c r="Q160888" s="143"/>
      <c r="R160888" s="175"/>
      <c r="S160888" s="175"/>
    </row>
    <row r="160889" spans="15:19">
      <c r="O160889" s="174"/>
      <c r="P160889" s="143"/>
      <c r="Q160889" s="143"/>
      <c r="R160889" s="175"/>
      <c r="S160889" s="175"/>
    </row>
    <row r="160890" spans="15:19">
      <c r="O160890" s="174"/>
      <c r="P160890" s="143"/>
      <c r="Q160890" s="143"/>
      <c r="R160890" s="175"/>
      <c r="S160890" s="175"/>
    </row>
    <row r="160891" spans="15:19">
      <c r="O160891" s="174"/>
      <c r="P160891" s="143"/>
      <c r="Q160891" s="143"/>
      <c r="R160891" s="175"/>
      <c r="S160891" s="175"/>
    </row>
    <row r="160892" spans="15:19">
      <c r="O160892" s="174"/>
      <c r="P160892" s="143"/>
      <c r="Q160892" s="143"/>
      <c r="R160892" s="175"/>
      <c r="S160892" s="175"/>
    </row>
    <row r="160893" spans="15:19">
      <c r="O160893" s="174"/>
      <c r="P160893" s="143"/>
      <c r="Q160893" s="143"/>
      <c r="R160893" s="175"/>
      <c r="S160893" s="175"/>
    </row>
    <row r="160894" spans="15:19">
      <c r="O160894" s="174"/>
      <c r="P160894" s="143"/>
      <c r="Q160894" s="143"/>
      <c r="R160894" s="175"/>
      <c r="S160894" s="175"/>
    </row>
    <row r="160895" spans="15:19">
      <c r="O160895" s="174"/>
      <c r="P160895" s="143"/>
      <c r="Q160895" s="143"/>
      <c r="R160895" s="175"/>
      <c r="S160895" s="175"/>
    </row>
    <row r="160896" spans="15:19">
      <c r="O160896" s="174"/>
      <c r="P160896" s="143"/>
      <c r="Q160896" s="143"/>
      <c r="R160896" s="175"/>
      <c r="S160896" s="175"/>
    </row>
    <row r="160897" spans="15:19">
      <c r="O160897" s="174"/>
      <c r="P160897" s="143"/>
      <c r="Q160897" s="143"/>
      <c r="R160897" s="175"/>
      <c r="S160897" s="175"/>
    </row>
    <row r="160898" spans="15:19">
      <c r="O160898" s="174"/>
      <c r="P160898" s="143"/>
      <c r="Q160898" s="143"/>
      <c r="R160898" s="175"/>
      <c r="S160898" s="175"/>
    </row>
    <row r="160899" spans="15:19">
      <c r="O160899" s="174"/>
      <c r="P160899" s="143"/>
      <c r="Q160899" s="143"/>
      <c r="R160899" s="175"/>
      <c r="S160899" s="175"/>
    </row>
    <row r="160900" spans="15:19">
      <c r="O160900" s="174"/>
      <c r="P160900" s="143"/>
      <c r="Q160900" s="143"/>
      <c r="R160900" s="175"/>
      <c r="S160900" s="175"/>
    </row>
    <row r="160901" spans="15:19">
      <c r="O160901" s="174"/>
      <c r="P160901" s="143"/>
      <c r="Q160901" s="143"/>
      <c r="R160901" s="175"/>
      <c r="S160901" s="175"/>
    </row>
    <row r="160902" spans="15:19">
      <c r="O160902" s="174"/>
      <c r="P160902" s="143"/>
      <c r="Q160902" s="143"/>
      <c r="R160902" s="175"/>
      <c r="S160902" s="175"/>
    </row>
    <row r="160903" spans="15:19">
      <c r="O160903" s="174"/>
      <c r="P160903" s="143"/>
      <c r="Q160903" s="143"/>
      <c r="R160903" s="175"/>
      <c r="S160903" s="175"/>
    </row>
    <row r="160904" spans="15:19">
      <c r="O160904" s="174"/>
      <c r="P160904" s="143"/>
      <c r="Q160904" s="143"/>
      <c r="R160904" s="175"/>
      <c r="S160904" s="175"/>
    </row>
    <row r="160905" spans="15:19">
      <c r="O160905" s="174"/>
      <c r="P160905" s="143"/>
      <c r="Q160905" s="143"/>
      <c r="R160905" s="175"/>
      <c r="S160905" s="175"/>
    </row>
    <row r="160906" spans="15:19">
      <c r="O160906" s="174"/>
      <c r="P160906" s="143"/>
      <c r="Q160906" s="143"/>
      <c r="R160906" s="175"/>
      <c r="S160906" s="175"/>
    </row>
    <row r="160907" spans="15:19">
      <c r="O160907" s="174"/>
      <c r="P160907" s="143"/>
      <c r="Q160907" s="143"/>
      <c r="R160907" s="175"/>
      <c r="S160907" s="175"/>
    </row>
    <row r="160908" spans="15:19">
      <c r="O160908" s="174"/>
      <c r="P160908" s="143"/>
      <c r="Q160908" s="143"/>
      <c r="R160908" s="175"/>
      <c r="S160908" s="175"/>
    </row>
    <row r="160909" spans="15:19">
      <c r="O160909" s="174"/>
      <c r="P160909" s="143"/>
      <c r="Q160909" s="143"/>
      <c r="R160909" s="175"/>
      <c r="S160909" s="175"/>
    </row>
    <row r="160910" spans="15:19">
      <c r="O160910" s="174"/>
      <c r="P160910" s="143"/>
      <c r="Q160910" s="143"/>
      <c r="R160910" s="175"/>
      <c r="S160910" s="175"/>
    </row>
    <row r="160911" spans="15:19">
      <c r="O160911" s="174"/>
      <c r="P160911" s="143"/>
      <c r="Q160911" s="143"/>
      <c r="R160911" s="175"/>
      <c r="S160911" s="175"/>
    </row>
    <row r="160912" spans="15:19">
      <c r="O160912" s="174"/>
      <c r="P160912" s="143"/>
      <c r="Q160912" s="143"/>
      <c r="R160912" s="175"/>
      <c r="S160912" s="175"/>
    </row>
    <row r="160913" spans="15:19">
      <c r="O160913" s="174"/>
      <c r="P160913" s="143"/>
      <c r="Q160913" s="143"/>
      <c r="R160913" s="175"/>
      <c r="S160913" s="175"/>
    </row>
    <row r="160914" spans="15:19">
      <c r="O160914" s="174"/>
      <c r="P160914" s="143"/>
      <c r="Q160914" s="143"/>
      <c r="R160914" s="175"/>
      <c r="S160914" s="175"/>
    </row>
    <row r="160915" spans="15:19">
      <c r="O160915" s="174"/>
      <c r="P160915" s="143"/>
      <c r="Q160915" s="143"/>
      <c r="R160915" s="175"/>
      <c r="S160915" s="175"/>
    </row>
    <row r="160916" spans="15:19">
      <c r="O160916" s="174"/>
      <c r="P160916" s="143"/>
      <c r="Q160916" s="143"/>
      <c r="R160916" s="175"/>
      <c r="S160916" s="175"/>
    </row>
    <row r="160917" spans="15:19">
      <c r="O160917" s="174"/>
      <c r="P160917" s="143"/>
      <c r="Q160917" s="143"/>
      <c r="R160917" s="175"/>
      <c r="S160917" s="175"/>
    </row>
    <row r="160918" spans="15:19">
      <c r="O160918" s="174"/>
      <c r="P160918" s="143"/>
      <c r="Q160918" s="143"/>
      <c r="R160918" s="175"/>
      <c r="S160918" s="175"/>
    </row>
    <row r="160919" spans="15:19">
      <c r="O160919" s="174"/>
      <c r="P160919" s="143"/>
      <c r="Q160919" s="143"/>
      <c r="R160919" s="175"/>
      <c r="S160919" s="175"/>
    </row>
    <row r="160920" spans="15:19">
      <c r="O160920" s="174"/>
      <c r="P160920" s="143"/>
      <c r="Q160920" s="143"/>
      <c r="R160920" s="175"/>
      <c r="S160920" s="175"/>
    </row>
    <row r="160921" spans="15:19">
      <c r="O160921" s="174"/>
      <c r="P160921" s="143"/>
      <c r="Q160921" s="143"/>
      <c r="R160921" s="175"/>
      <c r="S160921" s="175"/>
    </row>
    <row r="160922" spans="15:19">
      <c r="O160922" s="174"/>
      <c r="P160922" s="143"/>
      <c r="Q160922" s="143"/>
      <c r="R160922" s="175"/>
      <c r="S160922" s="175"/>
    </row>
    <row r="160923" spans="15:19">
      <c r="O160923" s="174"/>
      <c r="P160923" s="143"/>
      <c r="Q160923" s="143"/>
      <c r="R160923" s="175"/>
      <c r="S160923" s="175"/>
    </row>
    <row r="160924" spans="15:19">
      <c r="O160924" s="174"/>
      <c r="P160924" s="143"/>
      <c r="Q160924" s="143"/>
      <c r="R160924" s="175"/>
      <c r="S160924" s="175"/>
    </row>
    <row r="160925" spans="15:19">
      <c r="O160925" s="174"/>
      <c r="P160925" s="143"/>
      <c r="Q160925" s="143"/>
      <c r="R160925" s="175"/>
      <c r="S160925" s="175"/>
    </row>
    <row r="160926" spans="15:19">
      <c r="O160926" s="174"/>
      <c r="P160926" s="143"/>
      <c r="Q160926" s="143"/>
      <c r="R160926" s="175"/>
      <c r="S160926" s="175"/>
    </row>
    <row r="160927" spans="15:19">
      <c r="O160927" s="174"/>
      <c r="P160927" s="143"/>
      <c r="Q160927" s="143"/>
      <c r="R160927" s="175"/>
      <c r="S160927" s="175"/>
    </row>
    <row r="160928" spans="15:19">
      <c r="O160928" s="174"/>
      <c r="P160928" s="143"/>
      <c r="Q160928" s="143"/>
      <c r="R160928" s="175"/>
      <c r="S160928" s="175"/>
    </row>
    <row r="160929" spans="15:19">
      <c r="O160929" s="174"/>
      <c r="P160929" s="143"/>
      <c r="Q160929" s="143"/>
      <c r="R160929" s="175"/>
      <c r="S160929" s="175"/>
    </row>
    <row r="160930" spans="15:19">
      <c r="O160930" s="174"/>
      <c r="P160930" s="143"/>
      <c r="Q160930" s="143"/>
      <c r="R160930" s="175"/>
      <c r="S160930" s="175"/>
    </row>
    <row r="160931" spans="15:19">
      <c r="O160931" s="174"/>
      <c r="P160931" s="143"/>
      <c r="Q160931" s="143"/>
      <c r="R160931" s="175"/>
      <c r="S160931" s="175"/>
    </row>
    <row r="160932" spans="15:19">
      <c r="O160932" s="174"/>
      <c r="P160932" s="143"/>
      <c r="Q160932" s="143"/>
      <c r="R160932" s="175"/>
      <c r="S160932" s="175"/>
    </row>
    <row r="160933" spans="15:19">
      <c r="O160933" s="174"/>
      <c r="P160933" s="143"/>
      <c r="Q160933" s="143"/>
      <c r="R160933" s="175"/>
      <c r="S160933" s="175"/>
    </row>
    <row r="160934" spans="15:19">
      <c r="O160934" s="174"/>
      <c r="P160934" s="143"/>
      <c r="Q160934" s="143"/>
      <c r="R160934" s="175"/>
      <c r="S160934" s="175"/>
    </row>
    <row r="160935" spans="15:19">
      <c r="O160935" s="174"/>
      <c r="P160935" s="143"/>
      <c r="Q160935" s="143"/>
      <c r="R160935" s="175"/>
      <c r="S160935" s="175"/>
    </row>
    <row r="160936" spans="15:19">
      <c r="O160936" s="174"/>
      <c r="P160936" s="143"/>
      <c r="Q160936" s="143"/>
      <c r="R160936" s="175"/>
      <c r="S160936" s="175"/>
    </row>
    <row r="160937" spans="15:19">
      <c r="O160937" s="174"/>
      <c r="P160937" s="143"/>
      <c r="Q160937" s="143"/>
      <c r="R160937" s="175"/>
      <c r="S160937" s="175"/>
    </row>
    <row r="160938" spans="15:19">
      <c r="O160938" s="174"/>
      <c r="P160938" s="143"/>
      <c r="Q160938" s="143"/>
      <c r="R160938" s="175"/>
      <c r="S160938" s="175"/>
    </row>
    <row r="160939" spans="15:19">
      <c r="O160939" s="174"/>
      <c r="P160939" s="143"/>
      <c r="Q160939" s="143"/>
      <c r="R160939" s="175"/>
      <c r="S160939" s="175"/>
    </row>
    <row r="160940" spans="15:19">
      <c r="O160940" s="174"/>
      <c r="P160940" s="143"/>
      <c r="Q160940" s="143"/>
      <c r="R160940" s="175"/>
      <c r="S160940" s="175"/>
    </row>
    <row r="160941" spans="15:19">
      <c r="O160941" s="174"/>
      <c r="P160941" s="143"/>
      <c r="Q160941" s="143"/>
      <c r="R160941" s="175"/>
      <c r="S160941" s="175"/>
    </row>
    <row r="160942" spans="15:19">
      <c r="O160942" s="174"/>
      <c r="P160942" s="143"/>
      <c r="Q160942" s="143"/>
      <c r="R160942" s="175"/>
      <c r="S160942" s="175"/>
    </row>
    <row r="160943" spans="15:19">
      <c r="O160943" s="174"/>
      <c r="P160943" s="143"/>
      <c r="Q160943" s="143"/>
      <c r="R160943" s="175"/>
      <c r="S160943" s="175"/>
    </row>
    <row r="160944" spans="15:19">
      <c r="O160944" s="174"/>
      <c r="P160944" s="143"/>
      <c r="Q160944" s="143"/>
      <c r="R160944" s="175"/>
      <c r="S160944" s="175"/>
    </row>
    <row r="160945" spans="15:19">
      <c r="O160945" s="174"/>
      <c r="P160945" s="143"/>
      <c r="Q160945" s="143"/>
      <c r="R160945" s="175"/>
      <c r="S160945" s="175"/>
    </row>
    <row r="160946" spans="15:19">
      <c r="O160946" s="174"/>
      <c r="P160946" s="143"/>
      <c r="Q160946" s="143"/>
      <c r="R160946" s="175"/>
      <c r="S160946" s="175"/>
    </row>
    <row r="160947" spans="15:19">
      <c r="O160947" s="174"/>
      <c r="P160947" s="143"/>
      <c r="Q160947" s="143"/>
      <c r="R160947" s="175"/>
      <c r="S160947" s="175"/>
    </row>
    <row r="160948" spans="15:19">
      <c r="O160948" s="174"/>
      <c r="P160948" s="143"/>
      <c r="Q160948" s="143"/>
      <c r="R160948" s="175"/>
      <c r="S160948" s="175"/>
    </row>
    <row r="160949" spans="15:19">
      <c r="O160949" s="174"/>
      <c r="P160949" s="143"/>
      <c r="Q160949" s="143"/>
      <c r="R160949" s="175"/>
      <c r="S160949" s="175"/>
    </row>
    <row r="160950" spans="15:19">
      <c r="O160950" s="174"/>
      <c r="P160950" s="143"/>
      <c r="Q160950" s="143"/>
      <c r="R160950" s="175"/>
      <c r="S160950" s="175"/>
    </row>
    <row r="160951" spans="15:19">
      <c r="O160951" s="174"/>
      <c r="P160951" s="143"/>
      <c r="Q160951" s="143"/>
      <c r="R160951" s="175"/>
      <c r="S160951" s="175"/>
    </row>
    <row r="160952" spans="15:19">
      <c r="O160952" s="174"/>
      <c r="P160952" s="143"/>
      <c r="Q160952" s="143"/>
      <c r="R160952" s="175"/>
      <c r="S160952" s="175"/>
    </row>
    <row r="160953" spans="15:19">
      <c r="O160953" s="174"/>
      <c r="P160953" s="143"/>
      <c r="Q160953" s="143"/>
      <c r="R160953" s="175"/>
      <c r="S160953" s="175"/>
    </row>
    <row r="160954" spans="15:19">
      <c r="O160954" s="174"/>
      <c r="P160954" s="143"/>
      <c r="Q160954" s="143"/>
      <c r="R160954" s="175"/>
      <c r="S160954" s="175"/>
    </row>
    <row r="160955" spans="15:19">
      <c r="O160955" s="174"/>
      <c r="P160955" s="143"/>
      <c r="Q160955" s="143"/>
      <c r="R160955" s="175"/>
      <c r="S160955" s="175"/>
    </row>
    <row r="160956" spans="15:19">
      <c r="O160956" s="174"/>
      <c r="P160956" s="143"/>
      <c r="Q160956" s="143"/>
      <c r="R160956" s="175"/>
      <c r="S160956" s="175"/>
    </row>
    <row r="160957" spans="15:19">
      <c r="O160957" s="174"/>
      <c r="P160957" s="143"/>
      <c r="Q160957" s="143"/>
      <c r="R160957" s="175"/>
      <c r="S160957" s="175"/>
    </row>
    <row r="160958" spans="15:19">
      <c r="O160958" s="174"/>
      <c r="P160958" s="143"/>
      <c r="Q160958" s="143"/>
      <c r="R160958" s="175"/>
      <c r="S160958" s="175"/>
    </row>
    <row r="160959" spans="15:19">
      <c r="O160959" s="174"/>
      <c r="P160959" s="143"/>
      <c r="Q160959" s="143"/>
      <c r="R160959" s="175"/>
      <c r="S160959" s="175"/>
    </row>
    <row r="160960" spans="15:19">
      <c r="O160960" s="174"/>
      <c r="P160960" s="143"/>
      <c r="Q160960" s="143"/>
      <c r="R160960" s="175"/>
      <c r="S160960" s="175"/>
    </row>
    <row r="160961" spans="15:19">
      <c r="O160961" s="174"/>
      <c r="P160961" s="143"/>
      <c r="Q160961" s="143"/>
      <c r="R160961" s="175"/>
      <c r="S160961" s="175"/>
    </row>
    <row r="160962" spans="15:19">
      <c r="O160962" s="174"/>
      <c r="P160962" s="143"/>
      <c r="Q160962" s="143"/>
      <c r="R160962" s="175"/>
      <c r="S160962" s="175"/>
    </row>
    <row r="160963" spans="15:19">
      <c r="O160963" s="174"/>
      <c r="P160963" s="143"/>
      <c r="Q160963" s="143"/>
      <c r="R160963" s="175"/>
      <c r="S160963" s="175"/>
    </row>
    <row r="160964" spans="15:19">
      <c r="O160964" s="174"/>
      <c r="P160964" s="143"/>
      <c r="Q160964" s="143"/>
      <c r="R160964" s="175"/>
      <c r="S160964" s="175"/>
    </row>
    <row r="160965" spans="15:19">
      <c r="O160965" s="174"/>
      <c r="P160965" s="143"/>
      <c r="Q160965" s="143"/>
      <c r="R160965" s="175"/>
      <c r="S160965" s="175"/>
    </row>
    <row r="160966" spans="15:19">
      <c r="O160966" s="174"/>
      <c r="P160966" s="143"/>
      <c r="Q160966" s="143"/>
      <c r="R160966" s="175"/>
      <c r="S160966" s="175"/>
    </row>
    <row r="160967" spans="15:19">
      <c r="O160967" s="174"/>
      <c r="P160967" s="143"/>
      <c r="Q160967" s="143"/>
      <c r="R160967" s="175"/>
      <c r="S160967" s="175"/>
    </row>
    <row r="160968" spans="15:19">
      <c r="O160968" s="174"/>
      <c r="P160968" s="143"/>
      <c r="Q160968" s="143"/>
      <c r="R160968" s="175"/>
      <c r="S160968" s="175"/>
    </row>
    <row r="160969" spans="15:19">
      <c r="O160969" s="174"/>
      <c r="P160969" s="143"/>
      <c r="Q160969" s="143"/>
      <c r="R160969" s="175"/>
      <c r="S160969" s="175"/>
    </row>
    <row r="160970" spans="15:19">
      <c r="O160970" s="174"/>
      <c r="P160970" s="143"/>
      <c r="Q160970" s="143"/>
      <c r="R160970" s="175"/>
      <c r="S160970" s="175"/>
    </row>
    <row r="160971" spans="15:19">
      <c r="O160971" s="174"/>
      <c r="P160971" s="143"/>
      <c r="Q160971" s="143"/>
      <c r="R160971" s="175"/>
      <c r="S160971" s="175"/>
    </row>
    <row r="160972" spans="15:19">
      <c r="O160972" s="174"/>
      <c r="P160972" s="143"/>
      <c r="Q160972" s="143"/>
      <c r="R160972" s="175"/>
      <c r="S160972" s="175"/>
    </row>
    <row r="160973" spans="15:19">
      <c r="O160973" s="174"/>
      <c r="P160973" s="143"/>
      <c r="Q160973" s="143"/>
      <c r="R160973" s="175"/>
      <c r="S160973" s="175"/>
    </row>
    <row r="160974" spans="15:19">
      <c r="O160974" s="174"/>
      <c r="P160974" s="143"/>
      <c r="Q160974" s="143"/>
      <c r="R160974" s="175"/>
      <c r="S160974" s="175"/>
    </row>
    <row r="160975" spans="15:19">
      <c r="O160975" s="174"/>
      <c r="P160975" s="143"/>
      <c r="Q160975" s="143"/>
      <c r="R160975" s="175"/>
      <c r="S160975" s="175"/>
    </row>
    <row r="160976" spans="15:19">
      <c r="O160976" s="174"/>
      <c r="P160976" s="143"/>
      <c r="Q160976" s="143"/>
      <c r="R160976" s="175"/>
      <c r="S160976" s="175"/>
    </row>
    <row r="160977" spans="15:19">
      <c r="O160977" s="174"/>
      <c r="P160977" s="143"/>
      <c r="Q160977" s="143"/>
      <c r="R160977" s="175"/>
      <c r="S160977" s="175"/>
    </row>
    <row r="160978" spans="15:19">
      <c r="O160978" s="174"/>
      <c r="P160978" s="143"/>
      <c r="Q160978" s="143"/>
      <c r="R160978" s="175"/>
      <c r="S160978" s="175"/>
    </row>
    <row r="160979" spans="15:19">
      <c r="O160979" s="174"/>
      <c r="P160979" s="143"/>
      <c r="Q160979" s="143"/>
      <c r="R160979" s="175"/>
      <c r="S160979" s="175"/>
    </row>
    <row r="160980" spans="15:19">
      <c r="O160980" s="174"/>
      <c r="P160980" s="143"/>
      <c r="Q160980" s="143"/>
      <c r="R160980" s="175"/>
      <c r="S160980" s="175"/>
    </row>
    <row r="160981" spans="15:19">
      <c r="O160981" s="174"/>
      <c r="P160981" s="143"/>
      <c r="Q160981" s="143"/>
      <c r="R160981" s="175"/>
      <c r="S160981" s="175"/>
    </row>
    <row r="160982" spans="15:19">
      <c r="O160982" s="174"/>
      <c r="P160982" s="143"/>
      <c r="Q160982" s="143"/>
      <c r="R160982" s="175"/>
      <c r="S160982" s="175"/>
    </row>
    <row r="160983" spans="15:19">
      <c r="O160983" s="174"/>
      <c r="P160983" s="143"/>
      <c r="Q160983" s="143"/>
      <c r="R160983" s="175"/>
      <c r="S160983" s="175"/>
    </row>
    <row r="160984" spans="15:19">
      <c r="O160984" s="174"/>
      <c r="P160984" s="143"/>
      <c r="Q160984" s="143"/>
      <c r="R160984" s="175"/>
      <c r="S160984" s="175"/>
    </row>
    <row r="160985" spans="15:19">
      <c r="O160985" s="174"/>
      <c r="P160985" s="143"/>
      <c r="Q160985" s="143"/>
      <c r="R160985" s="175"/>
      <c r="S160985" s="175"/>
    </row>
    <row r="160986" spans="15:19">
      <c r="O160986" s="174"/>
      <c r="P160986" s="143"/>
      <c r="Q160986" s="143"/>
      <c r="R160986" s="175"/>
      <c r="S160986" s="175"/>
    </row>
    <row r="160987" spans="15:19">
      <c r="O160987" s="174"/>
      <c r="P160987" s="143"/>
      <c r="Q160987" s="143"/>
      <c r="R160987" s="175"/>
      <c r="S160987" s="175"/>
    </row>
    <row r="160988" spans="15:19">
      <c r="O160988" s="174"/>
      <c r="P160988" s="143"/>
      <c r="Q160988" s="143"/>
      <c r="R160988" s="175"/>
      <c r="S160988" s="175"/>
    </row>
    <row r="160989" spans="15:19">
      <c r="O160989" s="174"/>
      <c r="P160989" s="143"/>
      <c r="Q160989" s="143"/>
      <c r="R160989" s="175"/>
      <c r="S160989" s="175"/>
    </row>
    <row r="160990" spans="15:19">
      <c r="O160990" s="174"/>
      <c r="P160990" s="143"/>
      <c r="Q160990" s="143"/>
      <c r="R160990" s="175"/>
      <c r="S160990" s="175"/>
    </row>
    <row r="160991" spans="15:19">
      <c r="O160991" s="174"/>
      <c r="P160991" s="143"/>
      <c r="Q160991" s="143"/>
      <c r="R160991" s="175"/>
      <c r="S160991" s="175"/>
    </row>
    <row r="160992" spans="15:19">
      <c r="O160992" s="174"/>
      <c r="P160992" s="143"/>
      <c r="Q160992" s="143"/>
      <c r="R160992" s="175"/>
      <c r="S160992" s="175"/>
    </row>
    <row r="160993" spans="15:19">
      <c r="O160993" s="174"/>
      <c r="P160993" s="143"/>
      <c r="Q160993" s="143"/>
      <c r="R160993" s="175"/>
      <c r="S160993" s="175"/>
    </row>
    <row r="160994" spans="15:19">
      <c r="O160994" s="174"/>
      <c r="P160994" s="143"/>
      <c r="Q160994" s="143"/>
      <c r="R160994" s="175"/>
      <c r="S160994" s="175"/>
    </row>
    <row r="160995" spans="15:19">
      <c r="O160995" s="174"/>
      <c r="P160995" s="143"/>
      <c r="Q160995" s="143"/>
      <c r="R160995" s="175"/>
      <c r="S160995" s="175"/>
    </row>
    <row r="160996" spans="15:19">
      <c r="O160996" s="174"/>
      <c r="P160996" s="143"/>
      <c r="Q160996" s="143"/>
      <c r="R160996" s="175"/>
      <c r="S160996" s="175"/>
    </row>
    <row r="160997" spans="15:19">
      <c r="O160997" s="174"/>
      <c r="P160997" s="143"/>
      <c r="Q160997" s="143"/>
      <c r="R160997" s="175"/>
      <c r="S160997" s="175"/>
    </row>
    <row r="160998" spans="15:19">
      <c r="O160998" s="174"/>
      <c r="P160998" s="143"/>
      <c r="Q160998" s="143"/>
      <c r="R160998" s="175"/>
      <c r="S160998" s="175"/>
    </row>
    <row r="160999" spans="15:19">
      <c r="O160999" s="174"/>
      <c r="P160999" s="143"/>
      <c r="Q160999" s="143"/>
      <c r="R160999" s="175"/>
      <c r="S160999" s="175"/>
    </row>
    <row r="161000" spans="15:19">
      <c r="O161000" s="174"/>
      <c r="P161000" s="143"/>
      <c r="Q161000" s="143"/>
      <c r="R161000" s="175"/>
      <c r="S161000" s="175"/>
    </row>
    <row r="161001" spans="15:19">
      <c r="O161001" s="174"/>
      <c r="P161001" s="143"/>
      <c r="Q161001" s="143"/>
      <c r="R161001" s="175"/>
      <c r="S161001" s="175"/>
    </row>
    <row r="161002" spans="15:19">
      <c r="O161002" s="174"/>
      <c r="P161002" s="143"/>
      <c r="Q161002" s="143"/>
      <c r="R161002" s="175"/>
      <c r="S161002" s="175"/>
    </row>
    <row r="161003" spans="15:19">
      <c r="O161003" s="174"/>
      <c r="P161003" s="143"/>
      <c r="Q161003" s="143"/>
      <c r="R161003" s="175"/>
      <c r="S161003" s="175"/>
    </row>
    <row r="161004" spans="15:19">
      <c r="O161004" s="174"/>
      <c r="P161004" s="143"/>
      <c r="Q161004" s="143"/>
      <c r="R161004" s="175"/>
      <c r="S161004" s="175"/>
    </row>
    <row r="161005" spans="15:19">
      <c r="O161005" s="174"/>
      <c r="P161005" s="143"/>
      <c r="Q161005" s="143"/>
      <c r="R161005" s="175"/>
      <c r="S161005" s="175"/>
    </row>
    <row r="161006" spans="15:19">
      <c r="O161006" s="174"/>
      <c r="P161006" s="143"/>
      <c r="Q161006" s="143"/>
      <c r="R161006" s="175"/>
      <c r="S161006" s="175"/>
    </row>
    <row r="161007" spans="15:19">
      <c r="O161007" s="174"/>
      <c r="P161007" s="143"/>
      <c r="Q161007" s="143"/>
      <c r="R161007" s="175"/>
      <c r="S161007" s="175"/>
    </row>
    <row r="161008" spans="15:19">
      <c r="O161008" s="174"/>
      <c r="P161008" s="143"/>
      <c r="Q161008" s="143"/>
      <c r="R161008" s="175"/>
      <c r="S161008" s="175"/>
    </row>
    <row r="161009" spans="15:19">
      <c r="O161009" s="174"/>
      <c r="P161009" s="143"/>
      <c r="Q161009" s="143"/>
      <c r="R161009" s="175"/>
      <c r="S161009" s="175"/>
    </row>
    <row r="161010" spans="15:19">
      <c r="O161010" s="174"/>
      <c r="P161010" s="143"/>
      <c r="Q161010" s="143"/>
      <c r="R161010" s="175"/>
      <c r="S161010" s="175"/>
    </row>
    <row r="161011" spans="15:19">
      <c r="O161011" s="174"/>
      <c r="P161011" s="143"/>
      <c r="Q161011" s="143"/>
      <c r="R161011" s="175"/>
      <c r="S161011" s="175"/>
    </row>
    <row r="161012" spans="15:19">
      <c r="O161012" s="174"/>
      <c r="P161012" s="143"/>
      <c r="Q161012" s="143"/>
      <c r="R161012" s="175"/>
      <c r="S161012" s="175"/>
    </row>
    <row r="161013" spans="15:19">
      <c r="O161013" s="174"/>
      <c r="P161013" s="143"/>
      <c r="Q161013" s="143"/>
      <c r="R161013" s="175"/>
      <c r="S161013" s="175"/>
    </row>
    <row r="161014" spans="15:19">
      <c r="O161014" s="174"/>
      <c r="P161014" s="143"/>
      <c r="Q161014" s="143"/>
      <c r="R161014" s="175"/>
      <c r="S161014" s="175"/>
    </row>
    <row r="161015" spans="15:19">
      <c r="O161015" s="174"/>
      <c r="P161015" s="143"/>
      <c r="Q161015" s="143"/>
      <c r="R161015" s="175"/>
      <c r="S161015" s="175"/>
    </row>
    <row r="161016" spans="15:19">
      <c r="O161016" s="174"/>
      <c r="P161016" s="143"/>
      <c r="Q161016" s="143"/>
      <c r="R161016" s="175"/>
      <c r="S161016" s="175"/>
    </row>
    <row r="161017" spans="15:19">
      <c r="O161017" s="174"/>
      <c r="P161017" s="143"/>
      <c r="Q161017" s="143"/>
      <c r="R161017" s="175"/>
      <c r="S161017" s="175"/>
    </row>
    <row r="161018" spans="15:19">
      <c r="O161018" s="174"/>
      <c r="P161018" s="143"/>
      <c r="Q161018" s="143"/>
      <c r="R161018" s="175"/>
      <c r="S161018" s="175"/>
    </row>
    <row r="161019" spans="15:19">
      <c r="O161019" s="174"/>
      <c r="P161019" s="143"/>
      <c r="Q161019" s="143"/>
      <c r="R161019" s="175"/>
      <c r="S161019" s="175"/>
    </row>
    <row r="161020" spans="15:19">
      <c r="O161020" s="174"/>
      <c r="P161020" s="143"/>
      <c r="Q161020" s="143"/>
      <c r="R161020" s="175"/>
      <c r="S161020" s="175"/>
    </row>
    <row r="161021" spans="15:19">
      <c r="O161021" s="174"/>
      <c r="P161021" s="143"/>
      <c r="Q161021" s="143"/>
      <c r="R161021" s="175"/>
      <c r="S161021" s="175"/>
    </row>
    <row r="161022" spans="15:19">
      <c r="O161022" s="174"/>
      <c r="P161022" s="143"/>
      <c r="Q161022" s="143"/>
      <c r="R161022" s="175"/>
      <c r="S161022" s="175"/>
    </row>
    <row r="161023" spans="15:19">
      <c r="O161023" s="174"/>
      <c r="P161023" s="143"/>
      <c r="Q161023" s="143"/>
      <c r="R161023" s="175"/>
      <c r="S161023" s="175"/>
    </row>
    <row r="161024" spans="15:19">
      <c r="O161024" s="174"/>
      <c r="P161024" s="143"/>
      <c r="Q161024" s="143"/>
      <c r="R161024" s="175"/>
      <c r="S161024" s="175"/>
    </row>
    <row r="161025" spans="15:19">
      <c r="O161025" s="174"/>
      <c r="P161025" s="143"/>
      <c r="Q161025" s="143"/>
      <c r="R161025" s="175"/>
      <c r="S161025" s="175"/>
    </row>
    <row r="161026" spans="15:19">
      <c r="O161026" s="174"/>
      <c r="P161026" s="143"/>
      <c r="Q161026" s="143"/>
      <c r="R161026" s="175"/>
      <c r="S161026" s="175"/>
    </row>
    <row r="161027" spans="15:19">
      <c r="O161027" s="174"/>
      <c r="P161027" s="143"/>
      <c r="Q161027" s="143"/>
      <c r="R161027" s="175"/>
      <c r="S161027" s="175"/>
    </row>
    <row r="161028" spans="15:19">
      <c r="O161028" s="174"/>
      <c r="P161028" s="143"/>
      <c r="Q161028" s="143"/>
      <c r="R161028" s="175"/>
      <c r="S161028" s="175"/>
    </row>
    <row r="161029" spans="15:19">
      <c r="O161029" s="174"/>
      <c r="P161029" s="143"/>
      <c r="Q161029" s="143"/>
      <c r="R161029" s="175"/>
      <c r="S161029" s="175"/>
    </row>
    <row r="161030" spans="15:19">
      <c r="O161030" s="174"/>
      <c r="P161030" s="143"/>
      <c r="Q161030" s="143"/>
      <c r="R161030" s="175"/>
      <c r="S161030" s="175"/>
    </row>
    <row r="161031" spans="15:19">
      <c r="O161031" s="174"/>
      <c r="P161031" s="143"/>
      <c r="Q161031" s="143"/>
      <c r="R161031" s="175"/>
      <c r="S161031" s="175"/>
    </row>
    <row r="161032" spans="15:19">
      <c r="O161032" s="174"/>
      <c r="P161032" s="143"/>
      <c r="Q161032" s="143"/>
      <c r="R161032" s="175"/>
      <c r="S161032" s="175"/>
    </row>
    <row r="161033" spans="15:19">
      <c r="O161033" s="174"/>
      <c r="P161033" s="143"/>
      <c r="Q161033" s="143"/>
      <c r="R161033" s="175"/>
      <c r="S161033" s="175"/>
    </row>
    <row r="161034" spans="15:19">
      <c r="O161034" s="174"/>
      <c r="P161034" s="143"/>
      <c r="Q161034" s="143"/>
      <c r="R161034" s="175"/>
      <c r="S161034" s="175"/>
    </row>
    <row r="161035" spans="15:19">
      <c r="O161035" s="174"/>
      <c r="P161035" s="143"/>
      <c r="Q161035" s="143"/>
      <c r="R161035" s="175"/>
      <c r="S161035" s="175"/>
    </row>
    <row r="161036" spans="15:19">
      <c r="O161036" s="174"/>
      <c r="P161036" s="143"/>
      <c r="Q161036" s="143"/>
      <c r="R161036" s="175"/>
      <c r="S161036" s="175"/>
    </row>
    <row r="161037" spans="15:19">
      <c r="O161037" s="174"/>
      <c r="P161037" s="143"/>
      <c r="Q161037" s="143"/>
      <c r="R161037" s="175"/>
      <c r="S161037" s="175"/>
    </row>
    <row r="161038" spans="15:19">
      <c r="O161038" s="174"/>
      <c r="P161038" s="143"/>
      <c r="Q161038" s="143"/>
      <c r="R161038" s="175"/>
      <c r="S161038" s="175"/>
    </row>
    <row r="161039" spans="15:19">
      <c r="O161039" s="174"/>
      <c r="P161039" s="143"/>
      <c r="Q161039" s="143"/>
      <c r="R161039" s="175"/>
      <c r="S161039" s="175"/>
    </row>
    <row r="161040" spans="15:19">
      <c r="O161040" s="174"/>
      <c r="P161040" s="143"/>
      <c r="Q161040" s="143"/>
      <c r="R161040" s="175"/>
      <c r="S161040" s="175"/>
    </row>
    <row r="161041" spans="15:19">
      <c r="O161041" s="174"/>
      <c r="P161041" s="143"/>
      <c r="Q161041" s="143"/>
      <c r="R161041" s="175"/>
      <c r="S161041" s="175"/>
    </row>
    <row r="161042" spans="15:19">
      <c r="O161042" s="174"/>
      <c r="P161042" s="143"/>
      <c r="Q161042" s="143"/>
      <c r="R161042" s="175"/>
      <c r="S161042" s="175"/>
    </row>
    <row r="161043" spans="15:19">
      <c r="O161043" s="174"/>
      <c r="P161043" s="143"/>
      <c r="Q161043" s="143"/>
      <c r="R161043" s="175"/>
      <c r="S161043" s="175"/>
    </row>
    <row r="161044" spans="15:19">
      <c r="O161044" s="174"/>
      <c r="P161044" s="143"/>
      <c r="Q161044" s="143"/>
      <c r="R161044" s="175"/>
      <c r="S161044" s="175"/>
    </row>
    <row r="161045" spans="15:19">
      <c r="O161045" s="174"/>
      <c r="P161045" s="143"/>
      <c r="Q161045" s="143"/>
      <c r="R161045" s="175"/>
      <c r="S161045" s="175"/>
    </row>
    <row r="161046" spans="15:19">
      <c r="O161046" s="174"/>
      <c r="P161046" s="143"/>
      <c r="Q161046" s="143"/>
      <c r="R161046" s="175"/>
      <c r="S161046" s="175"/>
    </row>
    <row r="161047" spans="15:19">
      <c r="O161047" s="174"/>
      <c r="P161047" s="143"/>
      <c r="Q161047" s="143"/>
      <c r="R161047" s="175"/>
      <c r="S161047" s="175"/>
    </row>
    <row r="161048" spans="15:19">
      <c r="O161048" s="174"/>
      <c r="P161048" s="143"/>
      <c r="Q161048" s="143"/>
      <c r="R161048" s="175"/>
      <c r="S161048" s="175"/>
    </row>
    <row r="161049" spans="15:19">
      <c r="O161049" s="174"/>
      <c r="P161049" s="143"/>
      <c r="Q161049" s="143"/>
      <c r="R161049" s="175"/>
      <c r="S161049" s="175"/>
    </row>
    <row r="161050" spans="15:19">
      <c r="O161050" s="174"/>
      <c r="P161050" s="143"/>
      <c r="Q161050" s="143"/>
      <c r="R161050" s="175"/>
      <c r="S161050" s="175"/>
    </row>
    <row r="161051" spans="15:19">
      <c r="O161051" s="174"/>
      <c r="P161051" s="143"/>
      <c r="Q161051" s="143"/>
      <c r="R161051" s="175"/>
      <c r="S161051" s="175"/>
    </row>
    <row r="161052" spans="15:19">
      <c r="O161052" s="174"/>
      <c r="P161052" s="143"/>
      <c r="Q161052" s="143"/>
      <c r="R161052" s="175"/>
      <c r="S161052" s="175"/>
    </row>
    <row r="161053" spans="15:19">
      <c r="O161053" s="174"/>
      <c r="P161053" s="143"/>
      <c r="Q161053" s="143"/>
      <c r="R161053" s="175"/>
      <c r="S161053" s="175"/>
    </row>
    <row r="161054" spans="15:19">
      <c r="O161054" s="174"/>
      <c r="P161054" s="143"/>
      <c r="Q161054" s="143"/>
      <c r="R161054" s="175"/>
      <c r="S161054" s="175"/>
    </row>
    <row r="161055" spans="15:19">
      <c r="O161055" s="174"/>
      <c r="P161055" s="143"/>
      <c r="Q161055" s="143"/>
      <c r="R161055" s="175"/>
      <c r="S161055" s="175"/>
    </row>
    <row r="161056" spans="15:19">
      <c r="O161056" s="174"/>
      <c r="P161056" s="143"/>
      <c r="Q161056" s="143"/>
      <c r="R161056" s="175"/>
      <c r="S161056" s="175"/>
    </row>
    <row r="161057" spans="15:19">
      <c r="O161057" s="174"/>
      <c r="P161057" s="143"/>
      <c r="Q161057" s="143"/>
      <c r="R161057" s="175"/>
      <c r="S161057" s="175"/>
    </row>
    <row r="161058" spans="15:19">
      <c r="O161058" s="174"/>
      <c r="P161058" s="143"/>
      <c r="Q161058" s="143"/>
      <c r="R161058" s="175"/>
      <c r="S161058" s="175"/>
    </row>
    <row r="161059" spans="15:19">
      <c r="O161059" s="174"/>
      <c r="P161059" s="143"/>
      <c r="Q161059" s="143"/>
      <c r="R161059" s="175"/>
      <c r="S161059" s="175"/>
    </row>
    <row r="161060" spans="15:19">
      <c r="O161060" s="174"/>
      <c r="P161060" s="143"/>
      <c r="Q161060" s="143"/>
      <c r="R161060" s="175"/>
      <c r="S161060" s="175"/>
    </row>
    <row r="161061" spans="15:19">
      <c r="O161061" s="174"/>
      <c r="P161061" s="143"/>
      <c r="Q161061" s="143"/>
      <c r="R161061" s="175"/>
      <c r="S161061" s="175"/>
    </row>
    <row r="161062" spans="15:19">
      <c r="O161062" s="174"/>
      <c r="P161062" s="143"/>
      <c r="Q161062" s="143"/>
      <c r="R161062" s="175"/>
      <c r="S161062" s="175"/>
    </row>
    <row r="161063" spans="15:19">
      <c r="O161063" s="174"/>
      <c r="P161063" s="143"/>
      <c r="Q161063" s="143"/>
      <c r="R161063" s="175"/>
      <c r="S161063" s="175"/>
    </row>
    <row r="161064" spans="15:19">
      <c r="O161064" s="174"/>
      <c r="P161064" s="143"/>
      <c r="Q161064" s="143"/>
      <c r="R161064" s="175"/>
      <c r="S161064" s="175"/>
    </row>
    <row r="161065" spans="15:19">
      <c r="O161065" s="174"/>
      <c r="P161065" s="143"/>
      <c r="Q161065" s="143"/>
      <c r="R161065" s="175"/>
      <c r="S161065" s="175"/>
    </row>
    <row r="161066" spans="15:19">
      <c r="O161066" s="174"/>
      <c r="P161066" s="143"/>
      <c r="Q161066" s="143"/>
      <c r="R161066" s="175"/>
      <c r="S161066" s="175"/>
    </row>
    <row r="161067" spans="15:19">
      <c r="O161067" s="174"/>
      <c r="P161067" s="143"/>
      <c r="Q161067" s="143"/>
      <c r="R161067" s="175"/>
      <c r="S161067" s="175"/>
    </row>
    <row r="161068" spans="15:19">
      <c r="O161068" s="174"/>
      <c r="P161068" s="143"/>
      <c r="Q161068" s="143"/>
      <c r="R161068" s="175"/>
      <c r="S161068" s="175"/>
    </row>
    <row r="161069" spans="15:19">
      <c r="O161069" s="174"/>
      <c r="P161069" s="143"/>
      <c r="Q161069" s="143"/>
      <c r="R161069" s="175"/>
      <c r="S161069" s="175"/>
    </row>
    <row r="161070" spans="15:19">
      <c r="O161070" s="174"/>
      <c r="P161070" s="143"/>
      <c r="Q161070" s="143"/>
      <c r="R161070" s="175"/>
      <c r="S161070" s="175"/>
    </row>
    <row r="161071" spans="15:19">
      <c r="O161071" s="174"/>
      <c r="P161071" s="143"/>
      <c r="Q161071" s="143"/>
      <c r="R161071" s="175"/>
      <c r="S161071" s="175"/>
    </row>
    <row r="161072" spans="15:19">
      <c r="O161072" s="174"/>
      <c r="P161072" s="143"/>
      <c r="Q161072" s="143"/>
      <c r="R161072" s="175"/>
      <c r="S161072" s="175"/>
    </row>
    <row r="161073" spans="15:19">
      <c r="O161073" s="174"/>
      <c r="P161073" s="143"/>
      <c r="Q161073" s="143"/>
      <c r="R161073" s="175"/>
      <c r="S161073" s="175"/>
    </row>
    <row r="161074" spans="15:19">
      <c r="O161074" s="174"/>
      <c r="P161074" s="143"/>
      <c r="Q161074" s="143"/>
      <c r="R161074" s="175"/>
      <c r="S161074" s="175"/>
    </row>
    <row r="161075" spans="15:19">
      <c r="O161075" s="174"/>
      <c r="P161075" s="143"/>
      <c r="Q161075" s="143"/>
      <c r="R161075" s="175"/>
      <c r="S161075" s="175"/>
    </row>
    <row r="161076" spans="15:19">
      <c r="O161076" s="174"/>
      <c r="P161076" s="143"/>
      <c r="Q161076" s="143"/>
      <c r="R161076" s="175"/>
      <c r="S161076" s="175"/>
    </row>
    <row r="161077" spans="15:19">
      <c r="O161077" s="174"/>
      <c r="P161077" s="143"/>
      <c r="Q161077" s="143"/>
      <c r="R161077" s="175"/>
      <c r="S161077" s="175"/>
    </row>
    <row r="161078" spans="15:19">
      <c r="O161078" s="174"/>
      <c r="P161078" s="143"/>
      <c r="Q161078" s="143"/>
      <c r="R161078" s="175"/>
      <c r="S161078" s="175"/>
    </row>
    <row r="161079" spans="15:19">
      <c r="O161079" s="174"/>
      <c r="P161079" s="143"/>
      <c r="Q161079" s="143"/>
      <c r="R161079" s="175"/>
      <c r="S161079" s="175"/>
    </row>
    <row r="161080" spans="15:19">
      <c r="O161080" s="174"/>
      <c r="P161080" s="143"/>
      <c r="Q161080" s="143"/>
      <c r="R161080" s="175"/>
      <c r="S161080" s="175"/>
    </row>
    <row r="161081" spans="15:19">
      <c r="O161081" s="174"/>
      <c r="P161081" s="143"/>
      <c r="Q161081" s="143"/>
      <c r="R161081" s="175"/>
      <c r="S161081" s="175"/>
    </row>
    <row r="161082" spans="15:19">
      <c r="O161082" s="174"/>
      <c r="P161082" s="143"/>
      <c r="Q161082" s="143"/>
      <c r="R161082" s="175"/>
      <c r="S161082" s="175"/>
    </row>
    <row r="161083" spans="15:19">
      <c r="O161083" s="174"/>
      <c r="P161083" s="143"/>
      <c r="Q161083" s="143"/>
      <c r="R161083" s="175"/>
      <c r="S161083" s="175"/>
    </row>
    <row r="161084" spans="15:19">
      <c r="O161084" s="174"/>
      <c r="P161084" s="143"/>
      <c r="Q161084" s="143"/>
      <c r="R161084" s="175"/>
      <c r="S161084" s="175"/>
    </row>
    <row r="161085" spans="15:19">
      <c r="O161085" s="174"/>
      <c r="P161085" s="143"/>
      <c r="Q161085" s="143"/>
      <c r="R161085" s="175"/>
      <c r="S161085" s="175"/>
    </row>
    <row r="161086" spans="15:19">
      <c r="O161086" s="174"/>
      <c r="P161086" s="143"/>
      <c r="Q161086" s="143"/>
      <c r="R161086" s="175"/>
      <c r="S161086" s="175"/>
    </row>
    <row r="161087" spans="15:19">
      <c r="O161087" s="174"/>
      <c r="P161087" s="143"/>
      <c r="Q161087" s="143"/>
      <c r="R161087" s="175"/>
      <c r="S161087" s="175"/>
    </row>
    <row r="161088" spans="15:19">
      <c r="O161088" s="174"/>
      <c r="P161088" s="143"/>
      <c r="Q161088" s="143"/>
      <c r="R161088" s="175"/>
      <c r="S161088" s="175"/>
    </row>
    <row r="161089" spans="15:19">
      <c r="O161089" s="174"/>
      <c r="P161089" s="143"/>
      <c r="Q161089" s="143"/>
      <c r="R161089" s="175"/>
      <c r="S161089" s="175"/>
    </row>
    <row r="161090" spans="15:19">
      <c r="O161090" s="174"/>
      <c r="P161090" s="143"/>
      <c r="Q161090" s="143"/>
      <c r="R161090" s="175"/>
      <c r="S161090" s="175"/>
    </row>
    <row r="161091" spans="15:19">
      <c r="O161091" s="174"/>
      <c r="P161091" s="143"/>
      <c r="Q161091" s="143"/>
      <c r="R161091" s="175"/>
      <c r="S161091" s="175"/>
    </row>
    <row r="161092" spans="15:19">
      <c r="O161092" s="174"/>
      <c r="P161092" s="143"/>
      <c r="Q161092" s="143"/>
      <c r="R161092" s="175"/>
      <c r="S161092" s="175"/>
    </row>
    <row r="161093" spans="15:19">
      <c r="O161093" s="174"/>
      <c r="P161093" s="143"/>
      <c r="Q161093" s="143"/>
      <c r="R161093" s="175"/>
      <c r="S161093" s="175"/>
    </row>
    <row r="161094" spans="15:19">
      <c r="O161094" s="174"/>
      <c r="P161094" s="143"/>
      <c r="Q161094" s="143"/>
      <c r="R161094" s="175"/>
      <c r="S161094" s="175"/>
    </row>
    <row r="161095" spans="15:19">
      <c r="O161095" s="174"/>
      <c r="P161095" s="143"/>
      <c r="Q161095" s="143"/>
      <c r="R161095" s="175"/>
      <c r="S161095" s="175"/>
    </row>
    <row r="161096" spans="15:19">
      <c r="O161096" s="174"/>
      <c r="P161096" s="143"/>
      <c r="Q161096" s="143"/>
      <c r="R161096" s="175"/>
      <c r="S161096" s="175"/>
    </row>
    <row r="161097" spans="15:19">
      <c r="O161097" s="174"/>
      <c r="P161097" s="143"/>
      <c r="Q161097" s="143"/>
      <c r="R161097" s="175"/>
      <c r="S161097" s="175"/>
    </row>
    <row r="161098" spans="15:19">
      <c r="O161098" s="174"/>
      <c r="P161098" s="143"/>
      <c r="Q161098" s="143"/>
      <c r="R161098" s="175"/>
      <c r="S161098" s="175"/>
    </row>
    <row r="161099" spans="15:19">
      <c r="O161099" s="174"/>
      <c r="P161099" s="143"/>
      <c r="Q161099" s="143"/>
      <c r="R161099" s="175"/>
      <c r="S161099" s="175"/>
    </row>
    <row r="161100" spans="15:19">
      <c r="O161100" s="174"/>
      <c r="P161100" s="143"/>
      <c r="Q161100" s="143"/>
      <c r="R161100" s="175"/>
      <c r="S161100" s="175"/>
    </row>
    <row r="161101" spans="15:19">
      <c r="O161101" s="174"/>
      <c r="P161101" s="143"/>
      <c r="Q161101" s="143"/>
      <c r="R161101" s="175"/>
      <c r="S161101" s="175"/>
    </row>
    <row r="161102" spans="15:19">
      <c r="O161102" s="174"/>
      <c r="P161102" s="143"/>
      <c r="Q161102" s="143"/>
      <c r="R161102" s="175"/>
      <c r="S161102" s="175"/>
    </row>
    <row r="161103" spans="15:19">
      <c r="O161103" s="174"/>
      <c r="P161103" s="143"/>
      <c r="Q161103" s="143"/>
      <c r="R161103" s="175"/>
      <c r="S161103" s="175"/>
    </row>
    <row r="161104" spans="15:19">
      <c r="O161104" s="174"/>
      <c r="P161104" s="143"/>
      <c r="Q161104" s="143"/>
      <c r="R161104" s="175"/>
      <c r="S161104" s="175"/>
    </row>
    <row r="161105" spans="15:19">
      <c r="O161105" s="174"/>
      <c r="P161105" s="143"/>
      <c r="Q161105" s="143"/>
      <c r="R161105" s="175"/>
      <c r="S161105" s="175"/>
    </row>
    <row r="161106" spans="15:19">
      <c r="O161106" s="174"/>
      <c r="P161106" s="143"/>
      <c r="Q161106" s="143"/>
      <c r="R161106" s="175"/>
      <c r="S161106" s="175"/>
    </row>
    <row r="161107" spans="15:19">
      <c r="O161107" s="174"/>
      <c r="P161107" s="143"/>
      <c r="Q161107" s="143"/>
      <c r="R161107" s="175"/>
      <c r="S161107" s="175"/>
    </row>
    <row r="161108" spans="15:19">
      <c r="O161108" s="174"/>
      <c r="P161108" s="143"/>
      <c r="Q161108" s="143"/>
      <c r="R161108" s="175"/>
      <c r="S161108" s="175"/>
    </row>
    <row r="161109" spans="15:19">
      <c r="O161109" s="174"/>
      <c r="P161109" s="143"/>
      <c r="Q161109" s="143"/>
      <c r="R161109" s="175"/>
      <c r="S161109" s="175"/>
    </row>
    <row r="161110" spans="15:19">
      <c r="O161110" s="174"/>
      <c r="P161110" s="143"/>
      <c r="Q161110" s="143"/>
      <c r="R161110" s="175"/>
      <c r="S161110" s="175"/>
    </row>
    <row r="161111" spans="15:19">
      <c r="O161111" s="174"/>
      <c r="P161111" s="143"/>
      <c r="Q161111" s="143"/>
      <c r="R161111" s="175"/>
      <c r="S161111" s="175"/>
    </row>
    <row r="161112" spans="15:19">
      <c r="O161112" s="174"/>
      <c r="P161112" s="143"/>
      <c r="Q161112" s="143"/>
      <c r="R161112" s="175"/>
      <c r="S161112" s="175"/>
    </row>
    <row r="161113" spans="15:19">
      <c r="O161113" s="174"/>
      <c r="P161113" s="143"/>
      <c r="Q161113" s="143"/>
      <c r="R161113" s="175"/>
      <c r="S161113" s="175"/>
    </row>
    <row r="161114" spans="15:19">
      <c r="O161114" s="174"/>
      <c r="P161114" s="143"/>
      <c r="Q161114" s="143"/>
      <c r="R161114" s="175"/>
      <c r="S161114" s="175"/>
    </row>
    <row r="161115" spans="15:19">
      <c r="O161115" s="174"/>
      <c r="P161115" s="143"/>
      <c r="Q161115" s="143"/>
      <c r="R161115" s="175"/>
      <c r="S161115" s="175"/>
    </row>
    <row r="161116" spans="15:19">
      <c r="O161116" s="174"/>
      <c r="P161116" s="143"/>
      <c r="Q161116" s="143"/>
      <c r="R161116" s="175"/>
      <c r="S161116" s="175"/>
    </row>
    <row r="161117" spans="15:19">
      <c r="O161117" s="174"/>
      <c r="P161117" s="143"/>
      <c r="Q161117" s="143"/>
      <c r="R161117" s="175"/>
      <c r="S161117" s="175"/>
    </row>
    <row r="161118" spans="15:19">
      <c r="O161118" s="174"/>
      <c r="P161118" s="143"/>
      <c r="Q161118" s="143"/>
      <c r="R161118" s="175"/>
      <c r="S161118" s="175"/>
    </row>
    <row r="161119" spans="15:19">
      <c r="O161119" s="174"/>
      <c r="P161119" s="143"/>
      <c r="Q161119" s="143"/>
      <c r="R161119" s="175"/>
      <c r="S161119" s="175"/>
    </row>
    <row r="161120" spans="15:19">
      <c r="O161120" s="174"/>
      <c r="P161120" s="143"/>
      <c r="Q161120" s="143"/>
      <c r="R161120" s="175"/>
      <c r="S161120" s="175"/>
    </row>
    <row r="161121" spans="15:19">
      <c r="O161121" s="174"/>
      <c r="P161121" s="143"/>
      <c r="Q161121" s="143"/>
      <c r="R161121" s="175"/>
      <c r="S161121" s="175"/>
    </row>
    <row r="161122" spans="15:19">
      <c r="O161122" s="174"/>
      <c r="P161122" s="143"/>
      <c r="Q161122" s="143"/>
      <c r="R161122" s="175"/>
      <c r="S161122" s="175"/>
    </row>
    <row r="161123" spans="15:19">
      <c r="O161123" s="174"/>
      <c r="P161123" s="143"/>
      <c r="Q161123" s="143"/>
      <c r="R161123" s="175"/>
      <c r="S161123" s="175"/>
    </row>
    <row r="161124" spans="15:19">
      <c r="O161124" s="174"/>
      <c r="P161124" s="143"/>
      <c r="Q161124" s="143"/>
      <c r="R161124" s="175"/>
      <c r="S161124" s="175"/>
    </row>
    <row r="161125" spans="15:19">
      <c r="O161125" s="174"/>
      <c r="P161125" s="143"/>
      <c r="Q161125" s="143"/>
      <c r="R161125" s="175"/>
      <c r="S161125" s="175"/>
    </row>
    <row r="161126" spans="15:19">
      <c r="O161126" s="174"/>
      <c r="P161126" s="143"/>
      <c r="Q161126" s="143"/>
      <c r="R161126" s="175"/>
      <c r="S161126" s="175"/>
    </row>
    <row r="161127" spans="15:19">
      <c r="O161127" s="174"/>
      <c r="P161127" s="143"/>
      <c r="Q161127" s="143"/>
      <c r="R161127" s="175"/>
      <c r="S161127" s="175"/>
    </row>
    <row r="161128" spans="15:19">
      <c r="O161128" s="174"/>
      <c r="P161128" s="143"/>
      <c r="Q161128" s="143"/>
      <c r="R161128" s="175"/>
      <c r="S161128" s="175"/>
    </row>
    <row r="161129" spans="15:19">
      <c r="O161129" s="174"/>
      <c r="P161129" s="143"/>
      <c r="Q161129" s="143"/>
      <c r="R161129" s="175"/>
      <c r="S161129" s="175"/>
    </row>
    <row r="161130" spans="15:19">
      <c r="O161130" s="174"/>
      <c r="P161130" s="143"/>
      <c r="Q161130" s="143"/>
      <c r="R161130" s="175"/>
      <c r="S161130" s="175"/>
    </row>
    <row r="161131" spans="15:19">
      <c r="O161131" s="174"/>
      <c r="P161131" s="143"/>
      <c r="Q161131" s="143"/>
      <c r="R161131" s="175"/>
      <c r="S161131" s="175"/>
    </row>
    <row r="161132" spans="15:19">
      <c r="O161132" s="174"/>
      <c r="P161132" s="143"/>
      <c r="Q161132" s="143"/>
      <c r="R161132" s="175"/>
      <c r="S161132" s="175"/>
    </row>
    <row r="161133" spans="15:19">
      <c r="O161133" s="174"/>
      <c r="P161133" s="143"/>
      <c r="Q161133" s="143"/>
      <c r="R161133" s="175"/>
      <c r="S161133" s="175"/>
    </row>
    <row r="161134" spans="15:19">
      <c r="O161134" s="174"/>
      <c r="P161134" s="143"/>
      <c r="Q161134" s="143"/>
      <c r="R161134" s="175"/>
      <c r="S161134" s="175"/>
    </row>
    <row r="161135" spans="15:19">
      <c r="O161135" s="174"/>
      <c r="P161135" s="143"/>
      <c r="Q161135" s="143"/>
      <c r="R161135" s="175"/>
      <c r="S161135" s="175"/>
    </row>
    <row r="161136" spans="15:19">
      <c r="O161136" s="174"/>
      <c r="P161136" s="143"/>
      <c r="Q161136" s="143"/>
      <c r="R161136" s="175"/>
      <c r="S161136" s="175"/>
    </row>
    <row r="161137" spans="15:19">
      <c r="O161137" s="174"/>
      <c r="P161137" s="143"/>
      <c r="Q161137" s="143"/>
      <c r="R161137" s="175"/>
      <c r="S161137" s="175"/>
    </row>
    <row r="161138" spans="15:19">
      <c r="O161138" s="174"/>
      <c r="P161138" s="143"/>
      <c r="Q161138" s="143"/>
      <c r="R161138" s="175"/>
      <c r="S161138" s="175"/>
    </row>
    <row r="161139" spans="15:19">
      <c r="O161139" s="174"/>
      <c r="P161139" s="143"/>
      <c r="Q161139" s="143"/>
      <c r="R161139" s="175"/>
      <c r="S161139" s="175"/>
    </row>
    <row r="161140" spans="15:19">
      <c r="O161140" s="174"/>
      <c r="P161140" s="143"/>
      <c r="Q161140" s="143"/>
      <c r="R161140" s="175"/>
      <c r="S161140" s="175"/>
    </row>
    <row r="161141" spans="15:19">
      <c r="O161141" s="174"/>
      <c r="P161141" s="143"/>
      <c r="Q161141" s="143"/>
      <c r="R161141" s="175"/>
      <c r="S161141" s="175"/>
    </row>
    <row r="161142" spans="15:19">
      <c r="O161142" s="174"/>
      <c r="P161142" s="143"/>
      <c r="Q161142" s="143"/>
      <c r="R161142" s="175"/>
      <c r="S161142" s="175"/>
    </row>
    <row r="161143" spans="15:19">
      <c r="O161143" s="174"/>
      <c r="P161143" s="143"/>
      <c r="Q161143" s="143"/>
      <c r="R161143" s="175"/>
      <c r="S161143" s="175"/>
    </row>
    <row r="161144" spans="15:19">
      <c r="O161144" s="174"/>
      <c r="P161144" s="143"/>
      <c r="Q161144" s="143"/>
      <c r="R161144" s="175"/>
      <c r="S161144" s="175"/>
    </row>
    <row r="161145" spans="15:19">
      <c r="O161145" s="174"/>
      <c r="P161145" s="143"/>
      <c r="Q161145" s="143"/>
      <c r="R161145" s="175"/>
      <c r="S161145" s="175"/>
    </row>
    <row r="161146" spans="15:19">
      <c r="O161146" s="174"/>
      <c r="P161146" s="143"/>
      <c r="Q161146" s="143"/>
      <c r="R161146" s="175"/>
      <c r="S161146" s="175"/>
    </row>
    <row r="161147" spans="15:19">
      <c r="O161147" s="174"/>
      <c r="P161147" s="143"/>
      <c r="Q161147" s="143"/>
      <c r="R161147" s="175"/>
      <c r="S161147" s="175"/>
    </row>
    <row r="161148" spans="15:19">
      <c r="O161148" s="174"/>
      <c r="P161148" s="143"/>
      <c r="Q161148" s="143"/>
      <c r="R161148" s="175"/>
      <c r="S161148" s="175"/>
    </row>
    <row r="161149" spans="15:19">
      <c r="O161149" s="174"/>
      <c r="P161149" s="143"/>
      <c r="Q161149" s="143"/>
      <c r="R161149" s="175"/>
      <c r="S161149" s="175"/>
    </row>
    <row r="161150" spans="15:19">
      <c r="O161150" s="174"/>
      <c r="P161150" s="143"/>
      <c r="Q161150" s="143"/>
      <c r="R161150" s="175"/>
      <c r="S161150" s="175"/>
    </row>
    <row r="161151" spans="15:19">
      <c r="O161151" s="174"/>
      <c r="P161151" s="143"/>
      <c r="Q161151" s="143"/>
      <c r="R161151" s="175"/>
      <c r="S161151" s="175"/>
    </row>
    <row r="161152" spans="15:19">
      <c r="O161152" s="174"/>
      <c r="P161152" s="143"/>
      <c r="Q161152" s="143"/>
      <c r="R161152" s="175"/>
      <c r="S161152" s="175"/>
    </row>
    <row r="161153" spans="15:19">
      <c r="O161153" s="174"/>
      <c r="P161153" s="143"/>
      <c r="Q161153" s="143"/>
      <c r="R161153" s="175"/>
      <c r="S161153" s="175"/>
    </row>
    <row r="161154" spans="15:19">
      <c r="O161154" s="174"/>
      <c r="P161154" s="143"/>
      <c r="Q161154" s="143"/>
      <c r="R161154" s="175"/>
      <c r="S161154" s="175"/>
    </row>
    <row r="161155" spans="15:19">
      <c r="O161155" s="174"/>
      <c r="P161155" s="143"/>
      <c r="Q161155" s="143"/>
      <c r="R161155" s="175"/>
      <c r="S161155" s="175"/>
    </row>
    <row r="161156" spans="15:19">
      <c r="O161156" s="174"/>
      <c r="P161156" s="143"/>
      <c r="Q161156" s="143"/>
      <c r="R161156" s="175"/>
      <c r="S161156" s="175"/>
    </row>
    <row r="161157" spans="15:19">
      <c r="O161157" s="174"/>
      <c r="P161157" s="143"/>
      <c r="Q161157" s="143"/>
      <c r="R161157" s="175"/>
      <c r="S161157" s="175"/>
    </row>
    <row r="161158" spans="15:19">
      <c r="O161158" s="174"/>
      <c r="P161158" s="143"/>
      <c r="Q161158" s="143"/>
      <c r="R161158" s="175"/>
      <c r="S161158" s="175"/>
    </row>
    <row r="161159" spans="15:19">
      <c r="O161159" s="174"/>
      <c r="P161159" s="143"/>
      <c r="Q161159" s="143"/>
      <c r="R161159" s="175"/>
      <c r="S161159" s="175"/>
    </row>
    <row r="161160" spans="15:19">
      <c r="O161160" s="174"/>
      <c r="P161160" s="143"/>
      <c r="Q161160" s="143"/>
      <c r="R161160" s="175"/>
      <c r="S161160" s="175"/>
    </row>
    <row r="161161" spans="15:19">
      <c r="O161161" s="174"/>
      <c r="P161161" s="143"/>
      <c r="Q161161" s="143"/>
      <c r="R161161" s="175"/>
      <c r="S161161" s="175"/>
    </row>
    <row r="161162" spans="15:19">
      <c r="O161162" s="174"/>
      <c r="P161162" s="143"/>
      <c r="Q161162" s="143"/>
      <c r="R161162" s="175"/>
      <c r="S161162" s="175"/>
    </row>
    <row r="161163" spans="15:19">
      <c r="O161163" s="174"/>
      <c r="P161163" s="143"/>
      <c r="Q161163" s="143"/>
      <c r="R161163" s="175"/>
      <c r="S161163" s="175"/>
    </row>
    <row r="161164" spans="15:19">
      <c r="O161164" s="174"/>
      <c r="P161164" s="143"/>
      <c r="Q161164" s="143"/>
      <c r="R161164" s="175"/>
      <c r="S161164" s="175"/>
    </row>
    <row r="161165" spans="15:19">
      <c r="O161165" s="174"/>
      <c r="P161165" s="143"/>
      <c r="Q161165" s="143"/>
      <c r="R161165" s="175"/>
      <c r="S161165" s="175"/>
    </row>
    <row r="161166" spans="15:19">
      <c r="O161166" s="174"/>
      <c r="P161166" s="143"/>
      <c r="Q161166" s="143"/>
      <c r="R161166" s="175"/>
      <c r="S161166" s="175"/>
    </row>
    <row r="161167" spans="15:19">
      <c r="O161167" s="174"/>
      <c r="P161167" s="143"/>
      <c r="Q161167" s="143"/>
      <c r="R161167" s="175"/>
      <c r="S161167" s="175"/>
    </row>
    <row r="161168" spans="15:19">
      <c r="O161168" s="174"/>
      <c r="P161168" s="143"/>
      <c r="Q161168" s="143"/>
      <c r="R161168" s="175"/>
      <c r="S161168" s="175"/>
    </row>
    <row r="161169" spans="15:19">
      <c r="O161169" s="174"/>
      <c r="P161169" s="143"/>
      <c r="Q161169" s="143"/>
      <c r="R161169" s="175"/>
      <c r="S161169" s="175"/>
    </row>
    <row r="161170" spans="15:19">
      <c r="O161170" s="174"/>
      <c r="P161170" s="143"/>
      <c r="Q161170" s="143"/>
      <c r="R161170" s="175"/>
      <c r="S161170" s="175"/>
    </row>
    <row r="161171" spans="15:19">
      <c r="O161171" s="174"/>
      <c r="P161171" s="143"/>
      <c r="Q161171" s="143"/>
      <c r="R161171" s="175"/>
      <c r="S161171" s="175"/>
    </row>
    <row r="161172" spans="15:19">
      <c r="O161172" s="174"/>
      <c r="P161172" s="143"/>
      <c r="Q161172" s="143"/>
      <c r="R161172" s="175"/>
      <c r="S161172" s="175"/>
    </row>
    <row r="161173" spans="15:19">
      <c r="O161173" s="174"/>
      <c r="P161173" s="143"/>
      <c r="Q161173" s="143"/>
      <c r="R161173" s="175"/>
      <c r="S161173" s="175"/>
    </row>
    <row r="161174" spans="15:19">
      <c r="O161174" s="174"/>
      <c r="P161174" s="143"/>
      <c r="Q161174" s="143"/>
      <c r="R161174" s="175"/>
      <c r="S161174" s="175"/>
    </row>
    <row r="161175" spans="15:19">
      <c r="O161175" s="174"/>
      <c r="P161175" s="143"/>
      <c r="Q161175" s="143"/>
      <c r="R161175" s="175"/>
      <c r="S161175" s="175"/>
    </row>
    <row r="161176" spans="15:19">
      <c r="O161176" s="174"/>
      <c r="P161176" s="143"/>
      <c r="Q161176" s="143"/>
      <c r="R161176" s="175"/>
      <c r="S161176" s="175"/>
    </row>
    <row r="161177" spans="15:19">
      <c r="O161177" s="174"/>
      <c r="P161177" s="143"/>
      <c r="Q161177" s="143"/>
      <c r="R161177" s="175"/>
      <c r="S161177" s="175"/>
    </row>
    <row r="161178" spans="15:19">
      <c r="O161178" s="174"/>
      <c r="P161178" s="143"/>
      <c r="Q161178" s="143"/>
      <c r="R161178" s="175"/>
      <c r="S161178" s="175"/>
    </row>
    <row r="161179" spans="15:19">
      <c r="O161179" s="174"/>
      <c r="P161179" s="143"/>
      <c r="Q161179" s="143"/>
      <c r="R161179" s="175"/>
      <c r="S161179" s="175"/>
    </row>
    <row r="161180" spans="15:19">
      <c r="O161180" s="174"/>
      <c r="P161180" s="143"/>
      <c r="Q161180" s="143"/>
      <c r="R161180" s="175"/>
      <c r="S161180" s="175"/>
    </row>
    <row r="161181" spans="15:19">
      <c r="O161181" s="174"/>
      <c r="P161181" s="143"/>
      <c r="Q161181" s="143"/>
      <c r="R161181" s="175"/>
      <c r="S161181" s="175"/>
    </row>
    <row r="161182" spans="15:19">
      <c r="O161182" s="174"/>
      <c r="P161182" s="143"/>
      <c r="Q161182" s="143"/>
      <c r="R161182" s="175"/>
      <c r="S161182" s="175"/>
    </row>
    <row r="161183" spans="15:19">
      <c r="O161183" s="174"/>
      <c r="P161183" s="143"/>
      <c r="Q161183" s="143"/>
      <c r="R161183" s="175"/>
      <c r="S161183" s="175"/>
    </row>
    <row r="161184" spans="15:19">
      <c r="O161184" s="174"/>
      <c r="P161184" s="143"/>
      <c r="Q161184" s="143"/>
      <c r="R161184" s="175"/>
      <c r="S161184" s="175"/>
    </row>
    <row r="161185" spans="15:19">
      <c r="O161185" s="174"/>
      <c r="P161185" s="143"/>
      <c r="Q161185" s="143"/>
      <c r="R161185" s="175"/>
      <c r="S161185" s="175"/>
    </row>
    <row r="161186" spans="15:19">
      <c r="O161186" s="174"/>
      <c r="P161186" s="143"/>
      <c r="Q161186" s="143"/>
      <c r="R161186" s="175"/>
      <c r="S161186" s="175"/>
    </row>
    <row r="161187" spans="15:19">
      <c r="O161187" s="174"/>
      <c r="P161187" s="143"/>
      <c r="Q161187" s="143"/>
      <c r="R161187" s="175"/>
      <c r="S161187" s="175"/>
    </row>
    <row r="161188" spans="15:19">
      <c r="O161188" s="174"/>
      <c r="P161188" s="143"/>
      <c r="Q161188" s="143"/>
      <c r="R161188" s="175"/>
      <c r="S161188" s="175"/>
    </row>
    <row r="161189" spans="15:19">
      <c r="O161189" s="174"/>
      <c r="P161189" s="143"/>
      <c r="Q161189" s="143"/>
      <c r="R161189" s="175"/>
      <c r="S161189" s="175"/>
    </row>
    <row r="161190" spans="15:19">
      <c r="O161190" s="174"/>
      <c r="P161190" s="143"/>
      <c r="Q161190" s="143"/>
      <c r="R161190" s="175"/>
      <c r="S161190" s="175"/>
    </row>
    <row r="161191" spans="15:19">
      <c r="O161191" s="174"/>
      <c r="P161191" s="143"/>
      <c r="Q161191" s="143"/>
      <c r="R161191" s="175"/>
      <c r="S161191" s="175"/>
    </row>
    <row r="161192" spans="15:19">
      <c r="O161192" s="174"/>
      <c r="P161192" s="143"/>
      <c r="Q161192" s="143"/>
      <c r="R161192" s="175"/>
      <c r="S161192" s="175"/>
    </row>
    <row r="161193" spans="15:19">
      <c r="O161193" s="174"/>
      <c r="P161193" s="143"/>
      <c r="Q161193" s="143"/>
      <c r="R161193" s="175"/>
      <c r="S161193" s="175"/>
    </row>
    <row r="161194" spans="15:19">
      <c r="O161194" s="174"/>
      <c r="P161194" s="143"/>
      <c r="Q161194" s="143"/>
      <c r="R161194" s="175"/>
      <c r="S161194" s="175"/>
    </row>
    <row r="161195" spans="15:19">
      <c r="O161195" s="174"/>
      <c r="P161195" s="143"/>
      <c r="Q161195" s="143"/>
      <c r="R161195" s="175"/>
      <c r="S161195" s="175"/>
    </row>
    <row r="161196" spans="15:19">
      <c r="O161196" s="174"/>
      <c r="P161196" s="143"/>
      <c r="Q161196" s="143"/>
      <c r="R161196" s="175"/>
      <c r="S161196" s="175"/>
    </row>
    <row r="161197" spans="15:19">
      <c r="O161197" s="174"/>
      <c r="P161197" s="143"/>
      <c r="Q161197" s="143"/>
      <c r="R161197" s="175"/>
      <c r="S161197" s="175"/>
    </row>
    <row r="161198" spans="15:19">
      <c r="O161198" s="174"/>
      <c r="P161198" s="143"/>
      <c r="Q161198" s="143"/>
      <c r="R161198" s="175"/>
      <c r="S161198" s="175"/>
    </row>
    <row r="161199" spans="15:19">
      <c r="O161199" s="174"/>
      <c r="P161199" s="143"/>
      <c r="Q161199" s="143"/>
      <c r="R161199" s="175"/>
      <c r="S161199" s="175"/>
    </row>
    <row r="161200" spans="15:19">
      <c r="O161200" s="174"/>
      <c r="P161200" s="143"/>
      <c r="Q161200" s="143"/>
      <c r="R161200" s="175"/>
      <c r="S161200" s="175"/>
    </row>
    <row r="161201" spans="15:19">
      <c r="O161201" s="174"/>
      <c r="P161201" s="143"/>
      <c r="Q161201" s="143"/>
      <c r="R161201" s="175"/>
      <c r="S161201" s="175"/>
    </row>
    <row r="161202" spans="15:19">
      <c r="O161202" s="174"/>
      <c r="P161202" s="143"/>
      <c r="Q161202" s="143"/>
      <c r="R161202" s="175"/>
      <c r="S161202" s="175"/>
    </row>
    <row r="161203" spans="15:19">
      <c r="O161203" s="174"/>
      <c r="P161203" s="143"/>
      <c r="Q161203" s="143"/>
      <c r="R161203" s="175"/>
      <c r="S161203" s="175"/>
    </row>
    <row r="161204" spans="15:19">
      <c r="O161204" s="174"/>
      <c r="P161204" s="143"/>
      <c r="Q161204" s="143"/>
      <c r="R161204" s="175"/>
      <c r="S161204" s="175"/>
    </row>
    <row r="161205" spans="15:19">
      <c r="O161205" s="174"/>
      <c r="P161205" s="143"/>
      <c r="Q161205" s="143"/>
      <c r="R161205" s="175"/>
      <c r="S161205" s="175"/>
    </row>
    <row r="161206" spans="15:19">
      <c r="O161206" s="174"/>
      <c r="P161206" s="143"/>
      <c r="Q161206" s="143"/>
      <c r="R161206" s="175"/>
      <c r="S161206" s="175"/>
    </row>
    <row r="161207" spans="15:19">
      <c r="O161207" s="174"/>
      <c r="P161207" s="143"/>
      <c r="Q161207" s="143"/>
      <c r="R161207" s="175"/>
      <c r="S161207" s="175"/>
    </row>
    <row r="161208" spans="15:19">
      <c r="O161208" s="174"/>
      <c r="P161208" s="143"/>
      <c r="Q161208" s="143"/>
      <c r="R161208" s="175"/>
      <c r="S161208" s="175"/>
    </row>
    <row r="161209" spans="15:19">
      <c r="O161209" s="174"/>
      <c r="P161209" s="143"/>
      <c r="Q161209" s="143"/>
      <c r="R161209" s="175"/>
      <c r="S161209" s="175"/>
    </row>
    <row r="161210" spans="15:19">
      <c r="O161210" s="174"/>
      <c r="P161210" s="143"/>
      <c r="Q161210" s="143"/>
      <c r="R161210" s="175"/>
      <c r="S161210" s="175"/>
    </row>
    <row r="161211" spans="15:19">
      <c r="O161211" s="174"/>
      <c r="P161211" s="143"/>
      <c r="Q161211" s="143"/>
      <c r="R161211" s="175"/>
      <c r="S161211" s="175"/>
    </row>
    <row r="161212" spans="15:19">
      <c r="O161212" s="174"/>
      <c r="P161212" s="143"/>
      <c r="Q161212" s="143"/>
      <c r="R161212" s="175"/>
      <c r="S161212" s="175"/>
    </row>
    <row r="161213" spans="15:19">
      <c r="O161213" s="174"/>
      <c r="P161213" s="143"/>
      <c r="Q161213" s="143"/>
      <c r="R161213" s="175"/>
      <c r="S161213" s="175"/>
    </row>
    <row r="161214" spans="15:19">
      <c r="O161214" s="174"/>
      <c r="P161214" s="143"/>
      <c r="Q161214" s="143"/>
      <c r="R161214" s="175"/>
      <c r="S161214" s="175"/>
    </row>
    <row r="161215" spans="15:19">
      <c r="O161215" s="174"/>
      <c r="P161215" s="143"/>
      <c r="Q161215" s="143"/>
      <c r="R161215" s="175"/>
      <c r="S161215" s="175"/>
    </row>
    <row r="161216" spans="15:19">
      <c r="O161216" s="174"/>
      <c r="P161216" s="143"/>
      <c r="Q161216" s="143"/>
      <c r="R161216" s="175"/>
      <c r="S161216" s="175"/>
    </row>
    <row r="161217" spans="15:19">
      <c r="O161217" s="174"/>
      <c r="P161217" s="143"/>
      <c r="Q161217" s="143"/>
      <c r="R161217" s="175"/>
      <c r="S161217" s="175"/>
    </row>
    <row r="161218" spans="15:19">
      <c r="O161218" s="174"/>
      <c r="P161218" s="143"/>
      <c r="Q161218" s="143"/>
      <c r="R161218" s="175"/>
      <c r="S161218" s="175"/>
    </row>
    <row r="161219" spans="15:19">
      <c r="O161219" s="174"/>
      <c r="P161219" s="143"/>
      <c r="Q161219" s="143"/>
      <c r="R161219" s="175"/>
      <c r="S161219" s="175"/>
    </row>
    <row r="161220" spans="15:19">
      <c r="O161220" s="174"/>
      <c r="P161220" s="143"/>
      <c r="Q161220" s="143"/>
      <c r="R161220" s="175"/>
      <c r="S161220" s="175"/>
    </row>
    <row r="161221" spans="15:19">
      <c r="O161221" s="174"/>
      <c r="P161221" s="143"/>
      <c r="Q161221" s="143"/>
      <c r="R161221" s="175"/>
      <c r="S161221" s="175"/>
    </row>
    <row r="161222" spans="15:19">
      <c r="O161222" s="174"/>
      <c r="P161222" s="143"/>
      <c r="Q161222" s="143"/>
      <c r="R161222" s="175"/>
      <c r="S161222" s="175"/>
    </row>
    <row r="161223" spans="15:19">
      <c r="O161223" s="174"/>
      <c r="P161223" s="143"/>
      <c r="Q161223" s="143"/>
      <c r="R161223" s="175"/>
      <c r="S161223" s="175"/>
    </row>
    <row r="161224" spans="15:19">
      <c r="O161224" s="174"/>
      <c r="P161224" s="143"/>
      <c r="Q161224" s="143"/>
      <c r="R161224" s="175"/>
      <c r="S161224" s="175"/>
    </row>
    <row r="161225" spans="15:19">
      <c r="O161225" s="174"/>
      <c r="P161225" s="143"/>
      <c r="Q161225" s="143"/>
      <c r="R161225" s="175"/>
      <c r="S161225" s="175"/>
    </row>
    <row r="161226" spans="15:19">
      <c r="O161226" s="174"/>
      <c r="P161226" s="143"/>
      <c r="Q161226" s="143"/>
      <c r="R161226" s="175"/>
      <c r="S161226" s="175"/>
    </row>
    <row r="161227" spans="15:19">
      <c r="O161227" s="174"/>
      <c r="P161227" s="143"/>
      <c r="Q161227" s="143"/>
      <c r="R161227" s="175"/>
      <c r="S161227" s="175"/>
    </row>
    <row r="161228" spans="15:19">
      <c r="O161228" s="174"/>
      <c r="P161228" s="143"/>
      <c r="Q161228" s="143"/>
      <c r="R161228" s="175"/>
      <c r="S161228" s="175"/>
    </row>
    <row r="161229" spans="15:19">
      <c r="O161229" s="174"/>
      <c r="P161229" s="143"/>
      <c r="Q161229" s="143"/>
      <c r="R161229" s="175"/>
      <c r="S161229" s="175"/>
    </row>
    <row r="161230" spans="15:19">
      <c r="O161230" s="174"/>
      <c r="P161230" s="143"/>
      <c r="Q161230" s="143"/>
      <c r="R161230" s="175"/>
      <c r="S161230" s="175"/>
    </row>
    <row r="161231" spans="15:19">
      <c r="O161231" s="174"/>
      <c r="P161231" s="143"/>
      <c r="Q161231" s="143"/>
      <c r="R161231" s="175"/>
      <c r="S161231" s="175"/>
    </row>
    <row r="161232" spans="15:19">
      <c r="O161232" s="174"/>
      <c r="P161232" s="143"/>
      <c r="Q161232" s="143"/>
      <c r="R161232" s="175"/>
      <c r="S161232" s="175"/>
    </row>
    <row r="161233" spans="15:19">
      <c r="O161233" s="174"/>
      <c r="P161233" s="143"/>
      <c r="Q161233" s="143"/>
      <c r="R161233" s="175"/>
      <c r="S161233" s="175"/>
    </row>
    <row r="161234" spans="15:19">
      <c r="O161234" s="174"/>
      <c r="P161234" s="143"/>
      <c r="Q161234" s="143"/>
      <c r="R161234" s="175"/>
      <c r="S161234" s="175"/>
    </row>
    <row r="161235" spans="15:19">
      <c r="O161235" s="174"/>
      <c r="P161235" s="143"/>
      <c r="Q161235" s="143"/>
      <c r="R161235" s="175"/>
      <c r="S161235" s="175"/>
    </row>
    <row r="161236" spans="15:19">
      <c r="O161236" s="174"/>
      <c r="P161236" s="143"/>
      <c r="Q161236" s="143"/>
      <c r="R161236" s="175"/>
      <c r="S161236" s="175"/>
    </row>
    <row r="161237" spans="15:19">
      <c r="O161237" s="174"/>
      <c r="P161237" s="143"/>
      <c r="Q161237" s="143"/>
      <c r="R161237" s="175"/>
      <c r="S161237" s="175"/>
    </row>
    <row r="161238" spans="15:19">
      <c r="O161238" s="174"/>
      <c r="P161238" s="143"/>
      <c r="Q161238" s="143"/>
      <c r="R161238" s="175"/>
      <c r="S161238" s="175"/>
    </row>
    <row r="161239" spans="15:19">
      <c r="O161239" s="174"/>
      <c r="P161239" s="143"/>
      <c r="Q161239" s="143"/>
      <c r="R161239" s="175"/>
      <c r="S161239" s="175"/>
    </row>
    <row r="161240" spans="15:19">
      <c r="O161240" s="174"/>
      <c r="P161240" s="143"/>
      <c r="Q161240" s="143"/>
      <c r="R161240" s="175"/>
      <c r="S161240" s="175"/>
    </row>
    <row r="161241" spans="15:19">
      <c r="O161241" s="174"/>
      <c r="P161241" s="143"/>
      <c r="Q161241" s="143"/>
      <c r="R161241" s="175"/>
      <c r="S161241" s="175"/>
    </row>
    <row r="161242" spans="15:19">
      <c r="O161242" s="174"/>
      <c r="P161242" s="143"/>
      <c r="Q161242" s="143"/>
      <c r="R161242" s="175"/>
      <c r="S161242" s="175"/>
    </row>
    <row r="161243" spans="15:19">
      <c r="O161243" s="174"/>
      <c r="P161243" s="143"/>
      <c r="Q161243" s="143"/>
      <c r="R161243" s="175"/>
      <c r="S161243" s="175"/>
    </row>
    <row r="161244" spans="15:19">
      <c r="O161244" s="174"/>
      <c r="P161244" s="143"/>
      <c r="Q161244" s="143"/>
      <c r="R161244" s="175"/>
      <c r="S161244" s="175"/>
    </row>
    <row r="161245" spans="15:19">
      <c r="O161245" s="174"/>
      <c r="P161245" s="143"/>
      <c r="Q161245" s="143"/>
      <c r="R161245" s="175"/>
      <c r="S161245" s="175"/>
    </row>
    <row r="161246" spans="15:19">
      <c r="O161246" s="174"/>
      <c r="P161246" s="143"/>
      <c r="Q161246" s="143"/>
      <c r="R161246" s="175"/>
      <c r="S161246" s="175"/>
    </row>
    <row r="161247" spans="15:19">
      <c r="O161247" s="174"/>
      <c r="P161247" s="143"/>
      <c r="Q161247" s="143"/>
      <c r="R161247" s="175"/>
      <c r="S161247" s="175"/>
    </row>
    <row r="161248" spans="15:19">
      <c r="O161248" s="174"/>
      <c r="P161248" s="143"/>
      <c r="Q161248" s="143"/>
      <c r="R161248" s="175"/>
      <c r="S161248" s="175"/>
    </row>
    <row r="161249" spans="15:19">
      <c r="O161249" s="174"/>
      <c r="P161249" s="143"/>
      <c r="Q161249" s="143"/>
      <c r="R161249" s="175"/>
      <c r="S161249" s="175"/>
    </row>
    <row r="161250" spans="15:19">
      <c r="O161250" s="174"/>
      <c r="P161250" s="143"/>
      <c r="Q161250" s="143"/>
      <c r="R161250" s="175"/>
      <c r="S161250" s="175"/>
    </row>
    <row r="161251" spans="15:19">
      <c r="O161251" s="174"/>
      <c r="P161251" s="143"/>
      <c r="Q161251" s="143"/>
      <c r="R161251" s="175"/>
      <c r="S161251" s="175"/>
    </row>
    <row r="161252" spans="15:19">
      <c r="O161252" s="174"/>
      <c r="P161252" s="143"/>
      <c r="Q161252" s="143"/>
      <c r="R161252" s="175"/>
      <c r="S161252" s="175"/>
    </row>
    <row r="161253" spans="15:19">
      <c r="O161253" s="174"/>
      <c r="P161253" s="143"/>
      <c r="Q161253" s="143"/>
      <c r="R161253" s="175"/>
      <c r="S161253" s="175"/>
    </row>
    <row r="161254" spans="15:19">
      <c r="O161254" s="174"/>
      <c r="P161254" s="143"/>
      <c r="Q161254" s="143"/>
      <c r="R161254" s="175"/>
      <c r="S161254" s="175"/>
    </row>
    <row r="161255" spans="15:19">
      <c r="O161255" s="174"/>
      <c r="P161255" s="143"/>
      <c r="Q161255" s="143"/>
      <c r="R161255" s="175"/>
      <c r="S161255" s="175"/>
    </row>
    <row r="161256" spans="15:19">
      <c r="O161256" s="174"/>
      <c r="P161256" s="143"/>
      <c r="Q161256" s="143"/>
      <c r="R161256" s="175"/>
      <c r="S161256" s="175"/>
    </row>
    <row r="161257" spans="15:19">
      <c r="O161257" s="174"/>
      <c r="P161257" s="143"/>
      <c r="Q161257" s="143"/>
      <c r="R161257" s="175"/>
      <c r="S161257" s="175"/>
    </row>
    <row r="161258" spans="15:19">
      <c r="O161258" s="174"/>
      <c r="P161258" s="143"/>
      <c r="Q161258" s="143"/>
      <c r="R161258" s="175"/>
      <c r="S161258" s="175"/>
    </row>
    <row r="161259" spans="15:19">
      <c r="O161259" s="174"/>
      <c r="P161259" s="143"/>
      <c r="Q161259" s="143"/>
      <c r="R161259" s="175"/>
      <c r="S161259" s="175"/>
    </row>
    <row r="161260" spans="15:19">
      <c r="O161260" s="174"/>
      <c r="P161260" s="143"/>
      <c r="Q161260" s="143"/>
      <c r="R161260" s="175"/>
      <c r="S161260" s="175"/>
    </row>
    <row r="161261" spans="15:19">
      <c r="O161261" s="174"/>
      <c r="P161261" s="143"/>
      <c r="Q161261" s="143"/>
      <c r="R161261" s="175"/>
      <c r="S161261" s="175"/>
    </row>
    <row r="161262" spans="15:19">
      <c r="O161262" s="174"/>
      <c r="P161262" s="143"/>
      <c r="Q161262" s="143"/>
      <c r="R161262" s="175"/>
      <c r="S161262" s="175"/>
    </row>
    <row r="161263" spans="15:19">
      <c r="O161263" s="174"/>
      <c r="P161263" s="143"/>
      <c r="Q161263" s="143"/>
      <c r="R161263" s="175"/>
      <c r="S161263" s="175"/>
    </row>
    <row r="161264" spans="15:19">
      <c r="O161264" s="174"/>
      <c r="P161264" s="143"/>
      <c r="Q161264" s="143"/>
      <c r="R161264" s="175"/>
      <c r="S161264" s="175"/>
    </row>
    <row r="161265" spans="15:19">
      <c r="O161265" s="174"/>
      <c r="P161265" s="143"/>
      <c r="Q161265" s="143"/>
      <c r="R161265" s="175"/>
      <c r="S161265" s="175"/>
    </row>
    <row r="161266" spans="15:19">
      <c r="O161266" s="174"/>
      <c r="P161266" s="143"/>
      <c r="Q161266" s="143"/>
      <c r="R161266" s="175"/>
      <c r="S161266" s="175"/>
    </row>
    <row r="161267" spans="15:19">
      <c r="O161267" s="174"/>
      <c r="P161267" s="143"/>
      <c r="Q161267" s="143"/>
      <c r="R161267" s="175"/>
      <c r="S161267" s="175"/>
    </row>
    <row r="161268" spans="15:19">
      <c r="O161268" s="174"/>
      <c r="P161268" s="143"/>
      <c r="Q161268" s="143"/>
      <c r="R161268" s="175"/>
      <c r="S161268" s="175"/>
    </row>
    <row r="161269" spans="15:19">
      <c r="O161269" s="174"/>
      <c r="P161269" s="143"/>
      <c r="Q161269" s="143"/>
      <c r="R161269" s="175"/>
      <c r="S161269" s="175"/>
    </row>
    <row r="161270" spans="15:19">
      <c r="O161270" s="174"/>
      <c r="P161270" s="143"/>
      <c r="Q161270" s="143"/>
      <c r="R161270" s="175"/>
      <c r="S161270" s="175"/>
    </row>
    <row r="161271" spans="15:19">
      <c r="O161271" s="174"/>
      <c r="P161271" s="143"/>
      <c r="Q161271" s="143"/>
      <c r="R161271" s="175"/>
      <c r="S161271" s="175"/>
    </row>
    <row r="161272" spans="15:19">
      <c r="O161272" s="174"/>
      <c r="P161272" s="143"/>
      <c r="Q161272" s="143"/>
      <c r="R161272" s="175"/>
      <c r="S161272" s="175"/>
    </row>
    <row r="161273" spans="15:19">
      <c r="O161273" s="174"/>
      <c r="P161273" s="143"/>
      <c r="Q161273" s="143"/>
      <c r="R161273" s="175"/>
      <c r="S161273" s="175"/>
    </row>
    <row r="161274" spans="15:19">
      <c r="O161274" s="174"/>
      <c r="P161274" s="143"/>
      <c r="Q161274" s="143"/>
      <c r="R161274" s="175"/>
      <c r="S161274" s="175"/>
    </row>
    <row r="161275" spans="15:19">
      <c r="O161275" s="174"/>
      <c r="P161275" s="143"/>
      <c r="Q161275" s="143"/>
      <c r="R161275" s="175"/>
      <c r="S161275" s="175"/>
    </row>
    <row r="161276" spans="15:19">
      <c r="O161276" s="174"/>
      <c r="P161276" s="143"/>
      <c r="Q161276" s="143"/>
      <c r="R161276" s="175"/>
      <c r="S161276" s="175"/>
    </row>
    <row r="161277" spans="15:19">
      <c r="O161277" s="174"/>
      <c r="P161277" s="143"/>
      <c r="Q161277" s="143"/>
      <c r="R161277" s="175"/>
      <c r="S161277" s="175"/>
    </row>
    <row r="161278" spans="15:19">
      <c r="O161278" s="174"/>
      <c r="P161278" s="143"/>
      <c r="Q161278" s="143"/>
      <c r="R161278" s="175"/>
      <c r="S161278" s="175"/>
    </row>
    <row r="161279" spans="15:19">
      <c r="O161279" s="174"/>
      <c r="P161279" s="143"/>
      <c r="Q161279" s="143"/>
      <c r="R161279" s="175"/>
      <c r="S161279" s="175"/>
    </row>
    <row r="161280" spans="15:19">
      <c r="O161280" s="174"/>
      <c r="P161280" s="143"/>
      <c r="Q161280" s="143"/>
      <c r="R161280" s="175"/>
      <c r="S161280" s="175"/>
    </row>
    <row r="161281" spans="15:19">
      <c r="O161281" s="174"/>
      <c r="P161281" s="143"/>
      <c r="Q161281" s="143"/>
      <c r="R161281" s="175"/>
      <c r="S161281" s="175"/>
    </row>
    <row r="161282" spans="15:19">
      <c r="O161282" s="174"/>
      <c r="P161282" s="143"/>
      <c r="Q161282" s="143"/>
      <c r="R161282" s="175"/>
      <c r="S161282" s="175"/>
    </row>
    <row r="161283" spans="15:19">
      <c r="O161283" s="174"/>
      <c r="P161283" s="143"/>
      <c r="Q161283" s="143"/>
      <c r="R161283" s="175"/>
      <c r="S161283" s="175"/>
    </row>
    <row r="161284" spans="15:19">
      <c r="O161284" s="174"/>
      <c r="P161284" s="143"/>
      <c r="Q161284" s="143"/>
      <c r="R161284" s="175"/>
      <c r="S161284" s="175"/>
    </row>
    <row r="161285" spans="15:19">
      <c r="O161285" s="174"/>
      <c r="P161285" s="143"/>
      <c r="Q161285" s="143"/>
      <c r="R161285" s="175"/>
      <c r="S161285" s="175"/>
    </row>
    <row r="161286" spans="15:19">
      <c r="O161286" s="174"/>
      <c r="P161286" s="143"/>
      <c r="Q161286" s="143"/>
      <c r="R161286" s="175"/>
      <c r="S161286" s="175"/>
    </row>
    <row r="161287" spans="15:19">
      <c r="O161287" s="174"/>
      <c r="P161287" s="143"/>
      <c r="Q161287" s="143"/>
      <c r="R161287" s="175"/>
      <c r="S161287" s="175"/>
    </row>
    <row r="161288" spans="15:19">
      <c r="O161288" s="174"/>
      <c r="P161288" s="143"/>
      <c r="Q161288" s="143"/>
      <c r="R161288" s="175"/>
      <c r="S161288" s="175"/>
    </row>
    <row r="161289" spans="15:19">
      <c r="O161289" s="174"/>
      <c r="P161289" s="143"/>
      <c r="Q161289" s="143"/>
      <c r="R161289" s="175"/>
      <c r="S161289" s="175"/>
    </row>
    <row r="161290" spans="15:19">
      <c r="O161290" s="174"/>
      <c r="P161290" s="143"/>
      <c r="Q161290" s="143"/>
      <c r="R161290" s="175"/>
      <c r="S161290" s="175"/>
    </row>
    <row r="161291" spans="15:19">
      <c r="O161291" s="174"/>
      <c r="P161291" s="143"/>
      <c r="Q161291" s="143"/>
      <c r="R161291" s="175"/>
      <c r="S161291" s="175"/>
    </row>
    <row r="161292" spans="15:19">
      <c r="O161292" s="174"/>
      <c r="P161292" s="143"/>
      <c r="Q161292" s="143"/>
      <c r="R161292" s="175"/>
      <c r="S161292" s="175"/>
    </row>
    <row r="161293" spans="15:19">
      <c r="O161293" s="174"/>
      <c r="P161293" s="143"/>
      <c r="Q161293" s="143"/>
      <c r="R161293" s="175"/>
      <c r="S161293" s="175"/>
    </row>
    <row r="161294" spans="15:19">
      <c r="O161294" s="174"/>
      <c r="P161294" s="143"/>
      <c r="Q161294" s="143"/>
      <c r="R161294" s="175"/>
      <c r="S161294" s="175"/>
    </row>
    <row r="161295" spans="15:19">
      <c r="O161295" s="174"/>
      <c r="P161295" s="143"/>
      <c r="Q161295" s="143"/>
      <c r="R161295" s="175"/>
      <c r="S161295" s="175"/>
    </row>
    <row r="161296" spans="15:19">
      <c r="O161296" s="174"/>
      <c r="P161296" s="143"/>
      <c r="Q161296" s="143"/>
      <c r="R161296" s="175"/>
      <c r="S161296" s="175"/>
    </row>
    <row r="161297" spans="15:19">
      <c r="O161297" s="174"/>
      <c r="P161297" s="143"/>
      <c r="Q161297" s="143"/>
      <c r="R161297" s="175"/>
      <c r="S161297" s="175"/>
    </row>
    <row r="161298" spans="15:19">
      <c r="O161298" s="174"/>
      <c r="P161298" s="143"/>
      <c r="Q161298" s="143"/>
      <c r="R161298" s="175"/>
      <c r="S161298" s="175"/>
    </row>
    <row r="161299" spans="15:19">
      <c r="O161299" s="174"/>
      <c r="P161299" s="143"/>
      <c r="Q161299" s="143"/>
      <c r="R161299" s="175"/>
      <c r="S161299" s="175"/>
    </row>
    <row r="161300" spans="15:19">
      <c r="O161300" s="174"/>
      <c r="P161300" s="143"/>
      <c r="Q161300" s="143"/>
      <c r="R161300" s="175"/>
      <c r="S161300" s="175"/>
    </row>
    <row r="161301" spans="15:19">
      <c r="O161301" s="174"/>
      <c r="P161301" s="143"/>
      <c r="Q161301" s="143"/>
      <c r="R161301" s="175"/>
      <c r="S161301" s="175"/>
    </row>
    <row r="161302" spans="15:19">
      <c r="O161302" s="174"/>
      <c r="P161302" s="143"/>
      <c r="Q161302" s="143"/>
      <c r="R161302" s="175"/>
      <c r="S161302" s="175"/>
    </row>
    <row r="161303" spans="15:19">
      <c r="O161303" s="174"/>
      <c r="P161303" s="143"/>
      <c r="Q161303" s="143"/>
      <c r="R161303" s="175"/>
      <c r="S161303" s="175"/>
    </row>
    <row r="161304" spans="15:19">
      <c r="O161304" s="174"/>
      <c r="P161304" s="143"/>
      <c r="Q161304" s="143"/>
      <c r="R161304" s="175"/>
      <c r="S161304" s="175"/>
    </row>
    <row r="161305" spans="15:19">
      <c r="O161305" s="174"/>
      <c r="P161305" s="143"/>
      <c r="Q161305" s="143"/>
      <c r="R161305" s="175"/>
      <c r="S161305" s="175"/>
    </row>
    <row r="161306" spans="15:19">
      <c r="O161306" s="174"/>
      <c r="P161306" s="143"/>
      <c r="Q161306" s="143"/>
      <c r="R161306" s="175"/>
      <c r="S161306" s="175"/>
    </row>
    <row r="161307" spans="15:19">
      <c r="O161307" s="174"/>
      <c r="P161307" s="143"/>
      <c r="Q161307" s="143"/>
      <c r="R161307" s="175"/>
      <c r="S161307" s="175"/>
    </row>
    <row r="161308" spans="15:19">
      <c r="O161308" s="174"/>
      <c r="P161308" s="143"/>
      <c r="Q161308" s="143"/>
      <c r="R161308" s="175"/>
      <c r="S161308" s="175"/>
    </row>
    <row r="161309" spans="15:19">
      <c r="O161309" s="174"/>
      <c r="P161309" s="143"/>
      <c r="Q161309" s="143"/>
      <c r="R161309" s="175"/>
      <c r="S161309" s="175"/>
    </row>
    <row r="161310" spans="15:19">
      <c r="O161310" s="174"/>
      <c r="P161310" s="143"/>
      <c r="Q161310" s="143"/>
      <c r="R161310" s="175"/>
      <c r="S161310" s="175"/>
    </row>
    <row r="161311" spans="15:19">
      <c r="O161311" s="174"/>
      <c r="P161311" s="143"/>
      <c r="Q161311" s="143"/>
      <c r="R161311" s="175"/>
      <c r="S161311" s="175"/>
    </row>
    <row r="161312" spans="15:19">
      <c r="O161312" s="174"/>
      <c r="P161312" s="143"/>
      <c r="Q161312" s="143"/>
      <c r="R161312" s="175"/>
      <c r="S161312" s="175"/>
    </row>
    <row r="161313" spans="15:19">
      <c r="O161313" s="174"/>
      <c r="P161313" s="143"/>
      <c r="Q161313" s="143"/>
      <c r="R161313" s="175"/>
      <c r="S161313" s="175"/>
    </row>
    <row r="161314" spans="15:19">
      <c r="O161314" s="174"/>
      <c r="P161314" s="143"/>
      <c r="Q161314" s="143"/>
      <c r="R161314" s="175"/>
      <c r="S161314" s="175"/>
    </row>
    <row r="161315" spans="15:19">
      <c r="O161315" s="174"/>
      <c r="P161315" s="143"/>
      <c r="Q161315" s="143"/>
      <c r="R161315" s="175"/>
      <c r="S161315" s="175"/>
    </row>
    <row r="161316" spans="15:19">
      <c r="O161316" s="174"/>
      <c r="P161316" s="143"/>
      <c r="Q161316" s="143"/>
      <c r="R161316" s="175"/>
      <c r="S161316" s="175"/>
    </row>
    <row r="161317" spans="15:19">
      <c r="O161317" s="174"/>
      <c r="P161317" s="143"/>
      <c r="Q161317" s="143"/>
      <c r="R161317" s="175"/>
      <c r="S161317" s="175"/>
    </row>
    <row r="161318" spans="15:19">
      <c r="O161318" s="174"/>
      <c r="P161318" s="143"/>
      <c r="Q161318" s="143"/>
      <c r="R161318" s="175"/>
      <c r="S161318" s="175"/>
    </row>
    <row r="161319" spans="15:19">
      <c r="O161319" s="174"/>
      <c r="P161319" s="143"/>
      <c r="Q161319" s="143"/>
      <c r="R161319" s="175"/>
      <c r="S161319" s="175"/>
    </row>
    <row r="161320" spans="15:19">
      <c r="O161320" s="174"/>
      <c r="P161320" s="143"/>
      <c r="Q161320" s="143"/>
      <c r="R161320" s="175"/>
      <c r="S161320" s="175"/>
    </row>
    <row r="161321" spans="15:19">
      <c r="O161321" s="174"/>
      <c r="P161321" s="143"/>
      <c r="Q161321" s="143"/>
      <c r="R161321" s="175"/>
      <c r="S161321" s="175"/>
    </row>
    <row r="161322" spans="15:19">
      <c r="O161322" s="174"/>
      <c r="P161322" s="143"/>
      <c r="Q161322" s="143"/>
      <c r="R161322" s="175"/>
      <c r="S161322" s="175"/>
    </row>
    <row r="161323" spans="15:19">
      <c r="O161323" s="174"/>
      <c r="P161323" s="143"/>
      <c r="Q161323" s="143"/>
      <c r="R161323" s="175"/>
      <c r="S161323" s="175"/>
    </row>
    <row r="161324" spans="15:19">
      <c r="O161324" s="174"/>
      <c r="P161324" s="143"/>
      <c r="Q161324" s="143"/>
      <c r="R161324" s="175"/>
      <c r="S161324" s="175"/>
    </row>
    <row r="161325" spans="15:19">
      <c r="O161325" s="174"/>
      <c r="P161325" s="143"/>
      <c r="Q161325" s="143"/>
      <c r="R161325" s="175"/>
      <c r="S161325" s="175"/>
    </row>
    <row r="161326" spans="15:19">
      <c r="O161326" s="174"/>
      <c r="P161326" s="143"/>
      <c r="Q161326" s="143"/>
      <c r="R161326" s="175"/>
      <c r="S161326" s="175"/>
    </row>
    <row r="161327" spans="15:19">
      <c r="O161327" s="174"/>
      <c r="P161327" s="143"/>
      <c r="Q161327" s="143"/>
      <c r="R161327" s="175"/>
      <c r="S161327" s="175"/>
    </row>
    <row r="161328" spans="15:19">
      <c r="O161328" s="174"/>
      <c r="P161328" s="143"/>
      <c r="Q161328" s="143"/>
      <c r="R161328" s="175"/>
      <c r="S161328" s="175"/>
    </row>
    <row r="161329" spans="15:19">
      <c r="O161329" s="174"/>
      <c r="P161329" s="143"/>
      <c r="Q161329" s="143"/>
      <c r="R161329" s="175"/>
      <c r="S161329" s="175"/>
    </row>
    <row r="161330" spans="15:19">
      <c r="O161330" s="174"/>
      <c r="P161330" s="143"/>
      <c r="Q161330" s="143"/>
      <c r="R161330" s="175"/>
      <c r="S161330" s="175"/>
    </row>
    <row r="161331" spans="15:19">
      <c r="O161331" s="174"/>
      <c r="P161331" s="143"/>
      <c r="Q161331" s="143"/>
      <c r="R161331" s="175"/>
      <c r="S161331" s="175"/>
    </row>
    <row r="161332" spans="15:19">
      <c r="O161332" s="174"/>
      <c r="P161332" s="143"/>
      <c r="Q161332" s="143"/>
      <c r="R161332" s="175"/>
      <c r="S161332" s="175"/>
    </row>
    <row r="161333" spans="15:19">
      <c r="O161333" s="174"/>
      <c r="P161333" s="143"/>
      <c r="Q161333" s="143"/>
      <c r="R161333" s="175"/>
      <c r="S161333" s="175"/>
    </row>
    <row r="161334" spans="15:19">
      <c r="O161334" s="174"/>
      <c r="P161334" s="143"/>
      <c r="Q161334" s="143"/>
      <c r="R161334" s="175"/>
      <c r="S161334" s="175"/>
    </row>
    <row r="161335" spans="15:19">
      <c r="O161335" s="174"/>
      <c r="P161335" s="143"/>
      <c r="Q161335" s="143"/>
      <c r="R161335" s="175"/>
      <c r="S161335" s="175"/>
    </row>
    <row r="161336" spans="15:19">
      <c r="O161336" s="174"/>
      <c r="P161336" s="143"/>
      <c r="Q161336" s="143"/>
      <c r="R161336" s="175"/>
      <c r="S161336" s="175"/>
    </row>
    <row r="161337" spans="15:19">
      <c r="O161337" s="174"/>
      <c r="P161337" s="143"/>
      <c r="Q161337" s="143"/>
      <c r="R161337" s="175"/>
      <c r="S161337" s="175"/>
    </row>
    <row r="161338" spans="15:19">
      <c r="O161338" s="174"/>
      <c r="P161338" s="143"/>
      <c r="Q161338" s="143"/>
      <c r="R161338" s="175"/>
      <c r="S161338" s="175"/>
    </row>
    <row r="161339" spans="15:19">
      <c r="O161339" s="174"/>
      <c r="P161339" s="143"/>
      <c r="Q161339" s="143"/>
      <c r="R161339" s="175"/>
      <c r="S161339" s="175"/>
    </row>
    <row r="161340" spans="15:19">
      <c r="O161340" s="174"/>
      <c r="P161340" s="143"/>
      <c r="Q161340" s="143"/>
      <c r="R161340" s="175"/>
      <c r="S161340" s="175"/>
    </row>
    <row r="161341" spans="15:19">
      <c r="O161341" s="174"/>
      <c r="P161341" s="143"/>
      <c r="Q161341" s="143"/>
      <c r="R161341" s="175"/>
      <c r="S161341" s="175"/>
    </row>
    <row r="161342" spans="15:19">
      <c r="O161342" s="174"/>
      <c r="P161342" s="143"/>
      <c r="Q161342" s="143"/>
      <c r="R161342" s="175"/>
      <c r="S161342" s="175"/>
    </row>
    <row r="161343" spans="15:19">
      <c r="O161343" s="174"/>
      <c r="P161343" s="143"/>
      <c r="Q161343" s="143"/>
      <c r="R161343" s="175"/>
      <c r="S161343" s="175"/>
    </row>
    <row r="161344" spans="15:19">
      <c r="O161344" s="174"/>
      <c r="P161344" s="143"/>
      <c r="Q161344" s="143"/>
      <c r="R161344" s="175"/>
      <c r="S161344" s="175"/>
    </row>
    <row r="161345" spans="15:19">
      <c r="O161345" s="174"/>
      <c r="P161345" s="143"/>
      <c r="Q161345" s="143"/>
      <c r="R161345" s="175"/>
      <c r="S161345" s="175"/>
    </row>
    <row r="161346" spans="15:19">
      <c r="O161346" s="174"/>
      <c r="P161346" s="143"/>
      <c r="Q161346" s="143"/>
      <c r="R161346" s="175"/>
      <c r="S161346" s="175"/>
    </row>
    <row r="161347" spans="15:19">
      <c r="O161347" s="174"/>
      <c r="P161347" s="143"/>
      <c r="Q161347" s="143"/>
      <c r="R161347" s="175"/>
      <c r="S161347" s="175"/>
    </row>
    <row r="161348" spans="15:19">
      <c r="O161348" s="174"/>
      <c r="P161348" s="143"/>
      <c r="Q161348" s="143"/>
      <c r="R161348" s="175"/>
      <c r="S161348" s="175"/>
    </row>
    <row r="161349" spans="15:19">
      <c r="O161349" s="174"/>
      <c r="P161349" s="143"/>
      <c r="Q161349" s="143"/>
      <c r="R161349" s="175"/>
      <c r="S161349" s="175"/>
    </row>
    <row r="161350" spans="15:19">
      <c r="O161350" s="174"/>
      <c r="P161350" s="143"/>
      <c r="Q161350" s="143"/>
      <c r="R161350" s="175"/>
      <c r="S161350" s="175"/>
    </row>
    <row r="161351" spans="15:19">
      <c r="O161351" s="174"/>
      <c r="P161351" s="143"/>
      <c r="Q161351" s="143"/>
      <c r="R161351" s="175"/>
      <c r="S161351" s="175"/>
    </row>
    <row r="161352" spans="15:19">
      <c r="O161352" s="174"/>
      <c r="P161352" s="143"/>
      <c r="Q161352" s="143"/>
      <c r="R161352" s="175"/>
      <c r="S161352" s="175"/>
    </row>
    <row r="161353" spans="15:19">
      <c r="O161353" s="174"/>
      <c r="P161353" s="143"/>
      <c r="Q161353" s="143"/>
      <c r="R161353" s="175"/>
      <c r="S161353" s="175"/>
    </row>
    <row r="161354" spans="15:19">
      <c r="O161354" s="174"/>
      <c r="P161354" s="143"/>
      <c r="Q161354" s="143"/>
      <c r="R161354" s="175"/>
      <c r="S161354" s="175"/>
    </row>
    <row r="161355" spans="15:19">
      <c r="O161355" s="174"/>
      <c r="P161355" s="143"/>
      <c r="Q161355" s="143"/>
      <c r="R161355" s="175"/>
      <c r="S161355" s="175"/>
    </row>
    <row r="161356" spans="15:19">
      <c r="O161356" s="174"/>
      <c r="P161356" s="143"/>
      <c r="Q161356" s="143"/>
      <c r="R161356" s="175"/>
      <c r="S161356" s="175"/>
    </row>
    <row r="161357" spans="15:19">
      <c r="O161357" s="174"/>
      <c r="P161357" s="143"/>
      <c r="Q161357" s="143"/>
      <c r="R161357" s="175"/>
      <c r="S161357" s="175"/>
    </row>
    <row r="161358" spans="15:19">
      <c r="O161358" s="174"/>
      <c r="P161358" s="143"/>
      <c r="Q161358" s="143"/>
      <c r="R161358" s="175"/>
      <c r="S161358" s="175"/>
    </row>
    <row r="161359" spans="15:19">
      <c r="O161359" s="174"/>
      <c r="P161359" s="143"/>
      <c r="Q161359" s="143"/>
      <c r="R161359" s="175"/>
      <c r="S161359" s="175"/>
    </row>
    <row r="161360" spans="15:19">
      <c r="O161360" s="174"/>
      <c r="P161360" s="143"/>
      <c r="Q161360" s="143"/>
      <c r="R161360" s="175"/>
      <c r="S161360" s="175"/>
    </row>
    <row r="161361" spans="15:19">
      <c r="O161361" s="174"/>
      <c r="P161361" s="143"/>
      <c r="Q161361" s="143"/>
      <c r="R161361" s="175"/>
      <c r="S161361" s="175"/>
    </row>
    <row r="161362" spans="15:19">
      <c r="O161362" s="174"/>
      <c r="P161362" s="143"/>
      <c r="Q161362" s="143"/>
      <c r="R161362" s="175"/>
      <c r="S161362" s="175"/>
    </row>
    <row r="161363" spans="15:19">
      <c r="O161363" s="174"/>
      <c r="P161363" s="143"/>
      <c r="Q161363" s="143"/>
      <c r="R161363" s="175"/>
      <c r="S161363" s="175"/>
    </row>
    <row r="161364" spans="15:19">
      <c r="O161364" s="174"/>
      <c r="P161364" s="143"/>
      <c r="Q161364" s="143"/>
      <c r="R161364" s="175"/>
      <c r="S161364" s="175"/>
    </row>
    <row r="161365" spans="15:19">
      <c r="O161365" s="174"/>
      <c r="P161365" s="143"/>
      <c r="Q161365" s="143"/>
      <c r="R161365" s="175"/>
      <c r="S161365" s="175"/>
    </row>
    <row r="161366" spans="15:19">
      <c r="O161366" s="174"/>
      <c r="P161366" s="143"/>
      <c r="Q161366" s="143"/>
      <c r="R161366" s="175"/>
      <c r="S161366" s="175"/>
    </row>
    <row r="161367" spans="15:19">
      <c r="O161367" s="174"/>
      <c r="P161367" s="143"/>
      <c r="Q161367" s="143"/>
      <c r="R161367" s="175"/>
      <c r="S161367" s="175"/>
    </row>
    <row r="161368" spans="15:19">
      <c r="O161368" s="174"/>
      <c r="P161368" s="143"/>
      <c r="Q161368" s="143"/>
      <c r="R161368" s="175"/>
      <c r="S161368" s="175"/>
    </row>
    <row r="161369" spans="15:19">
      <c r="O161369" s="174"/>
      <c r="P161369" s="143"/>
      <c r="Q161369" s="143"/>
      <c r="R161369" s="175"/>
      <c r="S161369" s="175"/>
    </row>
    <row r="161370" spans="15:19">
      <c r="O161370" s="174"/>
      <c r="P161370" s="143"/>
      <c r="Q161370" s="143"/>
      <c r="R161370" s="175"/>
      <c r="S161370" s="175"/>
    </row>
    <row r="161371" spans="15:19">
      <c r="O161371" s="174"/>
      <c r="P161371" s="143"/>
      <c r="Q161371" s="143"/>
      <c r="R161371" s="175"/>
      <c r="S161371" s="175"/>
    </row>
    <row r="161372" spans="15:19">
      <c r="O161372" s="174"/>
      <c r="P161372" s="143"/>
      <c r="Q161372" s="143"/>
      <c r="R161372" s="175"/>
      <c r="S161372" s="175"/>
    </row>
    <row r="161373" spans="15:19">
      <c r="O161373" s="174"/>
      <c r="P161373" s="143"/>
      <c r="Q161373" s="143"/>
      <c r="R161373" s="175"/>
      <c r="S161373" s="175"/>
    </row>
    <row r="161374" spans="15:19">
      <c r="O161374" s="174"/>
      <c r="P161374" s="143"/>
      <c r="Q161374" s="143"/>
      <c r="R161374" s="175"/>
      <c r="S161374" s="175"/>
    </row>
    <row r="161375" spans="15:19">
      <c r="O161375" s="174"/>
      <c r="P161375" s="143"/>
      <c r="Q161375" s="143"/>
      <c r="R161375" s="175"/>
      <c r="S161375" s="175"/>
    </row>
    <row r="161376" spans="15:19">
      <c r="O161376" s="174"/>
      <c r="P161376" s="143"/>
      <c r="Q161376" s="143"/>
      <c r="R161376" s="175"/>
      <c r="S161376" s="175"/>
    </row>
    <row r="161377" spans="15:19">
      <c r="O161377" s="174"/>
      <c r="P161377" s="143"/>
      <c r="Q161377" s="143"/>
      <c r="R161377" s="175"/>
      <c r="S161377" s="175"/>
    </row>
    <row r="161378" spans="15:19">
      <c r="O161378" s="174"/>
      <c r="P161378" s="143"/>
      <c r="Q161378" s="143"/>
      <c r="R161378" s="175"/>
      <c r="S161378" s="175"/>
    </row>
    <row r="161379" spans="15:19">
      <c r="O161379" s="174"/>
      <c r="P161379" s="143"/>
      <c r="Q161379" s="143"/>
      <c r="R161379" s="175"/>
      <c r="S161379" s="175"/>
    </row>
    <row r="161380" spans="15:19">
      <c r="O161380" s="174"/>
      <c r="P161380" s="143"/>
      <c r="Q161380" s="143"/>
      <c r="R161380" s="175"/>
      <c r="S161380" s="175"/>
    </row>
    <row r="161381" spans="15:19">
      <c r="O161381" s="174"/>
      <c r="P161381" s="143"/>
      <c r="Q161381" s="143"/>
      <c r="R161381" s="175"/>
      <c r="S161381" s="175"/>
    </row>
    <row r="161382" spans="15:19">
      <c r="O161382" s="174"/>
      <c r="P161382" s="143"/>
      <c r="Q161382" s="143"/>
      <c r="R161382" s="175"/>
      <c r="S161382" s="175"/>
    </row>
    <row r="161383" spans="15:19">
      <c r="O161383" s="174"/>
      <c r="P161383" s="143"/>
      <c r="Q161383" s="143"/>
      <c r="R161383" s="175"/>
      <c r="S161383" s="175"/>
    </row>
    <row r="161384" spans="15:19">
      <c r="O161384" s="174"/>
      <c r="P161384" s="143"/>
      <c r="Q161384" s="143"/>
      <c r="R161384" s="175"/>
      <c r="S161384" s="175"/>
    </row>
    <row r="161385" spans="15:19">
      <c r="O161385" s="174"/>
      <c r="P161385" s="143"/>
      <c r="Q161385" s="143"/>
      <c r="R161385" s="175"/>
      <c r="S161385" s="175"/>
    </row>
    <row r="161386" spans="15:19">
      <c r="O161386" s="174"/>
      <c r="P161386" s="143"/>
      <c r="Q161386" s="143"/>
      <c r="R161386" s="175"/>
      <c r="S161386" s="175"/>
    </row>
    <row r="161387" spans="15:19">
      <c r="O161387" s="174"/>
      <c r="P161387" s="143"/>
      <c r="Q161387" s="143"/>
      <c r="R161387" s="175"/>
      <c r="S161387" s="175"/>
    </row>
    <row r="161388" spans="15:19">
      <c r="O161388" s="174"/>
      <c r="P161388" s="143"/>
      <c r="Q161388" s="143"/>
      <c r="R161388" s="175"/>
      <c r="S161388" s="175"/>
    </row>
    <row r="161389" spans="15:19">
      <c r="O161389" s="174"/>
      <c r="P161389" s="143"/>
      <c r="Q161389" s="143"/>
      <c r="R161389" s="175"/>
      <c r="S161389" s="175"/>
    </row>
    <row r="161390" spans="15:19">
      <c r="O161390" s="174"/>
      <c r="P161390" s="143"/>
      <c r="Q161390" s="143"/>
      <c r="R161390" s="175"/>
      <c r="S161390" s="175"/>
    </row>
    <row r="161391" spans="15:19">
      <c r="O161391" s="174"/>
      <c r="P161391" s="143"/>
      <c r="Q161391" s="143"/>
      <c r="R161391" s="175"/>
      <c r="S161391" s="175"/>
    </row>
    <row r="161392" spans="15:19">
      <c r="O161392" s="174"/>
      <c r="P161392" s="143"/>
      <c r="Q161392" s="143"/>
      <c r="R161392" s="175"/>
      <c r="S161392" s="175"/>
    </row>
    <row r="161393" spans="15:19">
      <c r="O161393" s="174"/>
      <c r="P161393" s="143"/>
      <c r="Q161393" s="143"/>
      <c r="R161393" s="175"/>
      <c r="S161393" s="175"/>
    </row>
    <row r="161394" spans="15:19">
      <c r="O161394" s="174"/>
      <c r="P161394" s="143"/>
      <c r="Q161394" s="143"/>
      <c r="R161394" s="175"/>
      <c r="S161394" s="175"/>
    </row>
    <row r="161395" spans="15:19">
      <c r="O161395" s="174"/>
      <c r="P161395" s="143"/>
      <c r="Q161395" s="143"/>
      <c r="R161395" s="175"/>
      <c r="S161395" s="175"/>
    </row>
    <row r="161396" spans="15:19">
      <c r="O161396" s="174"/>
      <c r="P161396" s="143"/>
      <c r="Q161396" s="143"/>
      <c r="R161396" s="175"/>
      <c r="S161396" s="175"/>
    </row>
    <row r="161397" spans="15:19">
      <c r="O161397" s="174"/>
      <c r="P161397" s="143"/>
      <c r="Q161397" s="143"/>
      <c r="R161397" s="175"/>
      <c r="S161397" s="175"/>
    </row>
    <row r="161398" spans="15:19">
      <c r="O161398" s="174"/>
      <c r="P161398" s="143"/>
      <c r="Q161398" s="143"/>
      <c r="R161398" s="175"/>
      <c r="S161398" s="175"/>
    </row>
    <row r="161399" spans="15:19">
      <c r="O161399" s="174"/>
      <c r="P161399" s="143"/>
      <c r="Q161399" s="143"/>
      <c r="R161399" s="175"/>
      <c r="S161399" s="175"/>
    </row>
    <row r="161400" spans="15:19">
      <c r="O161400" s="174"/>
      <c r="P161400" s="143"/>
      <c r="Q161400" s="143"/>
      <c r="R161400" s="175"/>
      <c r="S161400" s="175"/>
    </row>
    <row r="161401" spans="15:19">
      <c r="O161401" s="174"/>
      <c r="P161401" s="143"/>
      <c r="Q161401" s="143"/>
      <c r="R161401" s="175"/>
      <c r="S161401" s="175"/>
    </row>
    <row r="161402" spans="15:19">
      <c r="O161402" s="174"/>
      <c r="P161402" s="143"/>
      <c r="Q161402" s="143"/>
      <c r="R161402" s="175"/>
      <c r="S161402" s="175"/>
    </row>
    <row r="161403" spans="15:19">
      <c r="O161403" s="174"/>
      <c r="P161403" s="143"/>
      <c r="Q161403" s="143"/>
      <c r="R161403" s="175"/>
      <c r="S161403" s="175"/>
    </row>
    <row r="161404" spans="15:19">
      <c r="O161404" s="174"/>
      <c r="P161404" s="143"/>
      <c r="Q161404" s="143"/>
      <c r="R161404" s="175"/>
      <c r="S161404" s="175"/>
    </row>
    <row r="161405" spans="15:19">
      <c r="O161405" s="174"/>
      <c r="P161405" s="143"/>
      <c r="Q161405" s="143"/>
      <c r="R161405" s="175"/>
      <c r="S161405" s="175"/>
    </row>
    <row r="161406" spans="15:19">
      <c r="O161406" s="174"/>
      <c r="P161406" s="143"/>
      <c r="Q161406" s="143"/>
      <c r="R161406" s="175"/>
      <c r="S161406" s="175"/>
    </row>
    <row r="161407" spans="15:19">
      <c r="O161407" s="174"/>
      <c r="P161407" s="143"/>
      <c r="Q161407" s="143"/>
      <c r="R161407" s="175"/>
      <c r="S161407" s="175"/>
    </row>
    <row r="161408" spans="15:19">
      <c r="O161408" s="174"/>
      <c r="P161408" s="143"/>
      <c r="Q161408" s="143"/>
      <c r="R161408" s="175"/>
      <c r="S161408" s="175"/>
    </row>
    <row r="161409" spans="15:19">
      <c r="O161409" s="174"/>
      <c r="P161409" s="143"/>
      <c r="Q161409" s="143"/>
      <c r="R161409" s="175"/>
      <c r="S161409" s="175"/>
    </row>
    <row r="161410" spans="15:19">
      <c r="O161410" s="174"/>
      <c r="P161410" s="143"/>
      <c r="Q161410" s="143"/>
      <c r="R161410" s="175"/>
      <c r="S161410" s="175"/>
    </row>
    <row r="161411" spans="15:19">
      <c r="O161411" s="174"/>
      <c r="P161411" s="143"/>
      <c r="Q161411" s="143"/>
      <c r="R161411" s="175"/>
      <c r="S161411" s="175"/>
    </row>
    <row r="161412" spans="15:19">
      <c r="O161412" s="174"/>
      <c r="P161412" s="143"/>
      <c r="Q161412" s="143"/>
      <c r="R161412" s="175"/>
      <c r="S161412" s="175"/>
    </row>
    <row r="161413" spans="15:19">
      <c r="O161413" s="174"/>
      <c r="P161413" s="143"/>
      <c r="Q161413" s="143"/>
      <c r="R161413" s="175"/>
      <c r="S161413" s="175"/>
    </row>
    <row r="161414" spans="15:19">
      <c r="O161414" s="174"/>
      <c r="P161414" s="143"/>
      <c r="Q161414" s="143"/>
      <c r="R161414" s="175"/>
      <c r="S161414" s="175"/>
    </row>
    <row r="161415" spans="15:19">
      <c r="O161415" s="174"/>
      <c r="P161415" s="143"/>
      <c r="Q161415" s="143"/>
      <c r="R161415" s="175"/>
      <c r="S161415" s="175"/>
    </row>
    <row r="161416" spans="15:19">
      <c r="O161416" s="174"/>
      <c r="P161416" s="143"/>
      <c r="Q161416" s="143"/>
      <c r="R161416" s="175"/>
      <c r="S161416" s="175"/>
    </row>
    <row r="161417" spans="15:19">
      <c r="O161417" s="174"/>
      <c r="P161417" s="143"/>
      <c r="Q161417" s="143"/>
      <c r="R161417" s="175"/>
      <c r="S161417" s="175"/>
    </row>
    <row r="161418" spans="15:19">
      <c r="O161418" s="174"/>
      <c r="P161418" s="143"/>
      <c r="Q161418" s="143"/>
      <c r="R161418" s="175"/>
      <c r="S161418" s="175"/>
    </row>
    <row r="161419" spans="15:19">
      <c r="O161419" s="174"/>
      <c r="P161419" s="143"/>
      <c r="Q161419" s="143"/>
      <c r="R161419" s="175"/>
      <c r="S161419" s="175"/>
    </row>
    <row r="161420" spans="15:19">
      <c r="O161420" s="174"/>
      <c r="P161420" s="143"/>
      <c r="Q161420" s="143"/>
      <c r="R161420" s="175"/>
      <c r="S161420" s="175"/>
    </row>
    <row r="161421" spans="15:19">
      <c r="O161421" s="174"/>
      <c r="P161421" s="143"/>
      <c r="Q161421" s="143"/>
      <c r="R161421" s="175"/>
      <c r="S161421" s="175"/>
    </row>
    <row r="161422" spans="15:19">
      <c r="O161422" s="174"/>
      <c r="P161422" s="143"/>
      <c r="Q161422" s="143"/>
      <c r="R161422" s="175"/>
      <c r="S161422" s="175"/>
    </row>
    <row r="161423" spans="15:19">
      <c r="O161423" s="174"/>
      <c r="P161423" s="143"/>
      <c r="Q161423" s="143"/>
      <c r="R161423" s="175"/>
      <c r="S161423" s="175"/>
    </row>
    <row r="161424" spans="15:19">
      <c r="O161424" s="174"/>
      <c r="P161424" s="143"/>
      <c r="Q161424" s="143"/>
      <c r="R161424" s="175"/>
      <c r="S161424" s="175"/>
    </row>
    <row r="161425" spans="15:19">
      <c r="O161425" s="174"/>
      <c r="P161425" s="143"/>
      <c r="Q161425" s="143"/>
      <c r="R161425" s="175"/>
      <c r="S161425" s="175"/>
    </row>
    <row r="161426" spans="15:19">
      <c r="O161426" s="174"/>
      <c r="P161426" s="143"/>
      <c r="Q161426" s="143"/>
      <c r="R161426" s="175"/>
      <c r="S161426" s="175"/>
    </row>
    <row r="161427" spans="15:19">
      <c r="O161427" s="174"/>
      <c r="P161427" s="143"/>
      <c r="Q161427" s="143"/>
      <c r="R161427" s="175"/>
      <c r="S161427" s="175"/>
    </row>
    <row r="161428" spans="15:19">
      <c r="O161428" s="174"/>
      <c r="P161428" s="143"/>
      <c r="Q161428" s="143"/>
      <c r="R161428" s="175"/>
      <c r="S161428" s="175"/>
    </row>
    <row r="161429" spans="15:19">
      <c r="O161429" s="174"/>
      <c r="P161429" s="143"/>
      <c r="Q161429" s="143"/>
      <c r="R161429" s="175"/>
      <c r="S161429" s="175"/>
    </row>
    <row r="161430" spans="15:19">
      <c r="O161430" s="174"/>
      <c r="P161430" s="143"/>
      <c r="Q161430" s="143"/>
      <c r="R161430" s="175"/>
      <c r="S161430" s="175"/>
    </row>
    <row r="161431" spans="15:19">
      <c r="O161431" s="174"/>
      <c r="P161431" s="143"/>
      <c r="Q161431" s="143"/>
      <c r="R161431" s="175"/>
      <c r="S161431" s="175"/>
    </row>
    <row r="161432" spans="15:19">
      <c r="O161432" s="174"/>
      <c r="P161432" s="143"/>
      <c r="Q161432" s="143"/>
      <c r="R161432" s="175"/>
      <c r="S161432" s="175"/>
    </row>
    <row r="161433" spans="15:19">
      <c r="O161433" s="174"/>
      <c r="P161433" s="143"/>
      <c r="Q161433" s="143"/>
      <c r="R161433" s="175"/>
      <c r="S161433" s="175"/>
    </row>
    <row r="161434" spans="15:19">
      <c r="O161434" s="174"/>
      <c r="P161434" s="143"/>
      <c r="Q161434" s="143"/>
      <c r="R161434" s="175"/>
      <c r="S161434" s="175"/>
    </row>
    <row r="161435" spans="15:19">
      <c r="O161435" s="174"/>
      <c r="P161435" s="143"/>
      <c r="Q161435" s="143"/>
      <c r="R161435" s="175"/>
      <c r="S161435" s="175"/>
    </row>
    <row r="161436" spans="15:19">
      <c r="O161436" s="174"/>
      <c r="P161436" s="143"/>
      <c r="Q161436" s="143"/>
      <c r="R161436" s="175"/>
      <c r="S161436" s="175"/>
    </row>
    <row r="161437" spans="15:19">
      <c r="O161437" s="174"/>
      <c r="P161437" s="143"/>
      <c r="Q161437" s="143"/>
      <c r="R161437" s="175"/>
      <c r="S161437" s="175"/>
    </row>
    <row r="161438" spans="15:19">
      <c r="O161438" s="174"/>
      <c r="P161438" s="143"/>
      <c r="Q161438" s="143"/>
      <c r="R161438" s="175"/>
      <c r="S161438" s="175"/>
    </row>
    <row r="161439" spans="15:19">
      <c r="O161439" s="174"/>
      <c r="P161439" s="143"/>
      <c r="Q161439" s="143"/>
      <c r="R161439" s="175"/>
      <c r="S161439" s="175"/>
    </row>
    <row r="161440" spans="15:19">
      <c r="O161440" s="174"/>
      <c r="P161440" s="143"/>
      <c r="Q161440" s="143"/>
      <c r="R161440" s="175"/>
      <c r="S161440" s="175"/>
    </row>
    <row r="161441" spans="15:19">
      <c r="O161441" s="174"/>
      <c r="P161441" s="143"/>
      <c r="Q161441" s="143"/>
      <c r="R161441" s="175"/>
      <c r="S161441" s="175"/>
    </row>
    <row r="161442" spans="15:19">
      <c r="O161442" s="174"/>
      <c r="P161442" s="143"/>
      <c r="Q161442" s="143"/>
      <c r="R161442" s="175"/>
      <c r="S161442" s="175"/>
    </row>
    <row r="161443" spans="15:19">
      <c r="O161443" s="174"/>
      <c r="P161443" s="143"/>
      <c r="Q161443" s="143"/>
      <c r="R161443" s="175"/>
      <c r="S161443" s="175"/>
    </row>
    <row r="161444" spans="15:19">
      <c r="O161444" s="174"/>
      <c r="P161444" s="143"/>
      <c r="Q161444" s="143"/>
      <c r="R161444" s="175"/>
      <c r="S161444" s="175"/>
    </row>
    <row r="161445" spans="15:19">
      <c r="O161445" s="174"/>
      <c r="P161445" s="143"/>
      <c r="Q161445" s="143"/>
      <c r="R161445" s="175"/>
      <c r="S161445" s="175"/>
    </row>
    <row r="161446" spans="15:19">
      <c r="O161446" s="174"/>
      <c r="P161446" s="143"/>
      <c r="Q161446" s="143"/>
      <c r="R161446" s="175"/>
      <c r="S161446" s="175"/>
    </row>
    <row r="161447" spans="15:19">
      <c r="O161447" s="174"/>
      <c r="P161447" s="143"/>
      <c r="Q161447" s="143"/>
      <c r="R161447" s="175"/>
      <c r="S161447" s="175"/>
    </row>
    <row r="161448" spans="15:19">
      <c r="O161448" s="174"/>
      <c r="P161448" s="143"/>
      <c r="Q161448" s="143"/>
      <c r="R161448" s="175"/>
      <c r="S161448" s="175"/>
    </row>
    <row r="161449" spans="15:19">
      <c r="O161449" s="174"/>
      <c r="P161449" s="143"/>
      <c r="Q161449" s="143"/>
      <c r="R161449" s="175"/>
      <c r="S161449" s="175"/>
    </row>
    <row r="161450" spans="15:19">
      <c r="O161450" s="174"/>
      <c r="P161450" s="143"/>
      <c r="Q161450" s="143"/>
      <c r="R161450" s="175"/>
      <c r="S161450" s="175"/>
    </row>
    <row r="161451" spans="15:19">
      <c r="O161451" s="174"/>
      <c r="P161451" s="143"/>
      <c r="Q161451" s="143"/>
      <c r="R161451" s="175"/>
      <c r="S161451" s="175"/>
    </row>
    <row r="161452" spans="15:19">
      <c r="O161452" s="174"/>
      <c r="P161452" s="143"/>
      <c r="Q161452" s="143"/>
      <c r="R161452" s="175"/>
      <c r="S161452" s="175"/>
    </row>
    <row r="161453" spans="15:19">
      <c r="O161453" s="174"/>
      <c r="P161453" s="143"/>
      <c r="Q161453" s="143"/>
      <c r="R161453" s="175"/>
      <c r="S161453" s="175"/>
    </row>
    <row r="161454" spans="15:19">
      <c r="O161454" s="174"/>
      <c r="P161454" s="143"/>
      <c r="Q161454" s="143"/>
      <c r="R161454" s="175"/>
      <c r="S161454" s="175"/>
    </row>
    <row r="161455" spans="15:19">
      <c r="O161455" s="174"/>
      <c r="P161455" s="143"/>
      <c r="Q161455" s="143"/>
      <c r="R161455" s="175"/>
      <c r="S161455" s="175"/>
    </row>
    <row r="161456" spans="15:19">
      <c r="O161456" s="174"/>
      <c r="P161456" s="143"/>
      <c r="Q161456" s="143"/>
      <c r="R161456" s="175"/>
      <c r="S161456" s="175"/>
    </row>
    <row r="161457" spans="15:19">
      <c r="O161457" s="174"/>
      <c r="P161457" s="143"/>
      <c r="Q161457" s="143"/>
      <c r="R161457" s="175"/>
      <c r="S161457" s="175"/>
    </row>
    <row r="161458" spans="15:19">
      <c r="O161458" s="174"/>
      <c r="P161458" s="143"/>
      <c r="Q161458" s="143"/>
      <c r="R161458" s="175"/>
      <c r="S161458" s="175"/>
    </row>
    <row r="161459" spans="15:19">
      <c r="O161459" s="174"/>
      <c r="P161459" s="143"/>
      <c r="Q161459" s="143"/>
      <c r="R161459" s="175"/>
      <c r="S161459" s="175"/>
    </row>
    <row r="161460" spans="15:19">
      <c r="O161460" s="174"/>
      <c r="P161460" s="143"/>
      <c r="Q161460" s="143"/>
      <c r="R161460" s="175"/>
      <c r="S161460" s="175"/>
    </row>
    <row r="161461" spans="15:19">
      <c r="O161461" s="174"/>
      <c r="P161461" s="143"/>
      <c r="Q161461" s="143"/>
      <c r="R161461" s="175"/>
      <c r="S161461" s="175"/>
    </row>
    <row r="161462" spans="15:19">
      <c r="O161462" s="174"/>
      <c r="P161462" s="143"/>
      <c r="Q161462" s="143"/>
      <c r="R161462" s="175"/>
      <c r="S161462" s="175"/>
    </row>
    <row r="161463" spans="15:19">
      <c r="O161463" s="174"/>
      <c r="P161463" s="143"/>
      <c r="Q161463" s="143"/>
      <c r="R161463" s="175"/>
      <c r="S161463" s="175"/>
    </row>
    <row r="161464" spans="15:19">
      <c r="O161464" s="174"/>
      <c r="P161464" s="143"/>
      <c r="Q161464" s="143"/>
      <c r="R161464" s="175"/>
      <c r="S161464" s="175"/>
    </row>
    <row r="161465" spans="15:19">
      <c r="O161465" s="174"/>
      <c r="P161465" s="143"/>
      <c r="Q161465" s="143"/>
      <c r="R161465" s="175"/>
      <c r="S161465" s="175"/>
    </row>
    <row r="161466" spans="15:19">
      <c r="O161466" s="174"/>
      <c r="P161466" s="143"/>
      <c r="Q161466" s="143"/>
      <c r="R161466" s="175"/>
      <c r="S161466" s="175"/>
    </row>
    <row r="161467" spans="15:19">
      <c r="O161467" s="174"/>
      <c r="P161467" s="143"/>
      <c r="Q161467" s="143"/>
      <c r="R161467" s="175"/>
      <c r="S161467" s="175"/>
    </row>
    <row r="161468" spans="15:19">
      <c r="O161468" s="174"/>
      <c r="P161468" s="143"/>
      <c r="Q161468" s="143"/>
      <c r="R161468" s="175"/>
      <c r="S161468" s="175"/>
    </row>
    <row r="161469" spans="15:19">
      <c r="O161469" s="174"/>
      <c r="P161469" s="143"/>
      <c r="Q161469" s="143"/>
      <c r="R161469" s="175"/>
      <c r="S161469" s="175"/>
    </row>
    <row r="161470" spans="15:19">
      <c r="O161470" s="174"/>
      <c r="P161470" s="143"/>
      <c r="Q161470" s="143"/>
      <c r="R161470" s="175"/>
      <c r="S161470" s="175"/>
    </row>
    <row r="161471" spans="15:19">
      <c r="O161471" s="174"/>
      <c r="P161471" s="143"/>
      <c r="Q161471" s="143"/>
      <c r="R161471" s="175"/>
      <c r="S161471" s="175"/>
    </row>
    <row r="161472" spans="15:19">
      <c r="O161472" s="174"/>
      <c r="P161472" s="143"/>
      <c r="Q161472" s="143"/>
      <c r="R161472" s="175"/>
      <c r="S161472" s="175"/>
    </row>
    <row r="161473" spans="15:19">
      <c r="O161473" s="174"/>
      <c r="P161473" s="143"/>
      <c r="Q161473" s="143"/>
      <c r="R161473" s="175"/>
      <c r="S161473" s="175"/>
    </row>
    <row r="161474" spans="15:19">
      <c r="O161474" s="174"/>
      <c r="P161474" s="143"/>
      <c r="Q161474" s="143"/>
      <c r="R161474" s="175"/>
      <c r="S161474" s="175"/>
    </row>
    <row r="161475" spans="15:19">
      <c r="O161475" s="174"/>
      <c r="P161475" s="143"/>
      <c r="Q161475" s="143"/>
      <c r="R161475" s="175"/>
      <c r="S161475" s="175"/>
    </row>
    <row r="161476" spans="15:19">
      <c r="O161476" s="174"/>
      <c r="P161476" s="143"/>
      <c r="Q161476" s="143"/>
      <c r="R161476" s="175"/>
      <c r="S161476" s="175"/>
    </row>
    <row r="161477" spans="15:19">
      <c r="O161477" s="174"/>
      <c r="P161477" s="143"/>
      <c r="Q161477" s="143"/>
      <c r="R161477" s="175"/>
      <c r="S161477" s="175"/>
    </row>
    <row r="161478" spans="15:19">
      <c r="O161478" s="174"/>
      <c r="P161478" s="143"/>
      <c r="Q161478" s="143"/>
      <c r="R161478" s="175"/>
      <c r="S161478" s="175"/>
    </row>
    <row r="161479" spans="15:19">
      <c r="O161479" s="174"/>
      <c r="P161479" s="143"/>
      <c r="Q161479" s="143"/>
      <c r="R161479" s="175"/>
      <c r="S161479" s="175"/>
    </row>
    <row r="161480" spans="15:19">
      <c r="O161480" s="174"/>
      <c r="P161480" s="143"/>
      <c r="Q161480" s="143"/>
      <c r="R161480" s="175"/>
      <c r="S161480" s="175"/>
    </row>
    <row r="161481" spans="15:19">
      <c r="O161481" s="174"/>
      <c r="P161481" s="143"/>
      <c r="Q161481" s="143"/>
      <c r="R161481" s="175"/>
      <c r="S161481" s="175"/>
    </row>
    <row r="161482" spans="15:19">
      <c r="O161482" s="174"/>
      <c r="P161482" s="143"/>
      <c r="Q161482" s="143"/>
      <c r="R161482" s="175"/>
      <c r="S161482" s="175"/>
    </row>
    <row r="161483" spans="15:19">
      <c r="O161483" s="174"/>
      <c r="P161483" s="143"/>
      <c r="Q161483" s="143"/>
      <c r="R161483" s="175"/>
      <c r="S161483" s="175"/>
    </row>
    <row r="161484" spans="15:19">
      <c r="O161484" s="174"/>
      <c r="P161484" s="143"/>
      <c r="Q161484" s="143"/>
      <c r="R161484" s="175"/>
      <c r="S161484" s="175"/>
    </row>
    <row r="161485" spans="15:19">
      <c r="O161485" s="174"/>
      <c r="P161485" s="143"/>
      <c r="Q161485" s="143"/>
      <c r="R161485" s="175"/>
      <c r="S161485" s="175"/>
    </row>
    <row r="161486" spans="15:19">
      <c r="O161486" s="174"/>
      <c r="P161486" s="143"/>
      <c r="Q161486" s="143"/>
      <c r="R161486" s="175"/>
      <c r="S161486" s="175"/>
    </row>
    <row r="161487" spans="15:19">
      <c r="O161487" s="174"/>
      <c r="P161487" s="143"/>
      <c r="Q161487" s="143"/>
      <c r="R161487" s="175"/>
      <c r="S161487" s="175"/>
    </row>
    <row r="161488" spans="15:19">
      <c r="O161488" s="174"/>
      <c r="P161488" s="143"/>
      <c r="Q161488" s="143"/>
      <c r="R161488" s="175"/>
      <c r="S161488" s="175"/>
    </row>
    <row r="161489" spans="15:19">
      <c r="O161489" s="174"/>
      <c r="P161489" s="143"/>
      <c r="Q161489" s="143"/>
      <c r="R161489" s="175"/>
      <c r="S161489" s="175"/>
    </row>
    <row r="161490" spans="15:19">
      <c r="O161490" s="174"/>
      <c r="P161490" s="143"/>
      <c r="Q161490" s="143"/>
      <c r="R161490" s="175"/>
      <c r="S161490" s="175"/>
    </row>
    <row r="161491" spans="15:19">
      <c r="O161491" s="174"/>
      <c r="P161491" s="143"/>
      <c r="Q161491" s="143"/>
      <c r="R161491" s="175"/>
      <c r="S161491" s="175"/>
    </row>
    <row r="161492" spans="15:19">
      <c r="O161492" s="174"/>
      <c r="P161492" s="143"/>
      <c r="Q161492" s="143"/>
      <c r="R161492" s="175"/>
      <c r="S161492" s="175"/>
    </row>
    <row r="161493" spans="15:19">
      <c r="O161493" s="174"/>
      <c r="P161493" s="143"/>
      <c r="Q161493" s="143"/>
      <c r="R161493" s="175"/>
      <c r="S161493" s="175"/>
    </row>
    <row r="161494" spans="15:19">
      <c r="O161494" s="174"/>
      <c r="P161494" s="143"/>
      <c r="Q161494" s="143"/>
      <c r="R161494" s="175"/>
      <c r="S161494" s="175"/>
    </row>
    <row r="161495" spans="15:19">
      <c r="O161495" s="174"/>
      <c r="P161495" s="143"/>
      <c r="Q161495" s="143"/>
      <c r="R161495" s="175"/>
      <c r="S161495" s="175"/>
    </row>
    <row r="161496" spans="15:19">
      <c r="O161496" s="174"/>
      <c r="P161496" s="143"/>
      <c r="Q161496" s="143"/>
      <c r="R161496" s="175"/>
      <c r="S161496" s="175"/>
    </row>
    <row r="161497" spans="15:19">
      <c r="O161497" s="174"/>
      <c r="P161497" s="143"/>
      <c r="Q161497" s="143"/>
      <c r="R161497" s="175"/>
      <c r="S161497" s="175"/>
    </row>
    <row r="161498" spans="15:19">
      <c r="O161498" s="174"/>
      <c r="P161498" s="143"/>
      <c r="Q161498" s="143"/>
      <c r="R161498" s="175"/>
      <c r="S161498" s="175"/>
    </row>
    <row r="161499" spans="15:19">
      <c r="O161499" s="174"/>
      <c r="P161499" s="143"/>
      <c r="Q161499" s="143"/>
      <c r="R161499" s="175"/>
      <c r="S161499" s="175"/>
    </row>
    <row r="161500" spans="15:19">
      <c r="O161500" s="174"/>
      <c r="P161500" s="143"/>
      <c r="Q161500" s="143"/>
      <c r="R161500" s="175"/>
      <c r="S161500" s="175"/>
    </row>
    <row r="161501" spans="15:19">
      <c r="O161501" s="174"/>
      <c r="P161501" s="143"/>
      <c r="Q161501" s="143"/>
      <c r="R161501" s="175"/>
      <c r="S161501" s="175"/>
    </row>
    <row r="161502" spans="15:19">
      <c r="O161502" s="174"/>
      <c r="P161502" s="143"/>
      <c r="Q161502" s="143"/>
      <c r="R161502" s="175"/>
      <c r="S161502" s="175"/>
    </row>
    <row r="161503" spans="15:19">
      <c r="O161503" s="174"/>
      <c r="P161503" s="143"/>
      <c r="Q161503" s="143"/>
      <c r="R161503" s="175"/>
      <c r="S161503" s="175"/>
    </row>
    <row r="161504" spans="15:19">
      <c r="O161504" s="174"/>
      <c r="P161504" s="143"/>
      <c r="Q161504" s="143"/>
      <c r="R161504" s="175"/>
      <c r="S161504" s="175"/>
    </row>
    <row r="161505" spans="15:19">
      <c r="O161505" s="174"/>
      <c r="P161505" s="143"/>
      <c r="Q161505" s="143"/>
      <c r="R161505" s="175"/>
      <c r="S161505" s="175"/>
    </row>
    <row r="161506" spans="15:19">
      <c r="O161506" s="174"/>
      <c r="P161506" s="143"/>
      <c r="Q161506" s="143"/>
      <c r="R161506" s="175"/>
      <c r="S161506" s="175"/>
    </row>
    <row r="161507" spans="15:19">
      <c r="O161507" s="174"/>
      <c r="P161507" s="143"/>
      <c r="Q161507" s="143"/>
      <c r="R161507" s="175"/>
      <c r="S161507" s="175"/>
    </row>
    <row r="161508" spans="15:19">
      <c r="O161508" s="174"/>
      <c r="P161508" s="143"/>
      <c r="Q161508" s="143"/>
      <c r="R161508" s="175"/>
      <c r="S161508" s="175"/>
    </row>
    <row r="161509" spans="15:19">
      <c r="O161509" s="174"/>
      <c r="P161509" s="143"/>
      <c r="Q161509" s="143"/>
      <c r="R161509" s="175"/>
      <c r="S161509" s="175"/>
    </row>
    <row r="161510" spans="15:19">
      <c r="O161510" s="174"/>
      <c r="P161510" s="143"/>
      <c r="Q161510" s="143"/>
      <c r="R161510" s="175"/>
      <c r="S161510" s="175"/>
    </row>
    <row r="161511" spans="15:19">
      <c r="O161511" s="174"/>
      <c r="P161511" s="143"/>
      <c r="Q161511" s="143"/>
      <c r="R161511" s="175"/>
      <c r="S161511" s="175"/>
    </row>
    <row r="161512" spans="15:19">
      <c r="O161512" s="174"/>
      <c r="P161512" s="143"/>
      <c r="Q161512" s="143"/>
      <c r="R161512" s="175"/>
      <c r="S161512" s="175"/>
    </row>
    <row r="161513" spans="15:19">
      <c r="O161513" s="174"/>
      <c r="P161513" s="143"/>
      <c r="Q161513" s="143"/>
      <c r="R161513" s="175"/>
      <c r="S161513" s="175"/>
    </row>
    <row r="161514" spans="15:19">
      <c r="O161514" s="174"/>
      <c r="P161514" s="143"/>
      <c r="Q161514" s="143"/>
      <c r="R161514" s="175"/>
      <c r="S161514" s="175"/>
    </row>
    <row r="161515" spans="15:19">
      <c r="O161515" s="174"/>
      <c r="P161515" s="143"/>
      <c r="Q161515" s="143"/>
      <c r="R161515" s="175"/>
      <c r="S161515" s="175"/>
    </row>
    <row r="161516" spans="15:19">
      <c r="O161516" s="174"/>
      <c r="P161516" s="143"/>
      <c r="Q161516" s="143"/>
      <c r="R161516" s="175"/>
      <c r="S161516" s="175"/>
    </row>
    <row r="161517" spans="15:19">
      <c r="O161517" s="174"/>
      <c r="P161517" s="143"/>
      <c r="Q161517" s="143"/>
      <c r="R161517" s="175"/>
      <c r="S161517" s="175"/>
    </row>
    <row r="161518" spans="15:19">
      <c r="O161518" s="174"/>
      <c r="P161518" s="143"/>
      <c r="Q161518" s="143"/>
      <c r="R161518" s="175"/>
      <c r="S161518" s="175"/>
    </row>
    <row r="161519" spans="15:19">
      <c r="O161519" s="174"/>
      <c r="P161519" s="143"/>
      <c r="Q161519" s="143"/>
      <c r="R161519" s="175"/>
      <c r="S161519" s="175"/>
    </row>
    <row r="161520" spans="15:19">
      <c r="O161520" s="174"/>
      <c r="P161520" s="143"/>
      <c r="Q161520" s="143"/>
      <c r="R161520" s="175"/>
      <c r="S161520" s="175"/>
    </row>
    <row r="161521" spans="15:19">
      <c r="O161521" s="174"/>
      <c r="P161521" s="143"/>
      <c r="Q161521" s="143"/>
      <c r="R161521" s="175"/>
      <c r="S161521" s="175"/>
    </row>
    <row r="161522" spans="15:19">
      <c r="O161522" s="174"/>
      <c r="P161522" s="143"/>
      <c r="Q161522" s="143"/>
      <c r="R161522" s="175"/>
      <c r="S161522" s="175"/>
    </row>
    <row r="161523" spans="15:19">
      <c r="O161523" s="174"/>
      <c r="P161523" s="143"/>
      <c r="Q161523" s="143"/>
      <c r="R161523" s="175"/>
      <c r="S161523" s="175"/>
    </row>
    <row r="161524" spans="15:19">
      <c r="O161524" s="174"/>
      <c r="P161524" s="143"/>
      <c r="Q161524" s="143"/>
      <c r="R161524" s="175"/>
      <c r="S161524" s="175"/>
    </row>
    <row r="161525" spans="15:19">
      <c r="O161525" s="174"/>
      <c r="P161525" s="143"/>
      <c r="Q161525" s="143"/>
      <c r="R161525" s="175"/>
      <c r="S161525" s="175"/>
    </row>
    <row r="161526" spans="15:19">
      <c r="O161526" s="174"/>
      <c r="P161526" s="143"/>
      <c r="Q161526" s="143"/>
      <c r="R161526" s="175"/>
      <c r="S161526" s="175"/>
    </row>
    <row r="161527" spans="15:19">
      <c r="O161527" s="174"/>
      <c r="P161527" s="143"/>
      <c r="Q161527" s="143"/>
      <c r="R161527" s="175"/>
      <c r="S161527" s="175"/>
    </row>
    <row r="161528" spans="15:19">
      <c r="O161528" s="174"/>
      <c r="P161528" s="143"/>
      <c r="Q161528" s="143"/>
      <c r="R161528" s="175"/>
      <c r="S161528" s="175"/>
    </row>
    <row r="161529" spans="15:19">
      <c r="O161529" s="174"/>
      <c r="P161529" s="143"/>
      <c r="Q161529" s="143"/>
      <c r="R161529" s="175"/>
      <c r="S161529" s="175"/>
    </row>
    <row r="161530" spans="15:19">
      <c r="O161530" s="174"/>
      <c r="P161530" s="143"/>
      <c r="Q161530" s="143"/>
      <c r="R161530" s="175"/>
      <c r="S161530" s="175"/>
    </row>
    <row r="161531" spans="15:19">
      <c r="O161531" s="174"/>
      <c r="P161531" s="143"/>
      <c r="Q161531" s="143"/>
      <c r="R161531" s="175"/>
      <c r="S161531" s="175"/>
    </row>
    <row r="161532" spans="15:19">
      <c r="O161532" s="174"/>
      <c r="P161532" s="143"/>
      <c r="Q161532" s="143"/>
      <c r="R161532" s="175"/>
      <c r="S161532" s="175"/>
    </row>
    <row r="161533" spans="15:19">
      <c r="O161533" s="174"/>
      <c r="P161533" s="143"/>
      <c r="Q161533" s="143"/>
      <c r="R161533" s="175"/>
      <c r="S161533" s="175"/>
    </row>
    <row r="161534" spans="15:19">
      <c r="O161534" s="174"/>
      <c r="P161534" s="143"/>
      <c r="Q161534" s="143"/>
      <c r="R161534" s="175"/>
      <c r="S161534" s="175"/>
    </row>
    <row r="161535" spans="15:19">
      <c r="O161535" s="174"/>
      <c r="P161535" s="143"/>
      <c r="Q161535" s="143"/>
      <c r="R161535" s="175"/>
      <c r="S161535" s="175"/>
    </row>
    <row r="161536" spans="15:19">
      <c r="O161536" s="174"/>
      <c r="P161536" s="143"/>
      <c r="Q161536" s="143"/>
      <c r="R161536" s="175"/>
      <c r="S161536" s="175"/>
    </row>
    <row r="161537" spans="15:19">
      <c r="O161537" s="174"/>
      <c r="P161537" s="143"/>
      <c r="Q161537" s="143"/>
      <c r="R161537" s="175"/>
      <c r="S161537" s="175"/>
    </row>
    <row r="161538" spans="15:19">
      <c r="O161538" s="174"/>
      <c r="P161538" s="143"/>
      <c r="Q161538" s="143"/>
      <c r="R161538" s="175"/>
      <c r="S161538" s="175"/>
    </row>
    <row r="161539" spans="15:19">
      <c r="O161539" s="174"/>
      <c r="P161539" s="143"/>
      <c r="Q161539" s="143"/>
      <c r="R161539" s="175"/>
      <c r="S161539" s="175"/>
    </row>
    <row r="161540" spans="15:19">
      <c r="O161540" s="174"/>
      <c r="P161540" s="143"/>
      <c r="Q161540" s="143"/>
      <c r="R161540" s="175"/>
      <c r="S161540" s="175"/>
    </row>
    <row r="161541" spans="15:19">
      <c r="O161541" s="174"/>
      <c r="P161541" s="143"/>
      <c r="Q161541" s="143"/>
      <c r="R161541" s="175"/>
      <c r="S161541" s="175"/>
    </row>
    <row r="161542" spans="15:19">
      <c r="O161542" s="174"/>
      <c r="P161542" s="143"/>
      <c r="Q161542" s="143"/>
      <c r="R161542" s="175"/>
      <c r="S161542" s="175"/>
    </row>
    <row r="161543" spans="15:19">
      <c r="O161543" s="174"/>
      <c r="P161543" s="143"/>
      <c r="Q161543" s="143"/>
      <c r="R161543" s="175"/>
      <c r="S161543" s="175"/>
    </row>
    <row r="161544" spans="15:19">
      <c r="O161544" s="174"/>
      <c r="P161544" s="143"/>
      <c r="Q161544" s="143"/>
      <c r="R161544" s="175"/>
      <c r="S161544" s="175"/>
    </row>
    <row r="161545" spans="15:19">
      <c r="O161545" s="174"/>
      <c r="P161545" s="143"/>
      <c r="Q161545" s="143"/>
      <c r="R161545" s="175"/>
      <c r="S161545" s="175"/>
    </row>
    <row r="161546" spans="15:19">
      <c r="O161546" s="174"/>
      <c r="P161546" s="143"/>
      <c r="Q161546" s="143"/>
      <c r="R161546" s="175"/>
      <c r="S161546" s="175"/>
    </row>
    <row r="161547" spans="15:19">
      <c r="O161547" s="174"/>
      <c r="P161547" s="143"/>
      <c r="Q161547" s="143"/>
      <c r="R161547" s="175"/>
      <c r="S161547" s="175"/>
    </row>
    <row r="161548" spans="15:19">
      <c r="O161548" s="174"/>
      <c r="P161548" s="143"/>
      <c r="Q161548" s="143"/>
      <c r="R161548" s="175"/>
      <c r="S161548" s="175"/>
    </row>
    <row r="161549" spans="15:19">
      <c r="O161549" s="174"/>
      <c r="P161549" s="143"/>
      <c r="Q161549" s="143"/>
      <c r="R161549" s="175"/>
      <c r="S161549" s="175"/>
    </row>
    <row r="161550" spans="15:19">
      <c r="O161550" s="174"/>
      <c r="P161550" s="143"/>
      <c r="Q161550" s="143"/>
      <c r="R161550" s="175"/>
      <c r="S161550" s="175"/>
    </row>
    <row r="161551" spans="15:19">
      <c r="O161551" s="174"/>
      <c r="P161551" s="143"/>
      <c r="Q161551" s="143"/>
      <c r="R161551" s="175"/>
      <c r="S161551" s="175"/>
    </row>
    <row r="161552" spans="15:19">
      <c r="O161552" s="174"/>
      <c r="P161552" s="143"/>
      <c r="Q161552" s="143"/>
      <c r="R161552" s="175"/>
      <c r="S161552" s="175"/>
    </row>
    <row r="161553" spans="15:19">
      <c r="O161553" s="174"/>
      <c r="P161553" s="143"/>
      <c r="Q161553" s="143"/>
      <c r="R161553" s="175"/>
      <c r="S161553" s="175"/>
    </row>
    <row r="161554" spans="15:19">
      <c r="O161554" s="174"/>
      <c r="P161554" s="143"/>
      <c r="Q161554" s="143"/>
      <c r="R161554" s="175"/>
      <c r="S161554" s="175"/>
    </row>
    <row r="161555" spans="15:19">
      <c r="O161555" s="174"/>
      <c r="P161555" s="143"/>
      <c r="Q161555" s="143"/>
      <c r="R161555" s="175"/>
      <c r="S161555" s="175"/>
    </row>
    <row r="161556" spans="15:19">
      <c r="O161556" s="174"/>
      <c r="P161556" s="143"/>
      <c r="Q161556" s="143"/>
      <c r="R161556" s="175"/>
      <c r="S161556" s="175"/>
    </row>
    <row r="161557" spans="15:19">
      <c r="O161557" s="174"/>
      <c r="P161557" s="143"/>
      <c r="Q161557" s="143"/>
      <c r="R161557" s="175"/>
      <c r="S161557" s="175"/>
    </row>
    <row r="161558" spans="15:19">
      <c r="O161558" s="174"/>
      <c r="P161558" s="143"/>
      <c r="Q161558" s="143"/>
      <c r="R161558" s="175"/>
      <c r="S161558" s="175"/>
    </row>
    <row r="161559" spans="15:19">
      <c r="O161559" s="174"/>
      <c r="P161559" s="143"/>
      <c r="Q161559" s="143"/>
      <c r="R161559" s="175"/>
      <c r="S161559" s="175"/>
    </row>
    <row r="161560" spans="15:19">
      <c r="O161560" s="174"/>
      <c r="P161560" s="143"/>
      <c r="Q161560" s="143"/>
      <c r="R161560" s="175"/>
      <c r="S161560" s="175"/>
    </row>
    <row r="161561" spans="15:19">
      <c r="O161561" s="174"/>
      <c r="P161561" s="143"/>
      <c r="Q161561" s="143"/>
      <c r="R161561" s="175"/>
      <c r="S161561" s="175"/>
    </row>
    <row r="161562" spans="15:19">
      <c r="O161562" s="174"/>
      <c r="P161562" s="143"/>
      <c r="Q161562" s="143"/>
      <c r="R161562" s="175"/>
      <c r="S161562" s="175"/>
    </row>
    <row r="161563" spans="15:19">
      <c r="O161563" s="174"/>
      <c r="P161563" s="143"/>
      <c r="Q161563" s="143"/>
      <c r="R161563" s="175"/>
      <c r="S161563" s="175"/>
    </row>
    <row r="161564" spans="15:19">
      <c r="O161564" s="174"/>
      <c r="P161564" s="143"/>
      <c r="Q161564" s="143"/>
      <c r="R161564" s="175"/>
      <c r="S161564" s="175"/>
    </row>
    <row r="161565" spans="15:19">
      <c r="O161565" s="174"/>
      <c r="P161565" s="143"/>
      <c r="Q161565" s="143"/>
      <c r="R161565" s="175"/>
      <c r="S161565" s="175"/>
    </row>
    <row r="161566" spans="15:19">
      <c r="O161566" s="174"/>
      <c r="P161566" s="143"/>
      <c r="Q161566" s="143"/>
      <c r="R161566" s="175"/>
      <c r="S161566" s="175"/>
    </row>
    <row r="161567" spans="15:19">
      <c r="O161567" s="174"/>
      <c r="P161567" s="143"/>
      <c r="Q161567" s="143"/>
      <c r="R161567" s="175"/>
      <c r="S161567" s="175"/>
    </row>
    <row r="161568" spans="15:19">
      <c r="O161568" s="174"/>
      <c r="P161568" s="143"/>
      <c r="Q161568" s="143"/>
      <c r="R161568" s="175"/>
      <c r="S161568" s="175"/>
    </row>
    <row r="161569" spans="15:19">
      <c r="O161569" s="174"/>
      <c r="P161569" s="143"/>
      <c r="Q161569" s="143"/>
      <c r="R161569" s="175"/>
      <c r="S161569" s="175"/>
    </row>
    <row r="161570" spans="15:19">
      <c r="O161570" s="174"/>
      <c r="P161570" s="143"/>
      <c r="Q161570" s="143"/>
      <c r="R161570" s="175"/>
      <c r="S161570" s="175"/>
    </row>
    <row r="161571" spans="15:19">
      <c r="O161571" s="174"/>
      <c r="P161571" s="143"/>
      <c r="Q161571" s="143"/>
      <c r="R161571" s="175"/>
      <c r="S161571" s="175"/>
    </row>
    <row r="161572" spans="15:19">
      <c r="O161572" s="174"/>
      <c r="P161572" s="143"/>
      <c r="Q161572" s="143"/>
      <c r="R161572" s="175"/>
      <c r="S161572" s="175"/>
    </row>
    <row r="161573" spans="15:19">
      <c r="O161573" s="174"/>
      <c r="P161573" s="143"/>
      <c r="Q161573" s="143"/>
      <c r="R161573" s="175"/>
      <c r="S161573" s="175"/>
    </row>
    <row r="161574" spans="15:19">
      <c r="O161574" s="174"/>
      <c r="P161574" s="143"/>
      <c r="Q161574" s="143"/>
      <c r="R161574" s="175"/>
      <c r="S161574" s="175"/>
    </row>
    <row r="161575" spans="15:19">
      <c r="O161575" s="174"/>
      <c r="P161575" s="143"/>
      <c r="Q161575" s="143"/>
      <c r="R161575" s="175"/>
      <c r="S161575" s="175"/>
    </row>
    <row r="161576" spans="15:19">
      <c r="O161576" s="174"/>
      <c r="P161576" s="143"/>
      <c r="Q161576" s="143"/>
      <c r="R161576" s="175"/>
      <c r="S161576" s="175"/>
    </row>
    <row r="161577" spans="15:19">
      <c r="O161577" s="174"/>
      <c r="P161577" s="143"/>
      <c r="Q161577" s="143"/>
      <c r="R161577" s="175"/>
      <c r="S161577" s="175"/>
    </row>
    <row r="161578" spans="15:19">
      <c r="O161578" s="174"/>
      <c r="P161578" s="143"/>
      <c r="Q161578" s="143"/>
      <c r="R161578" s="175"/>
      <c r="S161578" s="175"/>
    </row>
    <row r="161579" spans="15:19">
      <c r="O161579" s="174"/>
      <c r="P161579" s="143"/>
      <c r="Q161579" s="143"/>
      <c r="R161579" s="175"/>
      <c r="S161579" s="175"/>
    </row>
    <row r="161580" spans="15:19">
      <c r="O161580" s="174"/>
      <c r="P161580" s="143"/>
      <c r="Q161580" s="143"/>
      <c r="R161580" s="175"/>
      <c r="S161580" s="175"/>
    </row>
    <row r="161581" spans="15:19">
      <c r="O161581" s="174"/>
      <c r="P161581" s="143"/>
      <c r="Q161581" s="143"/>
      <c r="R161581" s="175"/>
      <c r="S161581" s="175"/>
    </row>
    <row r="161582" spans="15:19">
      <c r="O161582" s="174"/>
      <c r="P161582" s="143"/>
      <c r="Q161582" s="143"/>
      <c r="R161582" s="175"/>
      <c r="S161582" s="175"/>
    </row>
    <row r="161583" spans="15:19">
      <c r="O161583" s="174"/>
      <c r="P161583" s="143"/>
      <c r="Q161583" s="143"/>
      <c r="R161583" s="175"/>
      <c r="S161583" s="175"/>
    </row>
    <row r="161584" spans="15:19">
      <c r="O161584" s="174"/>
      <c r="P161584" s="143"/>
      <c r="Q161584" s="143"/>
      <c r="R161584" s="175"/>
      <c r="S161584" s="175"/>
    </row>
    <row r="161585" spans="15:19">
      <c r="O161585" s="174"/>
      <c r="P161585" s="143"/>
      <c r="Q161585" s="143"/>
      <c r="R161585" s="175"/>
      <c r="S161585" s="175"/>
    </row>
    <row r="161586" spans="15:19">
      <c r="O161586" s="174"/>
      <c r="P161586" s="143"/>
      <c r="Q161586" s="143"/>
      <c r="R161586" s="175"/>
      <c r="S161586" s="175"/>
    </row>
    <row r="161587" spans="15:19">
      <c r="O161587" s="174"/>
      <c r="P161587" s="143"/>
      <c r="Q161587" s="143"/>
      <c r="R161587" s="175"/>
      <c r="S161587" s="175"/>
    </row>
    <row r="161588" spans="15:19">
      <c r="O161588" s="174"/>
      <c r="P161588" s="143"/>
      <c r="Q161588" s="143"/>
      <c r="R161588" s="175"/>
      <c r="S161588" s="175"/>
    </row>
    <row r="161589" spans="15:19">
      <c r="O161589" s="174"/>
      <c r="P161589" s="143"/>
      <c r="Q161589" s="143"/>
      <c r="R161589" s="175"/>
      <c r="S161589" s="175"/>
    </row>
    <row r="161590" spans="15:19">
      <c r="O161590" s="174"/>
      <c r="P161590" s="143"/>
      <c r="Q161590" s="143"/>
      <c r="R161590" s="175"/>
      <c r="S161590" s="175"/>
    </row>
    <row r="161591" spans="15:19">
      <c r="O161591" s="174"/>
      <c r="P161591" s="143"/>
      <c r="Q161591" s="143"/>
      <c r="R161591" s="175"/>
      <c r="S161591" s="175"/>
    </row>
    <row r="161592" spans="15:19">
      <c r="O161592" s="174"/>
      <c r="P161592" s="143"/>
      <c r="Q161592" s="143"/>
      <c r="R161592" s="175"/>
      <c r="S161592" s="175"/>
    </row>
    <row r="161593" spans="15:19">
      <c r="O161593" s="174"/>
      <c r="P161593" s="143"/>
      <c r="Q161593" s="143"/>
      <c r="R161593" s="175"/>
      <c r="S161593" s="175"/>
    </row>
    <row r="161594" spans="15:19">
      <c r="O161594" s="174"/>
      <c r="P161594" s="143"/>
      <c r="Q161594" s="143"/>
      <c r="R161594" s="175"/>
      <c r="S161594" s="175"/>
    </row>
    <row r="161595" spans="15:19">
      <c r="O161595" s="174"/>
      <c r="P161595" s="143"/>
      <c r="Q161595" s="143"/>
      <c r="R161595" s="175"/>
      <c r="S161595" s="175"/>
    </row>
    <row r="161596" spans="15:19">
      <c r="O161596" s="174"/>
      <c r="P161596" s="143"/>
      <c r="Q161596" s="143"/>
      <c r="R161596" s="175"/>
      <c r="S161596" s="175"/>
    </row>
    <row r="161597" spans="15:19">
      <c r="O161597" s="174"/>
      <c r="P161597" s="143"/>
      <c r="Q161597" s="143"/>
      <c r="R161597" s="175"/>
      <c r="S161597" s="175"/>
    </row>
    <row r="161598" spans="15:19">
      <c r="O161598" s="174"/>
      <c r="P161598" s="143"/>
      <c r="Q161598" s="143"/>
      <c r="R161598" s="175"/>
      <c r="S161598" s="175"/>
    </row>
    <row r="161599" spans="15:19">
      <c r="O161599" s="174"/>
      <c r="P161599" s="143"/>
      <c r="Q161599" s="143"/>
      <c r="R161599" s="175"/>
      <c r="S161599" s="175"/>
    </row>
    <row r="161600" spans="15:19">
      <c r="O161600" s="174"/>
      <c r="P161600" s="143"/>
      <c r="Q161600" s="143"/>
      <c r="R161600" s="175"/>
      <c r="S161600" s="175"/>
    </row>
    <row r="161601" spans="15:19">
      <c r="O161601" s="174"/>
      <c r="P161601" s="143"/>
      <c r="Q161601" s="143"/>
      <c r="R161601" s="175"/>
      <c r="S161601" s="175"/>
    </row>
    <row r="161602" spans="15:19">
      <c r="O161602" s="174"/>
      <c r="P161602" s="143"/>
      <c r="Q161602" s="143"/>
      <c r="R161602" s="175"/>
      <c r="S161602" s="175"/>
    </row>
    <row r="161603" spans="15:19">
      <c r="O161603" s="174"/>
      <c r="P161603" s="143"/>
      <c r="Q161603" s="143"/>
      <c r="R161603" s="175"/>
      <c r="S161603" s="175"/>
    </row>
    <row r="161604" spans="15:19">
      <c r="O161604" s="174"/>
      <c r="P161604" s="143"/>
      <c r="Q161604" s="143"/>
      <c r="R161604" s="175"/>
      <c r="S161604" s="175"/>
    </row>
    <row r="161605" spans="15:19">
      <c r="O161605" s="174"/>
      <c r="P161605" s="143"/>
      <c r="Q161605" s="143"/>
      <c r="R161605" s="175"/>
      <c r="S161605" s="175"/>
    </row>
    <row r="161606" spans="15:19">
      <c r="O161606" s="174"/>
      <c r="P161606" s="143"/>
      <c r="Q161606" s="143"/>
      <c r="R161606" s="175"/>
      <c r="S161606" s="175"/>
    </row>
    <row r="161607" spans="15:19">
      <c r="O161607" s="174"/>
      <c r="P161607" s="143"/>
      <c r="Q161607" s="143"/>
      <c r="R161607" s="175"/>
      <c r="S161607" s="175"/>
    </row>
    <row r="161608" spans="15:19">
      <c r="O161608" s="174"/>
      <c r="P161608" s="143"/>
      <c r="Q161608" s="143"/>
      <c r="R161608" s="175"/>
      <c r="S161608" s="175"/>
    </row>
    <row r="161609" spans="15:19">
      <c r="O161609" s="174"/>
      <c r="P161609" s="143"/>
      <c r="Q161609" s="143"/>
      <c r="R161609" s="175"/>
      <c r="S161609" s="175"/>
    </row>
    <row r="161610" spans="15:19">
      <c r="O161610" s="174"/>
      <c r="P161610" s="143"/>
      <c r="Q161610" s="143"/>
      <c r="R161610" s="175"/>
      <c r="S161610" s="175"/>
    </row>
    <row r="161611" spans="15:19">
      <c r="O161611" s="174"/>
      <c r="P161611" s="143"/>
      <c r="Q161611" s="143"/>
      <c r="R161611" s="175"/>
      <c r="S161611" s="175"/>
    </row>
    <row r="161612" spans="15:19">
      <c r="O161612" s="174"/>
      <c r="P161612" s="143"/>
      <c r="Q161612" s="143"/>
      <c r="R161612" s="175"/>
      <c r="S161612" s="175"/>
    </row>
    <row r="161613" spans="15:19">
      <c r="O161613" s="174"/>
      <c r="P161613" s="143"/>
      <c r="Q161613" s="143"/>
      <c r="R161613" s="175"/>
      <c r="S161613" s="175"/>
    </row>
    <row r="161614" spans="15:19">
      <c r="O161614" s="174"/>
      <c r="P161614" s="143"/>
      <c r="Q161614" s="143"/>
      <c r="R161614" s="175"/>
      <c r="S161614" s="175"/>
    </row>
    <row r="161615" spans="15:19">
      <c r="O161615" s="174"/>
      <c r="P161615" s="143"/>
      <c r="Q161615" s="143"/>
      <c r="R161615" s="175"/>
      <c r="S161615" s="175"/>
    </row>
    <row r="161616" spans="15:19">
      <c r="O161616" s="174"/>
      <c r="P161616" s="143"/>
      <c r="Q161616" s="143"/>
      <c r="R161616" s="175"/>
      <c r="S161616" s="175"/>
    </row>
    <row r="161617" spans="15:19">
      <c r="O161617" s="174"/>
      <c r="P161617" s="143"/>
      <c r="Q161617" s="143"/>
      <c r="R161617" s="175"/>
      <c r="S161617" s="175"/>
    </row>
    <row r="161618" spans="15:19">
      <c r="O161618" s="174"/>
      <c r="P161618" s="143"/>
      <c r="Q161618" s="143"/>
      <c r="R161618" s="175"/>
      <c r="S161618" s="175"/>
    </row>
    <row r="161619" spans="15:19">
      <c r="O161619" s="174"/>
      <c r="P161619" s="143"/>
      <c r="Q161619" s="143"/>
      <c r="R161619" s="175"/>
      <c r="S161619" s="175"/>
    </row>
    <row r="161620" spans="15:19">
      <c r="O161620" s="174"/>
      <c r="P161620" s="143"/>
      <c r="Q161620" s="143"/>
      <c r="R161620" s="175"/>
      <c r="S161620" s="175"/>
    </row>
    <row r="161621" spans="15:19">
      <c r="O161621" s="174"/>
      <c r="P161621" s="143"/>
      <c r="Q161621" s="143"/>
      <c r="R161621" s="175"/>
      <c r="S161621" s="175"/>
    </row>
    <row r="161622" spans="15:19">
      <c r="O161622" s="174"/>
      <c r="P161622" s="143"/>
      <c r="Q161622" s="143"/>
      <c r="R161622" s="175"/>
      <c r="S161622" s="175"/>
    </row>
    <row r="161623" spans="15:19">
      <c r="O161623" s="174"/>
      <c r="P161623" s="143"/>
      <c r="Q161623" s="143"/>
      <c r="R161623" s="175"/>
      <c r="S161623" s="175"/>
    </row>
    <row r="161624" spans="15:19">
      <c r="O161624" s="174"/>
      <c r="P161624" s="143"/>
      <c r="Q161624" s="143"/>
      <c r="R161624" s="175"/>
      <c r="S161624" s="175"/>
    </row>
    <row r="161625" spans="15:19">
      <c r="O161625" s="174"/>
      <c r="P161625" s="143"/>
      <c r="Q161625" s="143"/>
      <c r="R161625" s="175"/>
      <c r="S161625" s="175"/>
    </row>
    <row r="161626" spans="15:19">
      <c r="O161626" s="174"/>
      <c r="P161626" s="143"/>
      <c r="Q161626" s="143"/>
      <c r="R161626" s="175"/>
      <c r="S161626" s="175"/>
    </row>
    <row r="161627" spans="15:19">
      <c r="O161627" s="174"/>
      <c r="P161627" s="143"/>
      <c r="Q161627" s="143"/>
      <c r="R161627" s="175"/>
      <c r="S161627" s="175"/>
    </row>
    <row r="161628" spans="15:19">
      <c r="O161628" s="174"/>
      <c r="P161628" s="143"/>
      <c r="Q161628" s="143"/>
      <c r="R161628" s="175"/>
      <c r="S161628" s="175"/>
    </row>
    <row r="161629" spans="15:19">
      <c r="O161629" s="174"/>
      <c r="P161629" s="143"/>
      <c r="Q161629" s="143"/>
      <c r="R161629" s="175"/>
      <c r="S161629" s="175"/>
    </row>
    <row r="161630" spans="15:19">
      <c r="O161630" s="174"/>
      <c r="P161630" s="143"/>
      <c r="Q161630" s="143"/>
      <c r="R161630" s="175"/>
      <c r="S161630" s="175"/>
    </row>
    <row r="161631" spans="15:19">
      <c r="O161631" s="174"/>
      <c r="P161631" s="143"/>
      <c r="Q161631" s="143"/>
      <c r="R161631" s="175"/>
      <c r="S161631" s="175"/>
    </row>
    <row r="161632" spans="15:19">
      <c r="O161632" s="174"/>
      <c r="P161632" s="143"/>
      <c r="Q161632" s="143"/>
      <c r="R161632" s="175"/>
      <c r="S161632" s="175"/>
    </row>
    <row r="161633" spans="15:19">
      <c r="O161633" s="174"/>
      <c r="P161633" s="143"/>
      <c r="Q161633" s="143"/>
      <c r="R161633" s="175"/>
      <c r="S161633" s="175"/>
    </row>
    <row r="161634" spans="15:19">
      <c r="O161634" s="174"/>
      <c r="P161634" s="143"/>
      <c r="Q161634" s="143"/>
      <c r="R161634" s="175"/>
      <c r="S161634" s="175"/>
    </row>
    <row r="161635" spans="15:19">
      <c r="O161635" s="174"/>
      <c r="P161635" s="143"/>
      <c r="Q161635" s="143"/>
      <c r="R161635" s="175"/>
      <c r="S161635" s="175"/>
    </row>
    <row r="161636" spans="15:19">
      <c r="O161636" s="174"/>
      <c r="P161636" s="143"/>
      <c r="Q161636" s="143"/>
      <c r="R161636" s="175"/>
      <c r="S161636" s="175"/>
    </row>
    <row r="161637" spans="15:19">
      <c r="O161637" s="174"/>
      <c r="P161637" s="143"/>
      <c r="Q161637" s="143"/>
      <c r="R161637" s="175"/>
      <c r="S161637" s="175"/>
    </row>
    <row r="161638" spans="15:19">
      <c r="O161638" s="174"/>
      <c r="P161638" s="143"/>
      <c r="Q161638" s="143"/>
      <c r="R161638" s="175"/>
      <c r="S161638" s="175"/>
    </row>
    <row r="161639" spans="15:19">
      <c r="O161639" s="174"/>
      <c r="P161639" s="143"/>
      <c r="Q161639" s="143"/>
      <c r="R161639" s="175"/>
      <c r="S161639" s="175"/>
    </row>
    <row r="161640" spans="15:19">
      <c r="O161640" s="174"/>
      <c r="P161640" s="143"/>
      <c r="Q161640" s="143"/>
      <c r="R161640" s="175"/>
      <c r="S161640" s="175"/>
    </row>
    <row r="161641" spans="15:19">
      <c r="O161641" s="174"/>
      <c r="P161641" s="143"/>
      <c r="Q161641" s="143"/>
      <c r="R161641" s="175"/>
      <c r="S161641" s="175"/>
    </row>
    <row r="161642" spans="15:19">
      <c r="O161642" s="174"/>
      <c r="P161642" s="143"/>
      <c r="Q161642" s="143"/>
      <c r="R161642" s="175"/>
      <c r="S161642" s="175"/>
    </row>
    <row r="161643" spans="15:19">
      <c r="O161643" s="174"/>
      <c r="P161643" s="143"/>
      <c r="Q161643" s="143"/>
      <c r="R161643" s="175"/>
      <c r="S161643" s="175"/>
    </row>
    <row r="161644" spans="15:19">
      <c r="O161644" s="174"/>
      <c r="P161644" s="143"/>
      <c r="Q161644" s="143"/>
      <c r="R161644" s="175"/>
      <c r="S161644" s="175"/>
    </row>
    <row r="161645" spans="15:19">
      <c r="O161645" s="174"/>
      <c r="P161645" s="143"/>
      <c r="Q161645" s="143"/>
      <c r="R161645" s="175"/>
      <c r="S161645" s="175"/>
    </row>
    <row r="161646" spans="15:19">
      <c r="O161646" s="174"/>
      <c r="P161646" s="143"/>
      <c r="Q161646" s="143"/>
      <c r="R161646" s="175"/>
      <c r="S161646" s="175"/>
    </row>
    <row r="161647" spans="15:19">
      <c r="O161647" s="174"/>
      <c r="P161647" s="143"/>
      <c r="Q161647" s="143"/>
      <c r="R161647" s="175"/>
      <c r="S161647" s="175"/>
    </row>
    <row r="161648" spans="15:19">
      <c r="O161648" s="174"/>
      <c r="P161648" s="143"/>
      <c r="Q161648" s="143"/>
      <c r="R161648" s="175"/>
      <c r="S161648" s="175"/>
    </row>
    <row r="161649" spans="15:19">
      <c r="O161649" s="174"/>
      <c r="P161649" s="143"/>
      <c r="Q161649" s="143"/>
      <c r="R161649" s="175"/>
      <c r="S161649" s="175"/>
    </row>
    <row r="161650" spans="15:19">
      <c r="O161650" s="174"/>
      <c r="P161650" s="143"/>
      <c r="Q161650" s="143"/>
      <c r="R161650" s="175"/>
      <c r="S161650" s="175"/>
    </row>
    <row r="161651" spans="15:19">
      <c r="O161651" s="174"/>
      <c r="P161651" s="143"/>
      <c r="Q161651" s="143"/>
      <c r="R161651" s="175"/>
      <c r="S161651" s="175"/>
    </row>
    <row r="161652" spans="15:19">
      <c r="O161652" s="174"/>
      <c r="P161652" s="143"/>
      <c r="Q161652" s="143"/>
      <c r="R161652" s="175"/>
      <c r="S161652" s="175"/>
    </row>
    <row r="161653" spans="15:19">
      <c r="O161653" s="174"/>
      <c r="P161653" s="143"/>
      <c r="Q161653" s="143"/>
      <c r="R161653" s="175"/>
      <c r="S161653" s="175"/>
    </row>
    <row r="161654" spans="15:19">
      <c r="O161654" s="174"/>
      <c r="P161654" s="143"/>
      <c r="Q161654" s="143"/>
      <c r="R161654" s="175"/>
      <c r="S161654" s="175"/>
    </row>
    <row r="161655" spans="15:19">
      <c r="O161655" s="174"/>
      <c r="P161655" s="143"/>
      <c r="Q161655" s="143"/>
      <c r="R161655" s="175"/>
      <c r="S161655" s="175"/>
    </row>
    <row r="161656" spans="15:19">
      <c r="O161656" s="174"/>
      <c r="P161656" s="143"/>
      <c r="Q161656" s="143"/>
      <c r="R161656" s="175"/>
      <c r="S161656" s="175"/>
    </row>
    <row r="161657" spans="15:19">
      <c r="O161657" s="174"/>
      <c r="P161657" s="143"/>
      <c r="Q161657" s="143"/>
      <c r="R161657" s="175"/>
      <c r="S161657" s="175"/>
    </row>
    <row r="161658" spans="15:19">
      <c r="O161658" s="174"/>
      <c r="P161658" s="143"/>
      <c r="Q161658" s="143"/>
      <c r="R161658" s="175"/>
      <c r="S161658" s="175"/>
    </row>
    <row r="161659" spans="15:19">
      <c r="O161659" s="174"/>
      <c r="P161659" s="143"/>
      <c r="Q161659" s="143"/>
      <c r="R161659" s="175"/>
      <c r="S161659" s="175"/>
    </row>
    <row r="161660" spans="15:19">
      <c r="O161660" s="174"/>
      <c r="P161660" s="143"/>
      <c r="Q161660" s="143"/>
      <c r="R161660" s="175"/>
      <c r="S161660" s="175"/>
    </row>
    <row r="161661" spans="15:19">
      <c r="O161661" s="174"/>
      <c r="P161661" s="143"/>
      <c r="Q161661" s="143"/>
      <c r="R161661" s="175"/>
      <c r="S161661" s="175"/>
    </row>
    <row r="161662" spans="15:19">
      <c r="O161662" s="174"/>
      <c r="P161662" s="143"/>
      <c r="Q161662" s="143"/>
      <c r="R161662" s="175"/>
      <c r="S161662" s="175"/>
    </row>
    <row r="161663" spans="15:19">
      <c r="O161663" s="174"/>
      <c r="P161663" s="143"/>
      <c r="Q161663" s="143"/>
      <c r="R161663" s="175"/>
      <c r="S161663" s="175"/>
    </row>
    <row r="161664" spans="15:19">
      <c r="O161664" s="174"/>
      <c r="P161664" s="143"/>
      <c r="Q161664" s="143"/>
      <c r="R161664" s="175"/>
      <c r="S161664" s="175"/>
    </row>
    <row r="161665" spans="15:19">
      <c r="O161665" s="174"/>
      <c r="P161665" s="143"/>
      <c r="Q161665" s="143"/>
      <c r="R161665" s="175"/>
      <c r="S161665" s="175"/>
    </row>
    <row r="161666" spans="15:19">
      <c r="O161666" s="174"/>
      <c r="P161666" s="143"/>
      <c r="Q161666" s="143"/>
      <c r="R161666" s="175"/>
      <c r="S161666" s="175"/>
    </row>
    <row r="161667" spans="15:19">
      <c r="O161667" s="174"/>
      <c r="P161667" s="143"/>
      <c r="Q161667" s="143"/>
      <c r="R161667" s="175"/>
      <c r="S161667" s="175"/>
    </row>
    <row r="161668" spans="15:19">
      <c r="O161668" s="174"/>
      <c r="P161668" s="143"/>
      <c r="Q161668" s="143"/>
      <c r="R161668" s="175"/>
      <c r="S161668" s="175"/>
    </row>
    <row r="161669" spans="15:19">
      <c r="O161669" s="174"/>
      <c r="P161669" s="143"/>
      <c r="Q161669" s="143"/>
      <c r="R161669" s="175"/>
      <c r="S161669" s="175"/>
    </row>
    <row r="161670" spans="15:19">
      <c r="O161670" s="174"/>
      <c r="P161670" s="143"/>
      <c r="Q161670" s="143"/>
      <c r="R161670" s="175"/>
      <c r="S161670" s="175"/>
    </row>
    <row r="161671" spans="15:19">
      <c r="O161671" s="174"/>
      <c r="P161671" s="143"/>
      <c r="Q161671" s="143"/>
      <c r="R161671" s="175"/>
      <c r="S161671" s="175"/>
    </row>
    <row r="161672" spans="15:19">
      <c r="O161672" s="174"/>
      <c r="P161672" s="143"/>
      <c r="Q161672" s="143"/>
      <c r="R161672" s="175"/>
      <c r="S161672" s="175"/>
    </row>
    <row r="161673" spans="15:19">
      <c r="O161673" s="174"/>
      <c r="P161673" s="143"/>
      <c r="Q161673" s="143"/>
      <c r="R161673" s="175"/>
      <c r="S161673" s="175"/>
    </row>
    <row r="161674" spans="15:19">
      <c r="O161674" s="174"/>
      <c r="P161674" s="143"/>
      <c r="Q161674" s="143"/>
      <c r="R161674" s="175"/>
      <c r="S161674" s="175"/>
    </row>
    <row r="161675" spans="15:19">
      <c r="O161675" s="174"/>
      <c r="P161675" s="143"/>
      <c r="Q161675" s="143"/>
      <c r="R161675" s="175"/>
      <c r="S161675" s="175"/>
    </row>
    <row r="161676" spans="15:19">
      <c r="O161676" s="174"/>
      <c r="P161676" s="143"/>
      <c r="Q161676" s="143"/>
      <c r="R161676" s="175"/>
      <c r="S161676" s="175"/>
    </row>
    <row r="161677" spans="15:19">
      <c r="O161677" s="174"/>
      <c r="P161677" s="143"/>
      <c r="Q161677" s="143"/>
      <c r="R161677" s="175"/>
      <c r="S161677" s="175"/>
    </row>
    <row r="161678" spans="15:19">
      <c r="O161678" s="174"/>
      <c r="P161678" s="143"/>
      <c r="Q161678" s="143"/>
      <c r="R161678" s="175"/>
      <c r="S161678" s="175"/>
    </row>
    <row r="161679" spans="15:19">
      <c r="O161679" s="174"/>
      <c r="P161679" s="143"/>
      <c r="Q161679" s="143"/>
      <c r="R161679" s="175"/>
      <c r="S161679" s="175"/>
    </row>
    <row r="161680" spans="15:19">
      <c r="O161680" s="174"/>
      <c r="P161680" s="143"/>
      <c r="Q161680" s="143"/>
      <c r="R161680" s="175"/>
      <c r="S161680" s="175"/>
    </row>
    <row r="161681" spans="15:19">
      <c r="O161681" s="174"/>
      <c r="P161681" s="143"/>
      <c r="Q161681" s="143"/>
      <c r="R161681" s="175"/>
      <c r="S161681" s="175"/>
    </row>
    <row r="161682" spans="15:19">
      <c r="O161682" s="174"/>
      <c r="P161682" s="143"/>
      <c r="Q161682" s="143"/>
      <c r="R161682" s="175"/>
      <c r="S161682" s="175"/>
    </row>
    <row r="161683" spans="15:19">
      <c r="O161683" s="174"/>
      <c r="P161683" s="143"/>
      <c r="Q161683" s="143"/>
      <c r="R161683" s="175"/>
      <c r="S161683" s="175"/>
    </row>
    <row r="161684" spans="15:19">
      <c r="O161684" s="174"/>
      <c r="P161684" s="143"/>
      <c r="Q161684" s="143"/>
      <c r="R161684" s="175"/>
      <c r="S161684" s="175"/>
    </row>
    <row r="161685" spans="15:19">
      <c r="O161685" s="174"/>
      <c r="P161685" s="143"/>
      <c r="Q161685" s="143"/>
      <c r="R161685" s="175"/>
      <c r="S161685" s="175"/>
    </row>
    <row r="161686" spans="15:19">
      <c r="O161686" s="174"/>
      <c r="P161686" s="143"/>
      <c r="Q161686" s="143"/>
      <c r="R161686" s="175"/>
      <c r="S161686" s="175"/>
    </row>
    <row r="161687" spans="15:19">
      <c r="O161687" s="174"/>
      <c r="P161687" s="143"/>
      <c r="Q161687" s="143"/>
      <c r="R161687" s="175"/>
      <c r="S161687" s="175"/>
    </row>
    <row r="161688" spans="15:19">
      <c r="O161688" s="174"/>
      <c r="P161688" s="143"/>
      <c r="Q161688" s="143"/>
      <c r="R161688" s="175"/>
      <c r="S161688" s="175"/>
    </row>
    <row r="161689" spans="15:19">
      <c r="O161689" s="174"/>
      <c r="P161689" s="143"/>
      <c r="Q161689" s="143"/>
      <c r="R161689" s="175"/>
      <c r="S161689" s="175"/>
    </row>
    <row r="161690" spans="15:19">
      <c r="O161690" s="174"/>
      <c r="P161690" s="143"/>
      <c r="Q161690" s="143"/>
      <c r="R161690" s="175"/>
      <c r="S161690" s="175"/>
    </row>
    <row r="161691" spans="15:19">
      <c r="O161691" s="174"/>
      <c r="P161691" s="143"/>
      <c r="Q161691" s="143"/>
      <c r="R161691" s="175"/>
      <c r="S161691" s="175"/>
    </row>
    <row r="161692" spans="15:19">
      <c r="O161692" s="174"/>
      <c r="P161692" s="143"/>
      <c r="Q161692" s="143"/>
      <c r="R161692" s="175"/>
      <c r="S161692" s="175"/>
    </row>
    <row r="161693" spans="15:19">
      <c r="O161693" s="174"/>
      <c r="P161693" s="143"/>
      <c r="Q161693" s="143"/>
      <c r="R161693" s="175"/>
      <c r="S161693" s="175"/>
    </row>
    <row r="161694" spans="15:19">
      <c r="O161694" s="174"/>
      <c r="P161694" s="143"/>
      <c r="Q161694" s="143"/>
      <c r="R161694" s="175"/>
      <c r="S161694" s="175"/>
    </row>
    <row r="161695" spans="15:19">
      <c r="O161695" s="174"/>
      <c r="P161695" s="143"/>
      <c r="Q161695" s="143"/>
      <c r="R161695" s="175"/>
      <c r="S161695" s="175"/>
    </row>
    <row r="161696" spans="15:19">
      <c r="O161696" s="174"/>
      <c r="P161696" s="143"/>
      <c r="Q161696" s="143"/>
      <c r="R161696" s="175"/>
      <c r="S161696" s="175"/>
    </row>
    <row r="161697" spans="15:19">
      <c r="O161697" s="174"/>
      <c r="P161697" s="143"/>
      <c r="Q161697" s="143"/>
      <c r="R161697" s="175"/>
      <c r="S161697" s="175"/>
    </row>
    <row r="161698" spans="15:19">
      <c r="O161698" s="174"/>
      <c r="P161698" s="143"/>
      <c r="Q161698" s="143"/>
      <c r="R161698" s="175"/>
      <c r="S161698" s="175"/>
    </row>
    <row r="161699" spans="15:19">
      <c r="O161699" s="174"/>
      <c r="P161699" s="143"/>
      <c r="Q161699" s="143"/>
      <c r="R161699" s="175"/>
      <c r="S161699" s="175"/>
    </row>
    <row r="161700" spans="15:19">
      <c r="O161700" s="174"/>
      <c r="P161700" s="143"/>
      <c r="Q161700" s="143"/>
      <c r="R161700" s="175"/>
      <c r="S161700" s="175"/>
    </row>
    <row r="161701" spans="15:19">
      <c r="O161701" s="174"/>
      <c r="P161701" s="143"/>
      <c r="Q161701" s="143"/>
      <c r="R161701" s="175"/>
      <c r="S161701" s="175"/>
    </row>
    <row r="161702" spans="15:19">
      <c r="O161702" s="174"/>
      <c r="P161702" s="143"/>
      <c r="Q161702" s="143"/>
      <c r="R161702" s="175"/>
      <c r="S161702" s="175"/>
    </row>
    <row r="161703" spans="15:19">
      <c r="O161703" s="174"/>
      <c r="P161703" s="143"/>
      <c r="Q161703" s="143"/>
      <c r="R161703" s="175"/>
      <c r="S161703" s="175"/>
    </row>
    <row r="161704" spans="15:19">
      <c r="O161704" s="174"/>
      <c r="P161704" s="143"/>
      <c r="Q161704" s="143"/>
      <c r="R161704" s="175"/>
      <c r="S161704" s="175"/>
    </row>
    <row r="161705" spans="15:19">
      <c r="O161705" s="174"/>
      <c r="P161705" s="143"/>
      <c r="Q161705" s="143"/>
      <c r="R161705" s="175"/>
      <c r="S161705" s="175"/>
    </row>
    <row r="161706" spans="15:19">
      <c r="O161706" s="174"/>
      <c r="P161706" s="143"/>
      <c r="Q161706" s="143"/>
      <c r="R161706" s="175"/>
      <c r="S161706" s="175"/>
    </row>
    <row r="161707" spans="15:19">
      <c r="O161707" s="174"/>
      <c r="P161707" s="143"/>
      <c r="Q161707" s="143"/>
      <c r="R161707" s="175"/>
      <c r="S161707" s="175"/>
    </row>
    <row r="161708" spans="15:19">
      <c r="O161708" s="174"/>
      <c r="P161708" s="143"/>
      <c r="Q161708" s="143"/>
      <c r="R161708" s="175"/>
      <c r="S161708" s="175"/>
    </row>
    <row r="161709" spans="15:19">
      <c r="O161709" s="174"/>
      <c r="P161709" s="143"/>
      <c r="Q161709" s="143"/>
      <c r="R161709" s="175"/>
      <c r="S161709" s="175"/>
    </row>
    <row r="161710" spans="15:19">
      <c r="O161710" s="174"/>
      <c r="P161710" s="143"/>
      <c r="Q161710" s="143"/>
      <c r="R161710" s="175"/>
      <c r="S161710" s="175"/>
    </row>
    <row r="161711" spans="15:19">
      <c r="O161711" s="174"/>
      <c r="P161711" s="143"/>
      <c r="Q161711" s="143"/>
      <c r="R161711" s="175"/>
      <c r="S161711" s="175"/>
    </row>
    <row r="161712" spans="15:19">
      <c r="O161712" s="174"/>
      <c r="P161712" s="143"/>
      <c r="Q161712" s="143"/>
      <c r="R161712" s="175"/>
      <c r="S161712" s="175"/>
    </row>
    <row r="161713" spans="15:19">
      <c r="O161713" s="174"/>
      <c r="P161713" s="143"/>
      <c r="Q161713" s="143"/>
      <c r="R161713" s="175"/>
      <c r="S161713" s="175"/>
    </row>
    <row r="161714" spans="15:19">
      <c r="O161714" s="174"/>
      <c r="P161714" s="143"/>
      <c r="Q161714" s="143"/>
      <c r="R161714" s="175"/>
      <c r="S161714" s="175"/>
    </row>
    <row r="161715" spans="15:19">
      <c r="O161715" s="174"/>
      <c r="P161715" s="143"/>
      <c r="Q161715" s="143"/>
      <c r="R161715" s="175"/>
      <c r="S161715" s="175"/>
    </row>
    <row r="161716" spans="15:19">
      <c r="O161716" s="174"/>
      <c r="P161716" s="143"/>
      <c r="Q161716" s="143"/>
      <c r="R161716" s="175"/>
      <c r="S161716" s="175"/>
    </row>
    <row r="161717" spans="15:19">
      <c r="O161717" s="174"/>
      <c r="P161717" s="143"/>
      <c r="Q161717" s="143"/>
      <c r="R161717" s="175"/>
      <c r="S161717" s="175"/>
    </row>
    <row r="161718" spans="15:19">
      <c r="O161718" s="174"/>
      <c r="P161718" s="143"/>
      <c r="Q161718" s="143"/>
      <c r="R161718" s="175"/>
      <c r="S161718" s="175"/>
    </row>
    <row r="161719" spans="15:19">
      <c r="O161719" s="174"/>
      <c r="P161719" s="143"/>
      <c r="Q161719" s="143"/>
      <c r="R161719" s="175"/>
      <c r="S161719" s="175"/>
    </row>
    <row r="161720" spans="15:19">
      <c r="O161720" s="174"/>
      <c r="P161720" s="143"/>
      <c r="Q161720" s="143"/>
      <c r="R161720" s="175"/>
      <c r="S161720" s="175"/>
    </row>
    <row r="161721" spans="15:19">
      <c r="O161721" s="174"/>
      <c r="P161721" s="143"/>
      <c r="Q161721" s="143"/>
      <c r="R161721" s="175"/>
      <c r="S161721" s="175"/>
    </row>
    <row r="161722" spans="15:19">
      <c r="O161722" s="174"/>
      <c r="P161722" s="143"/>
      <c r="Q161722" s="143"/>
      <c r="R161722" s="175"/>
      <c r="S161722" s="175"/>
    </row>
    <row r="161723" spans="15:19">
      <c r="O161723" s="174"/>
      <c r="P161723" s="143"/>
      <c r="Q161723" s="143"/>
      <c r="R161723" s="175"/>
      <c r="S161723" s="175"/>
    </row>
    <row r="161724" spans="15:19">
      <c r="O161724" s="174"/>
      <c r="P161724" s="143"/>
      <c r="Q161724" s="143"/>
      <c r="R161724" s="175"/>
      <c r="S161724" s="175"/>
    </row>
    <row r="161725" spans="15:19">
      <c r="O161725" s="174"/>
      <c r="P161725" s="143"/>
      <c r="Q161725" s="143"/>
      <c r="R161725" s="175"/>
      <c r="S161725" s="175"/>
    </row>
    <row r="161726" spans="15:19">
      <c r="O161726" s="174"/>
      <c r="P161726" s="143"/>
      <c r="Q161726" s="143"/>
      <c r="R161726" s="175"/>
      <c r="S161726" s="175"/>
    </row>
    <row r="161727" spans="15:19">
      <c r="O161727" s="174"/>
      <c r="P161727" s="143"/>
      <c r="Q161727" s="143"/>
      <c r="R161727" s="175"/>
      <c r="S161727" s="175"/>
    </row>
    <row r="161728" spans="15:19">
      <c r="O161728" s="174"/>
      <c r="P161728" s="143"/>
      <c r="Q161728" s="143"/>
      <c r="R161728" s="175"/>
      <c r="S161728" s="175"/>
    </row>
    <row r="161729" spans="15:19">
      <c r="O161729" s="174"/>
      <c r="P161729" s="143"/>
      <c r="Q161729" s="143"/>
      <c r="R161729" s="175"/>
      <c r="S161729" s="175"/>
    </row>
    <row r="161730" spans="15:19">
      <c r="O161730" s="174"/>
      <c r="P161730" s="143"/>
      <c r="Q161730" s="143"/>
      <c r="R161730" s="175"/>
      <c r="S161730" s="175"/>
    </row>
    <row r="161731" spans="15:19">
      <c r="O161731" s="174"/>
      <c r="P161731" s="143"/>
      <c r="Q161731" s="143"/>
      <c r="R161731" s="175"/>
      <c r="S161731" s="175"/>
    </row>
    <row r="161732" spans="15:19">
      <c r="O161732" s="174"/>
      <c r="P161732" s="143"/>
      <c r="Q161732" s="143"/>
      <c r="R161732" s="175"/>
      <c r="S161732" s="175"/>
    </row>
    <row r="161733" spans="15:19">
      <c r="O161733" s="174"/>
      <c r="P161733" s="143"/>
      <c r="Q161733" s="143"/>
      <c r="R161733" s="175"/>
      <c r="S161733" s="175"/>
    </row>
    <row r="161734" spans="15:19">
      <c r="O161734" s="174"/>
      <c r="P161734" s="143"/>
      <c r="Q161734" s="143"/>
      <c r="R161734" s="175"/>
      <c r="S161734" s="175"/>
    </row>
    <row r="161735" spans="15:19">
      <c r="O161735" s="174"/>
      <c r="P161735" s="143"/>
      <c r="Q161735" s="143"/>
      <c r="R161735" s="175"/>
      <c r="S161735" s="175"/>
    </row>
    <row r="161736" spans="15:19">
      <c r="O161736" s="174"/>
      <c r="P161736" s="143"/>
      <c r="Q161736" s="143"/>
      <c r="R161736" s="175"/>
      <c r="S161736" s="175"/>
    </row>
    <row r="161737" spans="15:19">
      <c r="O161737" s="174"/>
      <c r="P161737" s="143"/>
      <c r="Q161737" s="143"/>
      <c r="R161737" s="175"/>
      <c r="S161737" s="175"/>
    </row>
    <row r="161738" spans="15:19">
      <c r="O161738" s="174"/>
      <c r="P161738" s="143"/>
      <c r="Q161738" s="143"/>
      <c r="R161738" s="175"/>
      <c r="S161738" s="175"/>
    </row>
    <row r="161739" spans="15:19">
      <c r="O161739" s="174"/>
      <c r="P161739" s="143"/>
      <c r="Q161739" s="143"/>
      <c r="R161739" s="175"/>
      <c r="S161739" s="175"/>
    </row>
    <row r="161740" spans="15:19">
      <c r="O161740" s="174"/>
      <c r="P161740" s="143"/>
      <c r="Q161740" s="143"/>
      <c r="R161740" s="175"/>
      <c r="S161740" s="175"/>
    </row>
    <row r="161741" spans="15:19">
      <c r="O161741" s="174"/>
      <c r="P161741" s="143"/>
      <c r="Q161741" s="143"/>
      <c r="R161741" s="175"/>
      <c r="S161741" s="175"/>
    </row>
    <row r="161742" spans="15:19">
      <c r="O161742" s="174"/>
      <c r="P161742" s="143"/>
      <c r="Q161742" s="143"/>
      <c r="R161742" s="175"/>
      <c r="S161742" s="175"/>
    </row>
    <row r="161743" spans="15:19">
      <c r="O161743" s="174"/>
      <c r="P161743" s="143"/>
      <c r="Q161743" s="143"/>
      <c r="R161743" s="175"/>
      <c r="S161743" s="175"/>
    </row>
    <row r="161744" spans="15:19">
      <c r="O161744" s="174"/>
      <c r="P161744" s="143"/>
      <c r="Q161744" s="143"/>
      <c r="R161744" s="175"/>
      <c r="S161744" s="175"/>
    </row>
    <row r="161745" spans="15:19">
      <c r="O161745" s="174"/>
      <c r="P161745" s="143"/>
      <c r="Q161745" s="143"/>
      <c r="R161745" s="175"/>
      <c r="S161745" s="175"/>
    </row>
    <row r="161746" spans="15:19">
      <c r="O161746" s="174"/>
      <c r="P161746" s="143"/>
      <c r="Q161746" s="143"/>
      <c r="R161746" s="175"/>
      <c r="S161746" s="175"/>
    </row>
    <row r="161747" spans="15:19">
      <c r="O161747" s="174"/>
      <c r="P161747" s="143"/>
      <c r="Q161747" s="143"/>
      <c r="R161747" s="175"/>
      <c r="S161747" s="175"/>
    </row>
    <row r="161748" spans="15:19">
      <c r="O161748" s="174"/>
      <c r="P161748" s="143"/>
      <c r="Q161748" s="143"/>
      <c r="R161748" s="175"/>
      <c r="S161748" s="175"/>
    </row>
    <row r="161749" spans="15:19">
      <c r="O161749" s="174"/>
      <c r="P161749" s="143"/>
      <c r="Q161749" s="143"/>
      <c r="R161749" s="175"/>
      <c r="S161749" s="175"/>
    </row>
    <row r="161750" spans="15:19">
      <c r="O161750" s="174"/>
      <c r="P161750" s="143"/>
      <c r="Q161750" s="143"/>
      <c r="R161750" s="175"/>
      <c r="S161750" s="175"/>
    </row>
    <row r="161751" spans="15:19">
      <c r="O161751" s="174"/>
      <c r="P161751" s="143"/>
      <c r="Q161751" s="143"/>
      <c r="R161751" s="175"/>
      <c r="S161751" s="175"/>
    </row>
    <row r="161752" spans="15:19">
      <c r="O161752" s="174"/>
      <c r="P161752" s="143"/>
      <c r="Q161752" s="143"/>
      <c r="R161752" s="175"/>
      <c r="S161752" s="175"/>
    </row>
    <row r="161753" spans="15:19">
      <c r="O161753" s="174"/>
      <c r="P161753" s="143"/>
      <c r="Q161753" s="143"/>
      <c r="R161753" s="175"/>
      <c r="S161753" s="175"/>
    </row>
    <row r="161754" spans="15:19">
      <c r="O161754" s="174"/>
      <c r="P161754" s="143"/>
      <c r="Q161754" s="143"/>
      <c r="R161754" s="175"/>
      <c r="S161754" s="175"/>
    </row>
    <row r="161755" spans="15:19">
      <c r="O161755" s="174"/>
      <c r="P161755" s="143"/>
      <c r="Q161755" s="143"/>
      <c r="R161755" s="175"/>
      <c r="S161755" s="175"/>
    </row>
    <row r="161756" spans="15:19">
      <c r="O161756" s="174"/>
      <c r="P161756" s="143"/>
      <c r="Q161756" s="143"/>
      <c r="R161756" s="175"/>
      <c r="S161756" s="175"/>
    </row>
    <row r="161757" spans="15:19">
      <c r="O161757" s="174"/>
      <c r="P161757" s="143"/>
      <c r="Q161757" s="143"/>
      <c r="R161757" s="175"/>
      <c r="S161757" s="175"/>
    </row>
    <row r="161758" spans="15:19">
      <c r="O161758" s="174"/>
      <c r="P161758" s="143"/>
      <c r="Q161758" s="143"/>
      <c r="R161758" s="175"/>
      <c r="S161758" s="175"/>
    </row>
    <row r="161759" spans="15:19">
      <c r="O161759" s="174"/>
      <c r="P161759" s="143"/>
      <c r="Q161759" s="143"/>
      <c r="R161759" s="175"/>
      <c r="S161759" s="175"/>
    </row>
    <row r="161760" spans="15:19">
      <c r="O161760" s="174"/>
      <c r="P161760" s="143"/>
      <c r="Q161760" s="143"/>
      <c r="R161760" s="175"/>
      <c r="S161760" s="175"/>
    </row>
    <row r="161761" spans="15:19">
      <c r="O161761" s="174"/>
      <c r="P161761" s="143"/>
      <c r="Q161761" s="143"/>
      <c r="R161761" s="175"/>
      <c r="S161761" s="175"/>
    </row>
    <row r="161762" spans="15:19">
      <c r="O161762" s="174"/>
      <c r="P161762" s="143"/>
      <c r="Q161762" s="143"/>
      <c r="R161762" s="175"/>
      <c r="S161762" s="175"/>
    </row>
    <row r="161763" spans="15:19">
      <c r="O161763" s="174"/>
      <c r="P161763" s="143"/>
      <c r="Q161763" s="143"/>
      <c r="R161763" s="175"/>
      <c r="S161763" s="175"/>
    </row>
    <row r="161764" spans="15:19">
      <c r="O161764" s="174"/>
      <c r="P161764" s="143"/>
      <c r="Q161764" s="143"/>
      <c r="R161764" s="175"/>
      <c r="S161764" s="175"/>
    </row>
    <row r="161765" spans="15:19">
      <c r="O161765" s="174"/>
      <c r="P161765" s="143"/>
      <c r="Q161765" s="143"/>
      <c r="R161765" s="175"/>
      <c r="S161765" s="175"/>
    </row>
    <row r="161766" spans="15:19">
      <c r="O161766" s="174"/>
      <c r="P161766" s="143"/>
      <c r="Q161766" s="143"/>
      <c r="R161766" s="175"/>
      <c r="S161766" s="175"/>
    </row>
    <row r="161767" spans="15:19">
      <c r="O161767" s="174"/>
      <c r="P161767" s="143"/>
      <c r="Q161767" s="143"/>
      <c r="R161767" s="175"/>
      <c r="S161767" s="175"/>
    </row>
    <row r="161768" spans="15:19">
      <c r="O161768" s="174"/>
      <c r="P161768" s="143"/>
      <c r="Q161768" s="143"/>
      <c r="R161768" s="175"/>
      <c r="S161768" s="175"/>
    </row>
    <row r="161769" spans="15:19">
      <c r="O161769" s="174"/>
      <c r="P161769" s="143"/>
      <c r="Q161769" s="143"/>
      <c r="R161769" s="175"/>
      <c r="S161769" s="175"/>
    </row>
    <row r="161770" spans="15:19">
      <c r="O161770" s="174"/>
      <c r="P161770" s="143"/>
      <c r="Q161770" s="143"/>
      <c r="R161770" s="175"/>
      <c r="S161770" s="175"/>
    </row>
    <row r="161771" spans="15:19">
      <c r="O161771" s="174"/>
      <c r="P161771" s="143"/>
      <c r="Q161771" s="143"/>
      <c r="R161771" s="175"/>
      <c r="S161771" s="175"/>
    </row>
    <row r="161772" spans="15:19">
      <c r="O161772" s="174"/>
      <c r="P161772" s="143"/>
      <c r="Q161772" s="143"/>
      <c r="R161772" s="175"/>
      <c r="S161772" s="175"/>
    </row>
    <row r="161773" spans="15:19">
      <c r="O161773" s="174"/>
      <c r="P161773" s="143"/>
      <c r="Q161773" s="143"/>
      <c r="R161773" s="175"/>
      <c r="S161773" s="175"/>
    </row>
    <row r="161774" spans="15:19">
      <c r="O161774" s="174"/>
      <c r="P161774" s="143"/>
      <c r="Q161774" s="143"/>
      <c r="R161774" s="175"/>
      <c r="S161774" s="175"/>
    </row>
    <row r="161775" spans="15:19">
      <c r="O161775" s="174"/>
      <c r="P161775" s="143"/>
      <c r="Q161775" s="143"/>
      <c r="R161775" s="175"/>
      <c r="S161775" s="175"/>
    </row>
    <row r="161776" spans="15:19">
      <c r="O161776" s="174"/>
      <c r="P161776" s="143"/>
      <c r="Q161776" s="143"/>
      <c r="R161776" s="175"/>
      <c r="S161776" s="175"/>
    </row>
    <row r="161777" spans="15:19">
      <c r="O161777" s="174"/>
      <c r="P161777" s="143"/>
      <c r="Q161777" s="143"/>
      <c r="R161777" s="175"/>
      <c r="S161777" s="175"/>
    </row>
    <row r="161778" spans="15:19">
      <c r="O161778" s="174"/>
      <c r="P161778" s="143"/>
      <c r="Q161778" s="143"/>
      <c r="R161778" s="175"/>
      <c r="S161778" s="175"/>
    </row>
    <row r="161779" spans="15:19">
      <c r="O161779" s="174"/>
      <c r="P161779" s="143"/>
      <c r="Q161779" s="143"/>
      <c r="R161779" s="175"/>
      <c r="S161779" s="175"/>
    </row>
    <row r="161780" spans="15:19">
      <c r="O161780" s="174"/>
      <c r="P161780" s="143"/>
      <c r="Q161780" s="143"/>
      <c r="R161780" s="175"/>
      <c r="S161780" s="175"/>
    </row>
    <row r="161781" spans="15:19">
      <c r="O161781" s="174"/>
      <c r="P161781" s="143"/>
      <c r="Q161781" s="143"/>
      <c r="R161781" s="175"/>
      <c r="S161781" s="175"/>
    </row>
    <row r="161782" spans="15:19">
      <c r="O161782" s="174"/>
      <c r="P161782" s="143"/>
      <c r="Q161782" s="143"/>
      <c r="R161782" s="175"/>
      <c r="S161782" s="175"/>
    </row>
    <row r="161783" spans="15:19">
      <c r="O161783" s="174"/>
      <c r="P161783" s="143"/>
      <c r="Q161783" s="143"/>
      <c r="R161783" s="175"/>
      <c r="S161783" s="175"/>
    </row>
    <row r="161784" spans="15:19">
      <c r="O161784" s="174"/>
      <c r="P161784" s="143"/>
      <c r="Q161784" s="143"/>
      <c r="R161784" s="175"/>
      <c r="S161784" s="175"/>
    </row>
    <row r="161785" spans="15:19">
      <c r="O161785" s="174"/>
      <c r="P161785" s="143"/>
      <c r="Q161785" s="143"/>
      <c r="R161785" s="175"/>
      <c r="S161785" s="175"/>
    </row>
    <row r="161786" spans="15:19">
      <c r="O161786" s="174"/>
      <c r="P161786" s="143"/>
      <c r="Q161786" s="143"/>
      <c r="R161786" s="175"/>
      <c r="S161786" s="175"/>
    </row>
    <row r="161787" spans="15:19">
      <c r="O161787" s="174"/>
      <c r="P161787" s="143"/>
      <c r="Q161787" s="143"/>
      <c r="R161787" s="175"/>
      <c r="S161787" s="175"/>
    </row>
    <row r="161788" spans="15:19">
      <c r="O161788" s="174"/>
      <c r="P161788" s="143"/>
      <c r="Q161788" s="143"/>
      <c r="R161788" s="175"/>
      <c r="S161788" s="175"/>
    </row>
    <row r="161789" spans="15:19">
      <c r="O161789" s="174"/>
      <c r="P161789" s="143"/>
      <c r="Q161789" s="143"/>
      <c r="R161789" s="175"/>
      <c r="S161789" s="175"/>
    </row>
    <row r="161790" spans="15:19">
      <c r="O161790" s="174"/>
      <c r="P161790" s="143"/>
      <c r="Q161790" s="143"/>
      <c r="R161790" s="175"/>
      <c r="S161790" s="175"/>
    </row>
    <row r="161791" spans="15:19">
      <c r="O161791" s="174"/>
      <c r="P161791" s="143"/>
      <c r="Q161791" s="143"/>
      <c r="R161791" s="175"/>
      <c r="S161791" s="175"/>
    </row>
    <row r="161792" spans="15:19">
      <c r="O161792" s="174"/>
      <c r="P161792" s="143"/>
      <c r="Q161792" s="143"/>
      <c r="R161792" s="175"/>
      <c r="S161792" s="175"/>
    </row>
    <row r="161793" spans="15:19">
      <c r="O161793" s="174"/>
      <c r="P161793" s="143"/>
      <c r="Q161793" s="143"/>
      <c r="R161793" s="175"/>
      <c r="S161793" s="175"/>
    </row>
    <row r="161794" spans="15:19">
      <c r="O161794" s="174"/>
      <c r="P161794" s="143"/>
      <c r="Q161794" s="143"/>
      <c r="R161794" s="175"/>
      <c r="S161794" s="175"/>
    </row>
    <row r="161795" spans="15:19">
      <c r="O161795" s="174"/>
      <c r="P161795" s="143"/>
      <c r="Q161795" s="143"/>
      <c r="R161795" s="175"/>
      <c r="S161795" s="175"/>
    </row>
    <row r="161796" spans="15:19">
      <c r="O161796" s="174"/>
      <c r="P161796" s="143"/>
      <c r="Q161796" s="143"/>
      <c r="R161796" s="175"/>
      <c r="S161796" s="175"/>
    </row>
    <row r="161797" spans="15:19">
      <c r="O161797" s="174"/>
      <c r="P161797" s="143"/>
      <c r="Q161797" s="143"/>
      <c r="R161797" s="175"/>
      <c r="S161797" s="175"/>
    </row>
    <row r="161798" spans="15:19">
      <c r="O161798" s="174"/>
      <c r="P161798" s="143"/>
      <c r="Q161798" s="143"/>
      <c r="R161798" s="175"/>
      <c r="S161798" s="175"/>
    </row>
    <row r="161799" spans="15:19">
      <c r="O161799" s="174"/>
      <c r="P161799" s="143"/>
      <c r="Q161799" s="143"/>
      <c r="R161799" s="175"/>
      <c r="S161799" s="175"/>
    </row>
    <row r="161800" spans="15:19">
      <c r="O161800" s="174"/>
      <c r="P161800" s="143"/>
      <c r="Q161800" s="143"/>
      <c r="R161800" s="175"/>
      <c r="S161800" s="175"/>
    </row>
    <row r="161801" spans="15:19">
      <c r="O161801" s="174"/>
      <c r="P161801" s="143"/>
      <c r="Q161801" s="143"/>
      <c r="R161801" s="175"/>
      <c r="S161801" s="175"/>
    </row>
    <row r="161802" spans="15:19">
      <c r="O161802" s="174"/>
      <c r="P161802" s="143"/>
      <c r="Q161802" s="143"/>
      <c r="R161802" s="175"/>
      <c r="S161802" s="175"/>
    </row>
    <row r="161803" spans="15:19">
      <c r="O161803" s="174"/>
      <c r="P161803" s="143"/>
      <c r="Q161803" s="143"/>
      <c r="R161803" s="175"/>
      <c r="S161803" s="175"/>
    </row>
    <row r="161804" spans="15:19">
      <c r="O161804" s="174"/>
      <c r="P161804" s="143"/>
      <c r="Q161804" s="143"/>
      <c r="R161804" s="175"/>
      <c r="S161804" s="175"/>
    </row>
    <row r="161805" spans="15:19">
      <c r="O161805" s="174"/>
      <c r="P161805" s="143"/>
      <c r="Q161805" s="143"/>
      <c r="R161805" s="175"/>
      <c r="S161805" s="175"/>
    </row>
    <row r="161806" spans="15:19">
      <c r="O161806" s="174"/>
      <c r="P161806" s="143"/>
      <c r="Q161806" s="143"/>
      <c r="R161806" s="175"/>
      <c r="S161806" s="175"/>
    </row>
    <row r="161807" spans="15:19">
      <c r="O161807" s="174"/>
      <c r="P161807" s="143"/>
      <c r="Q161807" s="143"/>
      <c r="R161807" s="175"/>
      <c r="S161807" s="175"/>
    </row>
    <row r="161808" spans="15:19">
      <c r="O161808" s="174"/>
      <c r="P161808" s="143"/>
      <c r="Q161808" s="143"/>
      <c r="R161808" s="175"/>
      <c r="S161808" s="175"/>
    </row>
    <row r="161809" spans="15:19">
      <c r="O161809" s="174"/>
      <c r="P161809" s="143"/>
      <c r="Q161809" s="143"/>
      <c r="R161809" s="175"/>
      <c r="S161809" s="175"/>
    </row>
    <row r="161810" spans="15:19">
      <c r="O161810" s="174"/>
      <c r="P161810" s="143"/>
      <c r="Q161810" s="143"/>
      <c r="R161810" s="175"/>
      <c r="S161810" s="175"/>
    </row>
    <row r="161811" spans="15:19">
      <c r="O161811" s="174"/>
      <c r="P161811" s="143"/>
      <c r="Q161811" s="143"/>
      <c r="R161811" s="175"/>
      <c r="S161811" s="175"/>
    </row>
    <row r="161812" spans="15:19">
      <c r="O161812" s="174"/>
      <c r="P161812" s="143"/>
      <c r="Q161812" s="143"/>
      <c r="R161812" s="175"/>
      <c r="S161812" s="175"/>
    </row>
    <row r="161813" spans="15:19">
      <c r="O161813" s="174"/>
      <c r="P161813" s="143"/>
      <c r="Q161813" s="143"/>
      <c r="R161813" s="175"/>
      <c r="S161813" s="175"/>
    </row>
    <row r="161814" spans="15:19">
      <c r="O161814" s="174"/>
      <c r="P161814" s="143"/>
      <c r="Q161814" s="143"/>
      <c r="R161814" s="175"/>
      <c r="S161814" s="175"/>
    </row>
    <row r="161815" spans="15:19">
      <c r="O161815" s="174"/>
      <c r="P161815" s="143"/>
      <c r="Q161815" s="143"/>
      <c r="R161815" s="175"/>
      <c r="S161815" s="175"/>
    </row>
    <row r="161816" spans="15:19">
      <c r="O161816" s="174"/>
      <c r="P161816" s="143"/>
      <c r="Q161816" s="143"/>
      <c r="R161816" s="175"/>
      <c r="S161816" s="175"/>
    </row>
    <row r="161817" spans="15:19">
      <c r="O161817" s="174"/>
      <c r="P161817" s="143"/>
      <c r="Q161817" s="143"/>
      <c r="R161817" s="175"/>
      <c r="S161817" s="175"/>
    </row>
    <row r="161818" spans="15:19">
      <c r="O161818" s="174"/>
      <c r="P161818" s="143"/>
      <c r="Q161818" s="143"/>
      <c r="R161818" s="175"/>
      <c r="S161818" s="175"/>
    </row>
    <row r="161819" spans="15:19">
      <c r="O161819" s="174"/>
      <c r="P161819" s="143"/>
      <c r="Q161819" s="143"/>
      <c r="R161819" s="175"/>
      <c r="S161819" s="175"/>
    </row>
    <row r="161820" spans="15:19">
      <c r="O161820" s="174"/>
      <c r="P161820" s="143"/>
      <c r="Q161820" s="143"/>
      <c r="R161820" s="175"/>
      <c r="S161820" s="175"/>
    </row>
    <row r="161821" spans="15:19">
      <c r="O161821" s="174"/>
      <c r="P161821" s="143"/>
      <c r="Q161821" s="143"/>
      <c r="R161821" s="175"/>
      <c r="S161821" s="175"/>
    </row>
    <row r="161822" spans="15:19">
      <c r="O161822" s="174"/>
      <c r="P161822" s="143"/>
      <c r="Q161822" s="143"/>
      <c r="R161822" s="175"/>
      <c r="S161822" s="175"/>
    </row>
    <row r="161823" spans="15:19">
      <c r="O161823" s="174"/>
      <c r="P161823" s="143"/>
      <c r="Q161823" s="143"/>
      <c r="R161823" s="175"/>
      <c r="S161823" s="175"/>
    </row>
    <row r="161824" spans="15:19">
      <c r="O161824" s="174"/>
      <c r="P161824" s="143"/>
      <c r="Q161824" s="143"/>
      <c r="R161824" s="175"/>
      <c r="S161824" s="175"/>
    </row>
    <row r="161825" spans="15:19">
      <c r="O161825" s="174"/>
      <c r="P161825" s="143"/>
      <c r="Q161825" s="143"/>
      <c r="R161825" s="175"/>
      <c r="S161825" s="175"/>
    </row>
    <row r="161826" spans="15:19">
      <c r="O161826" s="174"/>
      <c r="P161826" s="143"/>
      <c r="Q161826" s="143"/>
      <c r="R161826" s="175"/>
      <c r="S161826" s="175"/>
    </row>
    <row r="161827" spans="15:19">
      <c r="O161827" s="174"/>
      <c r="P161827" s="143"/>
      <c r="Q161827" s="143"/>
      <c r="R161827" s="175"/>
      <c r="S161827" s="175"/>
    </row>
    <row r="161828" spans="15:19">
      <c r="O161828" s="174"/>
      <c r="P161828" s="143"/>
      <c r="Q161828" s="143"/>
      <c r="R161828" s="175"/>
      <c r="S161828" s="175"/>
    </row>
    <row r="161829" spans="15:19">
      <c r="O161829" s="174"/>
      <c r="P161829" s="143"/>
      <c r="Q161829" s="143"/>
      <c r="R161829" s="175"/>
      <c r="S161829" s="175"/>
    </row>
    <row r="161830" spans="15:19">
      <c r="O161830" s="174"/>
      <c r="P161830" s="143"/>
      <c r="Q161830" s="143"/>
      <c r="R161830" s="175"/>
      <c r="S161830" s="175"/>
    </row>
    <row r="161831" spans="15:19">
      <c r="O161831" s="174"/>
      <c r="P161831" s="143"/>
      <c r="Q161831" s="143"/>
      <c r="R161831" s="175"/>
      <c r="S161831" s="175"/>
    </row>
    <row r="161832" spans="15:19">
      <c r="O161832" s="174"/>
      <c r="P161832" s="143"/>
      <c r="Q161832" s="143"/>
      <c r="R161832" s="175"/>
      <c r="S161832" s="175"/>
    </row>
    <row r="161833" spans="15:19">
      <c r="O161833" s="174"/>
      <c r="P161833" s="143"/>
      <c r="Q161833" s="143"/>
      <c r="R161833" s="175"/>
      <c r="S161833" s="175"/>
    </row>
    <row r="161834" spans="15:19">
      <c r="O161834" s="174"/>
      <c r="P161834" s="143"/>
      <c r="Q161834" s="143"/>
      <c r="R161834" s="175"/>
      <c r="S161834" s="175"/>
    </row>
    <row r="161835" spans="15:19">
      <c r="O161835" s="174"/>
      <c r="P161835" s="143"/>
      <c r="Q161835" s="143"/>
      <c r="R161835" s="175"/>
      <c r="S161835" s="175"/>
    </row>
    <row r="161836" spans="15:19">
      <c r="O161836" s="174"/>
      <c r="P161836" s="143"/>
      <c r="Q161836" s="143"/>
      <c r="R161836" s="175"/>
      <c r="S161836" s="175"/>
    </row>
    <row r="161837" spans="15:19">
      <c r="O161837" s="174"/>
      <c r="P161837" s="143"/>
      <c r="Q161837" s="143"/>
      <c r="R161837" s="175"/>
      <c r="S161837" s="175"/>
    </row>
    <row r="161838" spans="15:19">
      <c r="O161838" s="174"/>
      <c r="P161838" s="143"/>
      <c r="Q161838" s="143"/>
      <c r="R161838" s="175"/>
      <c r="S161838" s="175"/>
    </row>
    <row r="161839" spans="15:19">
      <c r="O161839" s="174"/>
      <c r="P161839" s="143"/>
      <c r="Q161839" s="143"/>
      <c r="R161839" s="175"/>
      <c r="S161839" s="175"/>
    </row>
    <row r="161840" spans="15:19">
      <c r="O161840" s="174"/>
      <c r="P161840" s="143"/>
      <c r="Q161840" s="143"/>
      <c r="R161840" s="175"/>
      <c r="S161840" s="175"/>
    </row>
    <row r="161841" spans="15:19">
      <c r="O161841" s="174"/>
      <c r="P161841" s="143"/>
      <c r="Q161841" s="143"/>
      <c r="R161841" s="175"/>
      <c r="S161841" s="175"/>
    </row>
    <row r="161842" spans="15:19">
      <c r="O161842" s="174"/>
      <c r="P161842" s="143"/>
      <c r="Q161842" s="143"/>
      <c r="R161842" s="175"/>
      <c r="S161842" s="175"/>
    </row>
    <row r="161843" spans="15:19">
      <c r="O161843" s="174"/>
      <c r="P161843" s="143"/>
      <c r="Q161843" s="143"/>
      <c r="R161843" s="175"/>
      <c r="S161843" s="175"/>
    </row>
    <row r="161844" spans="15:19">
      <c r="O161844" s="174"/>
      <c r="P161844" s="143"/>
      <c r="Q161844" s="143"/>
      <c r="R161844" s="175"/>
      <c r="S161844" s="175"/>
    </row>
    <row r="161845" spans="15:19">
      <c r="O161845" s="174"/>
      <c r="P161845" s="143"/>
      <c r="Q161845" s="143"/>
      <c r="R161845" s="175"/>
      <c r="S161845" s="175"/>
    </row>
    <row r="161846" spans="15:19">
      <c r="O161846" s="174"/>
      <c r="P161846" s="143"/>
      <c r="Q161846" s="143"/>
      <c r="R161846" s="175"/>
      <c r="S161846" s="175"/>
    </row>
    <row r="161847" spans="15:19">
      <c r="O161847" s="174"/>
      <c r="P161847" s="143"/>
      <c r="Q161847" s="143"/>
      <c r="R161847" s="175"/>
      <c r="S161847" s="175"/>
    </row>
    <row r="161848" spans="15:19">
      <c r="O161848" s="174"/>
      <c r="P161848" s="143"/>
      <c r="Q161848" s="143"/>
      <c r="R161848" s="175"/>
      <c r="S161848" s="175"/>
    </row>
    <row r="161849" spans="15:19">
      <c r="O161849" s="174"/>
      <c r="P161849" s="143"/>
      <c r="Q161849" s="143"/>
      <c r="R161849" s="175"/>
      <c r="S161849" s="175"/>
    </row>
    <row r="161850" spans="15:19">
      <c r="O161850" s="174"/>
      <c r="P161850" s="143"/>
      <c r="Q161850" s="143"/>
      <c r="R161850" s="175"/>
      <c r="S161850" s="175"/>
    </row>
    <row r="161851" spans="15:19">
      <c r="O161851" s="174"/>
      <c r="P161851" s="143"/>
      <c r="Q161851" s="143"/>
      <c r="R161851" s="175"/>
      <c r="S161851" s="175"/>
    </row>
    <row r="161852" spans="15:19">
      <c r="O161852" s="174"/>
      <c r="P161852" s="143"/>
      <c r="Q161852" s="143"/>
      <c r="R161852" s="175"/>
      <c r="S161852" s="175"/>
    </row>
    <row r="161853" spans="15:19">
      <c r="O161853" s="174"/>
      <c r="P161853" s="143"/>
      <c r="Q161853" s="143"/>
      <c r="R161853" s="175"/>
      <c r="S161853" s="175"/>
    </row>
    <row r="161854" spans="15:19">
      <c r="O161854" s="174"/>
      <c r="P161854" s="143"/>
      <c r="Q161854" s="143"/>
      <c r="R161854" s="175"/>
      <c r="S161854" s="175"/>
    </row>
    <row r="161855" spans="15:19">
      <c r="O161855" s="174"/>
      <c r="P161855" s="143"/>
      <c r="Q161855" s="143"/>
      <c r="R161855" s="175"/>
      <c r="S161855" s="175"/>
    </row>
    <row r="161856" spans="15:19">
      <c r="O161856" s="174"/>
      <c r="P161856" s="143"/>
      <c r="Q161856" s="143"/>
      <c r="R161856" s="175"/>
      <c r="S161856" s="175"/>
    </row>
    <row r="161857" spans="15:19">
      <c r="O161857" s="174"/>
      <c r="P161857" s="143"/>
      <c r="Q161857" s="143"/>
      <c r="R161857" s="175"/>
      <c r="S161857" s="175"/>
    </row>
    <row r="161858" spans="15:19">
      <c r="O161858" s="174"/>
      <c r="P161858" s="143"/>
      <c r="Q161858" s="143"/>
      <c r="R161858" s="175"/>
      <c r="S161858" s="175"/>
    </row>
    <row r="161859" spans="15:19">
      <c r="O161859" s="174"/>
      <c r="P161859" s="143"/>
      <c r="Q161859" s="143"/>
      <c r="R161859" s="175"/>
      <c r="S161859" s="175"/>
    </row>
    <row r="161860" spans="15:19">
      <c r="O161860" s="174"/>
      <c r="P161860" s="143"/>
      <c r="Q161860" s="143"/>
      <c r="R161860" s="175"/>
      <c r="S161860" s="175"/>
    </row>
    <row r="161861" spans="15:19">
      <c r="O161861" s="174"/>
      <c r="P161861" s="143"/>
      <c r="Q161861" s="143"/>
      <c r="R161861" s="175"/>
      <c r="S161861" s="175"/>
    </row>
    <row r="161862" spans="15:19">
      <c r="O161862" s="174"/>
      <c r="P161862" s="143"/>
      <c r="Q161862" s="143"/>
      <c r="R161862" s="175"/>
      <c r="S161862" s="175"/>
    </row>
    <row r="161863" spans="15:19">
      <c r="O161863" s="174"/>
      <c r="P161863" s="143"/>
      <c r="Q161863" s="143"/>
      <c r="R161863" s="175"/>
      <c r="S161863" s="175"/>
    </row>
    <row r="161864" spans="15:19">
      <c r="O161864" s="174"/>
      <c r="P161864" s="143"/>
      <c r="Q161864" s="143"/>
      <c r="R161864" s="175"/>
      <c r="S161864" s="175"/>
    </row>
    <row r="161865" spans="15:19">
      <c r="O161865" s="174"/>
      <c r="P161865" s="143"/>
      <c r="Q161865" s="143"/>
      <c r="R161865" s="175"/>
      <c r="S161865" s="175"/>
    </row>
    <row r="161866" spans="15:19">
      <c r="O161866" s="174"/>
      <c r="P161866" s="143"/>
      <c r="Q161866" s="143"/>
      <c r="R161866" s="175"/>
      <c r="S161866" s="175"/>
    </row>
    <row r="161867" spans="15:19">
      <c r="O161867" s="174"/>
      <c r="P161867" s="143"/>
      <c r="Q161867" s="143"/>
      <c r="R161867" s="175"/>
      <c r="S161867" s="175"/>
    </row>
    <row r="161868" spans="15:19">
      <c r="O161868" s="174"/>
      <c r="P161868" s="143"/>
      <c r="Q161868" s="143"/>
      <c r="R161868" s="175"/>
      <c r="S161868" s="175"/>
    </row>
    <row r="161869" spans="15:19">
      <c r="O161869" s="174"/>
      <c r="P161869" s="143"/>
      <c r="Q161869" s="143"/>
      <c r="R161869" s="175"/>
      <c r="S161869" s="175"/>
    </row>
    <row r="161870" spans="15:19">
      <c r="O161870" s="174"/>
      <c r="P161870" s="143"/>
      <c r="Q161870" s="143"/>
      <c r="R161870" s="175"/>
      <c r="S161870" s="175"/>
    </row>
    <row r="161871" spans="15:19">
      <c r="O161871" s="174"/>
      <c r="P161871" s="143"/>
      <c r="Q161871" s="143"/>
      <c r="R161871" s="175"/>
      <c r="S161871" s="175"/>
    </row>
    <row r="161872" spans="15:19">
      <c r="O161872" s="174"/>
      <c r="P161872" s="143"/>
      <c r="Q161872" s="143"/>
      <c r="R161872" s="175"/>
      <c r="S161872" s="175"/>
    </row>
    <row r="161873" spans="15:19">
      <c r="O161873" s="174"/>
      <c r="P161873" s="143"/>
      <c r="Q161873" s="143"/>
      <c r="R161873" s="175"/>
      <c r="S161873" s="175"/>
    </row>
    <row r="161874" spans="15:19">
      <c r="O161874" s="174"/>
      <c r="P161874" s="143"/>
      <c r="Q161874" s="143"/>
      <c r="R161874" s="175"/>
      <c r="S161874" s="175"/>
    </row>
    <row r="161875" spans="15:19">
      <c r="O161875" s="174"/>
      <c r="P161875" s="143"/>
      <c r="Q161875" s="143"/>
      <c r="R161875" s="175"/>
      <c r="S161875" s="175"/>
    </row>
    <row r="161876" spans="15:19">
      <c r="O161876" s="174"/>
      <c r="P161876" s="143"/>
      <c r="Q161876" s="143"/>
      <c r="R161876" s="175"/>
      <c r="S161876" s="175"/>
    </row>
    <row r="161877" spans="15:19">
      <c r="O161877" s="174"/>
      <c r="P161877" s="143"/>
      <c r="Q161877" s="143"/>
      <c r="R161877" s="175"/>
      <c r="S161877" s="175"/>
    </row>
    <row r="161878" spans="15:19">
      <c r="O161878" s="174"/>
      <c r="P161878" s="143"/>
      <c r="Q161878" s="143"/>
      <c r="R161878" s="175"/>
      <c r="S161878" s="175"/>
    </row>
    <row r="161879" spans="15:19">
      <c r="O161879" s="174"/>
      <c r="P161879" s="143"/>
      <c r="Q161879" s="143"/>
      <c r="R161879" s="175"/>
      <c r="S161879" s="175"/>
    </row>
    <row r="161880" spans="15:19">
      <c r="O161880" s="174"/>
      <c r="P161880" s="143"/>
      <c r="Q161880" s="143"/>
      <c r="R161880" s="175"/>
      <c r="S161880" s="175"/>
    </row>
    <row r="161881" spans="15:19">
      <c r="O161881" s="174"/>
      <c r="P161881" s="143"/>
      <c r="Q161881" s="143"/>
      <c r="R161881" s="175"/>
      <c r="S161881" s="175"/>
    </row>
    <row r="161882" spans="15:19">
      <c r="O161882" s="174"/>
      <c r="P161882" s="143"/>
      <c r="Q161882" s="143"/>
      <c r="R161882" s="175"/>
      <c r="S161882" s="175"/>
    </row>
    <row r="161883" spans="15:19">
      <c r="O161883" s="174"/>
      <c r="P161883" s="143"/>
      <c r="Q161883" s="143"/>
      <c r="R161883" s="175"/>
      <c r="S161883" s="175"/>
    </row>
    <row r="161884" spans="15:19">
      <c r="O161884" s="174"/>
      <c r="P161884" s="143"/>
      <c r="Q161884" s="143"/>
      <c r="R161884" s="175"/>
      <c r="S161884" s="175"/>
    </row>
    <row r="161885" spans="15:19">
      <c r="O161885" s="174"/>
      <c r="P161885" s="143"/>
      <c r="Q161885" s="143"/>
      <c r="R161885" s="175"/>
      <c r="S161885" s="175"/>
    </row>
    <row r="161886" spans="15:19">
      <c r="O161886" s="174"/>
      <c r="P161886" s="143"/>
      <c r="Q161886" s="143"/>
      <c r="R161886" s="175"/>
      <c r="S161886" s="175"/>
    </row>
    <row r="161887" spans="15:19">
      <c r="O161887" s="174"/>
      <c r="P161887" s="143"/>
      <c r="Q161887" s="143"/>
      <c r="R161887" s="175"/>
      <c r="S161887" s="175"/>
    </row>
    <row r="161888" spans="15:19">
      <c r="O161888" s="174"/>
      <c r="P161888" s="143"/>
      <c r="Q161888" s="143"/>
      <c r="R161888" s="175"/>
      <c r="S161888" s="175"/>
    </row>
    <row r="161889" spans="15:19">
      <c r="O161889" s="174"/>
      <c r="P161889" s="143"/>
      <c r="Q161889" s="143"/>
      <c r="R161889" s="175"/>
      <c r="S161889" s="175"/>
    </row>
    <row r="161890" spans="15:19">
      <c r="O161890" s="174"/>
      <c r="P161890" s="143"/>
      <c r="Q161890" s="143"/>
      <c r="R161890" s="175"/>
      <c r="S161890" s="175"/>
    </row>
    <row r="161891" spans="15:19">
      <c r="O161891" s="174"/>
      <c r="P161891" s="143"/>
      <c r="Q161891" s="143"/>
      <c r="R161891" s="175"/>
      <c r="S161891" s="175"/>
    </row>
    <row r="161892" spans="15:19">
      <c r="O161892" s="174"/>
      <c r="P161892" s="143"/>
      <c r="Q161892" s="143"/>
      <c r="R161892" s="175"/>
      <c r="S161892" s="175"/>
    </row>
    <row r="161893" spans="15:19">
      <c r="O161893" s="174"/>
      <c r="P161893" s="143"/>
      <c r="Q161893" s="143"/>
      <c r="R161893" s="175"/>
      <c r="S161893" s="175"/>
    </row>
    <row r="161894" spans="15:19">
      <c r="O161894" s="174"/>
      <c r="P161894" s="143"/>
      <c r="Q161894" s="143"/>
      <c r="R161894" s="175"/>
      <c r="S161894" s="175"/>
    </row>
    <row r="161895" spans="15:19">
      <c r="O161895" s="174"/>
      <c r="P161895" s="143"/>
      <c r="Q161895" s="143"/>
      <c r="R161895" s="175"/>
      <c r="S161895" s="175"/>
    </row>
    <row r="161896" spans="15:19">
      <c r="O161896" s="174"/>
      <c r="P161896" s="143"/>
      <c r="Q161896" s="143"/>
      <c r="R161896" s="175"/>
      <c r="S161896" s="175"/>
    </row>
    <row r="161897" spans="15:19">
      <c r="O161897" s="174"/>
      <c r="P161897" s="143"/>
      <c r="Q161897" s="143"/>
      <c r="R161897" s="175"/>
      <c r="S161897" s="175"/>
    </row>
    <row r="161898" spans="15:19">
      <c r="O161898" s="174"/>
      <c r="P161898" s="143"/>
      <c r="Q161898" s="143"/>
      <c r="R161898" s="175"/>
      <c r="S161898" s="175"/>
    </row>
    <row r="161899" spans="15:19">
      <c r="O161899" s="174"/>
      <c r="P161899" s="143"/>
      <c r="Q161899" s="143"/>
      <c r="R161899" s="175"/>
      <c r="S161899" s="175"/>
    </row>
    <row r="161900" spans="15:19">
      <c r="O161900" s="174"/>
      <c r="P161900" s="143"/>
      <c r="Q161900" s="143"/>
      <c r="R161900" s="175"/>
      <c r="S161900" s="175"/>
    </row>
    <row r="161901" spans="15:19">
      <c r="O161901" s="174"/>
      <c r="P161901" s="143"/>
      <c r="Q161901" s="143"/>
      <c r="R161901" s="175"/>
      <c r="S161901" s="175"/>
    </row>
    <row r="161902" spans="15:19">
      <c r="O161902" s="174"/>
      <c r="P161902" s="143"/>
      <c r="Q161902" s="143"/>
      <c r="R161902" s="175"/>
      <c r="S161902" s="175"/>
    </row>
    <row r="161903" spans="15:19">
      <c r="O161903" s="174"/>
      <c r="P161903" s="143"/>
      <c r="Q161903" s="143"/>
      <c r="R161903" s="175"/>
      <c r="S161903" s="175"/>
    </row>
    <row r="161904" spans="15:19">
      <c r="O161904" s="174"/>
      <c r="P161904" s="143"/>
      <c r="Q161904" s="143"/>
      <c r="R161904" s="175"/>
      <c r="S161904" s="175"/>
    </row>
    <row r="161905" spans="15:19">
      <c r="O161905" s="174"/>
      <c r="P161905" s="143"/>
      <c r="Q161905" s="143"/>
      <c r="R161905" s="175"/>
      <c r="S161905" s="175"/>
    </row>
    <row r="161906" spans="15:19">
      <c r="O161906" s="174"/>
      <c r="P161906" s="143"/>
      <c r="Q161906" s="143"/>
      <c r="R161906" s="175"/>
      <c r="S161906" s="175"/>
    </row>
    <row r="161907" spans="15:19">
      <c r="O161907" s="174"/>
      <c r="P161907" s="143"/>
      <c r="Q161907" s="143"/>
      <c r="R161907" s="175"/>
      <c r="S161907" s="175"/>
    </row>
    <row r="161908" spans="15:19">
      <c r="O161908" s="174"/>
      <c r="P161908" s="143"/>
      <c r="Q161908" s="143"/>
      <c r="R161908" s="175"/>
      <c r="S161908" s="175"/>
    </row>
    <row r="161909" spans="15:19">
      <c r="O161909" s="174"/>
      <c r="P161909" s="143"/>
      <c r="Q161909" s="143"/>
      <c r="R161909" s="175"/>
      <c r="S161909" s="175"/>
    </row>
    <row r="161910" spans="15:19">
      <c r="O161910" s="174"/>
      <c r="P161910" s="143"/>
      <c r="Q161910" s="143"/>
      <c r="R161910" s="175"/>
      <c r="S161910" s="175"/>
    </row>
    <row r="161911" spans="15:19">
      <c r="O161911" s="174"/>
      <c r="P161911" s="143"/>
      <c r="Q161911" s="143"/>
      <c r="R161911" s="175"/>
      <c r="S161911" s="175"/>
    </row>
    <row r="161912" spans="15:19">
      <c r="O161912" s="174"/>
      <c r="P161912" s="143"/>
      <c r="Q161912" s="143"/>
      <c r="R161912" s="175"/>
      <c r="S161912" s="175"/>
    </row>
    <row r="161913" spans="15:19">
      <c r="O161913" s="174"/>
      <c r="P161913" s="143"/>
      <c r="Q161913" s="143"/>
      <c r="R161913" s="175"/>
      <c r="S161913" s="175"/>
    </row>
    <row r="161914" spans="15:19">
      <c r="O161914" s="174"/>
      <c r="P161914" s="143"/>
      <c r="Q161914" s="143"/>
      <c r="R161914" s="175"/>
      <c r="S161914" s="175"/>
    </row>
    <row r="161915" spans="15:19">
      <c r="O161915" s="174"/>
      <c r="P161915" s="143"/>
      <c r="Q161915" s="143"/>
      <c r="R161915" s="175"/>
      <c r="S161915" s="175"/>
    </row>
    <row r="161916" spans="15:19">
      <c r="O161916" s="174"/>
      <c r="P161916" s="143"/>
      <c r="Q161916" s="143"/>
      <c r="R161916" s="175"/>
      <c r="S161916" s="175"/>
    </row>
    <row r="161917" spans="15:19">
      <c r="O161917" s="174"/>
      <c r="P161917" s="143"/>
      <c r="Q161917" s="143"/>
      <c r="R161917" s="175"/>
      <c r="S161917" s="175"/>
    </row>
    <row r="161918" spans="15:19">
      <c r="O161918" s="174"/>
      <c r="P161918" s="143"/>
      <c r="Q161918" s="143"/>
      <c r="R161918" s="175"/>
      <c r="S161918" s="175"/>
    </row>
    <row r="161919" spans="15:19">
      <c r="O161919" s="174"/>
      <c r="P161919" s="143"/>
      <c r="Q161919" s="143"/>
      <c r="R161919" s="175"/>
      <c r="S161919" s="175"/>
    </row>
    <row r="161920" spans="15:19">
      <c r="O161920" s="174"/>
      <c r="P161920" s="143"/>
      <c r="Q161920" s="143"/>
      <c r="R161920" s="175"/>
      <c r="S161920" s="175"/>
    </row>
    <row r="161921" spans="15:19">
      <c r="O161921" s="174"/>
      <c r="P161921" s="143"/>
      <c r="Q161921" s="143"/>
      <c r="R161921" s="175"/>
      <c r="S161921" s="175"/>
    </row>
    <row r="161922" spans="15:19">
      <c r="O161922" s="174"/>
      <c r="P161922" s="143"/>
      <c r="Q161922" s="143"/>
      <c r="R161922" s="175"/>
      <c r="S161922" s="175"/>
    </row>
    <row r="161923" spans="15:19">
      <c r="O161923" s="174"/>
      <c r="P161923" s="143"/>
      <c r="Q161923" s="143"/>
      <c r="R161923" s="175"/>
      <c r="S161923" s="175"/>
    </row>
    <row r="161924" spans="15:19">
      <c r="O161924" s="174"/>
      <c r="P161924" s="143"/>
      <c r="Q161924" s="143"/>
      <c r="R161924" s="175"/>
      <c r="S161924" s="175"/>
    </row>
    <row r="161925" spans="15:19">
      <c r="O161925" s="174"/>
      <c r="P161925" s="143"/>
      <c r="Q161925" s="143"/>
      <c r="R161925" s="175"/>
      <c r="S161925" s="175"/>
    </row>
    <row r="161926" spans="15:19">
      <c r="O161926" s="174"/>
      <c r="P161926" s="143"/>
      <c r="Q161926" s="143"/>
      <c r="R161926" s="175"/>
      <c r="S161926" s="175"/>
    </row>
    <row r="161927" spans="15:19">
      <c r="O161927" s="174"/>
      <c r="P161927" s="143"/>
      <c r="Q161927" s="143"/>
      <c r="R161927" s="175"/>
      <c r="S161927" s="175"/>
    </row>
    <row r="161928" spans="15:19">
      <c r="O161928" s="174"/>
      <c r="P161928" s="143"/>
      <c r="Q161928" s="143"/>
      <c r="R161928" s="175"/>
      <c r="S161928" s="175"/>
    </row>
    <row r="161929" spans="15:19">
      <c r="O161929" s="174"/>
      <c r="P161929" s="143"/>
      <c r="Q161929" s="143"/>
      <c r="R161929" s="175"/>
      <c r="S161929" s="175"/>
    </row>
    <row r="161930" spans="15:19">
      <c r="O161930" s="174"/>
      <c r="P161930" s="143"/>
      <c r="Q161930" s="143"/>
      <c r="R161930" s="175"/>
      <c r="S161930" s="175"/>
    </row>
    <row r="161931" spans="15:19">
      <c r="O161931" s="174"/>
      <c r="P161931" s="143"/>
      <c r="Q161931" s="143"/>
      <c r="R161931" s="175"/>
      <c r="S161931" s="175"/>
    </row>
    <row r="161932" spans="15:19">
      <c r="O161932" s="174"/>
      <c r="P161932" s="143"/>
      <c r="Q161932" s="143"/>
      <c r="R161932" s="175"/>
      <c r="S161932" s="175"/>
    </row>
    <row r="161933" spans="15:19">
      <c r="O161933" s="174"/>
      <c r="P161933" s="143"/>
      <c r="Q161933" s="143"/>
      <c r="R161933" s="175"/>
      <c r="S161933" s="175"/>
    </row>
    <row r="161934" spans="15:19">
      <c r="O161934" s="174"/>
      <c r="P161934" s="143"/>
      <c r="Q161934" s="143"/>
      <c r="R161934" s="175"/>
      <c r="S161934" s="175"/>
    </row>
    <row r="161935" spans="15:19">
      <c r="O161935" s="174"/>
      <c r="P161935" s="143"/>
      <c r="Q161935" s="143"/>
      <c r="R161935" s="175"/>
      <c r="S161935" s="175"/>
    </row>
    <row r="161936" spans="15:19">
      <c r="O161936" s="174"/>
      <c r="P161936" s="143"/>
      <c r="Q161936" s="143"/>
      <c r="R161936" s="175"/>
      <c r="S161936" s="175"/>
    </row>
    <row r="161937" spans="15:19">
      <c r="O161937" s="174"/>
      <c r="P161937" s="143"/>
      <c r="Q161937" s="143"/>
      <c r="R161937" s="175"/>
      <c r="S161937" s="175"/>
    </row>
    <row r="161938" spans="15:19">
      <c r="O161938" s="174"/>
      <c r="P161938" s="143"/>
      <c r="Q161938" s="143"/>
      <c r="R161938" s="175"/>
      <c r="S161938" s="175"/>
    </row>
    <row r="161939" spans="15:19">
      <c r="O161939" s="174"/>
      <c r="P161939" s="143"/>
      <c r="Q161939" s="143"/>
      <c r="R161939" s="175"/>
      <c r="S161939" s="175"/>
    </row>
    <row r="161940" spans="15:19">
      <c r="O161940" s="174"/>
      <c r="P161940" s="143"/>
      <c r="Q161940" s="143"/>
      <c r="R161940" s="175"/>
      <c r="S161940" s="175"/>
    </row>
    <row r="161941" spans="15:19">
      <c r="O161941" s="174"/>
      <c r="P161941" s="143"/>
      <c r="Q161941" s="143"/>
      <c r="R161941" s="175"/>
      <c r="S161941" s="175"/>
    </row>
    <row r="161942" spans="15:19">
      <c r="O161942" s="174"/>
      <c r="P161942" s="143"/>
      <c r="Q161942" s="143"/>
      <c r="R161942" s="175"/>
      <c r="S161942" s="175"/>
    </row>
    <row r="161943" spans="15:19">
      <c r="O161943" s="174"/>
      <c r="P161943" s="143"/>
      <c r="Q161943" s="143"/>
      <c r="R161943" s="175"/>
      <c r="S161943" s="175"/>
    </row>
    <row r="161944" spans="15:19">
      <c r="O161944" s="174"/>
      <c r="P161944" s="143"/>
      <c r="Q161944" s="143"/>
      <c r="R161944" s="175"/>
      <c r="S161944" s="175"/>
    </row>
    <row r="161945" spans="15:19">
      <c r="O161945" s="174"/>
      <c r="P161945" s="143"/>
      <c r="Q161945" s="143"/>
      <c r="R161945" s="175"/>
      <c r="S161945" s="175"/>
    </row>
    <row r="161946" spans="15:19">
      <c r="O161946" s="174"/>
      <c r="P161946" s="143"/>
      <c r="Q161946" s="143"/>
      <c r="R161946" s="175"/>
      <c r="S161946" s="175"/>
    </row>
    <row r="161947" spans="15:19">
      <c r="O161947" s="174"/>
      <c r="P161947" s="143"/>
      <c r="Q161947" s="143"/>
      <c r="R161947" s="175"/>
      <c r="S161947" s="175"/>
    </row>
    <row r="161948" spans="15:19">
      <c r="O161948" s="174"/>
      <c r="P161948" s="143"/>
      <c r="Q161948" s="143"/>
      <c r="R161948" s="175"/>
      <c r="S161948" s="175"/>
    </row>
    <row r="161949" spans="15:19">
      <c r="O161949" s="174"/>
      <c r="P161949" s="143"/>
      <c r="Q161949" s="143"/>
      <c r="R161949" s="175"/>
      <c r="S161949" s="175"/>
    </row>
    <row r="161950" spans="15:19">
      <c r="O161950" s="174"/>
      <c r="P161950" s="143"/>
      <c r="Q161950" s="143"/>
      <c r="R161950" s="175"/>
      <c r="S161950" s="175"/>
    </row>
    <row r="161951" spans="15:19">
      <c r="O161951" s="174"/>
      <c r="P161951" s="143"/>
      <c r="Q161951" s="143"/>
      <c r="R161951" s="175"/>
      <c r="S161951" s="175"/>
    </row>
    <row r="161952" spans="15:19">
      <c r="O161952" s="174"/>
      <c r="P161952" s="143"/>
      <c r="Q161952" s="143"/>
      <c r="R161952" s="175"/>
      <c r="S161952" s="175"/>
    </row>
    <row r="161953" spans="15:19">
      <c r="O161953" s="174"/>
      <c r="P161953" s="143"/>
      <c r="Q161953" s="143"/>
      <c r="R161953" s="175"/>
      <c r="S161953" s="175"/>
    </row>
    <row r="161954" spans="15:19">
      <c r="O161954" s="174"/>
      <c r="P161954" s="143"/>
      <c r="Q161954" s="143"/>
      <c r="R161954" s="175"/>
      <c r="S161954" s="175"/>
    </row>
    <row r="161955" spans="15:19">
      <c r="O161955" s="174"/>
      <c r="P161955" s="143"/>
      <c r="Q161955" s="143"/>
      <c r="R161955" s="175"/>
      <c r="S161955" s="175"/>
    </row>
    <row r="161956" spans="15:19">
      <c r="O161956" s="174"/>
      <c r="P161956" s="143"/>
      <c r="Q161956" s="143"/>
      <c r="R161956" s="175"/>
      <c r="S161956" s="175"/>
    </row>
    <row r="161957" spans="15:19">
      <c r="O161957" s="174"/>
      <c r="P161957" s="143"/>
      <c r="Q161957" s="143"/>
      <c r="R161957" s="175"/>
      <c r="S161957" s="175"/>
    </row>
    <row r="161958" spans="15:19">
      <c r="O161958" s="174"/>
      <c r="P161958" s="143"/>
      <c r="Q161958" s="143"/>
      <c r="R161958" s="175"/>
      <c r="S161958" s="175"/>
    </row>
    <row r="161959" spans="15:19">
      <c r="O161959" s="174"/>
      <c r="P161959" s="143"/>
      <c r="Q161959" s="143"/>
      <c r="R161959" s="175"/>
      <c r="S161959" s="175"/>
    </row>
    <row r="161960" spans="15:19">
      <c r="O161960" s="174"/>
      <c r="P161960" s="143"/>
      <c r="Q161960" s="143"/>
      <c r="R161960" s="175"/>
      <c r="S161960" s="175"/>
    </row>
    <row r="161961" spans="15:19">
      <c r="O161961" s="174"/>
      <c r="P161961" s="143"/>
      <c r="Q161961" s="143"/>
      <c r="R161961" s="175"/>
      <c r="S161961" s="175"/>
    </row>
    <row r="161962" spans="15:19">
      <c r="O161962" s="174"/>
      <c r="P161962" s="143"/>
      <c r="Q161962" s="143"/>
      <c r="R161962" s="175"/>
      <c r="S161962" s="175"/>
    </row>
    <row r="161963" spans="15:19">
      <c r="O161963" s="174"/>
      <c r="P161963" s="143"/>
      <c r="Q161963" s="143"/>
      <c r="R161963" s="175"/>
      <c r="S161963" s="175"/>
    </row>
    <row r="161964" spans="15:19">
      <c r="O161964" s="174"/>
      <c r="P161964" s="143"/>
      <c r="Q161964" s="143"/>
      <c r="R161964" s="175"/>
      <c r="S161964" s="175"/>
    </row>
    <row r="161965" spans="15:19">
      <c r="O161965" s="174"/>
      <c r="P161965" s="143"/>
      <c r="Q161965" s="143"/>
      <c r="R161965" s="175"/>
      <c r="S161965" s="175"/>
    </row>
    <row r="161966" spans="15:19">
      <c r="O161966" s="174"/>
      <c r="P161966" s="143"/>
      <c r="Q161966" s="143"/>
      <c r="R161966" s="175"/>
      <c r="S161966" s="175"/>
    </row>
    <row r="161967" spans="15:19">
      <c r="O161967" s="174"/>
      <c r="P161967" s="143"/>
      <c r="Q161967" s="143"/>
      <c r="R161967" s="175"/>
      <c r="S161967" s="175"/>
    </row>
    <row r="161968" spans="15:19">
      <c r="O161968" s="174"/>
      <c r="P161968" s="143"/>
      <c r="Q161968" s="143"/>
      <c r="R161968" s="175"/>
      <c r="S161968" s="175"/>
    </row>
    <row r="161969" spans="15:19">
      <c r="O161969" s="174"/>
      <c r="P161969" s="143"/>
      <c r="Q161969" s="143"/>
      <c r="R161969" s="175"/>
      <c r="S161969" s="175"/>
    </row>
    <row r="161970" spans="15:19">
      <c r="O161970" s="174"/>
      <c r="P161970" s="143"/>
      <c r="Q161970" s="143"/>
      <c r="R161970" s="175"/>
      <c r="S161970" s="175"/>
    </row>
    <row r="161971" spans="15:19">
      <c r="O161971" s="174"/>
      <c r="P161971" s="143"/>
      <c r="Q161971" s="143"/>
      <c r="R161971" s="175"/>
      <c r="S161971" s="175"/>
    </row>
    <row r="161972" spans="15:19">
      <c r="O161972" s="174"/>
      <c r="P161972" s="143"/>
      <c r="Q161972" s="143"/>
      <c r="R161972" s="175"/>
      <c r="S161972" s="175"/>
    </row>
    <row r="161973" spans="15:19">
      <c r="O161973" s="174"/>
      <c r="P161973" s="143"/>
      <c r="Q161973" s="143"/>
      <c r="R161973" s="175"/>
      <c r="S161973" s="175"/>
    </row>
    <row r="161974" spans="15:19">
      <c r="O161974" s="174"/>
      <c r="P161974" s="143"/>
      <c r="Q161974" s="143"/>
      <c r="R161974" s="175"/>
      <c r="S161974" s="175"/>
    </row>
    <row r="161975" spans="15:19">
      <c r="O161975" s="174"/>
      <c r="P161975" s="143"/>
      <c r="Q161975" s="143"/>
      <c r="R161975" s="175"/>
      <c r="S161975" s="175"/>
    </row>
    <row r="161976" spans="15:19">
      <c r="O161976" s="174"/>
      <c r="P161976" s="143"/>
      <c r="Q161976" s="143"/>
      <c r="R161976" s="175"/>
      <c r="S161976" s="175"/>
    </row>
    <row r="161977" spans="15:19">
      <c r="O161977" s="174"/>
      <c r="P161977" s="143"/>
      <c r="Q161977" s="143"/>
      <c r="R161977" s="175"/>
      <c r="S161977" s="175"/>
    </row>
    <row r="161978" spans="15:19">
      <c r="O161978" s="174"/>
      <c r="P161978" s="143"/>
      <c r="Q161978" s="143"/>
      <c r="R161978" s="175"/>
      <c r="S161978" s="175"/>
    </row>
    <row r="161979" spans="15:19">
      <c r="O161979" s="174"/>
      <c r="P161979" s="143"/>
      <c r="Q161979" s="143"/>
      <c r="R161979" s="175"/>
      <c r="S161979" s="175"/>
    </row>
    <row r="161980" spans="15:19">
      <c r="O161980" s="174"/>
      <c r="P161980" s="143"/>
      <c r="Q161980" s="143"/>
      <c r="R161980" s="175"/>
      <c r="S161980" s="175"/>
    </row>
    <row r="161981" spans="15:19">
      <c r="O161981" s="174"/>
      <c r="P161981" s="143"/>
      <c r="Q161981" s="143"/>
      <c r="R161981" s="175"/>
      <c r="S161981" s="175"/>
    </row>
    <row r="161982" spans="15:19">
      <c r="O161982" s="174"/>
      <c r="P161982" s="143"/>
      <c r="Q161982" s="143"/>
      <c r="R161982" s="175"/>
      <c r="S161982" s="175"/>
    </row>
    <row r="161983" spans="15:19">
      <c r="O161983" s="174"/>
      <c r="P161983" s="143"/>
      <c r="Q161983" s="143"/>
      <c r="R161983" s="175"/>
      <c r="S161983" s="175"/>
    </row>
    <row r="161984" spans="15:19">
      <c r="O161984" s="174"/>
      <c r="P161984" s="143"/>
      <c r="Q161984" s="143"/>
      <c r="R161984" s="175"/>
      <c r="S161984" s="175"/>
    </row>
    <row r="161985" spans="15:19">
      <c r="O161985" s="174"/>
      <c r="P161985" s="143"/>
      <c r="Q161985" s="143"/>
      <c r="R161985" s="175"/>
      <c r="S161985" s="175"/>
    </row>
    <row r="161986" spans="15:19">
      <c r="O161986" s="174"/>
      <c r="P161986" s="143"/>
      <c r="Q161986" s="143"/>
      <c r="R161986" s="175"/>
      <c r="S161986" s="175"/>
    </row>
    <row r="161987" spans="15:19">
      <c r="O161987" s="174"/>
      <c r="P161987" s="143"/>
      <c r="Q161987" s="143"/>
      <c r="R161987" s="175"/>
      <c r="S161987" s="175"/>
    </row>
    <row r="161988" spans="15:19">
      <c r="O161988" s="174"/>
      <c r="P161988" s="143"/>
      <c r="Q161988" s="143"/>
      <c r="R161988" s="175"/>
      <c r="S161988" s="175"/>
    </row>
    <row r="161989" spans="15:19">
      <c r="O161989" s="174"/>
      <c r="P161989" s="143"/>
      <c r="Q161989" s="143"/>
      <c r="R161989" s="175"/>
      <c r="S161989" s="175"/>
    </row>
    <row r="161990" spans="15:19">
      <c r="O161990" s="174"/>
      <c r="P161990" s="143"/>
      <c r="Q161990" s="143"/>
      <c r="R161990" s="175"/>
      <c r="S161990" s="175"/>
    </row>
    <row r="161991" spans="15:19">
      <c r="O161991" s="174"/>
      <c r="P161991" s="143"/>
      <c r="Q161991" s="143"/>
      <c r="R161991" s="175"/>
      <c r="S161991" s="175"/>
    </row>
    <row r="161992" spans="15:19">
      <c r="O161992" s="174"/>
      <c r="P161992" s="143"/>
      <c r="Q161992" s="143"/>
      <c r="R161992" s="175"/>
      <c r="S161992" s="175"/>
    </row>
    <row r="161993" spans="15:19">
      <c r="O161993" s="174"/>
      <c r="P161993" s="143"/>
      <c r="Q161993" s="143"/>
      <c r="R161993" s="175"/>
      <c r="S161993" s="175"/>
    </row>
    <row r="161994" spans="15:19">
      <c r="O161994" s="174"/>
      <c r="P161994" s="143"/>
      <c r="Q161994" s="143"/>
      <c r="R161994" s="175"/>
      <c r="S161994" s="175"/>
    </row>
    <row r="161995" spans="15:19">
      <c r="O161995" s="174"/>
      <c r="P161995" s="143"/>
      <c r="Q161995" s="143"/>
      <c r="R161995" s="175"/>
      <c r="S161995" s="175"/>
    </row>
    <row r="161996" spans="15:19">
      <c r="O161996" s="174"/>
      <c r="P161996" s="143"/>
      <c r="Q161996" s="143"/>
      <c r="R161996" s="175"/>
      <c r="S161996" s="175"/>
    </row>
    <row r="161997" spans="15:19">
      <c r="O161997" s="174"/>
      <c r="P161997" s="143"/>
      <c r="Q161997" s="143"/>
      <c r="R161997" s="175"/>
      <c r="S161997" s="175"/>
    </row>
    <row r="161998" spans="15:19">
      <c r="O161998" s="174"/>
      <c r="P161998" s="143"/>
      <c r="Q161998" s="143"/>
      <c r="R161998" s="175"/>
      <c r="S161998" s="175"/>
    </row>
    <row r="161999" spans="15:19">
      <c r="O161999" s="174"/>
      <c r="P161999" s="143"/>
      <c r="Q161999" s="143"/>
      <c r="R161999" s="175"/>
      <c r="S161999" s="175"/>
    </row>
    <row r="162000" spans="15:19">
      <c r="O162000" s="174"/>
      <c r="P162000" s="143"/>
      <c r="Q162000" s="143"/>
      <c r="R162000" s="175"/>
      <c r="S162000" s="175"/>
    </row>
    <row r="162001" spans="15:19">
      <c r="O162001" s="174"/>
      <c r="P162001" s="143"/>
      <c r="Q162001" s="143"/>
      <c r="R162001" s="175"/>
      <c r="S162001" s="175"/>
    </row>
    <row r="162002" spans="15:19">
      <c r="O162002" s="174"/>
      <c r="P162002" s="143"/>
      <c r="Q162002" s="143"/>
      <c r="R162002" s="175"/>
      <c r="S162002" s="175"/>
    </row>
    <row r="162003" spans="15:19">
      <c r="O162003" s="174"/>
      <c r="P162003" s="143"/>
      <c r="Q162003" s="143"/>
      <c r="R162003" s="175"/>
      <c r="S162003" s="175"/>
    </row>
    <row r="162004" spans="15:19">
      <c r="O162004" s="174"/>
      <c r="P162004" s="143"/>
      <c r="Q162004" s="143"/>
      <c r="R162004" s="175"/>
      <c r="S162004" s="175"/>
    </row>
    <row r="162005" spans="15:19">
      <c r="O162005" s="174"/>
      <c r="P162005" s="143"/>
      <c r="Q162005" s="143"/>
      <c r="R162005" s="175"/>
      <c r="S162005" s="175"/>
    </row>
    <row r="162006" spans="15:19">
      <c r="O162006" s="174"/>
      <c r="P162006" s="143"/>
      <c r="Q162006" s="143"/>
      <c r="R162006" s="175"/>
      <c r="S162006" s="175"/>
    </row>
    <row r="162007" spans="15:19">
      <c r="O162007" s="174"/>
      <c r="P162007" s="143"/>
      <c r="Q162007" s="143"/>
      <c r="R162007" s="175"/>
      <c r="S162007" s="175"/>
    </row>
    <row r="162008" spans="15:19">
      <c r="O162008" s="174"/>
      <c r="P162008" s="143"/>
      <c r="Q162008" s="143"/>
      <c r="R162008" s="175"/>
      <c r="S162008" s="175"/>
    </row>
    <row r="162009" spans="15:19">
      <c r="O162009" s="174"/>
      <c r="P162009" s="143"/>
      <c r="Q162009" s="143"/>
      <c r="R162009" s="175"/>
      <c r="S162009" s="175"/>
    </row>
    <row r="162010" spans="15:19">
      <c r="O162010" s="174"/>
      <c r="P162010" s="143"/>
      <c r="Q162010" s="143"/>
      <c r="R162010" s="175"/>
      <c r="S162010" s="175"/>
    </row>
    <row r="162011" spans="15:19">
      <c r="O162011" s="174"/>
      <c r="P162011" s="143"/>
      <c r="Q162011" s="143"/>
      <c r="R162011" s="175"/>
      <c r="S162011" s="175"/>
    </row>
    <row r="162012" spans="15:19">
      <c r="O162012" s="174"/>
      <c r="P162012" s="143"/>
      <c r="Q162012" s="143"/>
      <c r="R162012" s="175"/>
      <c r="S162012" s="175"/>
    </row>
    <row r="162013" spans="15:19">
      <c r="O162013" s="174"/>
      <c r="P162013" s="143"/>
      <c r="Q162013" s="143"/>
      <c r="R162013" s="175"/>
      <c r="S162013" s="175"/>
    </row>
    <row r="162014" spans="15:19">
      <c r="O162014" s="174"/>
      <c r="P162014" s="143"/>
      <c r="Q162014" s="143"/>
      <c r="R162014" s="175"/>
      <c r="S162014" s="175"/>
    </row>
    <row r="162015" spans="15:19">
      <c r="O162015" s="174"/>
      <c r="P162015" s="143"/>
      <c r="Q162015" s="143"/>
      <c r="R162015" s="175"/>
      <c r="S162015" s="175"/>
    </row>
    <row r="162016" spans="15:19">
      <c r="O162016" s="174"/>
      <c r="P162016" s="143"/>
      <c r="Q162016" s="143"/>
      <c r="R162016" s="175"/>
      <c r="S162016" s="175"/>
    </row>
    <row r="162017" spans="15:19">
      <c r="O162017" s="174"/>
      <c r="P162017" s="143"/>
      <c r="Q162017" s="143"/>
      <c r="R162017" s="175"/>
      <c r="S162017" s="175"/>
    </row>
    <row r="162018" spans="15:19">
      <c r="O162018" s="174"/>
      <c r="P162018" s="143"/>
      <c r="Q162018" s="143"/>
      <c r="R162018" s="175"/>
      <c r="S162018" s="175"/>
    </row>
    <row r="162019" spans="15:19">
      <c r="O162019" s="174"/>
      <c r="P162019" s="143"/>
      <c r="Q162019" s="143"/>
      <c r="R162019" s="175"/>
      <c r="S162019" s="175"/>
    </row>
    <row r="162020" spans="15:19">
      <c r="O162020" s="174"/>
      <c r="P162020" s="143"/>
      <c r="Q162020" s="143"/>
      <c r="R162020" s="175"/>
      <c r="S162020" s="175"/>
    </row>
    <row r="162021" spans="15:19">
      <c r="O162021" s="174"/>
      <c r="P162021" s="143"/>
      <c r="Q162021" s="143"/>
      <c r="R162021" s="175"/>
      <c r="S162021" s="175"/>
    </row>
    <row r="162022" spans="15:19">
      <c r="O162022" s="174"/>
      <c r="P162022" s="143"/>
      <c r="Q162022" s="143"/>
      <c r="R162022" s="175"/>
      <c r="S162022" s="175"/>
    </row>
    <row r="162023" spans="15:19">
      <c r="O162023" s="174"/>
      <c r="P162023" s="143"/>
      <c r="Q162023" s="143"/>
      <c r="R162023" s="175"/>
      <c r="S162023" s="175"/>
    </row>
    <row r="162024" spans="15:19">
      <c r="O162024" s="174"/>
      <c r="P162024" s="143"/>
      <c r="Q162024" s="143"/>
      <c r="R162024" s="175"/>
      <c r="S162024" s="175"/>
    </row>
    <row r="162025" spans="15:19">
      <c r="O162025" s="174"/>
      <c r="P162025" s="143"/>
      <c r="Q162025" s="143"/>
      <c r="R162025" s="175"/>
      <c r="S162025" s="175"/>
    </row>
    <row r="162026" spans="15:19">
      <c r="O162026" s="174"/>
      <c r="P162026" s="143"/>
      <c r="Q162026" s="143"/>
      <c r="R162026" s="175"/>
      <c r="S162026" s="175"/>
    </row>
    <row r="162027" spans="15:19">
      <c r="O162027" s="174"/>
      <c r="P162027" s="143"/>
      <c r="Q162027" s="143"/>
      <c r="R162027" s="175"/>
      <c r="S162027" s="175"/>
    </row>
    <row r="162028" spans="15:19">
      <c r="O162028" s="174"/>
      <c r="P162028" s="143"/>
      <c r="Q162028" s="143"/>
      <c r="R162028" s="175"/>
      <c r="S162028" s="175"/>
    </row>
    <row r="162029" spans="15:19">
      <c r="O162029" s="174"/>
      <c r="P162029" s="143"/>
      <c r="Q162029" s="143"/>
      <c r="R162029" s="175"/>
      <c r="S162029" s="175"/>
    </row>
    <row r="162030" spans="15:19">
      <c r="O162030" s="174"/>
      <c r="P162030" s="143"/>
      <c r="Q162030" s="143"/>
      <c r="R162030" s="175"/>
      <c r="S162030" s="175"/>
    </row>
    <row r="162031" spans="15:19">
      <c r="O162031" s="174"/>
      <c r="P162031" s="143"/>
      <c r="Q162031" s="143"/>
      <c r="R162031" s="175"/>
      <c r="S162031" s="175"/>
    </row>
    <row r="162032" spans="15:19">
      <c r="O162032" s="174"/>
      <c r="P162032" s="143"/>
      <c r="Q162032" s="143"/>
      <c r="R162032" s="175"/>
      <c r="S162032" s="175"/>
    </row>
    <row r="162033" spans="15:19">
      <c r="O162033" s="174"/>
      <c r="P162033" s="143"/>
      <c r="Q162033" s="143"/>
      <c r="R162033" s="175"/>
      <c r="S162033" s="175"/>
    </row>
    <row r="162034" spans="15:19">
      <c r="O162034" s="174"/>
      <c r="P162034" s="143"/>
      <c r="Q162034" s="143"/>
      <c r="R162034" s="175"/>
      <c r="S162034" s="175"/>
    </row>
    <row r="162035" spans="15:19">
      <c r="O162035" s="174"/>
      <c r="P162035" s="143"/>
      <c r="Q162035" s="143"/>
      <c r="R162035" s="175"/>
      <c r="S162035" s="175"/>
    </row>
    <row r="162036" spans="15:19">
      <c r="O162036" s="174"/>
      <c r="P162036" s="143"/>
      <c r="Q162036" s="143"/>
      <c r="R162036" s="175"/>
      <c r="S162036" s="175"/>
    </row>
    <row r="162037" spans="15:19">
      <c r="O162037" s="174"/>
      <c r="P162037" s="143"/>
      <c r="Q162037" s="143"/>
      <c r="R162037" s="175"/>
      <c r="S162037" s="175"/>
    </row>
    <row r="162038" spans="15:19">
      <c r="O162038" s="174"/>
      <c r="P162038" s="143"/>
      <c r="Q162038" s="143"/>
      <c r="R162038" s="175"/>
      <c r="S162038" s="175"/>
    </row>
    <row r="162039" spans="15:19">
      <c r="O162039" s="174"/>
      <c r="P162039" s="143"/>
      <c r="Q162039" s="143"/>
      <c r="R162039" s="175"/>
      <c r="S162039" s="175"/>
    </row>
    <row r="162040" spans="15:19">
      <c r="O162040" s="174"/>
      <c r="P162040" s="143"/>
      <c r="Q162040" s="143"/>
      <c r="R162040" s="175"/>
      <c r="S162040" s="175"/>
    </row>
    <row r="162041" spans="15:19">
      <c r="O162041" s="174"/>
      <c r="P162041" s="143"/>
      <c r="Q162041" s="143"/>
      <c r="R162041" s="175"/>
      <c r="S162041" s="175"/>
    </row>
    <row r="162042" spans="15:19">
      <c r="O162042" s="174"/>
      <c r="P162042" s="143"/>
      <c r="Q162042" s="143"/>
      <c r="R162042" s="175"/>
      <c r="S162042" s="175"/>
    </row>
    <row r="162043" spans="15:19">
      <c r="O162043" s="174"/>
      <c r="P162043" s="143"/>
      <c r="Q162043" s="143"/>
      <c r="R162043" s="175"/>
      <c r="S162043" s="175"/>
    </row>
    <row r="162044" spans="15:19">
      <c r="O162044" s="174"/>
      <c r="P162044" s="143"/>
      <c r="Q162044" s="143"/>
      <c r="R162044" s="175"/>
      <c r="S162044" s="175"/>
    </row>
    <row r="162045" spans="15:19">
      <c r="O162045" s="174"/>
      <c r="P162045" s="143"/>
      <c r="Q162045" s="143"/>
      <c r="R162045" s="175"/>
      <c r="S162045" s="175"/>
    </row>
    <row r="162046" spans="15:19">
      <c r="O162046" s="174"/>
      <c r="P162046" s="143"/>
      <c r="Q162046" s="143"/>
      <c r="R162046" s="175"/>
      <c r="S162046" s="175"/>
    </row>
    <row r="162047" spans="15:19">
      <c r="O162047" s="174"/>
      <c r="P162047" s="143"/>
      <c r="Q162047" s="143"/>
      <c r="R162047" s="175"/>
      <c r="S162047" s="175"/>
    </row>
    <row r="162048" spans="15:19">
      <c r="O162048" s="174"/>
      <c r="P162048" s="143"/>
      <c r="Q162048" s="143"/>
      <c r="R162048" s="175"/>
      <c r="S162048" s="175"/>
    </row>
    <row r="162049" spans="15:19">
      <c r="O162049" s="174"/>
      <c r="P162049" s="143"/>
      <c r="Q162049" s="143"/>
      <c r="R162049" s="175"/>
      <c r="S162049" s="175"/>
    </row>
    <row r="162050" spans="15:19">
      <c r="O162050" s="174"/>
      <c r="P162050" s="143"/>
      <c r="Q162050" s="143"/>
      <c r="R162050" s="175"/>
      <c r="S162050" s="175"/>
    </row>
    <row r="162051" spans="15:19">
      <c r="O162051" s="174"/>
      <c r="P162051" s="143"/>
      <c r="Q162051" s="143"/>
      <c r="R162051" s="175"/>
      <c r="S162051" s="175"/>
    </row>
    <row r="162052" spans="15:19">
      <c r="O162052" s="174"/>
      <c r="P162052" s="143"/>
      <c r="Q162052" s="143"/>
      <c r="R162052" s="175"/>
      <c r="S162052" s="175"/>
    </row>
    <row r="162053" spans="15:19">
      <c r="O162053" s="174"/>
      <c r="P162053" s="143"/>
      <c r="Q162053" s="143"/>
      <c r="R162053" s="175"/>
      <c r="S162053" s="175"/>
    </row>
    <row r="162054" spans="15:19">
      <c r="O162054" s="174"/>
      <c r="P162054" s="143"/>
      <c r="Q162054" s="143"/>
      <c r="R162054" s="175"/>
      <c r="S162054" s="175"/>
    </row>
    <row r="162055" spans="15:19">
      <c r="O162055" s="174"/>
      <c r="P162055" s="143"/>
      <c r="Q162055" s="143"/>
      <c r="R162055" s="175"/>
      <c r="S162055" s="175"/>
    </row>
    <row r="162056" spans="15:19">
      <c r="O162056" s="174"/>
      <c r="P162056" s="143"/>
      <c r="Q162056" s="143"/>
      <c r="R162056" s="175"/>
      <c r="S162056" s="175"/>
    </row>
    <row r="162057" spans="15:19">
      <c r="O162057" s="174"/>
      <c r="P162057" s="143"/>
      <c r="Q162057" s="143"/>
      <c r="R162057" s="175"/>
      <c r="S162057" s="175"/>
    </row>
    <row r="162058" spans="15:19">
      <c r="O162058" s="174"/>
      <c r="P162058" s="143"/>
      <c r="Q162058" s="143"/>
      <c r="R162058" s="175"/>
      <c r="S162058" s="175"/>
    </row>
    <row r="162059" spans="15:19">
      <c r="O162059" s="174"/>
      <c r="P162059" s="143"/>
      <c r="Q162059" s="143"/>
      <c r="R162059" s="175"/>
      <c r="S162059" s="175"/>
    </row>
    <row r="162060" spans="15:19">
      <c r="O162060" s="174"/>
      <c r="P162060" s="143"/>
      <c r="Q162060" s="143"/>
      <c r="R162060" s="175"/>
      <c r="S162060" s="175"/>
    </row>
    <row r="162061" spans="15:19">
      <c r="O162061" s="174"/>
      <c r="P162061" s="143"/>
      <c r="Q162061" s="143"/>
      <c r="R162061" s="175"/>
      <c r="S162061" s="175"/>
    </row>
    <row r="162062" spans="15:19">
      <c r="O162062" s="174"/>
      <c r="P162062" s="143"/>
      <c r="Q162062" s="143"/>
      <c r="R162062" s="175"/>
      <c r="S162062" s="175"/>
    </row>
    <row r="162063" spans="15:19">
      <c r="O162063" s="174"/>
      <c r="P162063" s="143"/>
      <c r="Q162063" s="143"/>
      <c r="R162063" s="175"/>
      <c r="S162063" s="175"/>
    </row>
    <row r="162064" spans="15:19">
      <c r="O162064" s="174"/>
      <c r="P162064" s="143"/>
      <c r="Q162064" s="143"/>
      <c r="R162064" s="175"/>
      <c r="S162064" s="175"/>
    </row>
    <row r="162065" spans="15:19">
      <c r="O162065" s="174"/>
      <c r="P162065" s="143"/>
      <c r="Q162065" s="143"/>
      <c r="R162065" s="175"/>
      <c r="S162065" s="175"/>
    </row>
    <row r="162066" spans="15:19">
      <c r="O162066" s="174"/>
      <c r="P162066" s="143"/>
      <c r="Q162066" s="143"/>
      <c r="R162066" s="175"/>
      <c r="S162066" s="175"/>
    </row>
    <row r="162067" spans="15:19">
      <c r="O162067" s="174"/>
      <c r="P162067" s="143"/>
      <c r="Q162067" s="143"/>
      <c r="R162067" s="175"/>
      <c r="S162067" s="175"/>
    </row>
    <row r="162068" spans="15:19">
      <c r="O162068" s="174"/>
      <c r="P162068" s="143"/>
      <c r="Q162068" s="143"/>
      <c r="R162068" s="175"/>
      <c r="S162068" s="175"/>
    </row>
    <row r="162069" spans="15:19">
      <c r="O162069" s="174"/>
      <c r="P162069" s="143"/>
      <c r="Q162069" s="143"/>
      <c r="R162069" s="175"/>
      <c r="S162069" s="175"/>
    </row>
    <row r="162070" spans="15:19">
      <c r="O162070" s="174"/>
      <c r="P162070" s="143"/>
      <c r="Q162070" s="143"/>
      <c r="R162070" s="175"/>
      <c r="S162070" s="175"/>
    </row>
    <row r="162071" spans="15:19">
      <c r="O162071" s="174"/>
      <c r="P162071" s="143"/>
      <c r="Q162071" s="143"/>
      <c r="R162071" s="175"/>
      <c r="S162071" s="175"/>
    </row>
    <row r="162072" spans="15:19">
      <c r="O162072" s="174"/>
      <c r="P162072" s="143"/>
      <c r="Q162072" s="143"/>
      <c r="R162072" s="175"/>
      <c r="S162072" s="175"/>
    </row>
    <row r="162073" spans="15:19">
      <c r="O162073" s="174"/>
      <c r="P162073" s="143"/>
      <c r="Q162073" s="143"/>
      <c r="R162073" s="175"/>
      <c r="S162073" s="175"/>
    </row>
    <row r="162074" spans="15:19">
      <c r="O162074" s="174"/>
      <c r="P162074" s="143"/>
      <c r="Q162074" s="143"/>
      <c r="R162074" s="175"/>
      <c r="S162074" s="175"/>
    </row>
    <row r="162075" spans="15:19">
      <c r="O162075" s="174"/>
      <c r="P162075" s="143"/>
      <c r="Q162075" s="143"/>
      <c r="R162075" s="175"/>
      <c r="S162075" s="175"/>
    </row>
    <row r="162076" spans="15:19">
      <c r="O162076" s="174"/>
      <c r="P162076" s="143"/>
      <c r="Q162076" s="143"/>
      <c r="R162076" s="175"/>
      <c r="S162076" s="175"/>
    </row>
    <row r="162077" spans="15:19">
      <c r="O162077" s="174"/>
      <c r="P162077" s="143"/>
      <c r="Q162077" s="143"/>
      <c r="R162077" s="175"/>
      <c r="S162077" s="175"/>
    </row>
    <row r="162078" spans="15:19">
      <c r="O162078" s="174"/>
      <c r="P162078" s="143"/>
      <c r="Q162078" s="143"/>
      <c r="R162078" s="175"/>
      <c r="S162078" s="175"/>
    </row>
    <row r="162079" spans="15:19">
      <c r="O162079" s="174"/>
      <c r="P162079" s="143"/>
      <c r="Q162079" s="143"/>
      <c r="R162079" s="175"/>
      <c r="S162079" s="175"/>
    </row>
    <row r="162080" spans="15:19">
      <c r="O162080" s="174"/>
      <c r="P162080" s="143"/>
      <c r="Q162080" s="143"/>
      <c r="R162080" s="175"/>
      <c r="S162080" s="175"/>
    </row>
    <row r="162081" spans="15:19">
      <c r="O162081" s="174"/>
      <c r="P162081" s="143"/>
      <c r="Q162081" s="143"/>
      <c r="R162081" s="175"/>
      <c r="S162081" s="175"/>
    </row>
    <row r="162082" spans="15:19">
      <c r="O162082" s="174"/>
      <c r="P162082" s="143"/>
      <c r="Q162082" s="143"/>
      <c r="R162082" s="175"/>
      <c r="S162082" s="175"/>
    </row>
    <row r="162083" spans="15:19">
      <c r="O162083" s="174"/>
      <c r="P162083" s="143"/>
      <c r="Q162083" s="143"/>
      <c r="R162083" s="175"/>
      <c r="S162083" s="175"/>
    </row>
    <row r="162084" spans="15:19">
      <c r="O162084" s="174"/>
      <c r="P162084" s="143"/>
      <c r="Q162084" s="143"/>
      <c r="R162084" s="175"/>
      <c r="S162084" s="175"/>
    </row>
    <row r="162085" spans="15:19">
      <c r="O162085" s="174"/>
      <c r="P162085" s="143"/>
      <c r="Q162085" s="143"/>
      <c r="R162085" s="175"/>
      <c r="S162085" s="175"/>
    </row>
    <row r="162086" spans="15:19">
      <c r="O162086" s="174"/>
      <c r="P162086" s="143"/>
      <c r="Q162086" s="143"/>
      <c r="R162086" s="175"/>
      <c r="S162086" s="175"/>
    </row>
    <row r="162087" spans="15:19">
      <c r="O162087" s="174"/>
      <c r="P162087" s="143"/>
      <c r="Q162087" s="143"/>
      <c r="R162087" s="175"/>
      <c r="S162087" s="175"/>
    </row>
    <row r="162088" spans="15:19">
      <c r="O162088" s="174"/>
      <c r="P162088" s="143"/>
      <c r="Q162088" s="143"/>
      <c r="R162088" s="175"/>
      <c r="S162088" s="175"/>
    </row>
    <row r="162089" spans="15:19">
      <c r="O162089" s="174"/>
      <c r="P162089" s="143"/>
      <c r="Q162089" s="143"/>
      <c r="R162089" s="175"/>
      <c r="S162089" s="175"/>
    </row>
    <row r="162090" spans="15:19">
      <c r="O162090" s="174"/>
      <c r="P162090" s="143"/>
      <c r="Q162090" s="143"/>
      <c r="R162090" s="175"/>
      <c r="S162090" s="175"/>
    </row>
    <row r="162091" spans="15:19">
      <c r="O162091" s="174"/>
      <c r="P162091" s="143"/>
      <c r="Q162091" s="143"/>
      <c r="R162091" s="175"/>
      <c r="S162091" s="175"/>
    </row>
    <row r="162092" spans="15:19">
      <c r="O162092" s="174"/>
      <c r="P162092" s="143"/>
      <c r="Q162092" s="143"/>
      <c r="R162092" s="175"/>
      <c r="S162092" s="175"/>
    </row>
    <row r="162093" spans="15:19">
      <c r="O162093" s="174"/>
      <c r="P162093" s="143"/>
      <c r="Q162093" s="143"/>
      <c r="R162093" s="175"/>
      <c r="S162093" s="175"/>
    </row>
    <row r="162094" spans="15:19">
      <c r="O162094" s="174"/>
      <c r="P162094" s="143"/>
      <c r="Q162094" s="143"/>
      <c r="R162094" s="175"/>
      <c r="S162094" s="175"/>
    </row>
    <row r="162095" spans="15:19">
      <c r="O162095" s="174"/>
      <c r="P162095" s="143"/>
      <c r="Q162095" s="143"/>
      <c r="R162095" s="175"/>
      <c r="S162095" s="175"/>
    </row>
    <row r="162096" spans="15:19">
      <c r="O162096" s="174"/>
      <c r="P162096" s="143"/>
      <c r="Q162096" s="143"/>
      <c r="R162096" s="175"/>
      <c r="S162096" s="175"/>
    </row>
    <row r="162097" spans="15:19">
      <c r="O162097" s="174"/>
      <c r="P162097" s="143"/>
      <c r="Q162097" s="143"/>
      <c r="R162097" s="175"/>
      <c r="S162097" s="175"/>
    </row>
    <row r="162098" spans="15:19">
      <c r="O162098" s="174"/>
      <c r="P162098" s="143"/>
      <c r="Q162098" s="143"/>
      <c r="R162098" s="175"/>
      <c r="S162098" s="175"/>
    </row>
    <row r="162099" spans="15:19">
      <c r="O162099" s="174"/>
      <c r="P162099" s="143"/>
      <c r="Q162099" s="143"/>
      <c r="R162099" s="175"/>
      <c r="S162099" s="175"/>
    </row>
    <row r="162100" spans="15:19">
      <c r="O162100" s="174"/>
      <c r="P162100" s="143"/>
      <c r="Q162100" s="143"/>
      <c r="R162100" s="175"/>
      <c r="S162100" s="175"/>
    </row>
    <row r="162101" spans="15:19">
      <c r="O162101" s="174"/>
      <c r="P162101" s="143"/>
      <c r="Q162101" s="143"/>
      <c r="R162101" s="175"/>
      <c r="S162101" s="175"/>
    </row>
    <row r="162102" spans="15:19">
      <c r="O162102" s="174"/>
      <c r="P162102" s="143"/>
      <c r="Q162102" s="143"/>
      <c r="R162102" s="175"/>
      <c r="S162102" s="175"/>
    </row>
    <row r="162103" spans="15:19">
      <c r="O162103" s="174"/>
      <c r="P162103" s="143"/>
      <c r="Q162103" s="143"/>
      <c r="R162103" s="175"/>
      <c r="S162103" s="175"/>
    </row>
    <row r="162104" spans="15:19">
      <c r="O162104" s="174"/>
      <c r="P162104" s="143"/>
      <c r="Q162104" s="143"/>
      <c r="R162104" s="175"/>
      <c r="S162104" s="175"/>
    </row>
    <row r="162105" spans="15:19">
      <c r="O162105" s="174"/>
      <c r="P162105" s="143"/>
      <c r="Q162105" s="143"/>
      <c r="R162105" s="175"/>
      <c r="S162105" s="175"/>
    </row>
    <row r="162106" spans="15:19">
      <c r="O162106" s="174"/>
      <c r="P162106" s="143"/>
      <c r="Q162106" s="143"/>
      <c r="R162106" s="175"/>
      <c r="S162106" s="175"/>
    </row>
    <row r="162107" spans="15:19">
      <c r="O162107" s="174"/>
      <c r="P162107" s="143"/>
      <c r="Q162107" s="143"/>
      <c r="R162107" s="175"/>
      <c r="S162107" s="175"/>
    </row>
    <row r="162108" spans="15:19">
      <c r="O162108" s="174"/>
      <c r="P162108" s="143"/>
      <c r="Q162108" s="143"/>
      <c r="R162108" s="175"/>
      <c r="S162108" s="175"/>
    </row>
    <row r="162109" spans="15:19">
      <c r="O162109" s="174"/>
      <c r="P162109" s="143"/>
      <c r="Q162109" s="143"/>
      <c r="R162109" s="175"/>
      <c r="S162109" s="175"/>
    </row>
    <row r="162110" spans="15:19">
      <c r="O162110" s="174"/>
      <c r="P162110" s="143"/>
      <c r="Q162110" s="143"/>
      <c r="R162110" s="175"/>
      <c r="S162110" s="175"/>
    </row>
    <row r="162111" spans="15:19">
      <c r="O162111" s="174"/>
      <c r="P162111" s="143"/>
      <c r="Q162111" s="143"/>
      <c r="R162111" s="175"/>
      <c r="S162111" s="175"/>
    </row>
    <row r="162112" spans="15:19">
      <c r="O162112" s="174"/>
      <c r="P162112" s="143"/>
      <c r="Q162112" s="143"/>
      <c r="R162112" s="175"/>
      <c r="S162112" s="175"/>
    </row>
    <row r="162113" spans="15:19">
      <c r="O162113" s="174"/>
      <c r="P162113" s="143"/>
      <c r="Q162113" s="143"/>
      <c r="R162113" s="175"/>
      <c r="S162113" s="175"/>
    </row>
    <row r="162114" spans="15:19">
      <c r="O162114" s="174"/>
      <c r="P162114" s="143"/>
      <c r="Q162114" s="143"/>
      <c r="R162114" s="175"/>
      <c r="S162114" s="175"/>
    </row>
    <row r="162115" spans="15:19">
      <c r="O162115" s="174"/>
      <c r="P162115" s="143"/>
      <c r="Q162115" s="143"/>
      <c r="R162115" s="175"/>
      <c r="S162115" s="175"/>
    </row>
    <row r="162116" spans="15:19">
      <c r="O162116" s="174"/>
      <c r="P162116" s="143"/>
      <c r="Q162116" s="143"/>
      <c r="R162116" s="175"/>
      <c r="S162116" s="175"/>
    </row>
    <row r="162117" spans="15:19">
      <c r="O162117" s="174"/>
      <c r="P162117" s="143"/>
      <c r="Q162117" s="143"/>
      <c r="R162117" s="175"/>
      <c r="S162117" s="175"/>
    </row>
    <row r="162118" spans="15:19">
      <c r="O162118" s="174"/>
      <c r="P162118" s="143"/>
      <c r="Q162118" s="143"/>
      <c r="R162118" s="175"/>
      <c r="S162118" s="175"/>
    </row>
    <row r="162119" spans="15:19">
      <c r="O162119" s="174"/>
      <c r="P162119" s="143"/>
      <c r="Q162119" s="143"/>
      <c r="R162119" s="175"/>
      <c r="S162119" s="175"/>
    </row>
    <row r="162120" spans="15:19">
      <c r="O162120" s="174"/>
      <c r="P162120" s="143"/>
      <c r="Q162120" s="143"/>
      <c r="R162120" s="175"/>
      <c r="S162120" s="175"/>
    </row>
    <row r="162121" spans="15:19">
      <c r="O162121" s="174"/>
      <c r="P162121" s="143"/>
      <c r="Q162121" s="143"/>
      <c r="R162121" s="175"/>
      <c r="S162121" s="175"/>
    </row>
    <row r="162122" spans="15:19">
      <c r="O162122" s="174"/>
      <c r="P162122" s="143"/>
      <c r="Q162122" s="143"/>
      <c r="R162122" s="175"/>
      <c r="S162122" s="175"/>
    </row>
    <row r="162123" spans="15:19">
      <c r="O162123" s="174"/>
      <c r="P162123" s="143"/>
      <c r="Q162123" s="143"/>
      <c r="R162123" s="175"/>
      <c r="S162123" s="175"/>
    </row>
    <row r="162124" spans="15:19">
      <c r="O162124" s="174"/>
      <c r="P162124" s="143"/>
      <c r="Q162124" s="143"/>
      <c r="R162124" s="175"/>
      <c r="S162124" s="175"/>
    </row>
    <row r="162125" spans="15:19">
      <c r="O162125" s="174"/>
      <c r="P162125" s="143"/>
      <c r="Q162125" s="143"/>
      <c r="R162125" s="175"/>
      <c r="S162125" s="175"/>
    </row>
    <row r="162126" spans="15:19">
      <c r="O162126" s="174"/>
      <c r="P162126" s="143"/>
      <c r="Q162126" s="143"/>
      <c r="R162126" s="175"/>
      <c r="S162126" s="175"/>
    </row>
    <row r="162127" spans="15:19">
      <c r="O162127" s="174"/>
      <c r="P162127" s="143"/>
      <c r="Q162127" s="143"/>
      <c r="R162127" s="175"/>
      <c r="S162127" s="175"/>
    </row>
    <row r="162128" spans="15:19">
      <c r="O162128" s="174"/>
      <c r="P162128" s="143"/>
      <c r="Q162128" s="143"/>
      <c r="R162128" s="175"/>
      <c r="S162128" s="175"/>
    </row>
    <row r="162129" spans="15:19">
      <c r="O162129" s="174"/>
      <c r="P162129" s="143"/>
      <c r="Q162129" s="143"/>
      <c r="R162129" s="175"/>
      <c r="S162129" s="175"/>
    </row>
    <row r="162130" spans="15:19">
      <c r="O162130" s="174"/>
      <c r="P162130" s="143"/>
      <c r="Q162130" s="143"/>
      <c r="R162130" s="175"/>
      <c r="S162130" s="175"/>
    </row>
    <row r="162131" spans="15:19">
      <c r="O162131" s="174"/>
      <c r="P162131" s="143"/>
      <c r="Q162131" s="143"/>
      <c r="R162131" s="175"/>
      <c r="S162131" s="175"/>
    </row>
    <row r="162132" spans="15:19">
      <c r="O162132" s="174"/>
      <c r="P162132" s="143"/>
      <c r="Q162132" s="143"/>
      <c r="R162132" s="175"/>
      <c r="S162132" s="175"/>
    </row>
    <row r="162133" spans="15:19">
      <c r="O162133" s="174"/>
      <c r="P162133" s="143"/>
      <c r="Q162133" s="143"/>
      <c r="R162133" s="175"/>
      <c r="S162133" s="175"/>
    </row>
    <row r="162134" spans="15:19">
      <c r="O162134" s="174"/>
      <c r="P162134" s="143"/>
      <c r="Q162134" s="143"/>
      <c r="R162134" s="175"/>
      <c r="S162134" s="175"/>
    </row>
    <row r="162135" spans="15:19">
      <c r="O162135" s="174"/>
      <c r="P162135" s="143"/>
      <c r="Q162135" s="143"/>
      <c r="R162135" s="175"/>
      <c r="S162135" s="175"/>
    </row>
    <row r="162136" spans="15:19">
      <c r="O162136" s="174"/>
      <c r="P162136" s="143"/>
      <c r="Q162136" s="143"/>
      <c r="R162136" s="175"/>
      <c r="S162136" s="175"/>
    </row>
    <row r="162137" spans="15:19">
      <c r="O162137" s="174"/>
      <c r="P162137" s="143"/>
      <c r="Q162137" s="143"/>
      <c r="R162137" s="175"/>
      <c r="S162137" s="175"/>
    </row>
    <row r="162138" spans="15:19">
      <c r="O162138" s="174"/>
      <c r="P162138" s="143"/>
      <c r="Q162138" s="143"/>
      <c r="R162138" s="175"/>
      <c r="S162138" s="175"/>
    </row>
    <row r="162139" spans="15:19">
      <c r="O162139" s="174"/>
      <c r="P162139" s="143"/>
      <c r="Q162139" s="143"/>
      <c r="R162139" s="175"/>
      <c r="S162139" s="175"/>
    </row>
    <row r="162140" spans="15:19">
      <c r="O162140" s="174"/>
      <c r="P162140" s="143"/>
      <c r="Q162140" s="143"/>
      <c r="R162140" s="175"/>
      <c r="S162140" s="175"/>
    </row>
    <row r="162141" spans="15:19">
      <c r="O162141" s="174"/>
      <c r="P162141" s="143"/>
      <c r="Q162141" s="143"/>
      <c r="R162141" s="175"/>
      <c r="S162141" s="175"/>
    </row>
    <row r="162142" spans="15:19">
      <c r="O162142" s="174"/>
      <c r="P162142" s="143"/>
      <c r="Q162142" s="143"/>
      <c r="R162142" s="175"/>
      <c r="S162142" s="175"/>
    </row>
    <row r="162143" spans="15:19">
      <c r="O162143" s="174"/>
      <c r="P162143" s="143"/>
      <c r="Q162143" s="143"/>
      <c r="R162143" s="175"/>
      <c r="S162143" s="175"/>
    </row>
    <row r="162144" spans="15:19">
      <c r="O162144" s="174"/>
      <c r="P162144" s="143"/>
      <c r="Q162144" s="143"/>
      <c r="R162144" s="175"/>
      <c r="S162144" s="175"/>
    </row>
    <row r="162145" spans="15:19">
      <c r="O162145" s="174"/>
      <c r="P162145" s="143"/>
      <c r="Q162145" s="143"/>
      <c r="R162145" s="175"/>
      <c r="S162145" s="175"/>
    </row>
    <row r="162146" spans="15:19">
      <c r="O162146" s="174"/>
      <c r="P162146" s="143"/>
      <c r="Q162146" s="143"/>
      <c r="R162146" s="175"/>
      <c r="S162146" s="175"/>
    </row>
    <row r="162147" spans="15:19">
      <c r="O162147" s="174"/>
      <c r="P162147" s="143"/>
      <c r="Q162147" s="143"/>
      <c r="R162147" s="175"/>
      <c r="S162147" s="175"/>
    </row>
    <row r="162148" spans="15:19">
      <c r="O162148" s="174"/>
      <c r="P162148" s="143"/>
      <c r="Q162148" s="143"/>
      <c r="R162148" s="175"/>
      <c r="S162148" s="175"/>
    </row>
    <row r="162149" spans="15:19">
      <c r="O162149" s="174"/>
      <c r="P162149" s="143"/>
      <c r="Q162149" s="143"/>
      <c r="R162149" s="175"/>
      <c r="S162149" s="175"/>
    </row>
    <row r="162150" spans="15:19">
      <c r="O162150" s="174"/>
      <c r="P162150" s="143"/>
      <c r="Q162150" s="143"/>
      <c r="R162150" s="175"/>
      <c r="S162150" s="175"/>
    </row>
    <row r="162151" spans="15:19">
      <c r="O162151" s="174"/>
      <c r="P162151" s="143"/>
      <c r="Q162151" s="143"/>
      <c r="R162151" s="175"/>
      <c r="S162151" s="175"/>
    </row>
    <row r="162152" spans="15:19">
      <c r="O162152" s="174"/>
      <c r="P162152" s="143"/>
      <c r="Q162152" s="143"/>
      <c r="R162152" s="175"/>
      <c r="S162152" s="175"/>
    </row>
    <row r="162153" spans="15:19">
      <c r="O162153" s="174"/>
      <c r="P162153" s="143"/>
      <c r="Q162153" s="143"/>
      <c r="R162153" s="175"/>
      <c r="S162153" s="175"/>
    </row>
    <row r="162154" spans="15:19">
      <c r="O162154" s="174"/>
      <c r="P162154" s="143"/>
      <c r="Q162154" s="143"/>
      <c r="R162154" s="175"/>
      <c r="S162154" s="175"/>
    </row>
    <row r="162155" spans="15:19">
      <c r="O162155" s="174"/>
      <c r="P162155" s="143"/>
      <c r="Q162155" s="143"/>
      <c r="R162155" s="175"/>
      <c r="S162155" s="175"/>
    </row>
    <row r="162156" spans="15:19">
      <c r="O162156" s="174"/>
      <c r="P162156" s="143"/>
      <c r="Q162156" s="143"/>
      <c r="R162156" s="175"/>
      <c r="S162156" s="175"/>
    </row>
    <row r="162157" spans="15:19">
      <c r="O162157" s="174"/>
      <c r="P162157" s="143"/>
      <c r="Q162157" s="143"/>
      <c r="R162157" s="175"/>
      <c r="S162157" s="175"/>
    </row>
    <row r="162158" spans="15:19">
      <c r="O162158" s="174"/>
      <c r="P162158" s="143"/>
      <c r="Q162158" s="143"/>
      <c r="R162158" s="175"/>
      <c r="S162158" s="175"/>
    </row>
    <row r="162159" spans="15:19">
      <c r="O162159" s="174"/>
      <c r="P162159" s="143"/>
      <c r="Q162159" s="143"/>
      <c r="R162159" s="175"/>
      <c r="S162159" s="175"/>
    </row>
    <row r="162160" spans="15:19">
      <c r="O162160" s="174"/>
      <c r="P162160" s="143"/>
      <c r="Q162160" s="143"/>
      <c r="R162160" s="175"/>
      <c r="S162160" s="175"/>
    </row>
    <row r="162161" spans="15:19">
      <c r="O162161" s="174"/>
      <c r="P162161" s="143"/>
      <c r="Q162161" s="143"/>
      <c r="R162161" s="175"/>
      <c r="S162161" s="175"/>
    </row>
    <row r="162162" spans="15:19">
      <c r="O162162" s="174"/>
      <c r="P162162" s="143"/>
      <c r="Q162162" s="143"/>
      <c r="R162162" s="175"/>
      <c r="S162162" s="175"/>
    </row>
    <row r="162163" spans="15:19">
      <c r="O162163" s="174"/>
      <c r="P162163" s="143"/>
      <c r="Q162163" s="143"/>
      <c r="R162163" s="175"/>
      <c r="S162163" s="175"/>
    </row>
    <row r="162164" spans="15:19">
      <c r="O162164" s="174"/>
      <c r="P162164" s="143"/>
      <c r="Q162164" s="143"/>
      <c r="R162164" s="175"/>
      <c r="S162164" s="175"/>
    </row>
    <row r="162165" spans="15:19">
      <c r="O162165" s="174"/>
      <c r="P162165" s="143"/>
      <c r="Q162165" s="143"/>
      <c r="R162165" s="175"/>
      <c r="S162165" s="175"/>
    </row>
    <row r="162166" spans="15:19">
      <c r="O162166" s="174"/>
      <c r="P162166" s="143"/>
      <c r="Q162166" s="143"/>
      <c r="R162166" s="175"/>
      <c r="S162166" s="175"/>
    </row>
    <row r="162167" spans="15:19">
      <c r="O162167" s="174"/>
      <c r="P162167" s="143"/>
      <c r="Q162167" s="143"/>
      <c r="R162167" s="175"/>
      <c r="S162167" s="175"/>
    </row>
    <row r="162168" spans="15:19">
      <c r="O162168" s="174"/>
      <c r="P162168" s="143"/>
      <c r="Q162168" s="143"/>
      <c r="R162168" s="175"/>
      <c r="S162168" s="175"/>
    </row>
    <row r="162169" spans="15:19">
      <c r="O162169" s="174"/>
      <c r="P162169" s="143"/>
      <c r="Q162169" s="143"/>
      <c r="R162169" s="175"/>
      <c r="S162169" s="175"/>
    </row>
    <row r="162170" spans="15:19">
      <c r="O162170" s="174"/>
      <c r="P162170" s="143"/>
      <c r="Q162170" s="143"/>
      <c r="R162170" s="175"/>
      <c r="S162170" s="175"/>
    </row>
    <row r="162171" spans="15:19">
      <c r="O162171" s="174"/>
      <c r="P162171" s="143"/>
      <c r="Q162171" s="143"/>
      <c r="R162171" s="175"/>
      <c r="S162171" s="175"/>
    </row>
    <row r="162172" spans="15:19">
      <c r="O162172" s="174"/>
      <c r="P162172" s="143"/>
      <c r="Q162172" s="143"/>
      <c r="R162172" s="175"/>
      <c r="S162172" s="175"/>
    </row>
    <row r="162173" spans="15:19">
      <c r="O162173" s="174"/>
      <c r="P162173" s="143"/>
      <c r="Q162173" s="143"/>
      <c r="R162173" s="175"/>
      <c r="S162173" s="175"/>
    </row>
    <row r="162174" spans="15:19">
      <c r="O162174" s="174"/>
      <c r="P162174" s="143"/>
      <c r="Q162174" s="143"/>
      <c r="R162174" s="175"/>
      <c r="S162174" s="175"/>
    </row>
    <row r="162175" spans="15:19">
      <c r="O162175" s="174"/>
      <c r="P162175" s="143"/>
      <c r="Q162175" s="143"/>
      <c r="R162175" s="175"/>
      <c r="S162175" s="175"/>
    </row>
    <row r="162176" spans="15:19">
      <c r="O162176" s="174"/>
      <c r="P162176" s="143"/>
      <c r="Q162176" s="143"/>
      <c r="R162176" s="175"/>
      <c r="S162176" s="175"/>
    </row>
    <row r="162177" spans="15:19">
      <c r="O162177" s="174"/>
      <c r="P162177" s="143"/>
      <c r="Q162177" s="143"/>
      <c r="R162177" s="175"/>
      <c r="S162177" s="175"/>
    </row>
    <row r="162178" spans="15:19">
      <c r="O162178" s="174"/>
      <c r="P162178" s="143"/>
      <c r="Q162178" s="143"/>
      <c r="R162178" s="175"/>
      <c r="S162178" s="175"/>
    </row>
    <row r="162179" spans="15:19">
      <c r="O162179" s="174"/>
      <c r="P162179" s="143"/>
      <c r="Q162179" s="143"/>
      <c r="R162179" s="175"/>
      <c r="S162179" s="175"/>
    </row>
    <row r="162180" spans="15:19">
      <c r="O162180" s="174"/>
      <c r="P162180" s="143"/>
      <c r="Q162180" s="143"/>
      <c r="R162180" s="175"/>
      <c r="S162180" s="175"/>
    </row>
    <row r="162181" spans="15:19">
      <c r="O162181" s="174"/>
      <c r="P162181" s="143"/>
      <c r="Q162181" s="143"/>
      <c r="R162181" s="175"/>
      <c r="S162181" s="175"/>
    </row>
    <row r="162182" spans="15:19">
      <c r="O162182" s="174"/>
      <c r="P162182" s="143"/>
      <c r="Q162182" s="143"/>
      <c r="R162182" s="175"/>
      <c r="S162182" s="175"/>
    </row>
    <row r="162183" spans="15:19">
      <c r="O162183" s="174"/>
      <c r="P162183" s="143"/>
      <c r="Q162183" s="143"/>
      <c r="R162183" s="175"/>
      <c r="S162183" s="175"/>
    </row>
    <row r="162184" spans="15:19">
      <c r="O162184" s="174"/>
      <c r="P162184" s="143"/>
      <c r="Q162184" s="143"/>
      <c r="R162184" s="175"/>
      <c r="S162184" s="175"/>
    </row>
    <row r="162185" spans="15:19">
      <c r="O162185" s="174"/>
      <c r="P162185" s="143"/>
      <c r="Q162185" s="143"/>
      <c r="R162185" s="175"/>
      <c r="S162185" s="175"/>
    </row>
    <row r="162186" spans="15:19">
      <c r="O162186" s="174"/>
      <c r="P162186" s="143"/>
      <c r="Q162186" s="143"/>
      <c r="R162186" s="175"/>
      <c r="S162186" s="175"/>
    </row>
    <row r="162187" spans="15:19">
      <c r="O162187" s="174"/>
      <c r="P162187" s="143"/>
      <c r="Q162187" s="143"/>
      <c r="R162187" s="175"/>
      <c r="S162187" s="175"/>
    </row>
    <row r="162188" spans="15:19">
      <c r="O162188" s="174"/>
      <c r="P162188" s="143"/>
      <c r="Q162188" s="143"/>
      <c r="R162188" s="175"/>
      <c r="S162188" s="175"/>
    </row>
    <row r="162189" spans="15:19">
      <c r="O162189" s="174"/>
      <c r="P162189" s="143"/>
      <c r="Q162189" s="143"/>
      <c r="R162189" s="175"/>
      <c r="S162189" s="175"/>
    </row>
    <row r="162190" spans="15:19">
      <c r="O162190" s="174"/>
      <c r="P162190" s="143"/>
      <c r="Q162190" s="143"/>
      <c r="R162190" s="175"/>
      <c r="S162190" s="175"/>
    </row>
    <row r="162191" spans="15:19">
      <c r="O162191" s="174"/>
      <c r="P162191" s="143"/>
      <c r="Q162191" s="143"/>
      <c r="R162191" s="175"/>
      <c r="S162191" s="175"/>
    </row>
    <row r="162192" spans="15:19">
      <c r="O162192" s="174"/>
      <c r="P162192" s="143"/>
      <c r="Q162192" s="143"/>
      <c r="R162192" s="175"/>
      <c r="S162192" s="175"/>
    </row>
    <row r="162193" spans="15:19">
      <c r="O162193" s="174"/>
      <c r="P162193" s="143"/>
      <c r="Q162193" s="143"/>
      <c r="R162193" s="175"/>
      <c r="S162193" s="175"/>
    </row>
    <row r="162194" spans="15:19">
      <c r="O162194" s="174"/>
      <c r="P162194" s="143"/>
      <c r="Q162194" s="143"/>
      <c r="R162194" s="175"/>
      <c r="S162194" s="175"/>
    </row>
    <row r="162195" spans="15:19">
      <c r="O162195" s="174"/>
      <c r="P162195" s="143"/>
      <c r="Q162195" s="143"/>
      <c r="R162195" s="175"/>
      <c r="S162195" s="175"/>
    </row>
    <row r="162196" spans="15:19">
      <c r="O162196" s="174"/>
      <c r="P162196" s="143"/>
      <c r="Q162196" s="143"/>
      <c r="R162196" s="175"/>
      <c r="S162196" s="175"/>
    </row>
    <row r="162197" spans="15:19">
      <c r="O162197" s="174"/>
      <c r="P162197" s="143"/>
      <c r="Q162197" s="143"/>
      <c r="R162197" s="175"/>
      <c r="S162197" s="175"/>
    </row>
    <row r="162198" spans="15:19">
      <c r="O162198" s="174"/>
      <c r="P162198" s="143"/>
      <c r="Q162198" s="143"/>
      <c r="R162198" s="175"/>
      <c r="S162198" s="175"/>
    </row>
    <row r="162199" spans="15:19">
      <c r="O162199" s="174"/>
      <c r="P162199" s="143"/>
      <c r="Q162199" s="143"/>
      <c r="R162199" s="175"/>
      <c r="S162199" s="175"/>
    </row>
    <row r="162200" spans="15:19">
      <c r="O162200" s="174"/>
      <c r="P162200" s="143"/>
      <c r="Q162200" s="143"/>
      <c r="R162200" s="175"/>
      <c r="S162200" s="175"/>
    </row>
    <row r="162201" spans="15:19">
      <c r="O162201" s="174"/>
      <c r="P162201" s="143"/>
      <c r="Q162201" s="143"/>
      <c r="R162201" s="175"/>
      <c r="S162201" s="175"/>
    </row>
    <row r="162202" spans="15:19">
      <c r="O162202" s="174"/>
      <c r="P162202" s="143"/>
      <c r="Q162202" s="143"/>
      <c r="R162202" s="175"/>
      <c r="S162202" s="175"/>
    </row>
    <row r="162203" spans="15:19">
      <c r="O162203" s="174"/>
      <c r="P162203" s="143"/>
      <c r="Q162203" s="143"/>
      <c r="R162203" s="175"/>
      <c r="S162203" s="175"/>
    </row>
    <row r="162204" spans="15:19">
      <c r="O162204" s="174"/>
      <c r="P162204" s="143"/>
      <c r="Q162204" s="143"/>
      <c r="R162204" s="175"/>
      <c r="S162204" s="175"/>
    </row>
    <row r="162205" spans="15:19">
      <c r="O162205" s="174"/>
      <c r="P162205" s="143"/>
      <c r="Q162205" s="143"/>
      <c r="R162205" s="175"/>
      <c r="S162205" s="175"/>
    </row>
    <row r="162206" spans="15:19">
      <c r="O162206" s="174"/>
      <c r="P162206" s="143"/>
      <c r="Q162206" s="143"/>
      <c r="R162206" s="175"/>
      <c r="S162206" s="175"/>
    </row>
    <row r="162207" spans="15:19">
      <c r="O162207" s="174"/>
      <c r="P162207" s="143"/>
      <c r="Q162207" s="143"/>
      <c r="R162207" s="175"/>
      <c r="S162207" s="175"/>
    </row>
    <row r="162208" spans="15:19">
      <c r="O162208" s="174"/>
      <c r="P162208" s="143"/>
      <c r="Q162208" s="143"/>
      <c r="R162208" s="175"/>
      <c r="S162208" s="175"/>
    </row>
    <row r="162209" spans="15:19">
      <c r="O162209" s="174"/>
      <c r="P162209" s="143"/>
      <c r="Q162209" s="143"/>
      <c r="R162209" s="175"/>
      <c r="S162209" s="175"/>
    </row>
    <row r="162210" spans="15:19">
      <c r="O162210" s="174"/>
      <c r="P162210" s="143"/>
      <c r="Q162210" s="143"/>
      <c r="R162210" s="175"/>
      <c r="S162210" s="175"/>
    </row>
    <row r="162211" spans="15:19">
      <c r="O162211" s="174"/>
      <c r="P162211" s="143"/>
      <c r="Q162211" s="143"/>
      <c r="R162211" s="175"/>
      <c r="S162211" s="175"/>
    </row>
    <row r="162212" spans="15:19">
      <c r="O162212" s="174"/>
      <c r="P162212" s="143"/>
      <c r="Q162212" s="143"/>
      <c r="R162212" s="175"/>
      <c r="S162212" s="175"/>
    </row>
    <row r="162213" spans="15:19">
      <c r="O162213" s="174"/>
      <c r="P162213" s="143"/>
      <c r="Q162213" s="143"/>
      <c r="R162213" s="175"/>
      <c r="S162213" s="175"/>
    </row>
    <row r="162214" spans="15:19">
      <c r="O162214" s="174"/>
      <c r="P162214" s="143"/>
      <c r="Q162214" s="143"/>
      <c r="R162214" s="175"/>
      <c r="S162214" s="175"/>
    </row>
    <row r="162215" spans="15:19">
      <c r="O162215" s="174"/>
      <c r="P162215" s="143"/>
      <c r="Q162215" s="143"/>
      <c r="R162215" s="175"/>
      <c r="S162215" s="175"/>
    </row>
    <row r="162216" spans="15:19">
      <c r="O162216" s="174"/>
      <c r="P162216" s="143"/>
      <c r="Q162216" s="143"/>
      <c r="R162216" s="175"/>
      <c r="S162216" s="175"/>
    </row>
    <row r="162217" spans="15:19">
      <c r="O162217" s="174"/>
      <c r="P162217" s="143"/>
      <c r="Q162217" s="143"/>
      <c r="R162217" s="175"/>
      <c r="S162217" s="175"/>
    </row>
    <row r="162218" spans="15:19">
      <c r="O162218" s="174"/>
      <c r="P162218" s="143"/>
      <c r="Q162218" s="143"/>
      <c r="R162218" s="175"/>
      <c r="S162218" s="175"/>
    </row>
    <row r="162219" spans="15:19">
      <c r="O162219" s="174"/>
      <c r="P162219" s="143"/>
      <c r="Q162219" s="143"/>
      <c r="R162219" s="175"/>
      <c r="S162219" s="175"/>
    </row>
    <row r="162220" spans="15:19">
      <c r="O162220" s="174"/>
      <c r="P162220" s="143"/>
      <c r="Q162220" s="143"/>
      <c r="R162220" s="175"/>
      <c r="S162220" s="175"/>
    </row>
    <row r="162221" spans="15:19">
      <c r="O162221" s="174"/>
      <c r="P162221" s="143"/>
      <c r="Q162221" s="143"/>
      <c r="R162221" s="175"/>
      <c r="S162221" s="175"/>
    </row>
    <row r="162222" spans="15:19">
      <c r="O162222" s="174"/>
      <c r="P162222" s="143"/>
      <c r="Q162222" s="143"/>
      <c r="R162222" s="175"/>
      <c r="S162222" s="175"/>
    </row>
    <row r="162223" spans="15:19">
      <c r="O162223" s="174"/>
      <c r="P162223" s="143"/>
      <c r="Q162223" s="143"/>
      <c r="R162223" s="175"/>
      <c r="S162223" s="175"/>
    </row>
    <row r="162224" spans="15:19">
      <c r="O162224" s="174"/>
      <c r="P162224" s="143"/>
      <c r="Q162224" s="143"/>
      <c r="R162224" s="175"/>
      <c r="S162224" s="175"/>
    </row>
    <row r="162225" spans="15:19">
      <c r="O162225" s="174"/>
      <c r="P162225" s="143"/>
      <c r="Q162225" s="143"/>
      <c r="R162225" s="175"/>
      <c r="S162225" s="175"/>
    </row>
    <row r="162226" spans="15:19">
      <c r="O162226" s="174"/>
      <c r="P162226" s="143"/>
      <c r="Q162226" s="143"/>
      <c r="R162226" s="175"/>
      <c r="S162226" s="175"/>
    </row>
    <row r="162227" spans="15:19">
      <c r="O162227" s="174"/>
      <c r="P162227" s="143"/>
      <c r="Q162227" s="143"/>
      <c r="R162227" s="175"/>
      <c r="S162227" s="175"/>
    </row>
    <row r="162228" spans="15:19">
      <c r="O162228" s="174"/>
      <c r="P162228" s="143"/>
      <c r="Q162228" s="143"/>
      <c r="R162228" s="175"/>
      <c r="S162228" s="175"/>
    </row>
    <row r="162229" spans="15:19">
      <c r="O162229" s="174"/>
      <c r="P162229" s="143"/>
      <c r="Q162229" s="143"/>
      <c r="R162229" s="175"/>
      <c r="S162229" s="175"/>
    </row>
    <row r="162230" spans="15:19">
      <c r="O162230" s="174"/>
      <c r="P162230" s="143"/>
      <c r="Q162230" s="143"/>
      <c r="R162230" s="175"/>
      <c r="S162230" s="175"/>
    </row>
    <row r="162231" spans="15:19">
      <c r="O162231" s="174"/>
      <c r="P162231" s="143"/>
      <c r="Q162231" s="143"/>
      <c r="R162231" s="175"/>
      <c r="S162231" s="175"/>
    </row>
    <row r="162232" spans="15:19">
      <c r="O162232" s="174"/>
      <c r="P162232" s="143"/>
      <c r="Q162232" s="143"/>
      <c r="R162232" s="175"/>
      <c r="S162232" s="175"/>
    </row>
    <row r="162233" spans="15:19">
      <c r="O162233" s="174"/>
      <c r="P162233" s="143"/>
      <c r="Q162233" s="143"/>
      <c r="R162233" s="175"/>
      <c r="S162233" s="175"/>
    </row>
    <row r="162234" spans="15:19">
      <c r="O162234" s="174"/>
      <c r="P162234" s="143"/>
      <c r="Q162234" s="143"/>
      <c r="R162234" s="175"/>
      <c r="S162234" s="175"/>
    </row>
    <row r="162235" spans="15:19">
      <c r="O162235" s="174"/>
      <c r="P162235" s="143"/>
      <c r="Q162235" s="143"/>
      <c r="R162235" s="175"/>
      <c r="S162235" s="175"/>
    </row>
    <row r="162236" spans="15:19">
      <c r="O162236" s="174"/>
      <c r="P162236" s="143"/>
      <c r="Q162236" s="143"/>
      <c r="R162236" s="175"/>
      <c r="S162236" s="175"/>
    </row>
    <row r="162237" spans="15:19">
      <c r="O162237" s="174"/>
      <c r="P162237" s="143"/>
      <c r="Q162237" s="143"/>
      <c r="R162237" s="175"/>
      <c r="S162237" s="175"/>
    </row>
    <row r="162238" spans="15:19">
      <c r="O162238" s="174"/>
      <c r="P162238" s="143"/>
      <c r="Q162238" s="143"/>
      <c r="R162238" s="175"/>
      <c r="S162238" s="175"/>
    </row>
    <row r="162239" spans="15:19">
      <c r="O162239" s="174"/>
      <c r="P162239" s="143"/>
      <c r="Q162239" s="143"/>
      <c r="R162239" s="175"/>
      <c r="S162239" s="175"/>
    </row>
    <row r="162240" spans="15:19">
      <c r="O162240" s="174"/>
      <c r="P162240" s="143"/>
      <c r="Q162240" s="143"/>
      <c r="R162240" s="175"/>
      <c r="S162240" s="175"/>
    </row>
    <row r="162241" spans="15:19">
      <c r="O162241" s="174"/>
      <c r="P162241" s="143"/>
      <c r="Q162241" s="143"/>
      <c r="R162241" s="175"/>
      <c r="S162241" s="175"/>
    </row>
    <row r="162242" spans="15:19">
      <c r="O162242" s="174"/>
      <c r="P162242" s="143"/>
      <c r="Q162242" s="143"/>
      <c r="R162242" s="175"/>
      <c r="S162242" s="175"/>
    </row>
    <row r="162243" spans="15:19">
      <c r="O162243" s="174"/>
      <c r="P162243" s="143"/>
      <c r="Q162243" s="143"/>
      <c r="R162243" s="175"/>
      <c r="S162243" s="175"/>
    </row>
    <row r="162244" spans="15:19">
      <c r="O162244" s="174"/>
      <c r="P162244" s="143"/>
      <c r="Q162244" s="143"/>
      <c r="R162244" s="175"/>
      <c r="S162244" s="175"/>
    </row>
    <row r="162245" spans="15:19">
      <c r="O162245" s="174"/>
      <c r="P162245" s="143"/>
      <c r="Q162245" s="143"/>
      <c r="R162245" s="175"/>
      <c r="S162245" s="175"/>
    </row>
    <row r="162246" spans="15:19">
      <c r="O162246" s="174"/>
      <c r="P162246" s="143"/>
      <c r="Q162246" s="143"/>
      <c r="R162246" s="175"/>
      <c r="S162246" s="175"/>
    </row>
    <row r="162247" spans="15:19">
      <c r="O162247" s="174"/>
      <c r="P162247" s="143"/>
      <c r="Q162247" s="143"/>
      <c r="R162247" s="175"/>
      <c r="S162247" s="175"/>
    </row>
    <row r="162248" spans="15:19">
      <c r="O162248" s="174"/>
      <c r="P162248" s="143"/>
      <c r="Q162248" s="143"/>
      <c r="R162248" s="175"/>
      <c r="S162248" s="175"/>
    </row>
    <row r="162249" spans="15:19">
      <c r="O162249" s="174"/>
      <c r="P162249" s="143"/>
      <c r="Q162249" s="143"/>
      <c r="R162249" s="175"/>
      <c r="S162249" s="175"/>
    </row>
    <row r="162250" spans="15:19">
      <c r="O162250" s="174"/>
      <c r="P162250" s="143"/>
      <c r="Q162250" s="143"/>
      <c r="R162250" s="175"/>
      <c r="S162250" s="175"/>
    </row>
    <row r="162251" spans="15:19">
      <c r="O162251" s="174"/>
      <c r="P162251" s="143"/>
      <c r="Q162251" s="143"/>
      <c r="R162251" s="175"/>
      <c r="S162251" s="175"/>
    </row>
    <row r="162252" spans="15:19">
      <c r="O162252" s="174"/>
      <c r="P162252" s="143"/>
      <c r="Q162252" s="143"/>
      <c r="R162252" s="175"/>
      <c r="S162252" s="175"/>
    </row>
    <row r="162253" spans="15:19">
      <c r="O162253" s="174"/>
      <c r="P162253" s="143"/>
      <c r="Q162253" s="143"/>
      <c r="R162253" s="175"/>
      <c r="S162253" s="175"/>
    </row>
    <row r="162254" spans="15:19">
      <c r="O162254" s="174"/>
      <c r="P162254" s="143"/>
      <c r="Q162254" s="143"/>
      <c r="R162254" s="175"/>
      <c r="S162254" s="175"/>
    </row>
    <row r="162255" spans="15:19">
      <c r="O162255" s="174"/>
      <c r="P162255" s="143"/>
      <c r="Q162255" s="143"/>
      <c r="R162255" s="175"/>
      <c r="S162255" s="175"/>
    </row>
    <row r="162256" spans="15:19">
      <c r="O162256" s="174"/>
      <c r="P162256" s="143"/>
      <c r="Q162256" s="143"/>
      <c r="R162256" s="175"/>
      <c r="S162256" s="175"/>
    </row>
    <row r="162257" spans="15:19">
      <c r="O162257" s="174"/>
      <c r="P162257" s="143"/>
      <c r="Q162257" s="143"/>
      <c r="R162257" s="175"/>
      <c r="S162257" s="175"/>
    </row>
    <row r="162258" spans="15:19">
      <c r="O162258" s="174"/>
      <c r="P162258" s="143"/>
      <c r="Q162258" s="143"/>
      <c r="R162258" s="175"/>
      <c r="S162258" s="175"/>
    </row>
    <row r="162259" spans="15:19">
      <c r="O162259" s="174"/>
      <c r="P162259" s="143"/>
      <c r="Q162259" s="143"/>
      <c r="R162259" s="175"/>
      <c r="S162259" s="175"/>
    </row>
    <row r="162260" spans="15:19">
      <c r="O162260" s="174"/>
      <c r="P162260" s="143"/>
      <c r="Q162260" s="143"/>
      <c r="R162260" s="175"/>
      <c r="S162260" s="175"/>
    </row>
    <row r="162261" spans="15:19">
      <c r="O162261" s="174"/>
      <c r="P162261" s="143"/>
      <c r="Q162261" s="143"/>
      <c r="R162261" s="175"/>
      <c r="S162261" s="175"/>
    </row>
    <row r="162262" spans="15:19">
      <c r="O162262" s="174"/>
      <c r="P162262" s="143"/>
      <c r="Q162262" s="143"/>
      <c r="R162262" s="175"/>
      <c r="S162262" s="175"/>
    </row>
    <row r="162263" spans="15:19">
      <c r="O162263" s="174"/>
      <c r="P162263" s="143"/>
      <c r="Q162263" s="143"/>
      <c r="R162263" s="175"/>
      <c r="S162263" s="175"/>
    </row>
    <row r="162264" spans="15:19">
      <c r="O162264" s="174"/>
      <c r="P162264" s="143"/>
      <c r="Q162264" s="143"/>
      <c r="R162264" s="175"/>
      <c r="S162264" s="175"/>
    </row>
    <row r="162265" spans="15:19">
      <c r="O162265" s="174"/>
      <c r="P162265" s="143"/>
      <c r="Q162265" s="143"/>
      <c r="R162265" s="175"/>
      <c r="S162265" s="175"/>
    </row>
    <row r="162266" spans="15:19">
      <c r="O162266" s="174"/>
      <c r="P162266" s="143"/>
      <c r="Q162266" s="143"/>
      <c r="R162266" s="175"/>
      <c r="S162266" s="175"/>
    </row>
    <row r="162267" spans="15:19">
      <c r="O162267" s="174"/>
      <c r="P162267" s="143"/>
      <c r="Q162267" s="143"/>
      <c r="R162267" s="175"/>
      <c r="S162267" s="175"/>
    </row>
    <row r="162268" spans="15:19">
      <c r="O162268" s="174"/>
      <c r="P162268" s="143"/>
      <c r="Q162268" s="143"/>
      <c r="R162268" s="175"/>
      <c r="S162268" s="175"/>
    </row>
    <row r="162269" spans="15:19">
      <c r="O162269" s="174"/>
      <c r="P162269" s="143"/>
      <c r="Q162269" s="143"/>
      <c r="R162269" s="175"/>
      <c r="S162269" s="175"/>
    </row>
    <row r="162270" spans="15:19">
      <c r="O162270" s="174"/>
      <c r="P162270" s="143"/>
      <c r="Q162270" s="143"/>
      <c r="R162270" s="175"/>
      <c r="S162270" s="175"/>
    </row>
    <row r="162271" spans="15:19">
      <c r="O162271" s="174"/>
      <c r="P162271" s="143"/>
      <c r="Q162271" s="143"/>
      <c r="R162271" s="175"/>
      <c r="S162271" s="175"/>
    </row>
    <row r="162272" spans="15:19">
      <c r="O162272" s="174"/>
      <c r="P162272" s="143"/>
      <c r="Q162272" s="143"/>
      <c r="R162272" s="175"/>
      <c r="S162272" s="175"/>
    </row>
    <row r="162273" spans="15:19">
      <c r="O162273" s="174"/>
      <c r="P162273" s="143"/>
      <c r="Q162273" s="143"/>
      <c r="R162273" s="175"/>
      <c r="S162273" s="175"/>
    </row>
    <row r="162274" spans="15:19">
      <c r="O162274" s="174"/>
      <c r="P162274" s="143"/>
      <c r="Q162274" s="143"/>
      <c r="R162274" s="175"/>
      <c r="S162274" s="175"/>
    </row>
    <row r="162275" spans="15:19">
      <c r="O162275" s="174"/>
      <c r="P162275" s="143"/>
      <c r="Q162275" s="143"/>
      <c r="R162275" s="175"/>
      <c r="S162275" s="175"/>
    </row>
    <row r="162276" spans="15:19">
      <c r="O162276" s="174"/>
      <c r="P162276" s="143"/>
      <c r="Q162276" s="143"/>
      <c r="R162276" s="175"/>
      <c r="S162276" s="175"/>
    </row>
    <row r="162277" spans="15:19">
      <c r="O162277" s="174"/>
      <c r="P162277" s="143"/>
      <c r="Q162277" s="143"/>
      <c r="R162277" s="175"/>
      <c r="S162277" s="175"/>
    </row>
    <row r="162278" spans="15:19">
      <c r="O162278" s="174"/>
      <c r="P162278" s="143"/>
      <c r="Q162278" s="143"/>
      <c r="R162278" s="175"/>
      <c r="S162278" s="175"/>
    </row>
    <row r="162279" spans="15:19">
      <c r="O162279" s="174"/>
      <c r="P162279" s="143"/>
      <c r="Q162279" s="143"/>
      <c r="R162279" s="175"/>
      <c r="S162279" s="175"/>
    </row>
    <row r="162280" spans="15:19">
      <c r="O162280" s="174"/>
      <c r="P162280" s="143"/>
      <c r="Q162280" s="143"/>
      <c r="R162280" s="175"/>
      <c r="S162280" s="175"/>
    </row>
    <row r="162281" spans="15:19">
      <c r="O162281" s="174"/>
      <c r="P162281" s="143"/>
      <c r="Q162281" s="143"/>
      <c r="R162281" s="175"/>
      <c r="S162281" s="175"/>
    </row>
    <row r="162282" spans="15:19">
      <c r="O162282" s="174"/>
      <c r="P162282" s="143"/>
      <c r="Q162282" s="143"/>
      <c r="R162282" s="175"/>
      <c r="S162282" s="175"/>
    </row>
    <row r="162283" spans="15:19">
      <c r="O162283" s="174"/>
      <c r="P162283" s="143"/>
      <c r="Q162283" s="143"/>
      <c r="R162283" s="175"/>
      <c r="S162283" s="175"/>
    </row>
    <row r="162284" spans="15:19">
      <c r="O162284" s="174"/>
      <c r="P162284" s="143"/>
      <c r="Q162284" s="143"/>
      <c r="R162284" s="175"/>
      <c r="S162284" s="175"/>
    </row>
    <row r="162285" spans="15:19">
      <c r="O162285" s="174"/>
      <c r="P162285" s="143"/>
      <c r="Q162285" s="143"/>
      <c r="R162285" s="175"/>
      <c r="S162285" s="175"/>
    </row>
    <row r="162286" spans="15:19">
      <c r="O162286" s="174"/>
      <c r="P162286" s="143"/>
      <c r="Q162286" s="143"/>
      <c r="R162286" s="175"/>
      <c r="S162286" s="175"/>
    </row>
    <row r="162287" spans="15:19">
      <c r="O162287" s="174"/>
      <c r="P162287" s="143"/>
      <c r="Q162287" s="143"/>
      <c r="R162287" s="175"/>
      <c r="S162287" s="175"/>
    </row>
    <row r="162288" spans="15:19">
      <c r="O162288" s="174"/>
      <c r="P162288" s="143"/>
      <c r="Q162288" s="143"/>
      <c r="R162288" s="175"/>
      <c r="S162288" s="175"/>
    </row>
    <row r="162289" spans="15:19">
      <c r="O162289" s="174"/>
      <c r="P162289" s="143"/>
      <c r="Q162289" s="143"/>
      <c r="R162289" s="175"/>
      <c r="S162289" s="175"/>
    </row>
    <row r="162290" spans="15:19">
      <c r="O162290" s="174"/>
      <c r="P162290" s="143"/>
      <c r="Q162290" s="143"/>
      <c r="R162290" s="175"/>
      <c r="S162290" s="175"/>
    </row>
    <row r="162291" spans="15:19">
      <c r="O162291" s="174"/>
      <c r="P162291" s="143"/>
      <c r="Q162291" s="143"/>
      <c r="R162291" s="175"/>
      <c r="S162291" s="175"/>
    </row>
    <row r="162292" spans="15:19">
      <c r="O162292" s="174"/>
      <c r="P162292" s="143"/>
      <c r="Q162292" s="143"/>
      <c r="R162292" s="175"/>
      <c r="S162292" s="175"/>
    </row>
    <row r="162293" spans="15:19">
      <c r="O162293" s="174"/>
      <c r="P162293" s="143"/>
      <c r="Q162293" s="143"/>
      <c r="R162293" s="175"/>
      <c r="S162293" s="175"/>
    </row>
    <row r="162294" spans="15:19">
      <c r="O162294" s="174"/>
      <c r="P162294" s="143"/>
      <c r="Q162294" s="143"/>
      <c r="R162294" s="175"/>
      <c r="S162294" s="175"/>
    </row>
    <row r="162295" spans="15:19">
      <c r="O162295" s="174"/>
      <c r="P162295" s="143"/>
      <c r="Q162295" s="143"/>
      <c r="R162295" s="175"/>
      <c r="S162295" s="175"/>
    </row>
    <row r="162296" spans="15:19">
      <c r="O162296" s="174"/>
      <c r="P162296" s="143"/>
      <c r="Q162296" s="143"/>
      <c r="R162296" s="175"/>
      <c r="S162296" s="175"/>
    </row>
    <row r="162297" spans="15:19">
      <c r="O162297" s="174"/>
      <c r="P162297" s="143"/>
      <c r="Q162297" s="143"/>
      <c r="R162297" s="175"/>
      <c r="S162297" s="175"/>
    </row>
    <row r="162298" spans="15:19">
      <c r="O162298" s="174"/>
      <c r="P162298" s="143"/>
      <c r="Q162298" s="143"/>
      <c r="R162298" s="175"/>
      <c r="S162298" s="175"/>
    </row>
    <row r="162299" spans="15:19">
      <c r="O162299" s="174"/>
      <c r="P162299" s="143"/>
      <c r="Q162299" s="143"/>
      <c r="R162299" s="175"/>
      <c r="S162299" s="175"/>
    </row>
    <row r="162300" spans="15:19">
      <c r="O162300" s="174"/>
      <c r="P162300" s="143"/>
      <c r="Q162300" s="143"/>
      <c r="R162300" s="175"/>
      <c r="S162300" s="175"/>
    </row>
    <row r="162301" spans="15:19">
      <c r="O162301" s="174"/>
      <c r="P162301" s="143"/>
      <c r="Q162301" s="143"/>
      <c r="R162301" s="175"/>
      <c r="S162301" s="175"/>
    </row>
    <row r="162302" spans="15:19">
      <c r="O162302" s="174"/>
      <c r="P162302" s="143"/>
      <c r="Q162302" s="143"/>
      <c r="R162302" s="175"/>
      <c r="S162302" s="175"/>
    </row>
    <row r="162303" spans="15:19">
      <c r="O162303" s="174"/>
      <c r="P162303" s="143"/>
      <c r="Q162303" s="143"/>
      <c r="R162303" s="175"/>
      <c r="S162303" s="175"/>
    </row>
    <row r="162304" spans="15:19">
      <c r="O162304" s="174"/>
      <c r="P162304" s="143"/>
      <c r="Q162304" s="143"/>
      <c r="R162304" s="175"/>
      <c r="S162304" s="175"/>
    </row>
    <row r="162305" spans="15:19">
      <c r="O162305" s="174"/>
      <c r="P162305" s="143"/>
      <c r="Q162305" s="143"/>
      <c r="R162305" s="175"/>
      <c r="S162305" s="175"/>
    </row>
    <row r="162306" spans="15:19">
      <c r="O162306" s="174"/>
      <c r="P162306" s="143"/>
      <c r="Q162306" s="143"/>
      <c r="R162306" s="175"/>
      <c r="S162306" s="175"/>
    </row>
    <row r="162307" spans="15:19">
      <c r="O162307" s="174"/>
      <c r="P162307" s="143"/>
      <c r="Q162307" s="143"/>
      <c r="R162307" s="175"/>
      <c r="S162307" s="175"/>
    </row>
    <row r="162308" spans="15:19">
      <c r="O162308" s="174"/>
      <c r="P162308" s="143"/>
      <c r="Q162308" s="143"/>
      <c r="R162308" s="175"/>
      <c r="S162308" s="175"/>
    </row>
    <row r="162309" spans="15:19">
      <c r="O162309" s="174"/>
      <c r="P162309" s="143"/>
      <c r="Q162309" s="143"/>
      <c r="R162309" s="175"/>
      <c r="S162309" s="175"/>
    </row>
    <row r="162310" spans="15:19">
      <c r="O162310" s="174"/>
      <c r="P162310" s="143"/>
      <c r="Q162310" s="143"/>
      <c r="R162310" s="175"/>
      <c r="S162310" s="175"/>
    </row>
    <row r="162311" spans="15:19">
      <c r="O162311" s="174"/>
      <c r="P162311" s="143"/>
      <c r="Q162311" s="143"/>
      <c r="R162311" s="175"/>
      <c r="S162311" s="175"/>
    </row>
    <row r="162312" spans="15:19">
      <c r="O162312" s="174"/>
      <c r="P162312" s="143"/>
      <c r="Q162312" s="143"/>
      <c r="R162312" s="175"/>
      <c r="S162312" s="175"/>
    </row>
    <row r="162313" spans="15:19">
      <c r="O162313" s="174"/>
      <c r="P162313" s="143"/>
      <c r="Q162313" s="143"/>
      <c r="R162313" s="175"/>
      <c r="S162313" s="175"/>
    </row>
    <row r="162314" spans="15:19">
      <c r="O162314" s="174"/>
      <c r="P162314" s="143"/>
      <c r="Q162314" s="143"/>
      <c r="R162314" s="175"/>
      <c r="S162314" s="175"/>
    </row>
    <row r="162315" spans="15:19">
      <c r="O162315" s="174"/>
      <c r="P162315" s="143"/>
      <c r="Q162315" s="143"/>
      <c r="R162315" s="175"/>
      <c r="S162315" s="175"/>
    </row>
    <row r="162316" spans="15:19">
      <c r="O162316" s="174"/>
      <c r="P162316" s="143"/>
      <c r="Q162316" s="143"/>
      <c r="R162316" s="175"/>
      <c r="S162316" s="175"/>
    </row>
    <row r="162317" spans="15:19">
      <c r="O162317" s="174"/>
      <c r="P162317" s="143"/>
      <c r="Q162317" s="143"/>
      <c r="R162317" s="175"/>
      <c r="S162317" s="175"/>
    </row>
    <row r="162318" spans="15:19">
      <c r="O162318" s="174"/>
      <c r="P162318" s="143"/>
      <c r="Q162318" s="143"/>
      <c r="R162318" s="175"/>
      <c r="S162318" s="175"/>
    </row>
    <row r="162319" spans="15:19">
      <c r="O162319" s="174"/>
      <c r="P162319" s="143"/>
      <c r="Q162319" s="143"/>
      <c r="R162319" s="175"/>
      <c r="S162319" s="175"/>
    </row>
    <row r="162320" spans="15:19">
      <c r="O162320" s="174"/>
      <c r="P162320" s="143"/>
      <c r="Q162320" s="143"/>
      <c r="R162320" s="175"/>
      <c r="S162320" s="175"/>
    </row>
    <row r="162321" spans="15:19">
      <c r="O162321" s="174"/>
      <c r="P162321" s="143"/>
      <c r="Q162321" s="143"/>
      <c r="R162321" s="175"/>
      <c r="S162321" s="175"/>
    </row>
    <row r="162322" spans="15:19">
      <c r="O162322" s="174"/>
      <c r="P162322" s="143"/>
      <c r="Q162322" s="143"/>
      <c r="R162322" s="175"/>
      <c r="S162322" s="175"/>
    </row>
    <row r="162323" spans="15:19">
      <c r="O162323" s="174"/>
      <c r="P162323" s="143"/>
      <c r="Q162323" s="143"/>
      <c r="R162323" s="175"/>
      <c r="S162323" s="175"/>
    </row>
    <row r="162324" spans="15:19">
      <c r="O162324" s="174"/>
      <c r="P162324" s="143"/>
      <c r="Q162324" s="143"/>
      <c r="R162324" s="175"/>
      <c r="S162324" s="175"/>
    </row>
    <row r="162325" spans="15:19">
      <c r="O162325" s="174"/>
      <c r="P162325" s="143"/>
      <c r="Q162325" s="143"/>
      <c r="R162325" s="175"/>
      <c r="S162325" s="175"/>
    </row>
    <row r="162326" spans="15:19">
      <c r="O162326" s="174"/>
      <c r="P162326" s="143"/>
      <c r="Q162326" s="143"/>
      <c r="R162326" s="175"/>
      <c r="S162326" s="175"/>
    </row>
    <row r="162327" spans="15:19">
      <c r="O162327" s="174"/>
      <c r="P162327" s="143"/>
      <c r="Q162327" s="143"/>
      <c r="R162327" s="175"/>
      <c r="S162327" s="175"/>
    </row>
    <row r="162328" spans="15:19">
      <c r="O162328" s="174"/>
      <c r="P162328" s="143"/>
      <c r="Q162328" s="143"/>
      <c r="R162328" s="175"/>
      <c r="S162328" s="175"/>
    </row>
    <row r="162329" spans="15:19">
      <c r="O162329" s="174"/>
      <c r="P162329" s="143"/>
      <c r="Q162329" s="143"/>
      <c r="R162329" s="175"/>
      <c r="S162329" s="175"/>
    </row>
    <row r="162330" spans="15:19">
      <c r="O162330" s="174"/>
      <c r="P162330" s="143"/>
      <c r="Q162330" s="143"/>
      <c r="R162330" s="175"/>
      <c r="S162330" s="175"/>
    </row>
    <row r="162331" spans="15:19">
      <c r="O162331" s="174"/>
      <c r="P162331" s="143"/>
      <c r="Q162331" s="143"/>
      <c r="R162331" s="175"/>
      <c r="S162331" s="175"/>
    </row>
    <row r="162332" spans="15:19">
      <c r="O162332" s="174"/>
      <c r="P162332" s="143"/>
      <c r="Q162332" s="143"/>
      <c r="R162332" s="175"/>
      <c r="S162332" s="175"/>
    </row>
    <row r="162333" spans="15:19">
      <c r="O162333" s="174"/>
      <c r="P162333" s="143"/>
      <c r="Q162333" s="143"/>
      <c r="R162333" s="175"/>
      <c r="S162333" s="175"/>
    </row>
    <row r="162334" spans="15:19">
      <c r="O162334" s="174"/>
      <c r="P162334" s="143"/>
      <c r="Q162334" s="143"/>
      <c r="R162334" s="175"/>
      <c r="S162334" s="175"/>
    </row>
    <row r="162335" spans="15:19">
      <c r="O162335" s="174"/>
      <c r="P162335" s="143"/>
      <c r="Q162335" s="143"/>
      <c r="R162335" s="175"/>
      <c r="S162335" s="175"/>
    </row>
    <row r="162336" spans="15:19">
      <c r="O162336" s="174"/>
      <c r="P162336" s="143"/>
      <c r="Q162336" s="143"/>
      <c r="R162336" s="175"/>
      <c r="S162336" s="175"/>
    </row>
    <row r="162337" spans="15:19">
      <c r="O162337" s="174"/>
      <c r="P162337" s="143"/>
      <c r="Q162337" s="143"/>
      <c r="R162337" s="175"/>
      <c r="S162337" s="175"/>
    </row>
    <row r="162338" spans="15:19">
      <c r="O162338" s="174"/>
      <c r="P162338" s="143"/>
      <c r="Q162338" s="143"/>
      <c r="R162338" s="175"/>
      <c r="S162338" s="175"/>
    </row>
    <row r="162339" spans="15:19">
      <c r="O162339" s="174"/>
      <c r="P162339" s="143"/>
      <c r="Q162339" s="143"/>
      <c r="R162339" s="175"/>
      <c r="S162339" s="175"/>
    </row>
    <row r="162340" spans="15:19">
      <c r="O162340" s="174"/>
      <c r="P162340" s="143"/>
      <c r="Q162340" s="143"/>
      <c r="R162340" s="175"/>
      <c r="S162340" s="175"/>
    </row>
    <row r="162341" spans="15:19">
      <c r="O162341" s="174"/>
      <c r="P162341" s="143"/>
      <c r="Q162341" s="143"/>
      <c r="R162341" s="175"/>
      <c r="S162341" s="175"/>
    </row>
    <row r="162342" spans="15:19">
      <c r="O162342" s="174"/>
      <c r="P162342" s="143"/>
      <c r="Q162342" s="143"/>
      <c r="R162342" s="175"/>
      <c r="S162342" s="175"/>
    </row>
    <row r="162343" spans="15:19">
      <c r="O162343" s="174"/>
      <c r="P162343" s="143"/>
      <c r="Q162343" s="143"/>
      <c r="R162343" s="175"/>
      <c r="S162343" s="175"/>
    </row>
    <row r="162344" spans="15:19">
      <c r="O162344" s="174"/>
      <c r="P162344" s="143"/>
      <c r="Q162344" s="143"/>
      <c r="R162344" s="175"/>
      <c r="S162344" s="175"/>
    </row>
    <row r="162345" spans="15:19">
      <c r="O162345" s="174"/>
      <c r="P162345" s="143"/>
      <c r="Q162345" s="143"/>
      <c r="R162345" s="175"/>
      <c r="S162345" s="175"/>
    </row>
    <row r="162346" spans="15:19">
      <c r="O162346" s="174"/>
      <c r="P162346" s="143"/>
      <c r="Q162346" s="143"/>
      <c r="R162346" s="175"/>
      <c r="S162346" s="175"/>
    </row>
    <row r="162347" spans="15:19">
      <c r="O162347" s="174"/>
      <c r="P162347" s="143"/>
      <c r="Q162347" s="143"/>
      <c r="R162347" s="175"/>
      <c r="S162347" s="175"/>
    </row>
    <row r="162348" spans="15:19">
      <c r="O162348" s="174"/>
      <c r="P162348" s="143"/>
      <c r="Q162348" s="143"/>
      <c r="R162348" s="175"/>
      <c r="S162348" s="175"/>
    </row>
    <row r="162349" spans="15:19">
      <c r="O162349" s="174"/>
      <c r="P162349" s="143"/>
      <c r="Q162349" s="143"/>
      <c r="R162349" s="175"/>
      <c r="S162349" s="175"/>
    </row>
    <row r="162350" spans="15:19">
      <c r="O162350" s="174"/>
      <c r="P162350" s="143"/>
      <c r="Q162350" s="143"/>
      <c r="R162350" s="175"/>
      <c r="S162350" s="175"/>
    </row>
    <row r="162351" spans="15:19">
      <c r="O162351" s="174"/>
      <c r="P162351" s="143"/>
      <c r="Q162351" s="143"/>
      <c r="R162351" s="175"/>
      <c r="S162351" s="175"/>
    </row>
    <row r="162352" spans="15:19">
      <c r="O162352" s="174"/>
      <c r="P162352" s="143"/>
      <c r="Q162352" s="143"/>
      <c r="R162352" s="175"/>
      <c r="S162352" s="175"/>
    </row>
    <row r="162353" spans="15:19">
      <c r="O162353" s="174"/>
      <c r="P162353" s="143"/>
      <c r="Q162353" s="143"/>
      <c r="R162353" s="175"/>
      <c r="S162353" s="175"/>
    </row>
    <row r="162354" spans="15:19">
      <c r="O162354" s="174"/>
      <c r="P162354" s="143"/>
      <c r="Q162354" s="143"/>
      <c r="R162354" s="175"/>
      <c r="S162354" s="175"/>
    </row>
    <row r="162355" spans="15:19">
      <c r="O162355" s="174"/>
      <c r="P162355" s="143"/>
      <c r="Q162355" s="143"/>
      <c r="R162355" s="175"/>
      <c r="S162355" s="175"/>
    </row>
    <row r="162356" spans="15:19">
      <c r="O162356" s="174"/>
      <c r="P162356" s="143"/>
      <c r="Q162356" s="143"/>
      <c r="R162356" s="175"/>
      <c r="S162356" s="175"/>
    </row>
    <row r="162357" spans="15:19">
      <c r="O162357" s="174"/>
      <c r="P162357" s="143"/>
      <c r="Q162357" s="143"/>
      <c r="R162357" s="175"/>
      <c r="S162357" s="175"/>
    </row>
    <row r="162358" spans="15:19">
      <c r="O162358" s="174"/>
      <c r="P162358" s="143"/>
      <c r="Q162358" s="143"/>
      <c r="R162358" s="175"/>
      <c r="S162358" s="175"/>
    </row>
    <row r="162359" spans="15:19">
      <c r="O162359" s="174"/>
      <c r="P162359" s="143"/>
      <c r="Q162359" s="143"/>
      <c r="R162359" s="175"/>
      <c r="S162359" s="175"/>
    </row>
    <row r="162360" spans="15:19">
      <c r="O162360" s="174"/>
      <c r="P162360" s="143"/>
      <c r="Q162360" s="143"/>
      <c r="R162360" s="175"/>
      <c r="S162360" s="175"/>
    </row>
    <row r="162361" spans="15:19">
      <c r="O162361" s="174"/>
      <c r="P162361" s="143"/>
      <c r="Q162361" s="143"/>
      <c r="R162361" s="175"/>
      <c r="S162361" s="175"/>
    </row>
    <row r="162362" spans="15:19">
      <c r="O162362" s="174"/>
      <c r="P162362" s="143"/>
      <c r="Q162362" s="143"/>
      <c r="R162362" s="175"/>
      <c r="S162362" s="175"/>
    </row>
    <row r="162363" spans="15:19">
      <c r="O162363" s="174"/>
      <c r="P162363" s="143"/>
      <c r="Q162363" s="143"/>
      <c r="R162363" s="175"/>
      <c r="S162363" s="175"/>
    </row>
    <row r="162364" spans="15:19">
      <c r="O162364" s="174"/>
      <c r="P162364" s="143"/>
      <c r="Q162364" s="143"/>
      <c r="R162364" s="175"/>
      <c r="S162364" s="175"/>
    </row>
    <row r="162365" spans="15:19">
      <c r="O162365" s="174"/>
      <c r="P162365" s="143"/>
      <c r="Q162365" s="143"/>
      <c r="R162365" s="175"/>
      <c r="S162365" s="175"/>
    </row>
    <row r="162366" spans="15:19">
      <c r="O162366" s="174"/>
      <c r="P162366" s="143"/>
      <c r="Q162366" s="143"/>
      <c r="R162366" s="175"/>
      <c r="S162366" s="175"/>
    </row>
    <row r="162367" spans="15:19">
      <c r="O162367" s="174"/>
      <c r="P162367" s="143"/>
      <c r="Q162367" s="143"/>
      <c r="R162367" s="175"/>
      <c r="S162367" s="175"/>
    </row>
    <row r="162368" spans="15:19">
      <c r="O162368" s="174"/>
      <c r="P162368" s="143"/>
      <c r="Q162368" s="143"/>
      <c r="R162368" s="175"/>
      <c r="S162368" s="175"/>
    </row>
    <row r="162369" spans="15:19">
      <c r="O162369" s="174"/>
      <c r="P162369" s="143"/>
      <c r="Q162369" s="143"/>
      <c r="R162369" s="175"/>
      <c r="S162369" s="175"/>
    </row>
    <row r="162370" spans="15:19">
      <c r="O162370" s="174"/>
      <c r="P162370" s="143"/>
      <c r="Q162370" s="143"/>
      <c r="R162370" s="175"/>
      <c r="S162370" s="175"/>
    </row>
    <row r="162371" spans="15:19">
      <c r="O162371" s="174"/>
      <c r="P162371" s="143"/>
      <c r="Q162371" s="143"/>
      <c r="R162371" s="175"/>
      <c r="S162371" s="175"/>
    </row>
    <row r="162372" spans="15:19">
      <c r="O162372" s="174"/>
      <c r="P162372" s="143"/>
      <c r="Q162372" s="143"/>
      <c r="R162372" s="175"/>
      <c r="S162372" s="175"/>
    </row>
    <row r="162373" spans="15:19">
      <c r="O162373" s="174"/>
      <c r="P162373" s="143"/>
      <c r="Q162373" s="143"/>
      <c r="R162373" s="175"/>
      <c r="S162373" s="175"/>
    </row>
    <row r="162374" spans="15:19">
      <c r="O162374" s="174"/>
      <c r="P162374" s="143"/>
      <c r="Q162374" s="143"/>
      <c r="R162374" s="175"/>
      <c r="S162374" s="175"/>
    </row>
    <row r="162375" spans="15:19">
      <c r="O162375" s="174"/>
      <c r="P162375" s="143"/>
      <c r="Q162375" s="143"/>
      <c r="R162375" s="175"/>
      <c r="S162375" s="175"/>
    </row>
    <row r="162376" spans="15:19">
      <c r="O162376" s="174"/>
      <c r="P162376" s="143"/>
      <c r="Q162376" s="143"/>
      <c r="R162376" s="175"/>
      <c r="S162376" s="175"/>
    </row>
    <row r="162377" spans="15:19">
      <c r="O162377" s="174"/>
      <c r="P162377" s="143"/>
      <c r="Q162377" s="143"/>
      <c r="R162377" s="175"/>
      <c r="S162377" s="175"/>
    </row>
    <row r="162378" spans="15:19">
      <c r="O162378" s="174"/>
      <c r="P162378" s="143"/>
      <c r="Q162378" s="143"/>
      <c r="R162378" s="175"/>
      <c r="S162378" s="175"/>
    </row>
    <row r="162379" spans="15:19">
      <c r="O162379" s="174"/>
      <c r="P162379" s="143"/>
      <c r="Q162379" s="143"/>
      <c r="R162379" s="175"/>
      <c r="S162379" s="175"/>
    </row>
    <row r="162380" spans="15:19">
      <c r="O162380" s="174"/>
      <c r="P162380" s="143"/>
      <c r="Q162380" s="143"/>
      <c r="R162380" s="175"/>
      <c r="S162380" s="175"/>
    </row>
    <row r="162381" spans="15:19">
      <c r="O162381" s="174"/>
      <c r="P162381" s="143"/>
      <c r="Q162381" s="143"/>
      <c r="R162381" s="175"/>
      <c r="S162381" s="175"/>
    </row>
    <row r="162382" spans="15:19">
      <c r="O162382" s="174"/>
      <c r="P162382" s="143"/>
      <c r="Q162382" s="143"/>
      <c r="R162382" s="175"/>
      <c r="S162382" s="175"/>
    </row>
    <row r="162383" spans="15:19">
      <c r="O162383" s="174"/>
      <c r="P162383" s="143"/>
      <c r="Q162383" s="143"/>
      <c r="R162383" s="175"/>
      <c r="S162383" s="175"/>
    </row>
    <row r="162384" spans="15:19">
      <c r="O162384" s="174"/>
      <c r="P162384" s="143"/>
      <c r="Q162384" s="143"/>
      <c r="R162384" s="175"/>
      <c r="S162384" s="175"/>
    </row>
    <row r="162385" spans="15:19">
      <c r="O162385" s="174"/>
      <c r="P162385" s="143"/>
      <c r="Q162385" s="143"/>
      <c r="R162385" s="175"/>
      <c r="S162385" s="175"/>
    </row>
    <row r="162386" spans="15:19">
      <c r="O162386" s="174"/>
      <c r="P162386" s="143"/>
      <c r="Q162386" s="143"/>
      <c r="R162386" s="175"/>
      <c r="S162386" s="175"/>
    </row>
    <row r="162387" spans="15:19">
      <c r="O162387" s="174"/>
      <c r="P162387" s="143"/>
      <c r="Q162387" s="143"/>
      <c r="R162387" s="175"/>
      <c r="S162387" s="175"/>
    </row>
    <row r="162388" spans="15:19">
      <c r="O162388" s="174"/>
      <c r="P162388" s="143"/>
      <c r="Q162388" s="143"/>
      <c r="R162388" s="175"/>
      <c r="S162388" s="175"/>
    </row>
    <row r="162389" spans="15:19">
      <c r="O162389" s="174"/>
      <c r="P162389" s="143"/>
      <c r="Q162389" s="143"/>
      <c r="R162389" s="175"/>
      <c r="S162389" s="175"/>
    </row>
    <row r="162390" spans="15:19">
      <c r="O162390" s="174"/>
      <c r="P162390" s="143"/>
      <c r="Q162390" s="143"/>
      <c r="R162390" s="175"/>
      <c r="S162390" s="175"/>
    </row>
    <row r="162391" spans="15:19">
      <c r="O162391" s="174"/>
      <c r="P162391" s="143"/>
      <c r="Q162391" s="143"/>
      <c r="R162391" s="175"/>
      <c r="S162391" s="175"/>
    </row>
    <row r="162392" spans="15:19">
      <c r="O162392" s="174"/>
      <c r="P162392" s="143"/>
      <c r="Q162392" s="143"/>
      <c r="R162392" s="175"/>
      <c r="S162392" s="175"/>
    </row>
    <row r="162393" spans="15:19">
      <c r="O162393" s="174"/>
      <c r="P162393" s="143"/>
      <c r="Q162393" s="143"/>
      <c r="R162393" s="175"/>
      <c r="S162393" s="175"/>
    </row>
    <row r="162394" spans="15:19">
      <c r="O162394" s="174"/>
      <c r="P162394" s="143"/>
      <c r="Q162394" s="143"/>
      <c r="R162394" s="175"/>
      <c r="S162394" s="175"/>
    </row>
    <row r="162395" spans="15:19">
      <c r="O162395" s="174"/>
      <c r="P162395" s="143"/>
      <c r="Q162395" s="143"/>
      <c r="R162395" s="175"/>
      <c r="S162395" s="175"/>
    </row>
    <row r="162396" spans="15:19">
      <c r="O162396" s="174"/>
      <c r="P162396" s="143"/>
      <c r="Q162396" s="143"/>
      <c r="R162396" s="175"/>
      <c r="S162396" s="175"/>
    </row>
    <row r="162397" spans="15:19">
      <c r="O162397" s="174"/>
      <c r="P162397" s="143"/>
      <c r="Q162397" s="143"/>
      <c r="R162397" s="175"/>
      <c r="S162397" s="175"/>
    </row>
    <row r="162398" spans="15:19">
      <c r="O162398" s="174"/>
      <c r="P162398" s="143"/>
      <c r="Q162398" s="143"/>
      <c r="R162398" s="175"/>
      <c r="S162398" s="175"/>
    </row>
    <row r="162399" spans="15:19">
      <c r="O162399" s="174"/>
      <c r="P162399" s="143"/>
      <c r="Q162399" s="143"/>
      <c r="R162399" s="175"/>
      <c r="S162399" s="175"/>
    </row>
    <row r="162400" spans="15:19">
      <c r="O162400" s="174"/>
      <c r="P162400" s="143"/>
      <c r="Q162400" s="143"/>
      <c r="R162400" s="175"/>
      <c r="S162400" s="175"/>
    </row>
    <row r="162401" spans="15:19">
      <c r="O162401" s="174"/>
      <c r="P162401" s="143"/>
      <c r="Q162401" s="143"/>
      <c r="R162401" s="175"/>
      <c r="S162401" s="175"/>
    </row>
    <row r="162402" spans="15:19">
      <c r="O162402" s="174"/>
      <c r="P162402" s="143"/>
      <c r="Q162402" s="143"/>
      <c r="R162402" s="175"/>
      <c r="S162402" s="175"/>
    </row>
    <row r="162403" spans="15:19">
      <c r="O162403" s="174"/>
      <c r="P162403" s="143"/>
      <c r="Q162403" s="143"/>
      <c r="R162403" s="175"/>
      <c r="S162403" s="175"/>
    </row>
    <row r="162404" spans="15:19">
      <c r="O162404" s="174"/>
      <c r="P162404" s="143"/>
      <c r="Q162404" s="143"/>
      <c r="R162404" s="175"/>
      <c r="S162404" s="175"/>
    </row>
    <row r="162405" spans="15:19">
      <c r="O162405" s="174"/>
      <c r="P162405" s="143"/>
      <c r="Q162405" s="143"/>
      <c r="R162405" s="175"/>
      <c r="S162405" s="175"/>
    </row>
    <row r="162406" spans="15:19">
      <c r="O162406" s="174"/>
      <c r="P162406" s="143"/>
      <c r="Q162406" s="143"/>
      <c r="R162406" s="175"/>
      <c r="S162406" s="175"/>
    </row>
    <row r="162407" spans="15:19">
      <c r="O162407" s="174"/>
      <c r="P162407" s="143"/>
      <c r="Q162407" s="143"/>
      <c r="R162407" s="175"/>
      <c r="S162407" s="175"/>
    </row>
    <row r="162408" spans="15:19">
      <c r="O162408" s="174"/>
      <c r="P162408" s="143"/>
      <c r="Q162408" s="143"/>
      <c r="R162408" s="175"/>
      <c r="S162408" s="175"/>
    </row>
    <row r="162409" spans="15:19">
      <c r="O162409" s="174"/>
      <c r="P162409" s="143"/>
      <c r="Q162409" s="143"/>
      <c r="R162409" s="175"/>
      <c r="S162409" s="175"/>
    </row>
    <row r="162410" spans="15:19">
      <c r="O162410" s="174"/>
      <c r="P162410" s="143"/>
      <c r="Q162410" s="143"/>
      <c r="R162410" s="175"/>
      <c r="S162410" s="175"/>
    </row>
    <row r="162411" spans="15:19">
      <c r="O162411" s="174"/>
      <c r="P162411" s="143"/>
      <c r="Q162411" s="143"/>
      <c r="R162411" s="175"/>
      <c r="S162411" s="175"/>
    </row>
    <row r="162412" spans="15:19">
      <c r="O162412" s="174"/>
      <c r="P162412" s="143"/>
      <c r="Q162412" s="143"/>
      <c r="R162412" s="175"/>
      <c r="S162412" s="175"/>
    </row>
    <row r="162413" spans="15:19">
      <c r="O162413" s="174"/>
      <c r="P162413" s="143"/>
      <c r="Q162413" s="143"/>
      <c r="R162413" s="175"/>
      <c r="S162413" s="175"/>
    </row>
    <row r="162414" spans="15:19">
      <c r="O162414" s="174"/>
      <c r="P162414" s="143"/>
      <c r="Q162414" s="143"/>
      <c r="R162414" s="175"/>
      <c r="S162414" s="175"/>
    </row>
    <row r="162415" spans="15:19">
      <c r="O162415" s="174"/>
      <c r="P162415" s="143"/>
      <c r="Q162415" s="143"/>
      <c r="R162415" s="175"/>
      <c r="S162415" s="175"/>
    </row>
    <row r="162416" spans="15:19">
      <c r="O162416" s="174"/>
      <c r="P162416" s="143"/>
      <c r="Q162416" s="143"/>
      <c r="R162416" s="175"/>
      <c r="S162416" s="175"/>
    </row>
    <row r="162417" spans="15:19">
      <c r="O162417" s="174"/>
      <c r="P162417" s="143"/>
      <c r="Q162417" s="143"/>
      <c r="R162417" s="175"/>
      <c r="S162417" s="175"/>
    </row>
    <row r="162418" spans="15:19">
      <c r="O162418" s="174"/>
      <c r="P162418" s="143"/>
      <c r="Q162418" s="143"/>
      <c r="R162418" s="175"/>
      <c r="S162418" s="175"/>
    </row>
    <row r="162419" spans="15:19">
      <c r="O162419" s="174"/>
      <c r="P162419" s="143"/>
      <c r="Q162419" s="143"/>
      <c r="R162419" s="175"/>
      <c r="S162419" s="175"/>
    </row>
    <row r="162420" spans="15:19">
      <c r="O162420" s="174"/>
      <c r="P162420" s="143"/>
      <c r="Q162420" s="143"/>
      <c r="R162420" s="175"/>
      <c r="S162420" s="175"/>
    </row>
    <row r="162421" spans="15:19">
      <c r="O162421" s="174"/>
      <c r="P162421" s="143"/>
      <c r="Q162421" s="143"/>
      <c r="R162421" s="175"/>
      <c r="S162421" s="175"/>
    </row>
    <row r="162422" spans="15:19">
      <c r="O162422" s="174"/>
      <c r="P162422" s="143"/>
      <c r="Q162422" s="143"/>
      <c r="R162422" s="175"/>
      <c r="S162422" s="175"/>
    </row>
    <row r="162423" spans="15:19">
      <c r="O162423" s="174"/>
      <c r="P162423" s="143"/>
      <c r="Q162423" s="143"/>
      <c r="R162423" s="175"/>
      <c r="S162423" s="175"/>
    </row>
    <row r="162424" spans="15:19">
      <c r="O162424" s="174"/>
      <c r="P162424" s="143"/>
      <c r="Q162424" s="143"/>
      <c r="R162424" s="175"/>
      <c r="S162424" s="175"/>
    </row>
    <row r="162425" spans="15:19">
      <c r="O162425" s="174"/>
      <c r="P162425" s="143"/>
      <c r="Q162425" s="143"/>
      <c r="R162425" s="175"/>
      <c r="S162425" s="175"/>
    </row>
    <row r="162426" spans="15:19">
      <c r="O162426" s="174"/>
      <c r="P162426" s="143"/>
      <c r="Q162426" s="143"/>
      <c r="R162426" s="175"/>
      <c r="S162426" s="175"/>
    </row>
    <row r="162427" spans="15:19">
      <c r="O162427" s="174"/>
      <c r="P162427" s="143"/>
      <c r="Q162427" s="143"/>
      <c r="R162427" s="175"/>
      <c r="S162427" s="175"/>
    </row>
    <row r="162428" spans="15:19">
      <c r="O162428" s="174"/>
      <c r="P162428" s="143"/>
      <c r="Q162428" s="143"/>
      <c r="R162428" s="175"/>
      <c r="S162428" s="175"/>
    </row>
    <row r="162429" spans="15:19">
      <c r="O162429" s="174"/>
      <c r="P162429" s="143"/>
      <c r="Q162429" s="143"/>
      <c r="R162429" s="175"/>
      <c r="S162429" s="175"/>
    </row>
    <row r="162430" spans="15:19">
      <c r="O162430" s="174"/>
      <c r="P162430" s="143"/>
      <c r="Q162430" s="143"/>
      <c r="R162430" s="175"/>
      <c r="S162430" s="175"/>
    </row>
    <row r="162431" spans="15:19">
      <c r="O162431" s="174"/>
      <c r="P162431" s="143"/>
      <c r="Q162431" s="143"/>
      <c r="R162431" s="175"/>
      <c r="S162431" s="175"/>
    </row>
    <row r="162432" spans="15:19">
      <c r="O162432" s="174"/>
      <c r="P162432" s="143"/>
      <c r="Q162432" s="143"/>
      <c r="R162432" s="175"/>
      <c r="S162432" s="175"/>
    </row>
    <row r="162433" spans="15:19">
      <c r="O162433" s="174"/>
      <c r="P162433" s="143"/>
      <c r="Q162433" s="143"/>
      <c r="R162433" s="175"/>
      <c r="S162433" s="175"/>
    </row>
    <row r="162434" spans="15:19">
      <c r="O162434" s="174"/>
      <c r="P162434" s="143"/>
      <c r="Q162434" s="143"/>
      <c r="R162434" s="175"/>
      <c r="S162434" s="175"/>
    </row>
    <row r="162435" spans="15:19">
      <c r="O162435" s="174"/>
      <c r="P162435" s="143"/>
      <c r="Q162435" s="143"/>
      <c r="R162435" s="175"/>
      <c r="S162435" s="175"/>
    </row>
    <row r="162436" spans="15:19">
      <c r="O162436" s="174"/>
      <c r="P162436" s="143"/>
      <c r="Q162436" s="143"/>
      <c r="R162436" s="175"/>
      <c r="S162436" s="175"/>
    </row>
    <row r="162437" spans="15:19">
      <c r="O162437" s="174"/>
      <c r="P162437" s="143"/>
      <c r="Q162437" s="143"/>
      <c r="R162437" s="175"/>
      <c r="S162437" s="175"/>
    </row>
    <row r="162438" spans="15:19">
      <c r="O162438" s="174"/>
      <c r="P162438" s="143"/>
      <c r="Q162438" s="143"/>
      <c r="R162438" s="175"/>
      <c r="S162438" s="175"/>
    </row>
    <row r="162439" spans="15:19">
      <c r="O162439" s="174"/>
      <c r="P162439" s="143"/>
      <c r="Q162439" s="143"/>
      <c r="R162439" s="175"/>
      <c r="S162439" s="175"/>
    </row>
    <row r="162440" spans="15:19">
      <c r="O162440" s="174"/>
      <c r="P162440" s="143"/>
      <c r="Q162440" s="143"/>
      <c r="R162440" s="175"/>
      <c r="S162440" s="175"/>
    </row>
    <row r="162441" spans="15:19">
      <c r="O162441" s="174"/>
      <c r="P162441" s="143"/>
      <c r="Q162441" s="143"/>
      <c r="R162441" s="175"/>
      <c r="S162441" s="175"/>
    </row>
    <row r="162442" spans="15:19">
      <c r="O162442" s="174"/>
      <c r="P162442" s="143"/>
      <c r="Q162442" s="143"/>
      <c r="R162442" s="175"/>
      <c r="S162442" s="175"/>
    </row>
    <row r="162443" spans="15:19">
      <c r="O162443" s="174"/>
      <c r="P162443" s="143"/>
      <c r="Q162443" s="143"/>
      <c r="R162443" s="175"/>
      <c r="S162443" s="175"/>
    </row>
    <row r="162444" spans="15:19">
      <c r="O162444" s="174"/>
      <c r="P162444" s="143"/>
      <c r="Q162444" s="143"/>
      <c r="R162444" s="175"/>
      <c r="S162444" s="175"/>
    </row>
    <row r="162445" spans="15:19">
      <c r="O162445" s="174"/>
      <c r="P162445" s="143"/>
      <c r="Q162445" s="143"/>
      <c r="R162445" s="175"/>
      <c r="S162445" s="175"/>
    </row>
    <row r="162446" spans="15:19">
      <c r="O162446" s="174"/>
      <c r="P162446" s="143"/>
      <c r="Q162446" s="143"/>
      <c r="R162446" s="175"/>
      <c r="S162446" s="175"/>
    </row>
    <row r="162447" spans="15:19">
      <c r="O162447" s="174"/>
      <c r="P162447" s="143"/>
      <c r="Q162447" s="143"/>
      <c r="R162447" s="175"/>
      <c r="S162447" s="175"/>
    </row>
    <row r="162448" spans="15:19">
      <c r="O162448" s="174"/>
      <c r="P162448" s="143"/>
      <c r="Q162448" s="143"/>
      <c r="R162448" s="175"/>
      <c r="S162448" s="175"/>
    </row>
    <row r="162449" spans="15:19">
      <c r="O162449" s="174"/>
      <c r="P162449" s="143"/>
      <c r="Q162449" s="143"/>
      <c r="R162449" s="175"/>
      <c r="S162449" s="175"/>
    </row>
    <row r="162450" spans="15:19">
      <c r="O162450" s="174"/>
      <c r="P162450" s="143"/>
      <c r="Q162450" s="143"/>
      <c r="R162450" s="175"/>
      <c r="S162450" s="175"/>
    </row>
    <row r="162451" spans="15:19">
      <c r="O162451" s="174"/>
      <c r="P162451" s="143"/>
      <c r="Q162451" s="143"/>
      <c r="R162451" s="175"/>
      <c r="S162451" s="175"/>
    </row>
    <row r="162452" spans="15:19">
      <c r="O162452" s="174"/>
      <c r="P162452" s="143"/>
      <c r="Q162452" s="143"/>
      <c r="R162452" s="175"/>
      <c r="S162452" s="175"/>
    </row>
    <row r="162453" spans="15:19">
      <c r="O162453" s="174"/>
      <c r="P162453" s="143"/>
      <c r="Q162453" s="143"/>
      <c r="R162453" s="175"/>
      <c r="S162453" s="175"/>
    </row>
    <row r="162454" spans="15:19">
      <c r="O162454" s="174"/>
      <c r="P162454" s="143"/>
      <c r="Q162454" s="143"/>
      <c r="R162454" s="175"/>
      <c r="S162454" s="175"/>
    </row>
    <row r="162455" spans="15:19">
      <c r="O162455" s="174"/>
      <c r="P162455" s="143"/>
      <c r="Q162455" s="143"/>
      <c r="R162455" s="175"/>
      <c r="S162455" s="175"/>
    </row>
    <row r="162456" spans="15:19">
      <c r="O162456" s="174"/>
      <c r="P162456" s="143"/>
      <c r="Q162456" s="143"/>
      <c r="R162456" s="175"/>
      <c r="S162456" s="175"/>
    </row>
    <row r="162457" spans="15:19">
      <c r="O162457" s="174"/>
      <c r="P162457" s="143"/>
      <c r="Q162457" s="143"/>
      <c r="R162457" s="175"/>
      <c r="S162457" s="175"/>
    </row>
    <row r="162458" spans="15:19">
      <c r="O162458" s="174"/>
      <c r="P162458" s="143"/>
      <c r="Q162458" s="143"/>
      <c r="R162458" s="175"/>
      <c r="S162458" s="175"/>
    </row>
    <row r="162459" spans="15:19">
      <c r="O162459" s="174"/>
      <c r="P162459" s="143"/>
      <c r="Q162459" s="143"/>
      <c r="R162459" s="175"/>
      <c r="S162459" s="175"/>
    </row>
    <row r="162460" spans="15:19">
      <c r="O162460" s="174"/>
      <c r="P162460" s="143"/>
      <c r="Q162460" s="143"/>
      <c r="R162460" s="175"/>
      <c r="S162460" s="175"/>
    </row>
    <row r="162461" spans="15:19">
      <c r="O162461" s="174"/>
      <c r="P162461" s="143"/>
      <c r="Q162461" s="143"/>
      <c r="R162461" s="175"/>
      <c r="S162461" s="175"/>
    </row>
    <row r="162462" spans="15:19">
      <c r="O162462" s="174"/>
      <c r="P162462" s="143"/>
      <c r="Q162462" s="143"/>
      <c r="R162462" s="175"/>
      <c r="S162462" s="175"/>
    </row>
    <row r="162463" spans="15:19">
      <c r="O162463" s="174"/>
      <c r="P162463" s="143"/>
      <c r="Q162463" s="143"/>
      <c r="R162463" s="175"/>
      <c r="S162463" s="175"/>
    </row>
    <row r="162464" spans="15:19">
      <c r="O162464" s="174"/>
      <c r="P162464" s="143"/>
      <c r="Q162464" s="143"/>
      <c r="R162464" s="175"/>
      <c r="S162464" s="175"/>
    </row>
    <row r="162465" spans="15:19">
      <c r="O162465" s="174"/>
      <c r="P162465" s="143"/>
      <c r="Q162465" s="143"/>
      <c r="R162465" s="175"/>
      <c r="S162465" s="175"/>
    </row>
    <row r="162466" spans="15:19">
      <c r="O162466" s="174"/>
      <c r="P162466" s="143"/>
      <c r="Q162466" s="143"/>
      <c r="R162466" s="175"/>
      <c r="S162466" s="175"/>
    </row>
    <row r="162467" spans="15:19">
      <c r="O162467" s="174"/>
      <c r="P162467" s="143"/>
      <c r="Q162467" s="143"/>
      <c r="R162467" s="175"/>
      <c r="S162467" s="175"/>
    </row>
    <row r="162468" spans="15:19">
      <c r="O162468" s="174"/>
      <c r="P162468" s="143"/>
      <c r="Q162468" s="143"/>
      <c r="R162468" s="175"/>
      <c r="S162468" s="175"/>
    </row>
    <row r="162469" spans="15:19">
      <c r="O162469" s="174"/>
      <c r="P162469" s="143"/>
      <c r="Q162469" s="143"/>
      <c r="R162469" s="175"/>
      <c r="S162469" s="175"/>
    </row>
    <row r="162470" spans="15:19">
      <c r="O162470" s="174"/>
      <c r="P162470" s="143"/>
      <c r="Q162470" s="143"/>
      <c r="R162470" s="175"/>
      <c r="S162470" s="175"/>
    </row>
    <row r="162471" spans="15:19">
      <c r="O162471" s="174"/>
      <c r="P162471" s="143"/>
      <c r="Q162471" s="143"/>
      <c r="R162471" s="175"/>
      <c r="S162471" s="175"/>
    </row>
    <row r="162472" spans="15:19">
      <c r="O162472" s="174"/>
      <c r="P162472" s="143"/>
      <c r="Q162472" s="143"/>
      <c r="R162472" s="175"/>
      <c r="S162472" s="175"/>
    </row>
    <row r="162473" spans="15:19">
      <c r="O162473" s="174"/>
      <c r="P162473" s="143"/>
      <c r="Q162473" s="143"/>
      <c r="R162473" s="175"/>
      <c r="S162473" s="175"/>
    </row>
    <row r="162474" spans="15:19">
      <c r="O162474" s="174"/>
      <c r="P162474" s="143"/>
      <c r="Q162474" s="143"/>
      <c r="R162474" s="175"/>
      <c r="S162474" s="175"/>
    </row>
    <row r="162475" spans="15:19">
      <c r="O162475" s="174"/>
      <c r="P162475" s="143"/>
      <c r="Q162475" s="143"/>
      <c r="R162475" s="175"/>
      <c r="S162475" s="175"/>
    </row>
    <row r="162476" spans="15:19">
      <c r="O162476" s="174"/>
      <c r="P162476" s="143"/>
      <c r="Q162476" s="143"/>
      <c r="R162476" s="175"/>
      <c r="S162476" s="175"/>
    </row>
    <row r="162477" spans="15:19">
      <c r="O162477" s="174"/>
      <c r="P162477" s="143"/>
      <c r="Q162477" s="143"/>
      <c r="R162477" s="175"/>
      <c r="S162477" s="175"/>
    </row>
    <row r="162478" spans="15:19">
      <c r="O162478" s="174"/>
      <c r="P162478" s="143"/>
      <c r="Q162478" s="143"/>
      <c r="R162478" s="175"/>
      <c r="S162478" s="175"/>
    </row>
    <row r="162479" spans="15:19">
      <c r="O162479" s="174"/>
      <c r="P162479" s="143"/>
      <c r="Q162479" s="143"/>
      <c r="R162479" s="175"/>
      <c r="S162479" s="175"/>
    </row>
    <row r="162480" spans="15:19">
      <c r="O162480" s="174"/>
      <c r="P162480" s="143"/>
      <c r="Q162480" s="143"/>
      <c r="R162480" s="175"/>
      <c r="S162480" s="175"/>
    </row>
    <row r="162481" spans="15:19">
      <c r="O162481" s="174"/>
      <c r="P162481" s="143"/>
      <c r="Q162481" s="143"/>
      <c r="R162481" s="175"/>
      <c r="S162481" s="175"/>
    </row>
    <row r="162482" spans="15:19">
      <c r="O162482" s="174"/>
      <c r="P162482" s="143"/>
      <c r="Q162482" s="143"/>
      <c r="R162482" s="175"/>
      <c r="S162482" s="175"/>
    </row>
    <row r="162483" spans="15:19">
      <c r="O162483" s="174"/>
      <c r="P162483" s="143"/>
      <c r="Q162483" s="143"/>
      <c r="R162483" s="175"/>
      <c r="S162483" s="175"/>
    </row>
    <row r="162484" spans="15:19">
      <c r="O162484" s="174"/>
      <c r="P162484" s="143"/>
      <c r="Q162484" s="143"/>
      <c r="R162484" s="175"/>
      <c r="S162484" s="175"/>
    </row>
    <row r="162485" spans="15:19">
      <c r="O162485" s="174"/>
      <c r="P162485" s="143"/>
      <c r="Q162485" s="143"/>
      <c r="R162485" s="175"/>
      <c r="S162485" s="175"/>
    </row>
    <row r="162486" spans="15:19">
      <c r="O162486" s="174"/>
      <c r="P162486" s="143"/>
      <c r="Q162486" s="143"/>
      <c r="R162486" s="175"/>
      <c r="S162486" s="175"/>
    </row>
    <row r="162487" spans="15:19">
      <c r="O162487" s="174"/>
      <c r="P162487" s="143"/>
      <c r="Q162487" s="143"/>
      <c r="R162487" s="175"/>
      <c r="S162487" s="175"/>
    </row>
    <row r="162488" spans="15:19">
      <c r="O162488" s="174"/>
      <c r="P162488" s="143"/>
      <c r="Q162488" s="143"/>
      <c r="R162488" s="175"/>
      <c r="S162488" s="175"/>
    </row>
    <row r="162489" spans="15:19">
      <c r="O162489" s="174"/>
      <c r="P162489" s="143"/>
      <c r="Q162489" s="143"/>
      <c r="R162489" s="175"/>
      <c r="S162489" s="175"/>
    </row>
    <row r="162490" spans="15:19">
      <c r="O162490" s="174"/>
      <c r="P162490" s="143"/>
      <c r="Q162490" s="143"/>
      <c r="R162490" s="175"/>
      <c r="S162490" s="175"/>
    </row>
    <row r="162491" spans="15:19">
      <c r="O162491" s="174"/>
      <c r="P162491" s="143"/>
      <c r="Q162491" s="143"/>
      <c r="R162491" s="175"/>
      <c r="S162491" s="175"/>
    </row>
    <row r="162492" spans="15:19">
      <c r="O162492" s="174"/>
      <c r="P162492" s="143"/>
      <c r="Q162492" s="143"/>
      <c r="R162492" s="175"/>
      <c r="S162492" s="175"/>
    </row>
    <row r="162493" spans="15:19">
      <c r="O162493" s="174"/>
      <c r="P162493" s="143"/>
      <c r="Q162493" s="143"/>
      <c r="R162493" s="175"/>
      <c r="S162493" s="175"/>
    </row>
    <row r="162494" spans="15:19">
      <c r="O162494" s="174"/>
      <c r="P162494" s="143"/>
      <c r="Q162494" s="143"/>
      <c r="R162494" s="175"/>
      <c r="S162494" s="175"/>
    </row>
    <row r="162495" spans="15:19">
      <c r="O162495" s="174"/>
      <c r="P162495" s="143"/>
      <c r="Q162495" s="143"/>
      <c r="R162495" s="175"/>
      <c r="S162495" s="175"/>
    </row>
    <row r="162496" spans="15:19">
      <c r="O162496" s="174"/>
      <c r="P162496" s="143"/>
      <c r="Q162496" s="143"/>
      <c r="R162496" s="175"/>
      <c r="S162496" s="175"/>
    </row>
    <row r="162497" spans="15:19">
      <c r="O162497" s="174"/>
      <c r="P162497" s="143"/>
      <c r="Q162497" s="143"/>
      <c r="R162497" s="175"/>
      <c r="S162497" s="175"/>
    </row>
    <row r="162498" spans="15:19">
      <c r="O162498" s="174"/>
      <c r="P162498" s="143"/>
      <c r="Q162498" s="143"/>
      <c r="R162498" s="175"/>
      <c r="S162498" s="175"/>
    </row>
    <row r="162499" spans="15:19">
      <c r="O162499" s="174"/>
      <c r="P162499" s="143"/>
      <c r="Q162499" s="143"/>
      <c r="R162499" s="175"/>
      <c r="S162499" s="175"/>
    </row>
    <row r="162500" spans="15:19">
      <c r="O162500" s="174"/>
      <c r="P162500" s="143"/>
      <c r="Q162500" s="143"/>
      <c r="R162500" s="175"/>
      <c r="S162500" s="175"/>
    </row>
    <row r="162501" spans="15:19">
      <c r="O162501" s="174"/>
      <c r="P162501" s="143"/>
      <c r="Q162501" s="143"/>
      <c r="R162501" s="175"/>
      <c r="S162501" s="175"/>
    </row>
    <row r="162502" spans="15:19">
      <c r="O162502" s="174"/>
      <c r="P162502" s="143"/>
      <c r="Q162502" s="143"/>
      <c r="R162502" s="175"/>
      <c r="S162502" s="175"/>
    </row>
    <row r="162503" spans="15:19">
      <c r="O162503" s="174"/>
      <c r="P162503" s="143"/>
      <c r="Q162503" s="143"/>
      <c r="R162503" s="175"/>
      <c r="S162503" s="175"/>
    </row>
    <row r="162504" spans="15:19">
      <c r="O162504" s="174"/>
      <c r="P162504" s="143"/>
      <c r="Q162504" s="143"/>
      <c r="R162504" s="175"/>
      <c r="S162504" s="175"/>
    </row>
    <row r="162505" spans="15:19">
      <c r="O162505" s="174"/>
      <c r="P162505" s="143"/>
      <c r="Q162505" s="143"/>
      <c r="R162505" s="175"/>
      <c r="S162505" s="175"/>
    </row>
    <row r="162506" spans="15:19">
      <c r="O162506" s="174"/>
      <c r="P162506" s="143"/>
      <c r="Q162506" s="143"/>
      <c r="R162506" s="175"/>
      <c r="S162506" s="175"/>
    </row>
    <row r="162507" spans="15:19">
      <c r="O162507" s="174"/>
      <c r="P162507" s="143"/>
      <c r="Q162507" s="143"/>
      <c r="R162507" s="175"/>
      <c r="S162507" s="175"/>
    </row>
    <row r="162508" spans="15:19">
      <c r="O162508" s="174"/>
      <c r="P162508" s="143"/>
      <c r="Q162508" s="143"/>
      <c r="R162508" s="175"/>
      <c r="S162508" s="175"/>
    </row>
    <row r="162509" spans="15:19">
      <c r="O162509" s="174"/>
      <c r="P162509" s="143"/>
      <c r="Q162509" s="143"/>
      <c r="R162509" s="175"/>
      <c r="S162509" s="175"/>
    </row>
    <row r="162510" spans="15:19">
      <c r="O162510" s="174"/>
      <c r="P162510" s="143"/>
      <c r="Q162510" s="143"/>
      <c r="R162510" s="175"/>
      <c r="S162510" s="175"/>
    </row>
    <row r="162511" spans="15:19">
      <c r="O162511" s="174"/>
      <c r="P162511" s="143"/>
      <c r="Q162511" s="143"/>
      <c r="R162511" s="175"/>
      <c r="S162511" s="175"/>
    </row>
    <row r="162512" spans="15:19">
      <c r="O162512" s="174"/>
      <c r="P162512" s="143"/>
      <c r="Q162512" s="143"/>
      <c r="R162512" s="175"/>
      <c r="S162512" s="175"/>
    </row>
    <row r="162513" spans="15:19">
      <c r="O162513" s="174"/>
      <c r="P162513" s="143"/>
      <c r="Q162513" s="143"/>
      <c r="R162513" s="175"/>
      <c r="S162513" s="175"/>
    </row>
    <row r="162514" spans="15:19">
      <c r="O162514" s="174"/>
      <c r="P162514" s="143"/>
      <c r="Q162514" s="143"/>
      <c r="R162514" s="175"/>
      <c r="S162514" s="175"/>
    </row>
    <row r="162515" spans="15:19">
      <c r="O162515" s="174"/>
      <c r="P162515" s="143"/>
      <c r="Q162515" s="143"/>
      <c r="R162515" s="175"/>
      <c r="S162515" s="175"/>
    </row>
    <row r="162516" spans="15:19">
      <c r="O162516" s="174"/>
      <c r="P162516" s="143"/>
      <c r="Q162516" s="143"/>
      <c r="R162516" s="175"/>
      <c r="S162516" s="175"/>
    </row>
    <row r="162517" spans="15:19">
      <c r="O162517" s="174"/>
      <c r="P162517" s="143"/>
      <c r="Q162517" s="143"/>
      <c r="R162517" s="175"/>
      <c r="S162517" s="175"/>
    </row>
    <row r="162518" spans="15:19">
      <c r="O162518" s="174"/>
      <c r="P162518" s="143"/>
      <c r="Q162518" s="143"/>
      <c r="R162518" s="175"/>
      <c r="S162518" s="175"/>
    </row>
    <row r="162519" spans="15:19">
      <c r="O162519" s="174"/>
      <c r="P162519" s="143"/>
      <c r="Q162519" s="143"/>
      <c r="R162519" s="175"/>
      <c r="S162519" s="175"/>
    </row>
    <row r="162520" spans="15:19">
      <c r="O162520" s="174"/>
      <c r="P162520" s="143"/>
      <c r="Q162520" s="143"/>
      <c r="R162520" s="175"/>
      <c r="S162520" s="175"/>
    </row>
    <row r="162521" spans="15:19">
      <c r="O162521" s="174"/>
      <c r="P162521" s="143"/>
      <c r="Q162521" s="143"/>
      <c r="R162521" s="175"/>
      <c r="S162521" s="175"/>
    </row>
    <row r="162522" spans="15:19">
      <c r="O162522" s="174"/>
      <c r="P162522" s="143"/>
      <c r="Q162522" s="143"/>
      <c r="R162522" s="175"/>
      <c r="S162522" s="175"/>
    </row>
    <row r="162523" spans="15:19">
      <c r="O162523" s="174"/>
      <c r="P162523" s="143"/>
      <c r="Q162523" s="143"/>
      <c r="R162523" s="175"/>
      <c r="S162523" s="175"/>
    </row>
    <row r="162524" spans="15:19">
      <c r="O162524" s="174"/>
      <c r="P162524" s="143"/>
      <c r="Q162524" s="143"/>
      <c r="R162524" s="175"/>
      <c r="S162524" s="175"/>
    </row>
    <row r="162525" spans="15:19">
      <c r="O162525" s="174"/>
      <c r="P162525" s="143"/>
      <c r="Q162525" s="143"/>
      <c r="R162525" s="175"/>
      <c r="S162525" s="175"/>
    </row>
    <row r="162526" spans="15:19">
      <c r="O162526" s="174"/>
      <c r="P162526" s="143"/>
      <c r="Q162526" s="143"/>
      <c r="R162526" s="175"/>
      <c r="S162526" s="175"/>
    </row>
    <row r="162527" spans="15:19">
      <c r="O162527" s="174"/>
      <c r="P162527" s="143"/>
      <c r="Q162527" s="143"/>
      <c r="R162527" s="175"/>
      <c r="S162527" s="175"/>
    </row>
    <row r="162528" spans="15:19">
      <c r="O162528" s="174"/>
      <c r="P162528" s="143"/>
      <c r="Q162528" s="143"/>
      <c r="R162528" s="175"/>
      <c r="S162528" s="175"/>
    </row>
    <row r="162529" spans="15:19">
      <c r="O162529" s="174"/>
      <c r="P162529" s="143"/>
      <c r="Q162529" s="143"/>
      <c r="R162529" s="175"/>
      <c r="S162529" s="175"/>
    </row>
    <row r="162530" spans="15:19">
      <c r="O162530" s="174"/>
      <c r="P162530" s="143"/>
      <c r="Q162530" s="143"/>
      <c r="R162530" s="175"/>
      <c r="S162530" s="175"/>
    </row>
    <row r="162531" spans="15:19">
      <c r="O162531" s="174"/>
      <c r="P162531" s="143"/>
      <c r="Q162531" s="143"/>
      <c r="R162531" s="175"/>
      <c r="S162531" s="175"/>
    </row>
    <row r="162532" spans="15:19">
      <c r="O162532" s="174"/>
      <c r="P162532" s="143"/>
      <c r="Q162532" s="143"/>
      <c r="R162532" s="175"/>
      <c r="S162532" s="175"/>
    </row>
    <row r="162533" spans="15:19">
      <c r="O162533" s="174"/>
      <c r="P162533" s="143"/>
      <c r="Q162533" s="143"/>
      <c r="R162533" s="175"/>
      <c r="S162533" s="175"/>
    </row>
    <row r="162534" spans="15:19">
      <c r="O162534" s="174"/>
      <c r="P162534" s="143"/>
      <c r="Q162534" s="143"/>
      <c r="R162534" s="175"/>
      <c r="S162534" s="175"/>
    </row>
    <row r="162535" spans="15:19">
      <c r="O162535" s="174"/>
      <c r="P162535" s="143"/>
      <c r="Q162535" s="143"/>
      <c r="R162535" s="175"/>
      <c r="S162535" s="175"/>
    </row>
    <row r="162536" spans="15:19">
      <c r="O162536" s="174"/>
      <c r="P162536" s="143"/>
      <c r="Q162536" s="143"/>
      <c r="R162536" s="175"/>
      <c r="S162536" s="175"/>
    </row>
    <row r="162537" spans="15:19">
      <c r="O162537" s="174"/>
      <c r="P162537" s="143"/>
      <c r="Q162537" s="143"/>
      <c r="R162537" s="175"/>
      <c r="S162537" s="175"/>
    </row>
    <row r="162538" spans="15:19">
      <c r="O162538" s="174"/>
      <c r="P162538" s="143"/>
      <c r="Q162538" s="143"/>
      <c r="R162538" s="175"/>
      <c r="S162538" s="175"/>
    </row>
    <row r="162539" spans="15:19">
      <c r="O162539" s="174"/>
      <c r="P162539" s="143"/>
      <c r="Q162539" s="143"/>
      <c r="R162539" s="175"/>
      <c r="S162539" s="175"/>
    </row>
    <row r="162540" spans="15:19">
      <c r="O162540" s="174"/>
      <c r="P162540" s="143"/>
      <c r="Q162540" s="143"/>
      <c r="R162540" s="175"/>
      <c r="S162540" s="175"/>
    </row>
    <row r="162541" spans="15:19">
      <c r="O162541" s="174"/>
      <c r="P162541" s="143"/>
      <c r="Q162541" s="143"/>
      <c r="R162541" s="175"/>
      <c r="S162541" s="175"/>
    </row>
    <row r="162542" spans="15:19">
      <c r="O162542" s="174"/>
      <c r="P162542" s="143"/>
      <c r="Q162542" s="143"/>
      <c r="R162542" s="175"/>
      <c r="S162542" s="175"/>
    </row>
    <row r="162543" spans="15:19">
      <c r="O162543" s="174"/>
      <c r="P162543" s="143"/>
      <c r="Q162543" s="143"/>
      <c r="R162543" s="175"/>
      <c r="S162543" s="175"/>
    </row>
    <row r="162544" spans="15:19">
      <c r="O162544" s="174"/>
      <c r="P162544" s="143"/>
      <c r="Q162544" s="143"/>
      <c r="R162544" s="175"/>
      <c r="S162544" s="175"/>
    </row>
    <row r="162545" spans="15:19">
      <c r="O162545" s="174"/>
      <c r="P162545" s="143"/>
      <c r="Q162545" s="143"/>
      <c r="R162545" s="175"/>
      <c r="S162545" s="175"/>
    </row>
    <row r="162546" spans="15:19">
      <c r="O162546" s="174"/>
      <c r="P162546" s="143"/>
      <c r="Q162546" s="143"/>
      <c r="R162546" s="175"/>
      <c r="S162546" s="175"/>
    </row>
    <row r="162547" spans="15:19">
      <c r="O162547" s="174"/>
      <c r="P162547" s="143"/>
      <c r="Q162547" s="143"/>
      <c r="R162547" s="175"/>
      <c r="S162547" s="175"/>
    </row>
    <row r="162548" spans="15:19">
      <c r="O162548" s="174"/>
      <c r="P162548" s="143"/>
      <c r="Q162548" s="143"/>
      <c r="R162548" s="175"/>
      <c r="S162548" s="175"/>
    </row>
    <row r="162549" spans="15:19">
      <c r="O162549" s="174"/>
      <c r="P162549" s="143"/>
      <c r="Q162549" s="143"/>
      <c r="R162549" s="175"/>
      <c r="S162549" s="175"/>
    </row>
    <row r="162550" spans="15:19">
      <c r="O162550" s="174"/>
      <c r="P162550" s="143"/>
      <c r="Q162550" s="143"/>
      <c r="R162550" s="175"/>
      <c r="S162550" s="175"/>
    </row>
    <row r="162551" spans="15:19">
      <c r="O162551" s="174"/>
      <c r="P162551" s="143"/>
      <c r="Q162551" s="143"/>
      <c r="R162551" s="175"/>
      <c r="S162551" s="175"/>
    </row>
    <row r="162552" spans="15:19">
      <c r="O162552" s="174"/>
      <c r="P162552" s="143"/>
      <c r="Q162552" s="143"/>
      <c r="R162552" s="175"/>
      <c r="S162552" s="175"/>
    </row>
    <row r="162553" spans="15:19">
      <c r="O162553" s="174"/>
      <c r="P162553" s="143"/>
      <c r="Q162553" s="143"/>
      <c r="R162553" s="175"/>
      <c r="S162553" s="175"/>
    </row>
    <row r="162554" spans="15:19">
      <c r="O162554" s="174"/>
      <c r="P162554" s="143"/>
      <c r="Q162554" s="143"/>
      <c r="R162554" s="175"/>
      <c r="S162554" s="175"/>
    </row>
    <row r="162555" spans="15:19">
      <c r="O162555" s="174"/>
      <c r="P162555" s="143"/>
      <c r="Q162555" s="143"/>
      <c r="R162555" s="175"/>
      <c r="S162555" s="175"/>
    </row>
    <row r="162556" spans="15:19">
      <c r="O162556" s="174"/>
      <c r="P162556" s="143"/>
      <c r="Q162556" s="143"/>
      <c r="R162556" s="175"/>
      <c r="S162556" s="175"/>
    </row>
    <row r="162557" spans="15:19">
      <c r="O162557" s="174"/>
      <c r="P162557" s="143"/>
      <c r="Q162557" s="143"/>
      <c r="R162557" s="175"/>
      <c r="S162557" s="175"/>
    </row>
    <row r="162558" spans="15:19">
      <c r="O162558" s="174"/>
      <c r="P162558" s="143"/>
      <c r="Q162558" s="143"/>
      <c r="R162558" s="175"/>
      <c r="S162558" s="175"/>
    </row>
    <row r="162559" spans="15:19">
      <c r="O162559" s="174"/>
      <c r="P162559" s="143"/>
      <c r="Q162559" s="143"/>
      <c r="R162559" s="175"/>
      <c r="S162559" s="175"/>
    </row>
    <row r="162560" spans="15:19">
      <c r="O162560" s="174"/>
      <c r="P162560" s="143"/>
      <c r="Q162560" s="143"/>
      <c r="R162560" s="175"/>
      <c r="S162560" s="175"/>
    </row>
    <row r="162561" spans="15:19">
      <c r="O162561" s="174"/>
      <c r="P162561" s="143"/>
      <c r="Q162561" s="143"/>
      <c r="R162561" s="175"/>
      <c r="S162561" s="175"/>
    </row>
    <row r="162562" spans="15:19">
      <c r="O162562" s="174"/>
      <c r="P162562" s="143"/>
      <c r="Q162562" s="143"/>
      <c r="R162562" s="175"/>
      <c r="S162562" s="175"/>
    </row>
    <row r="162563" spans="15:19">
      <c r="O162563" s="174"/>
      <c r="P162563" s="143"/>
      <c r="Q162563" s="143"/>
      <c r="R162563" s="175"/>
      <c r="S162563" s="175"/>
    </row>
    <row r="162564" spans="15:19">
      <c r="O162564" s="174"/>
      <c r="P162564" s="143"/>
      <c r="Q162564" s="143"/>
      <c r="R162564" s="175"/>
      <c r="S162564" s="175"/>
    </row>
    <row r="162565" spans="15:19">
      <c r="O162565" s="174"/>
      <c r="P162565" s="143"/>
      <c r="Q162565" s="143"/>
      <c r="R162565" s="175"/>
      <c r="S162565" s="175"/>
    </row>
    <row r="162566" spans="15:19">
      <c r="O162566" s="174"/>
      <c r="P162566" s="143"/>
      <c r="Q162566" s="143"/>
      <c r="R162566" s="175"/>
      <c r="S162566" s="175"/>
    </row>
    <row r="162567" spans="15:19">
      <c r="O162567" s="174"/>
      <c r="P162567" s="143"/>
      <c r="Q162567" s="143"/>
      <c r="R162567" s="175"/>
      <c r="S162567" s="175"/>
    </row>
    <row r="162568" spans="15:19">
      <c r="O162568" s="174"/>
      <c r="P162568" s="143"/>
      <c r="Q162568" s="143"/>
      <c r="R162568" s="175"/>
      <c r="S162568" s="175"/>
    </row>
    <row r="162569" spans="15:19">
      <c r="O162569" s="174"/>
      <c r="P162569" s="143"/>
      <c r="Q162569" s="143"/>
      <c r="R162569" s="175"/>
      <c r="S162569" s="175"/>
    </row>
    <row r="162570" spans="15:19">
      <c r="O162570" s="174"/>
      <c r="P162570" s="143"/>
      <c r="Q162570" s="143"/>
      <c r="R162570" s="175"/>
      <c r="S162570" s="175"/>
    </row>
    <row r="162571" spans="15:19">
      <c r="O162571" s="174"/>
      <c r="P162571" s="143"/>
      <c r="Q162571" s="143"/>
      <c r="R162571" s="175"/>
      <c r="S162571" s="175"/>
    </row>
    <row r="162572" spans="15:19">
      <c r="O162572" s="174"/>
      <c r="P162572" s="143"/>
      <c r="Q162572" s="143"/>
      <c r="R162572" s="175"/>
      <c r="S162572" s="175"/>
    </row>
    <row r="162573" spans="15:19">
      <c r="O162573" s="174"/>
      <c r="P162573" s="143"/>
      <c r="Q162573" s="143"/>
      <c r="R162573" s="175"/>
      <c r="S162573" s="175"/>
    </row>
    <row r="162574" spans="15:19">
      <c r="O162574" s="174"/>
      <c r="P162574" s="143"/>
      <c r="Q162574" s="143"/>
      <c r="R162574" s="175"/>
      <c r="S162574" s="175"/>
    </row>
    <row r="162575" spans="15:19">
      <c r="O162575" s="174"/>
      <c r="P162575" s="143"/>
      <c r="Q162575" s="143"/>
      <c r="R162575" s="175"/>
      <c r="S162575" s="175"/>
    </row>
    <row r="162576" spans="15:19">
      <c r="O162576" s="174"/>
      <c r="P162576" s="143"/>
      <c r="Q162576" s="143"/>
      <c r="R162576" s="175"/>
      <c r="S162576" s="175"/>
    </row>
    <row r="162577" spans="15:19">
      <c r="O162577" s="174"/>
      <c r="P162577" s="143"/>
      <c r="Q162577" s="143"/>
      <c r="R162577" s="175"/>
      <c r="S162577" s="175"/>
    </row>
    <row r="162578" spans="15:19">
      <c r="O162578" s="174"/>
      <c r="P162578" s="143"/>
      <c r="Q162578" s="143"/>
      <c r="R162578" s="175"/>
      <c r="S162578" s="175"/>
    </row>
    <row r="162579" spans="15:19">
      <c r="O162579" s="174"/>
      <c r="P162579" s="143"/>
      <c r="Q162579" s="143"/>
      <c r="R162579" s="175"/>
      <c r="S162579" s="175"/>
    </row>
    <row r="162580" spans="15:19">
      <c r="O162580" s="174"/>
      <c r="P162580" s="143"/>
      <c r="Q162580" s="143"/>
      <c r="R162580" s="175"/>
      <c r="S162580" s="175"/>
    </row>
    <row r="162581" spans="15:19">
      <c r="O162581" s="174"/>
      <c r="P162581" s="143"/>
      <c r="Q162581" s="143"/>
      <c r="R162581" s="175"/>
      <c r="S162581" s="175"/>
    </row>
    <row r="162582" spans="15:19">
      <c r="O162582" s="174"/>
      <c r="P162582" s="143"/>
      <c r="Q162582" s="143"/>
      <c r="R162582" s="175"/>
      <c r="S162582" s="175"/>
    </row>
    <row r="162583" spans="15:19">
      <c r="O162583" s="174"/>
      <c r="P162583" s="143"/>
      <c r="Q162583" s="143"/>
      <c r="R162583" s="175"/>
      <c r="S162583" s="175"/>
    </row>
    <row r="162584" spans="15:19">
      <c r="O162584" s="174"/>
      <c r="P162584" s="143"/>
      <c r="Q162584" s="143"/>
      <c r="R162584" s="175"/>
      <c r="S162584" s="175"/>
    </row>
    <row r="162585" spans="15:19">
      <c r="O162585" s="174"/>
      <c r="P162585" s="143"/>
      <c r="Q162585" s="143"/>
      <c r="R162585" s="175"/>
      <c r="S162585" s="175"/>
    </row>
    <row r="162586" spans="15:19">
      <c r="O162586" s="174"/>
      <c r="P162586" s="143"/>
      <c r="Q162586" s="143"/>
      <c r="R162586" s="175"/>
      <c r="S162586" s="175"/>
    </row>
    <row r="162587" spans="15:19">
      <c r="O162587" s="174"/>
      <c r="P162587" s="143"/>
      <c r="Q162587" s="143"/>
      <c r="R162587" s="175"/>
      <c r="S162587" s="175"/>
    </row>
    <row r="162588" spans="15:19">
      <c r="O162588" s="174"/>
      <c r="P162588" s="143"/>
      <c r="Q162588" s="143"/>
      <c r="R162588" s="175"/>
      <c r="S162588" s="175"/>
    </row>
    <row r="162589" spans="15:19">
      <c r="O162589" s="174"/>
      <c r="P162589" s="143"/>
      <c r="Q162589" s="143"/>
      <c r="R162589" s="175"/>
      <c r="S162589" s="175"/>
    </row>
    <row r="162590" spans="15:19">
      <c r="O162590" s="174"/>
      <c r="P162590" s="143"/>
      <c r="Q162590" s="143"/>
      <c r="R162590" s="175"/>
      <c r="S162590" s="175"/>
    </row>
    <row r="162591" spans="15:19">
      <c r="O162591" s="174"/>
      <c r="P162591" s="143"/>
      <c r="Q162591" s="143"/>
      <c r="R162591" s="175"/>
      <c r="S162591" s="175"/>
    </row>
    <row r="162592" spans="15:19">
      <c r="O162592" s="174"/>
      <c r="P162592" s="143"/>
      <c r="Q162592" s="143"/>
      <c r="R162592" s="175"/>
      <c r="S162592" s="175"/>
    </row>
    <row r="162593" spans="15:19">
      <c r="O162593" s="174"/>
      <c r="P162593" s="143"/>
      <c r="Q162593" s="143"/>
      <c r="R162593" s="175"/>
      <c r="S162593" s="175"/>
    </row>
    <row r="162594" spans="15:19">
      <c r="O162594" s="174"/>
      <c r="P162594" s="143"/>
      <c r="Q162594" s="143"/>
      <c r="R162594" s="175"/>
      <c r="S162594" s="175"/>
    </row>
    <row r="162595" spans="15:19">
      <c r="O162595" s="174"/>
      <c r="P162595" s="143"/>
      <c r="Q162595" s="143"/>
      <c r="R162595" s="175"/>
      <c r="S162595" s="175"/>
    </row>
    <row r="162596" spans="15:19">
      <c r="O162596" s="174"/>
      <c r="P162596" s="143"/>
      <c r="Q162596" s="143"/>
      <c r="R162596" s="175"/>
      <c r="S162596" s="175"/>
    </row>
    <row r="162597" spans="15:19">
      <c r="O162597" s="174"/>
      <c r="P162597" s="143"/>
      <c r="Q162597" s="143"/>
      <c r="R162597" s="175"/>
      <c r="S162597" s="175"/>
    </row>
    <row r="162598" spans="15:19">
      <c r="O162598" s="174"/>
      <c r="P162598" s="143"/>
      <c r="Q162598" s="143"/>
      <c r="R162598" s="175"/>
      <c r="S162598" s="175"/>
    </row>
    <row r="162599" spans="15:19">
      <c r="O162599" s="174"/>
      <c r="P162599" s="143"/>
      <c r="Q162599" s="143"/>
      <c r="R162599" s="175"/>
      <c r="S162599" s="175"/>
    </row>
    <row r="162600" spans="15:19">
      <c r="O162600" s="174"/>
      <c r="P162600" s="143"/>
      <c r="Q162600" s="143"/>
      <c r="R162600" s="175"/>
      <c r="S162600" s="175"/>
    </row>
    <row r="162601" spans="15:19">
      <c r="O162601" s="174"/>
      <c r="P162601" s="143"/>
      <c r="Q162601" s="143"/>
      <c r="R162601" s="175"/>
      <c r="S162601" s="175"/>
    </row>
    <row r="162602" spans="15:19">
      <c r="O162602" s="174"/>
      <c r="P162602" s="143"/>
      <c r="Q162602" s="143"/>
      <c r="R162602" s="175"/>
      <c r="S162602" s="175"/>
    </row>
    <row r="162603" spans="15:19">
      <c r="O162603" s="174"/>
      <c r="P162603" s="143"/>
      <c r="Q162603" s="143"/>
      <c r="R162603" s="175"/>
      <c r="S162603" s="175"/>
    </row>
    <row r="162604" spans="15:19">
      <c r="O162604" s="174"/>
      <c r="P162604" s="143"/>
      <c r="Q162604" s="143"/>
      <c r="R162604" s="175"/>
      <c r="S162604" s="175"/>
    </row>
    <row r="162605" spans="15:19">
      <c r="O162605" s="174"/>
      <c r="P162605" s="143"/>
      <c r="Q162605" s="143"/>
      <c r="R162605" s="175"/>
      <c r="S162605" s="175"/>
    </row>
    <row r="162606" spans="15:19">
      <c r="O162606" s="174"/>
      <c r="P162606" s="143"/>
      <c r="Q162606" s="143"/>
      <c r="R162606" s="175"/>
      <c r="S162606" s="175"/>
    </row>
    <row r="162607" spans="15:19">
      <c r="O162607" s="174"/>
      <c r="P162607" s="143"/>
      <c r="Q162607" s="143"/>
      <c r="R162607" s="175"/>
      <c r="S162607" s="175"/>
    </row>
    <row r="162608" spans="15:19">
      <c r="O162608" s="174"/>
      <c r="P162608" s="143"/>
      <c r="Q162608" s="143"/>
      <c r="R162608" s="175"/>
      <c r="S162608" s="175"/>
    </row>
    <row r="162609" spans="15:19">
      <c r="O162609" s="174"/>
      <c r="P162609" s="143"/>
      <c r="Q162609" s="143"/>
      <c r="R162609" s="175"/>
      <c r="S162609" s="175"/>
    </row>
    <row r="162610" spans="15:19">
      <c r="O162610" s="174"/>
      <c r="P162610" s="143"/>
      <c r="Q162610" s="143"/>
      <c r="R162610" s="175"/>
      <c r="S162610" s="175"/>
    </row>
    <row r="162611" spans="15:19">
      <c r="O162611" s="174"/>
      <c r="P162611" s="143"/>
      <c r="Q162611" s="143"/>
      <c r="R162611" s="175"/>
      <c r="S162611" s="175"/>
    </row>
    <row r="162612" spans="15:19">
      <c r="O162612" s="174"/>
      <c r="P162612" s="143"/>
      <c r="Q162612" s="143"/>
      <c r="R162612" s="175"/>
      <c r="S162612" s="175"/>
    </row>
    <row r="162613" spans="15:19">
      <c r="O162613" s="174"/>
      <c r="P162613" s="143"/>
      <c r="Q162613" s="143"/>
      <c r="R162613" s="175"/>
      <c r="S162613" s="175"/>
    </row>
    <row r="162614" spans="15:19">
      <c r="O162614" s="174"/>
      <c r="P162614" s="143"/>
      <c r="Q162614" s="143"/>
      <c r="R162614" s="175"/>
      <c r="S162614" s="175"/>
    </row>
    <row r="162615" spans="15:19">
      <c r="O162615" s="174"/>
      <c r="P162615" s="143"/>
      <c r="Q162615" s="143"/>
      <c r="R162615" s="175"/>
      <c r="S162615" s="175"/>
    </row>
    <row r="162616" spans="15:19">
      <c r="O162616" s="174"/>
      <c r="P162616" s="143"/>
      <c r="Q162616" s="143"/>
      <c r="R162616" s="175"/>
      <c r="S162616" s="175"/>
    </row>
    <row r="162617" spans="15:19">
      <c r="O162617" s="174"/>
      <c r="P162617" s="143"/>
      <c r="Q162617" s="143"/>
      <c r="R162617" s="175"/>
      <c r="S162617" s="175"/>
    </row>
    <row r="162618" spans="15:19">
      <c r="O162618" s="174"/>
      <c r="P162618" s="143"/>
      <c r="Q162618" s="143"/>
      <c r="R162618" s="175"/>
      <c r="S162618" s="175"/>
    </row>
    <row r="162619" spans="15:19">
      <c r="O162619" s="174"/>
      <c r="P162619" s="143"/>
      <c r="Q162619" s="143"/>
      <c r="R162619" s="175"/>
      <c r="S162619" s="175"/>
    </row>
    <row r="162620" spans="15:19">
      <c r="O162620" s="174"/>
      <c r="P162620" s="143"/>
      <c r="Q162620" s="143"/>
      <c r="R162620" s="175"/>
      <c r="S162620" s="175"/>
    </row>
    <row r="162621" spans="15:19">
      <c r="O162621" s="174"/>
      <c r="P162621" s="143"/>
      <c r="Q162621" s="143"/>
      <c r="R162621" s="175"/>
      <c r="S162621" s="175"/>
    </row>
    <row r="162622" spans="15:19">
      <c r="O162622" s="174"/>
      <c r="P162622" s="143"/>
      <c r="Q162622" s="143"/>
      <c r="R162622" s="175"/>
      <c r="S162622" s="175"/>
    </row>
    <row r="162623" spans="15:19">
      <c r="O162623" s="174"/>
      <c r="P162623" s="143"/>
      <c r="Q162623" s="143"/>
      <c r="R162623" s="175"/>
      <c r="S162623" s="175"/>
    </row>
    <row r="162624" spans="15:19">
      <c r="O162624" s="174"/>
      <c r="P162624" s="143"/>
      <c r="Q162624" s="143"/>
      <c r="R162624" s="175"/>
      <c r="S162624" s="175"/>
    </row>
    <row r="162625" spans="15:19">
      <c r="O162625" s="174"/>
      <c r="P162625" s="143"/>
      <c r="Q162625" s="143"/>
      <c r="R162625" s="175"/>
      <c r="S162625" s="175"/>
    </row>
    <row r="162626" spans="15:19">
      <c r="O162626" s="174"/>
      <c r="P162626" s="143"/>
      <c r="Q162626" s="143"/>
      <c r="R162626" s="175"/>
      <c r="S162626" s="175"/>
    </row>
    <row r="162627" spans="15:19">
      <c r="O162627" s="174"/>
      <c r="P162627" s="143"/>
      <c r="Q162627" s="143"/>
      <c r="R162627" s="175"/>
      <c r="S162627" s="175"/>
    </row>
    <row r="162628" spans="15:19">
      <c r="O162628" s="174"/>
      <c r="P162628" s="143"/>
      <c r="Q162628" s="143"/>
      <c r="R162628" s="175"/>
      <c r="S162628" s="175"/>
    </row>
    <row r="162629" spans="15:19">
      <c r="O162629" s="174"/>
      <c r="P162629" s="143"/>
      <c r="Q162629" s="143"/>
      <c r="R162629" s="175"/>
      <c r="S162629" s="175"/>
    </row>
    <row r="162630" spans="15:19">
      <c r="O162630" s="174"/>
      <c r="P162630" s="143"/>
      <c r="Q162630" s="143"/>
      <c r="R162630" s="175"/>
      <c r="S162630" s="175"/>
    </row>
    <row r="162631" spans="15:19">
      <c r="O162631" s="174"/>
      <c r="P162631" s="143"/>
      <c r="Q162631" s="143"/>
      <c r="R162631" s="175"/>
      <c r="S162631" s="175"/>
    </row>
    <row r="162632" spans="15:19">
      <c r="O162632" s="174"/>
      <c r="P162632" s="143"/>
      <c r="Q162632" s="143"/>
      <c r="R162632" s="175"/>
      <c r="S162632" s="175"/>
    </row>
    <row r="162633" spans="15:19">
      <c r="O162633" s="174"/>
      <c r="P162633" s="143"/>
      <c r="Q162633" s="143"/>
      <c r="R162633" s="175"/>
      <c r="S162633" s="175"/>
    </row>
    <row r="162634" spans="15:19">
      <c r="O162634" s="174"/>
      <c r="P162634" s="143"/>
      <c r="Q162634" s="143"/>
      <c r="R162634" s="175"/>
      <c r="S162634" s="175"/>
    </row>
    <row r="162635" spans="15:19">
      <c r="O162635" s="174"/>
      <c r="P162635" s="143"/>
      <c r="Q162635" s="143"/>
      <c r="R162635" s="175"/>
      <c r="S162635" s="175"/>
    </row>
    <row r="162636" spans="15:19">
      <c r="O162636" s="174"/>
      <c r="P162636" s="143"/>
      <c r="Q162636" s="143"/>
      <c r="R162636" s="175"/>
      <c r="S162636" s="175"/>
    </row>
    <row r="162637" spans="15:19">
      <c r="O162637" s="174"/>
      <c r="P162637" s="143"/>
      <c r="Q162637" s="143"/>
      <c r="R162637" s="175"/>
      <c r="S162637" s="175"/>
    </row>
    <row r="162638" spans="15:19">
      <c r="O162638" s="174"/>
      <c r="P162638" s="143"/>
      <c r="Q162638" s="143"/>
      <c r="R162638" s="175"/>
      <c r="S162638" s="175"/>
    </row>
    <row r="162639" spans="15:19">
      <c r="O162639" s="174"/>
      <c r="P162639" s="143"/>
      <c r="Q162639" s="143"/>
      <c r="R162639" s="175"/>
      <c r="S162639" s="175"/>
    </row>
    <row r="162640" spans="15:19">
      <c r="O162640" s="174"/>
      <c r="P162640" s="143"/>
      <c r="Q162640" s="143"/>
      <c r="R162640" s="175"/>
      <c r="S162640" s="175"/>
    </row>
    <row r="162641" spans="15:19">
      <c r="O162641" s="174"/>
      <c r="P162641" s="143"/>
      <c r="Q162641" s="143"/>
      <c r="R162641" s="175"/>
      <c r="S162641" s="175"/>
    </row>
    <row r="162642" spans="15:19">
      <c r="O162642" s="174"/>
      <c r="P162642" s="143"/>
      <c r="Q162642" s="143"/>
      <c r="R162642" s="175"/>
      <c r="S162642" s="175"/>
    </row>
    <row r="162643" spans="15:19">
      <c r="O162643" s="174"/>
      <c r="P162643" s="143"/>
      <c r="Q162643" s="143"/>
      <c r="R162643" s="175"/>
      <c r="S162643" s="175"/>
    </row>
    <row r="162644" spans="15:19">
      <c r="O162644" s="174"/>
      <c r="P162644" s="143"/>
      <c r="Q162644" s="143"/>
      <c r="R162644" s="175"/>
      <c r="S162644" s="175"/>
    </row>
    <row r="162645" spans="15:19">
      <c r="O162645" s="174"/>
      <c r="P162645" s="143"/>
      <c r="Q162645" s="143"/>
      <c r="R162645" s="175"/>
      <c r="S162645" s="175"/>
    </row>
    <row r="162646" spans="15:19">
      <c r="O162646" s="174"/>
      <c r="P162646" s="143"/>
      <c r="Q162646" s="143"/>
      <c r="R162646" s="175"/>
      <c r="S162646" s="175"/>
    </row>
    <row r="162647" spans="15:19">
      <c r="O162647" s="174"/>
      <c r="P162647" s="143"/>
      <c r="Q162647" s="143"/>
      <c r="R162647" s="175"/>
      <c r="S162647" s="175"/>
    </row>
    <row r="162648" spans="15:19">
      <c r="O162648" s="174"/>
      <c r="P162648" s="143"/>
      <c r="Q162648" s="143"/>
      <c r="R162648" s="175"/>
      <c r="S162648" s="175"/>
    </row>
    <row r="162649" spans="15:19">
      <c r="O162649" s="174"/>
      <c r="P162649" s="143"/>
      <c r="Q162649" s="143"/>
      <c r="R162649" s="175"/>
      <c r="S162649" s="175"/>
    </row>
    <row r="162650" spans="15:19">
      <c r="O162650" s="174"/>
      <c r="P162650" s="143"/>
      <c r="Q162650" s="143"/>
      <c r="R162650" s="175"/>
      <c r="S162650" s="175"/>
    </row>
    <row r="162651" spans="15:19">
      <c r="O162651" s="174"/>
      <c r="P162651" s="143"/>
      <c r="Q162651" s="143"/>
      <c r="R162651" s="175"/>
      <c r="S162651" s="175"/>
    </row>
    <row r="162652" spans="15:19">
      <c r="O162652" s="174"/>
      <c r="P162652" s="143"/>
      <c r="Q162652" s="143"/>
      <c r="R162652" s="175"/>
      <c r="S162652" s="175"/>
    </row>
    <row r="162653" spans="15:19">
      <c r="O162653" s="174"/>
      <c r="P162653" s="143"/>
      <c r="Q162653" s="143"/>
      <c r="R162653" s="175"/>
      <c r="S162653" s="175"/>
    </row>
    <row r="162654" spans="15:19">
      <c r="O162654" s="174"/>
      <c r="P162654" s="143"/>
      <c r="Q162654" s="143"/>
      <c r="R162654" s="175"/>
      <c r="S162654" s="175"/>
    </row>
    <row r="162655" spans="15:19">
      <c r="O162655" s="174"/>
      <c r="P162655" s="143"/>
      <c r="Q162655" s="143"/>
      <c r="R162655" s="175"/>
      <c r="S162655" s="175"/>
    </row>
    <row r="162656" spans="15:19">
      <c r="O162656" s="174"/>
      <c r="P162656" s="143"/>
      <c r="Q162656" s="143"/>
      <c r="R162656" s="175"/>
      <c r="S162656" s="175"/>
    </row>
    <row r="162657" spans="15:19">
      <c r="O162657" s="174"/>
      <c r="P162657" s="143"/>
      <c r="Q162657" s="143"/>
      <c r="R162657" s="175"/>
      <c r="S162657" s="175"/>
    </row>
    <row r="162658" spans="15:19">
      <c r="O162658" s="174"/>
      <c r="P162658" s="143"/>
      <c r="Q162658" s="143"/>
      <c r="R162658" s="175"/>
      <c r="S162658" s="175"/>
    </row>
    <row r="162659" spans="15:19">
      <c r="O162659" s="174"/>
      <c r="P162659" s="143"/>
      <c r="Q162659" s="143"/>
      <c r="R162659" s="175"/>
      <c r="S162659" s="175"/>
    </row>
    <row r="162660" spans="15:19">
      <c r="O162660" s="174"/>
      <c r="P162660" s="143"/>
      <c r="Q162660" s="143"/>
      <c r="R162660" s="175"/>
      <c r="S162660" s="175"/>
    </row>
    <row r="162661" spans="15:19">
      <c r="O162661" s="174"/>
      <c r="P162661" s="143"/>
      <c r="Q162661" s="143"/>
      <c r="R162661" s="175"/>
      <c r="S162661" s="175"/>
    </row>
    <row r="162662" spans="15:19">
      <c r="O162662" s="174"/>
      <c r="P162662" s="143"/>
      <c r="Q162662" s="143"/>
      <c r="R162662" s="175"/>
      <c r="S162662" s="175"/>
    </row>
    <row r="162663" spans="15:19">
      <c r="O162663" s="174"/>
      <c r="P162663" s="143"/>
      <c r="Q162663" s="143"/>
      <c r="R162663" s="175"/>
      <c r="S162663" s="175"/>
    </row>
    <row r="162664" spans="15:19">
      <c r="O162664" s="174"/>
      <c r="P162664" s="143"/>
      <c r="Q162664" s="143"/>
      <c r="R162664" s="175"/>
      <c r="S162664" s="175"/>
    </row>
    <row r="162665" spans="15:19">
      <c r="O162665" s="174"/>
      <c r="P162665" s="143"/>
      <c r="Q162665" s="143"/>
      <c r="R162665" s="175"/>
      <c r="S162665" s="175"/>
    </row>
    <row r="162666" spans="15:19">
      <c r="O162666" s="174"/>
      <c r="P162666" s="143"/>
      <c r="Q162666" s="143"/>
      <c r="R162666" s="175"/>
      <c r="S162666" s="175"/>
    </row>
    <row r="162667" spans="15:19">
      <c r="O162667" s="174"/>
      <c r="P162667" s="143"/>
      <c r="Q162667" s="143"/>
      <c r="R162667" s="175"/>
      <c r="S162667" s="175"/>
    </row>
    <row r="162668" spans="15:19">
      <c r="O162668" s="174"/>
      <c r="P162668" s="143"/>
      <c r="Q162668" s="143"/>
      <c r="R162668" s="175"/>
      <c r="S162668" s="175"/>
    </row>
    <row r="162669" spans="15:19">
      <c r="O162669" s="174"/>
      <c r="P162669" s="143"/>
      <c r="Q162669" s="143"/>
      <c r="R162669" s="175"/>
      <c r="S162669" s="175"/>
    </row>
    <row r="162670" spans="15:19">
      <c r="O162670" s="174"/>
      <c r="P162670" s="143"/>
      <c r="Q162670" s="143"/>
      <c r="R162670" s="175"/>
      <c r="S162670" s="175"/>
    </row>
    <row r="162671" spans="15:19">
      <c r="O162671" s="174"/>
      <c r="P162671" s="143"/>
      <c r="Q162671" s="143"/>
      <c r="R162671" s="175"/>
      <c r="S162671" s="175"/>
    </row>
    <row r="162672" spans="15:19">
      <c r="O162672" s="174"/>
      <c r="P162672" s="143"/>
      <c r="Q162672" s="143"/>
      <c r="R162672" s="175"/>
      <c r="S162672" s="175"/>
    </row>
    <row r="162673" spans="15:19">
      <c r="O162673" s="174"/>
      <c r="P162673" s="143"/>
      <c r="Q162673" s="143"/>
      <c r="R162673" s="175"/>
      <c r="S162673" s="175"/>
    </row>
    <row r="162674" spans="15:19">
      <c r="O162674" s="174"/>
      <c r="P162674" s="143"/>
      <c r="Q162674" s="143"/>
      <c r="R162674" s="175"/>
      <c r="S162674" s="175"/>
    </row>
    <row r="162675" spans="15:19">
      <c r="O162675" s="174"/>
      <c r="P162675" s="143"/>
      <c r="Q162675" s="143"/>
      <c r="R162675" s="175"/>
      <c r="S162675" s="175"/>
    </row>
    <row r="162676" spans="15:19">
      <c r="O162676" s="174"/>
      <c r="P162676" s="143"/>
      <c r="Q162676" s="143"/>
      <c r="R162676" s="175"/>
      <c r="S162676" s="175"/>
    </row>
    <row r="162677" spans="15:19">
      <c r="O162677" s="174"/>
      <c r="P162677" s="143"/>
      <c r="Q162677" s="143"/>
      <c r="R162677" s="175"/>
      <c r="S162677" s="175"/>
    </row>
    <row r="162678" spans="15:19">
      <c r="O162678" s="174"/>
      <c r="P162678" s="143"/>
      <c r="Q162678" s="143"/>
      <c r="R162678" s="175"/>
      <c r="S162678" s="175"/>
    </row>
    <row r="162679" spans="15:19">
      <c r="O162679" s="174"/>
      <c r="P162679" s="143"/>
      <c r="Q162679" s="143"/>
      <c r="R162679" s="175"/>
      <c r="S162679" s="175"/>
    </row>
    <row r="162680" spans="15:19">
      <c r="O162680" s="174"/>
      <c r="P162680" s="143"/>
      <c r="Q162680" s="143"/>
      <c r="R162680" s="175"/>
      <c r="S162680" s="175"/>
    </row>
    <row r="162681" spans="15:19">
      <c r="O162681" s="174"/>
      <c r="P162681" s="143"/>
      <c r="Q162681" s="143"/>
      <c r="R162681" s="175"/>
      <c r="S162681" s="175"/>
    </row>
    <row r="162682" spans="15:19">
      <c r="O162682" s="174"/>
      <c r="P162682" s="143"/>
      <c r="Q162682" s="143"/>
      <c r="R162682" s="175"/>
      <c r="S162682" s="175"/>
    </row>
    <row r="162683" spans="15:19">
      <c r="O162683" s="174"/>
      <c r="P162683" s="143"/>
      <c r="Q162683" s="143"/>
      <c r="R162683" s="175"/>
      <c r="S162683" s="175"/>
    </row>
    <row r="162684" spans="15:19">
      <c r="O162684" s="174"/>
      <c r="P162684" s="143"/>
      <c r="Q162684" s="143"/>
      <c r="R162684" s="175"/>
      <c r="S162684" s="175"/>
    </row>
    <row r="162685" spans="15:19">
      <c r="O162685" s="174"/>
      <c r="P162685" s="143"/>
      <c r="Q162685" s="143"/>
      <c r="R162685" s="175"/>
      <c r="S162685" s="175"/>
    </row>
    <row r="162686" spans="15:19">
      <c r="O162686" s="174"/>
      <c r="P162686" s="143"/>
      <c r="Q162686" s="143"/>
      <c r="R162686" s="175"/>
      <c r="S162686" s="175"/>
    </row>
    <row r="162687" spans="15:19">
      <c r="O162687" s="174"/>
      <c r="P162687" s="143"/>
      <c r="Q162687" s="143"/>
      <c r="R162687" s="175"/>
      <c r="S162687" s="175"/>
    </row>
    <row r="162688" spans="15:19">
      <c r="O162688" s="174"/>
      <c r="P162688" s="143"/>
      <c r="Q162688" s="143"/>
      <c r="R162688" s="175"/>
      <c r="S162688" s="175"/>
    </row>
    <row r="162689" spans="15:19">
      <c r="O162689" s="174"/>
      <c r="P162689" s="143"/>
      <c r="Q162689" s="143"/>
      <c r="R162689" s="175"/>
      <c r="S162689" s="175"/>
    </row>
    <row r="162690" spans="15:19">
      <c r="O162690" s="174"/>
      <c r="P162690" s="143"/>
      <c r="Q162690" s="143"/>
      <c r="R162690" s="175"/>
      <c r="S162690" s="175"/>
    </row>
    <row r="162691" spans="15:19">
      <c r="O162691" s="174"/>
      <c r="P162691" s="143"/>
      <c r="Q162691" s="143"/>
      <c r="R162691" s="175"/>
      <c r="S162691" s="175"/>
    </row>
    <row r="162692" spans="15:19">
      <c r="O162692" s="174"/>
      <c r="P162692" s="143"/>
      <c r="Q162692" s="143"/>
      <c r="R162692" s="175"/>
      <c r="S162692" s="175"/>
    </row>
    <row r="162693" spans="15:19">
      <c r="O162693" s="174"/>
      <c r="P162693" s="143"/>
      <c r="Q162693" s="143"/>
      <c r="R162693" s="175"/>
      <c r="S162693" s="175"/>
    </row>
    <row r="162694" spans="15:19">
      <c r="O162694" s="174"/>
      <c r="P162694" s="143"/>
      <c r="Q162694" s="143"/>
      <c r="R162694" s="175"/>
      <c r="S162694" s="175"/>
    </row>
    <row r="162695" spans="15:19">
      <c r="O162695" s="174"/>
      <c r="P162695" s="143"/>
      <c r="Q162695" s="143"/>
      <c r="R162695" s="175"/>
      <c r="S162695" s="175"/>
    </row>
    <row r="162696" spans="15:19">
      <c r="O162696" s="174"/>
      <c r="P162696" s="143"/>
      <c r="Q162696" s="143"/>
      <c r="R162696" s="175"/>
      <c r="S162696" s="175"/>
    </row>
    <row r="162697" spans="15:19">
      <c r="O162697" s="174"/>
      <c r="P162697" s="143"/>
      <c r="Q162697" s="143"/>
      <c r="R162697" s="175"/>
      <c r="S162697" s="175"/>
    </row>
    <row r="162698" spans="15:19">
      <c r="O162698" s="174"/>
      <c r="P162698" s="143"/>
      <c r="Q162698" s="143"/>
      <c r="R162698" s="175"/>
      <c r="S162698" s="175"/>
    </row>
    <row r="162699" spans="15:19">
      <c r="O162699" s="174"/>
      <c r="P162699" s="143"/>
      <c r="Q162699" s="143"/>
      <c r="R162699" s="175"/>
      <c r="S162699" s="175"/>
    </row>
    <row r="162700" spans="15:19">
      <c r="O162700" s="174"/>
      <c r="P162700" s="143"/>
      <c r="Q162700" s="143"/>
      <c r="R162700" s="175"/>
      <c r="S162700" s="175"/>
    </row>
    <row r="162701" spans="15:19">
      <c r="O162701" s="174"/>
      <c r="P162701" s="143"/>
      <c r="Q162701" s="143"/>
      <c r="R162701" s="175"/>
      <c r="S162701" s="175"/>
    </row>
    <row r="162702" spans="15:19">
      <c r="O162702" s="174"/>
      <c r="P162702" s="143"/>
      <c r="Q162702" s="143"/>
      <c r="R162702" s="175"/>
      <c r="S162702" s="175"/>
    </row>
    <row r="162703" spans="15:19">
      <c r="O162703" s="174"/>
      <c r="P162703" s="143"/>
      <c r="Q162703" s="143"/>
      <c r="R162703" s="175"/>
      <c r="S162703" s="175"/>
    </row>
    <row r="162704" spans="15:19">
      <c r="O162704" s="174"/>
      <c r="P162704" s="143"/>
      <c r="Q162704" s="143"/>
      <c r="R162704" s="175"/>
      <c r="S162704" s="175"/>
    </row>
    <row r="162705" spans="15:19">
      <c r="O162705" s="174"/>
      <c r="P162705" s="143"/>
      <c r="Q162705" s="143"/>
      <c r="R162705" s="175"/>
      <c r="S162705" s="175"/>
    </row>
    <row r="162706" spans="15:19">
      <c r="O162706" s="174"/>
      <c r="P162706" s="143"/>
      <c r="Q162706" s="143"/>
      <c r="R162706" s="175"/>
      <c r="S162706" s="175"/>
    </row>
    <row r="162707" spans="15:19">
      <c r="O162707" s="174"/>
      <c r="P162707" s="143"/>
      <c r="Q162707" s="143"/>
      <c r="R162707" s="175"/>
      <c r="S162707" s="175"/>
    </row>
    <row r="162708" spans="15:19">
      <c r="O162708" s="174"/>
      <c r="P162708" s="143"/>
      <c r="Q162708" s="143"/>
      <c r="R162708" s="175"/>
      <c r="S162708" s="175"/>
    </row>
    <row r="162709" spans="15:19">
      <c r="O162709" s="174"/>
      <c r="P162709" s="143"/>
      <c r="Q162709" s="143"/>
      <c r="R162709" s="175"/>
      <c r="S162709" s="175"/>
    </row>
    <row r="162710" spans="15:19">
      <c r="O162710" s="174"/>
      <c r="P162710" s="143"/>
      <c r="Q162710" s="143"/>
      <c r="R162710" s="175"/>
      <c r="S162710" s="175"/>
    </row>
    <row r="162711" spans="15:19">
      <c r="O162711" s="174"/>
      <c r="P162711" s="143"/>
      <c r="Q162711" s="143"/>
      <c r="R162711" s="175"/>
      <c r="S162711" s="175"/>
    </row>
    <row r="162712" spans="15:19">
      <c r="O162712" s="174"/>
      <c r="P162712" s="143"/>
      <c r="Q162712" s="143"/>
      <c r="R162712" s="175"/>
      <c r="S162712" s="175"/>
    </row>
    <row r="162713" spans="15:19">
      <c r="O162713" s="174"/>
      <c r="P162713" s="143"/>
      <c r="Q162713" s="143"/>
      <c r="R162713" s="175"/>
      <c r="S162713" s="175"/>
    </row>
    <row r="162714" spans="15:19">
      <c r="O162714" s="174"/>
      <c r="P162714" s="143"/>
      <c r="Q162714" s="143"/>
      <c r="R162714" s="175"/>
      <c r="S162714" s="175"/>
    </row>
    <row r="162715" spans="15:19">
      <c r="O162715" s="174"/>
      <c r="P162715" s="143"/>
      <c r="Q162715" s="143"/>
      <c r="R162715" s="175"/>
      <c r="S162715" s="175"/>
    </row>
    <row r="162716" spans="15:19">
      <c r="O162716" s="174"/>
      <c r="P162716" s="143"/>
      <c r="Q162716" s="143"/>
      <c r="R162716" s="175"/>
      <c r="S162716" s="175"/>
    </row>
    <row r="162717" spans="15:19">
      <c r="O162717" s="174"/>
      <c r="P162717" s="143"/>
      <c r="Q162717" s="143"/>
      <c r="R162717" s="175"/>
      <c r="S162717" s="175"/>
    </row>
    <row r="162718" spans="15:19">
      <c r="O162718" s="174"/>
      <c r="P162718" s="143"/>
      <c r="Q162718" s="143"/>
      <c r="R162718" s="175"/>
      <c r="S162718" s="175"/>
    </row>
    <row r="162719" spans="15:19">
      <c r="O162719" s="174"/>
      <c r="P162719" s="143"/>
      <c r="Q162719" s="143"/>
      <c r="R162719" s="175"/>
      <c r="S162719" s="175"/>
    </row>
    <row r="162720" spans="15:19">
      <c r="O162720" s="174"/>
      <c r="P162720" s="143"/>
      <c r="Q162720" s="143"/>
      <c r="R162720" s="175"/>
      <c r="S162720" s="175"/>
    </row>
    <row r="162721" spans="15:19">
      <c r="O162721" s="174"/>
      <c r="P162721" s="143"/>
      <c r="Q162721" s="143"/>
      <c r="R162721" s="175"/>
      <c r="S162721" s="175"/>
    </row>
    <row r="162722" spans="15:19">
      <c r="O162722" s="174"/>
      <c r="P162722" s="143"/>
      <c r="Q162722" s="143"/>
      <c r="R162722" s="175"/>
      <c r="S162722" s="175"/>
    </row>
    <row r="162723" spans="15:19">
      <c r="O162723" s="174"/>
      <c r="P162723" s="143"/>
      <c r="Q162723" s="143"/>
      <c r="R162723" s="175"/>
      <c r="S162723" s="175"/>
    </row>
    <row r="162724" spans="15:19">
      <c r="O162724" s="174"/>
      <c r="P162724" s="143"/>
      <c r="Q162724" s="143"/>
      <c r="R162724" s="175"/>
      <c r="S162724" s="175"/>
    </row>
    <row r="162725" spans="15:19">
      <c r="O162725" s="174"/>
      <c r="P162725" s="143"/>
      <c r="Q162725" s="143"/>
      <c r="R162725" s="175"/>
      <c r="S162725" s="175"/>
    </row>
    <row r="162726" spans="15:19">
      <c r="O162726" s="174"/>
      <c r="P162726" s="143"/>
      <c r="Q162726" s="143"/>
      <c r="R162726" s="175"/>
      <c r="S162726" s="175"/>
    </row>
    <row r="162727" spans="15:19">
      <c r="O162727" s="174"/>
      <c r="P162727" s="143"/>
      <c r="Q162727" s="143"/>
      <c r="R162727" s="175"/>
      <c r="S162727" s="175"/>
    </row>
    <row r="162728" spans="15:19">
      <c r="O162728" s="174"/>
      <c r="P162728" s="143"/>
      <c r="Q162728" s="143"/>
      <c r="R162728" s="175"/>
      <c r="S162728" s="175"/>
    </row>
    <row r="162729" spans="15:19">
      <c r="O162729" s="174"/>
      <c r="P162729" s="143"/>
      <c r="Q162729" s="143"/>
      <c r="R162729" s="175"/>
      <c r="S162729" s="175"/>
    </row>
    <row r="162730" spans="15:19">
      <c r="O162730" s="174"/>
      <c r="P162730" s="143"/>
      <c r="Q162730" s="143"/>
      <c r="R162730" s="175"/>
      <c r="S162730" s="175"/>
    </row>
    <row r="162731" spans="15:19">
      <c r="O162731" s="174"/>
      <c r="P162731" s="143"/>
      <c r="Q162731" s="143"/>
      <c r="R162731" s="175"/>
      <c r="S162731" s="175"/>
    </row>
    <row r="162732" spans="15:19">
      <c r="O162732" s="174"/>
      <c r="P162732" s="143"/>
      <c r="Q162732" s="143"/>
      <c r="R162732" s="175"/>
      <c r="S162732" s="175"/>
    </row>
    <row r="162733" spans="15:19">
      <c r="O162733" s="174"/>
      <c r="P162733" s="143"/>
      <c r="Q162733" s="143"/>
      <c r="R162733" s="175"/>
      <c r="S162733" s="175"/>
    </row>
    <row r="162734" spans="15:19">
      <c r="O162734" s="174"/>
      <c r="P162734" s="143"/>
      <c r="Q162734" s="143"/>
      <c r="R162734" s="175"/>
      <c r="S162734" s="175"/>
    </row>
    <row r="162735" spans="15:19">
      <c r="O162735" s="174"/>
      <c r="P162735" s="143"/>
      <c r="Q162735" s="143"/>
      <c r="R162735" s="175"/>
      <c r="S162735" s="175"/>
    </row>
    <row r="162736" spans="15:19">
      <c r="O162736" s="174"/>
      <c r="P162736" s="143"/>
      <c r="Q162736" s="143"/>
      <c r="R162736" s="175"/>
      <c r="S162736" s="175"/>
    </row>
    <row r="162737" spans="15:19">
      <c r="O162737" s="174"/>
      <c r="P162737" s="143"/>
      <c r="Q162737" s="143"/>
      <c r="R162737" s="175"/>
      <c r="S162737" s="175"/>
    </row>
    <row r="162738" spans="15:19">
      <c r="O162738" s="174"/>
      <c r="P162738" s="143"/>
      <c r="Q162738" s="143"/>
      <c r="R162738" s="175"/>
      <c r="S162738" s="175"/>
    </row>
    <row r="162739" spans="15:19">
      <c r="O162739" s="174"/>
      <c r="P162739" s="143"/>
      <c r="Q162739" s="143"/>
      <c r="R162739" s="175"/>
      <c r="S162739" s="175"/>
    </row>
    <row r="162740" spans="15:19">
      <c r="O162740" s="174"/>
      <c r="P162740" s="143"/>
      <c r="Q162740" s="143"/>
      <c r="R162740" s="175"/>
      <c r="S162740" s="175"/>
    </row>
    <row r="162741" spans="15:19">
      <c r="O162741" s="174"/>
      <c r="P162741" s="143"/>
      <c r="Q162741" s="143"/>
      <c r="R162741" s="175"/>
      <c r="S162741" s="175"/>
    </row>
    <row r="162742" spans="15:19">
      <c r="O162742" s="174"/>
      <c r="P162742" s="143"/>
      <c r="Q162742" s="143"/>
      <c r="R162742" s="175"/>
      <c r="S162742" s="175"/>
    </row>
    <row r="162743" spans="15:19">
      <c r="O162743" s="174"/>
      <c r="P162743" s="143"/>
      <c r="Q162743" s="143"/>
      <c r="R162743" s="175"/>
      <c r="S162743" s="175"/>
    </row>
    <row r="162744" spans="15:19">
      <c r="O162744" s="174"/>
      <c r="P162744" s="143"/>
      <c r="Q162744" s="143"/>
      <c r="R162744" s="175"/>
      <c r="S162744" s="175"/>
    </row>
    <row r="162745" spans="15:19">
      <c r="O162745" s="174"/>
      <c r="P162745" s="143"/>
      <c r="Q162745" s="143"/>
      <c r="R162745" s="175"/>
      <c r="S162745" s="175"/>
    </row>
    <row r="162746" spans="15:19">
      <c r="O162746" s="174"/>
      <c r="P162746" s="143"/>
      <c r="Q162746" s="143"/>
      <c r="R162746" s="175"/>
      <c r="S162746" s="175"/>
    </row>
    <row r="162747" spans="15:19">
      <c r="O162747" s="174"/>
      <c r="P162747" s="143"/>
      <c r="Q162747" s="143"/>
      <c r="R162747" s="175"/>
      <c r="S162747" s="175"/>
    </row>
    <row r="162748" spans="15:19">
      <c r="O162748" s="174"/>
      <c r="P162748" s="143"/>
      <c r="Q162748" s="143"/>
      <c r="R162748" s="175"/>
      <c r="S162748" s="175"/>
    </row>
    <row r="162749" spans="15:19">
      <c r="O162749" s="174"/>
      <c r="P162749" s="143"/>
      <c r="Q162749" s="143"/>
      <c r="R162749" s="175"/>
      <c r="S162749" s="175"/>
    </row>
    <row r="162750" spans="15:19">
      <c r="O162750" s="174"/>
      <c r="P162750" s="143"/>
      <c r="Q162750" s="143"/>
      <c r="R162750" s="175"/>
      <c r="S162750" s="175"/>
    </row>
    <row r="162751" spans="15:19">
      <c r="O162751" s="174"/>
      <c r="P162751" s="143"/>
      <c r="Q162751" s="143"/>
      <c r="R162751" s="175"/>
      <c r="S162751" s="175"/>
    </row>
    <row r="162752" spans="15:19">
      <c r="O162752" s="174"/>
      <c r="P162752" s="143"/>
      <c r="Q162752" s="143"/>
      <c r="R162752" s="175"/>
      <c r="S162752" s="175"/>
    </row>
    <row r="162753" spans="15:19">
      <c r="O162753" s="174"/>
      <c r="P162753" s="143"/>
      <c r="Q162753" s="143"/>
      <c r="R162753" s="175"/>
      <c r="S162753" s="175"/>
    </row>
    <row r="162754" spans="15:19">
      <c r="O162754" s="174"/>
      <c r="P162754" s="143"/>
      <c r="Q162754" s="143"/>
      <c r="R162754" s="175"/>
      <c r="S162754" s="175"/>
    </row>
    <row r="162755" spans="15:19">
      <c r="O162755" s="174"/>
      <c r="P162755" s="143"/>
      <c r="Q162755" s="143"/>
      <c r="R162755" s="175"/>
      <c r="S162755" s="175"/>
    </row>
    <row r="162756" spans="15:19">
      <c r="O162756" s="174"/>
      <c r="P162756" s="143"/>
      <c r="Q162756" s="143"/>
      <c r="R162756" s="175"/>
      <c r="S162756" s="175"/>
    </row>
    <row r="162757" spans="15:19">
      <c r="O162757" s="174"/>
      <c r="P162757" s="143"/>
      <c r="Q162757" s="143"/>
      <c r="R162757" s="175"/>
      <c r="S162757" s="175"/>
    </row>
    <row r="162758" spans="15:19">
      <c r="O162758" s="174"/>
      <c r="P162758" s="143"/>
      <c r="Q162758" s="143"/>
      <c r="R162758" s="175"/>
      <c r="S162758" s="175"/>
    </row>
    <row r="162759" spans="15:19">
      <c r="O162759" s="174"/>
      <c r="P162759" s="143"/>
      <c r="Q162759" s="143"/>
      <c r="R162759" s="175"/>
      <c r="S162759" s="175"/>
    </row>
    <row r="162760" spans="15:19">
      <c r="O162760" s="174"/>
      <c r="P162760" s="143"/>
      <c r="Q162760" s="143"/>
      <c r="R162760" s="175"/>
      <c r="S162760" s="175"/>
    </row>
    <row r="162761" spans="15:19">
      <c r="O162761" s="174"/>
      <c r="P162761" s="143"/>
      <c r="Q162761" s="143"/>
      <c r="R162761" s="175"/>
      <c r="S162761" s="175"/>
    </row>
    <row r="162762" spans="15:19">
      <c r="O162762" s="174"/>
      <c r="P162762" s="143"/>
      <c r="Q162762" s="143"/>
      <c r="R162762" s="175"/>
      <c r="S162762" s="175"/>
    </row>
    <row r="162763" spans="15:19">
      <c r="O162763" s="174"/>
      <c r="P162763" s="143"/>
      <c r="Q162763" s="143"/>
      <c r="R162763" s="175"/>
      <c r="S162763" s="175"/>
    </row>
    <row r="162764" spans="15:19">
      <c r="O162764" s="174"/>
      <c r="P162764" s="143"/>
      <c r="Q162764" s="143"/>
      <c r="R162764" s="175"/>
      <c r="S162764" s="175"/>
    </row>
    <row r="162765" spans="15:19">
      <c r="O162765" s="174"/>
      <c r="P162765" s="143"/>
      <c r="Q162765" s="143"/>
      <c r="R162765" s="175"/>
      <c r="S162765" s="175"/>
    </row>
    <row r="162766" spans="15:19">
      <c r="O162766" s="174"/>
      <c r="P162766" s="143"/>
      <c r="Q162766" s="143"/>
      <c r="R162766" s="175"/>
      <c r="S162766" s="175"/>
    </row>
    <row r="162767" spans="15:19">
      <c r="O162767" s="174"/>
      <c r="P162767" s="143"/>
      <c r="Q162767" s="143"/>
      <c r="R162767" s="175"/>
      <c r="S162767" s="175"/>
    </row>
    <row r="162768" spans="15:19">
      <c r="O162768" s="174"/>
      <c r="P162768" s="143"/>
      <c r="Q162768" s="143"/>
      <c r="R162768" s="175"/>
      <c r="S162768" s="175"/>
    </row>
    <row r="162769" spans="15:19">
      <c r="O162769" s="174"/>
      <c r="P162769" s="143"/>
      <c r="Q162769" s="143"/>
      <c r="R162769" s="175"/>
      <c r="S162769" s="175"/>
    </row>
    <row r="162770" spans="15:19">
      <c r="O162770" s="174"/>
      <c r="P162770" s="143"/>
      <c r="Q162770" s="143"/>
      <c r="R162770" s="175"/>
      <c r="S162770" s="175"/>
    </row>
    <row r="162771" spans="15:19">
      <c r="O162771" s="174"/>
      <c r="P162771" s="143"/>
      <c r="Q162771" s="143"/>
      <c r="R162771" s="175"/>
      <c r="S162771" s="175"/>
    </row>
    <row r="162772" spans="15:19">
      <c r="O162772" s="174"/>
      <c r="P162772" s="143"/>
      <c r="Q162772" s="143"/>
      <c r="R162772" s="175"/>
      <c r="S162772" s="175"/>
    </row>
    <row r="162773" spans="15:19">
      <c r="O162773" s="174"/>
      <c r="P162773" s="143"/>
      <c r="Q162773" s="143"/>
      <c r="R162773" s="175"/>
      <c r="S162773" s="175"/>
    </row>
    <row r="162774" spans="15:19">
      <c r="O162774" s="174"/>
      <c r="P162774" s="143"/>
      <c r="Q162774" s="143"/>
      <c r="R162774" s="175"/>
      <c r="S162774" s="175"/>
    </row>
    <row r="162775" spans="15:19">
      <c r="O162775" s="174"/>
      <c r="P162775" s="143"/>
      <c r="Q162775" s="143"/>
      <c r="R162775" s="175"/>
      <c r="S162775" s="175"/>
    </row>
    <row r="162776" spans="15:19">
      <c r="O162776" s="174"/>
      <c r="P162776" s="143"/>
      <c r="Q162776" s="143"/>
      <c r="R162776" s="175"/>
      <c r="S162776" s="175"/>
    </row>
    <row r="162777" spans="15:19">
      <c r="O162777" s="174"/>
      <c r="P162777" s="143"/>
      <c r="Q162777" s="143"/>
      <c r="R162777" s="175"/>
      <c r="S162777" s="175"/>
    </row>
    <row r="162778" spans="15:19">
      <c r="O162778" s="174"/>
      <c r="P162778" s="143"/>
      <c r="Q162778" s="143"/>
      <c r="R162778" s="175"/>
      <c r="S162778" s="175"/>
    </row>
    <row r="162779" spans="15:19">
      <c r="O162779" s="174"/>
      <c r="P162779" s="143"/>
      <c r="Q162779" s="143"/>
      <c r="R162779" s="175"/>
      <c r="S162779" s="175"/>
    </row>
    <row r="162780" spans="15:19">
      <c r="O162780" s="174"/>
      <c r="P162780" s="143"/>
      <c r="Q162780" s="143"/>
      <c r="R162780" s="175"/>
      <c r="S162780" s="175"/>
    </row>
    <row r="162781" spans="15:19">
      <c r="O162781" s="174"/>
      <c r="P162781" s="143"/>
      <c r="Q162781" s="143"/>
      <c r="R162781" s="175"/>
      <c r="S162781" s="175"/>
    </row>
    <row r="162782" spans="15:19">
      <c r="O162782" s="174"/>
      <c r="P162782" s="143"/>
      <c r="Q162782" s="143"/>
      <c r="R162782" s="175"/>
      <c r="S162782" s="175"/>
    </row>
    <row r="162783" spans="15:19">
      <c r="O162783" s="174"/>
      <c r="P162783" s="143"/>
      <c r="Q162783" s="143"/>
      <c r="R162783" s="175"/>
      <c r="S162783" s="175"/>
    </row>
    <row r="162784" spans="15:19">
      <c r="O162784" s="174"/>
      <c r="P162784" s="143"/>
      <c r="Q162784" s="143"/>
      <c r="R162784" s="175"/>
      <c r="S162784" s="175"/>
    </row>
    <row r="162785" spans="15:19">
      <c r="O162785" s="174"/>
      <c r="P162785" s="143"/>
      <c r="Q162785" s="143"/>
      <c r="R162785" s="175"/>
      <c r="S162785" s="175"/>
    </row>
    <row r="162786" spans="15:19">
      <c r="O162786" s="174"/>
      <c r="P162786" s="143"/>
      <c r="Q162786" s="143"/>
      <c r="R162786" s="175"/>
      <c r="S162786" s="175"/>
    </row>
    <row r="162787" spans="15:19">
      <c r="O162787" s="174"/>
      <c r="P162787" s="143"/>
      <c r="Q162787" s="143"/>
      <c r="R162787" s="175"/>
      <c r="S162787" s="175"/>
    </row>
    <row r="162788" spans="15:19">
      <c r="O162788" s="174"/>
      <c r="P162788" s="143"/>
      <c r="Q162788" s="143"/>
      <c r="R162788" s="175"/>
      <c r="S162788" s="175"/>
    </row>
    <row r="162789" spans="15:19">
      <c r="O162789" s="174"/>
      <c r="P162789" s="143"/>
      <c r="Q162789" s="143"/>
      <c r="R162789" s="175"/>
      <c r="S162789" s="175"/>
    </row>
    <row r="162790" spans="15:19">
      <c r="O162790" s="174"/>
      <c r="P162790" s="143"/>
      <c r="Q162790" s="143"/>
      <c r="R162790" s="175"/>
      <c r="S162790" s="175"/>
    </row>
    <row r="162791" spans="15:19">
      <c r="O162791" s="174"/>
      <c r="P162791" s="143"/>
      <c r="Q162791" s="143"/>
      <c r="R162791" s="175"/>
      <c r="S162791" s="175"/>
    </row>
    <row r="162792" spans="15:19">
      <c r="O162792" s="174"/>
      <c r="P162792" s="143"/>
      <c r="Q162792" s="143"/>
      <c r="R162792" s="175"/>
      <c r="S162792" s="175"/>
    </row>
    <row r="162793" spans="15:19">
      <c r="O162793" s="174"/>
      <c r="P162793" s="143"/>
      <c r="Q162793" s="143"/>
      <c r="R162793" s="175"/>
      <c r="S162793" s="175"/>
    </row>
    <row r="162794" spans="15:19">
      <c r="O162794" s="174"/>
      <c r="P162794" s="143"/>
      <c r="Q162794" s="143"/>
      <c r="R162794" s="175"/>
      <c r="S162794" s="175"/>
    </row>
    <row r="162795" spans="15:19">
      <c r="O162795" s="174"/>
      <c r="P162795" s="143"/>
      <c r="Q162795" s="143"/>
      <c r="R162795" s="175"/>
      <c r="S162795" s="175"/>
    </row>
    <row r="162796" spans="15:19">
      <c r="O162796" s="174"/>
      <c r="P162796" s="143"/>
      <c r="Q162796" s="143"/>
      <c r="R162796" s="175"/>
      <c r="S162796" s="175"/>
    </row>
    <row r="162797" spans="15:19">
      <c r="O162797" s="174"/>
      <c r="P162797" s="143"/>
      <c r="Q162797" s="143"/>
      <c r="R162797" s="175"/>
      <c r="S162797" s="175"/>
    </row>
    <row r="162798" spans="15:19">
      <c r="O162798" s="174"/>
      <c r="P162798" s="143"/>
      <c r="Q162798" s="143"/>
      <c r="R162798" s="175"/>
      <c r="S162798" s="175"/>
    </row>
    <row r="162799" spans="15:19">
      <c r="O162799" s="174"/>
      <c r="P162799" s="143"/>
      <c r="Q162799" s="143"/>
      <c r="R162799" s="175"/>
      <c r="S162799" s="175"/>
    </row>
    <row r="162800" spans="15:19">
      <c r="O162800" s="174"/>
      <c r="P162800" s="143"/>
      <c r="Q162800" s="143"/>
      <c r="R162800" s="175"/>
      <c r="S162800" s="175"/>
    </row>
    <row r="162801" spans="15:19">
      <c r="O162801" s="174"/>
      <c r="P162801" s="143"/>
      <c r="Q162801" s="143"/>
      <c r="R162801" s="175"/>
      <c r="S162801" s="175"/>
    </row>
    <row r="162802" spans="15:19">
      <c r="O162802" s="174"/>
      <c r="P162802" s="143"/>
      <c r="Q162802" s="143"/>
      <c r="R162802" s="175"/>
      <c r="S162802" s="175"/>
    </row>
    <row r="162803" spans="15:19">
      <c r="O162803" s="174"/>
      <c r="P162803" s="143"/>
      <c r="Q162803" s="143"/>
      <c r="R162803" s="175"/>
      <c r="S162803" s="175"/>
    </row>
    <row r="162804" spans="15:19">
      <c r="O162804" s="174"/>
      <c r="P162804" s="143"/>
      <c r="Q162804" s="143"/>
      <c r="R162804" s="175"/>
      <c r="S162804" s="175"/>
    </row>
    <row r="162805" spans="15:19">
      <c r="O162805" s="174"/>
      <c r="P162805" s="143"/>
      <c r="Q162805" s="143"/>
      <c r="R162805" s="175"/>
      <c r="S162805" s="175"/>
    </row>
    <row r="162806" spans="15:19">
      <c r="O162806" s="174"/>
      <c r="P162806" s="143"/>
      <c r="Q162806" s="143"/>
      <c r="R162806" s="175"/>
      <c r="S162806" s="175"/>
    </row>
    <row r="162807" spans="15:19">
      <c r="O162807" s="174"/>
      <c r="P162807" s="143"/>
      <c r="Q162807" s="143"/>
      <c r="R162807" s="175"/>
      <c r="S162807" s="175"/>
    </row>
    <row r="162808" spans="15:19">
      <c r="O162808" s="174"/>
      <c r="P162808" s="143"/>
      <c r="Q162808" s="143"/>
      <c r="R162808" s="175"/>
      <c r="S162808" s="175"/>
    </row>
    <row r="162809" spans="15:19">
      <c r="O162809" s="174"/>
      <c r="P162809" s="143"/>
      <c r="Q162809" s="143"/>
      <c r="R162809" s="175"/>
      <c r="S162809" s="175"/>
    </row>
    <row r="162810" spans="15:19">
      <c r="O162810" s="174"/>
      <c r="P162810" s="143"/>
      <c r="Q162810" s="143"/>
      <c r="R162810" s="175"/>
      <c r="S162810" s="175"/>
    </row>
    <row r="162811" spans="15:19">
      <c r="O162811" s="174"/>
      <c r="P162811" s="143"/>
      <c r="Q162811" s="143"/>
      <c r="R162811" s="175"/>
      <c r="S162811" s="175"/>
    </row>
    <row r="162812" spans="15:19">
      <c r="O162812" s="174"/>
      <c r="P162812" s="143"/>
      <c r="Q162812" s="143"/>
      <c r="R162812" s="175"/>
      <c r="S162812" s="175"/>
    </row>
    <row r="162813" spans="15:19">
      <c r="O162813" s="174"/>
      <c r="P162813" s="143"/>
      <c r="Q162813" s="143"/>
      <c r="R162813" s="175"/>
      <c r="S162813" s="175"/>
    </row>
    <row r="162814" spans="15:19">
      <c r="O162814" s="174"/>
      <c r="P162814" s="143"/>
      <c r="Q162814" s="143"/>
      <c r="R162814" s="175"/>
      <c r="S162814" s="175"/>
    </row>
    <row r="162815" spans="15:19">
      <c r="O162815" s="174"/>
      <c r="P162815" s="143"/>
      <c r="Q162815" s="143"/>
      <c r="R162815" s="175"/>
      <c r="S162815" s="175"/>
    </row>
    <row r="162816" spans="15:19">
      <c r="O162816" s="174"/>
      <c r="P162816" s="143"/>
      <c r="Q162816" s="143"/>
      <c r="R162816" s="175"/>
      <c r="S162816" s="175"/>
    </row>
    <row r="162817" spans="15:19">
      <c r="O162817" s="174"/>
      <c r="P162817" s="143"/>
      <c r="Q162817" s="143"/>
      <c r="R162817" s="175"/>
      <c r="S162817" s="175"/>
    </row>
    <row r="162818" spans="15:19">
      <c r="O162818" s="174"/>
      <c r="P162818" s="143"/>
      <c r="Q162818" s="143"/>
      <c r="R162818" s="175"/>
      <c r="S162818" s="175"/>
    </row>
    <row r="162819" spans="15:19">
      <c r="O162819" s="174"/>
      <c r="P162819" s="143"/>
      <c r="Q162819" s="143"/>
      <c r="R162819" s="175"/>
      <c r="S162819" s="175"/>
    </row>
    <row r="162820" spans="15:19">
      <c r="O162820" s="174"/>
      <c r="P162820" s="143"/>
      <c r="Q162820" s="143"/>
      <c r="R162820" s="175"/>
      <c r="S162820" s="175"/>
    </row>
    <row r="162821" spans="15:19">
      <c r="O162821" s="174"/>
      <c r="P162821" s="143"/>
      <c r="Q162821" s="143"/>
      <c r="R162821" s="175"/>
      <c r="S162821" s="175"/>
    </row>
    <row r="162822" spans="15:19">
      <c r="O162822" s="174"/>
      <c r="P162822" s="143"/>
      <c r="Q162822" s="143"/>
      <c r="R162822" s="175"/>
      <c r="S162822" s="175"/>
    </row>
    <row r="162823" spans="15:19">
      <c r="O162823" s="174"/>
      <c r="P162823" s="143"/>
      <c r="Q162823" s="143"/>
      <c r="R162823" s="175"/>
      <c r="S162823" s="175"/>
    </row>
    <row r="162824" spans="15:19">
      <c r="O162824" s="174"/>
      <c r="P162824" s="143"/>
      <c r="Q162824" s="143"/>
      <c r="R162824" s="175"/>
      <c r="S162824" s="175"/>
    </row>
    <row r="162825" spans="15:19">
      <c r="O162825" s="174"/>
      <c r="P162825" s="143"/>
      <c r="Q162825" s="143"/>
      <c r="R162825" s="175"/>
      <c r="S162825" s="175"/>
    </row>
    <row r="162826" spans="15:19">
      <c r="O162826" s="174"/>
      <c r="P162826" s="143"/>
      <c r="Q162826" s="143"/>
      <c r="R162826" s="175"/>
      <c r="S162826" s="175"/>
    </row>
    <row r="162827" spans="15:19">
      <c r="O162827" s="174"/>
      <c r="P162827" s="143"/>
      <c r="Q162827" s="143"/>
      <c r="R162827" s="175"/>
      <c r="S162827" s="175"/>
    </row>
    <row r="162828" spans="15:19">
      <c r="O162828" s="174"/>
      <c r="P162828" s="143"/>
      <c r="Q162828" s="143"/>
      <c r="R162828" s="175"/>
      <c r="S162828" s="175"/>
    </row>
    <row r="162829" spans="15:19">
      <c r="O162829" s="174"/>
      <c r="P162829" s="143"/>
      <c r="Q162829" s="143"/>
      <c r="R162829" s="175"/>
      <c r="S162829" s="175"/>
    </row>
    <row r="162830" spans="15:19">
      <c r="O162830" s="174"/>
      <c r="P162830" s="143"/>
      <c r="Q162830" s="143"/>
      <c r="R162830" s="175"/>
      <c r="S162830" s="175"/>
    </row>
    <row r="162831" spans="15:19">
      <c r="O162831" s="174"/>
      <c r="P162831" s="143"/>
      <c r="Q162831" s="143"/>
      <c r="R162831" s="175"/>
      <c r="S162831" s="175"/>
    </row>
    <row r="162832" spans="15:19">
      <c r="O162832" s="174"/>
      <c r="P162832" s="143"/>
      <c r="Q162832" s="143"/>
      <c r="R162832" s="175"/>
      <c r="S162832" s="175"/>
    </row>
    <row r="162833" spans="15:19">
      <c r="O162833" s="174"/>
      <c r="P162833" s="143"/>
      <c r="Q162833" s="143"/>
      <c r="R162833" s="175"/>
      <c r="S162833" s="175"/>
    </row>
    <row r="162834" spans="15:19">
      <c r="O162834" s="174"/>
      <c r="P162834" s="143"/>
      <c r="Q162834" s="143"/>
      <c r="R162834" s="175"/>
      <c r="S162834" s="175"/>
    </row>
    <row r="162835" spans="15:19">
      <c r="O162835" s="174"/>
      <c r="P162835" s="143"/>
      <c r="Q162835" s="143"/>
      <c r="R162835" s="175"/>
      <c r="S162835" s="175"/>
    </row>
    <row r="162836" spans="15:19">
      <c r="O162836" s="174"/>
      <c r="P162836" s="143"/>
      <c r="Q162836" s="143"/>
      <c r="R162836" s="175"/>
      <c r="S162836" s="175"/>
    </row>
    <row r="162837" spans="15:19">
      <c r="O162837" s="174"/>
      <c r="P162837" s="143"/>
      <c r="Q162837" s="143"/>
      <c r="R162837" s="175"/>
      <c r="S162837" s="175"/>
    </row>
    <row r="162838" spans="15:19">
      <c r="O162838" s="174"/>
      <c r="P162838" s="143"/>
      <c r="Q162838" s="143"/>
      <c r="R162838" s="175"/>
      <c r="S162838" s="175"/>
    </row>
    <row r="162839" spans="15:19">
      <c r="O162839" s="174"/>
      <c r="P162839" s="143"/>
      <c r="Q162839" s="143"/>
      <c r="R162839" s="175"/>
      <c r="S162839" s="175"/>
    </row>
    <row r="162840" spans="15:19">
      <c r="O162840" s="174"/>
      <c r="P162840" s="143"/>
      <c r="Q162840" s="143"/>
      <c r="R162840" s="175"/>
      <c r="S162840" s="175"/>
    </row>
    <row r="162841" spans="15:19">
      <c r="O162841" s="174"/>
      <c r="P162841" s="143"/>
      <c r="Q162841" s="143"/>
      <c r="R162841" s="175"/>
      <c r="S162841" s="175"/>
    </row>
    <row r="162842" spans="15:19">
      <c r="O162842" s="174"/>
      <c r="P162842" s="143"/>
      <c r="Q162842" s="143"/>
      <c r="R162842" s="175"/>
      <c r="S162842" s="175"/>
    </row>
    <row r="162843" spans="15:19">
      <c r="O162843" s="174"/>
      <c r="P162843" s="143"/>
      <c r="Q162843" s="143"/>
      <c r="R162843" s="175"/>
      <c r="S162843" s="175"/>
    </row>
    <row r="162844" spans="15:19">
      <c r="O162844" s="174"/>
      <c r="P162844" s="143"/>
      <c r="Q162844" s="143"/>
      <c r="R162844" s="175"/>
      <c r="S162844" s="175"/>
    </row>
    <row r="162845" spans="15:19">
      <c r="O162845" s="174"/>
      <c r="P162845" s="143"/>
      <c r="Q162845" s="143"/>
      <c r="R162845" s="175"/>
      <c r="S162845" s="175"/>
    </row>
    <row r="162846" spans="15:19">
      <c r="O162846" s="174"/>
      <c r="P162846" s="143"/>
      <c r="Q162846" s="143"/>
      <c r="R162846" s="175"/>
      <c r="S162846" s="175"/>
    </row>
    <row r="162847" spans="15:19">
      <c r="O162847" s="174"/>
      <c r="P162847" s="143"/>
      <c r="Q162847" s="143"/>
      <c r="R162847" s="175"/>
      <c r="S162847" s="175"/>
    </row>
    <row r="162848" spans="15:19">
      <c r="O162848" s="174"/>
      <c r="P162848" s="143"/>
      <c r="Q162848" s="143"/>
      <c r="R162848" s="175"/>
      <c r="S162848" s="175"/>
    </row>
    <row r="162849" spans="15:19">
      <c r="O162849" s="174"/>
      <c r="P162849" s="143"/>
      <c r="Q162849" s="143"/>
      <c r="R162849" s="175"/>
      <c r="S162849" s="175"/>
    </row>
    <row r="162850" spans="15:19">
      <c r="O162850" s="174"/>
      <c r="P162850" s="143"/>
      <c r="Q162850" s="143"/>
      <c r="R162850" s="175"/>
      <c r="S162850" s="175"/>
    </row>
    <row r="162851" spans="15:19">
      <c r="O162851" s="174"/>
      <c r="P162851" s="143"/>
      <c r="Q162851" s="143"/>
      <c r="R162851" s="175"/>
      <c r="S162851" s="175"/>
    </row>
    <row r="162852" spans="15:19">
      <c r="O162852" s="174"/>
      <c r="P162852" s="143"/>
      <c r="Q162852" s="143"/>
      <c r="R162852" s="175"/>
      <c r="S162852" s="175"/>
    </row>
    <row r="162853" spans="15:19">
      <c r="O162853" s="174"/>
      <c r="P162853" s="143"/>
      <c r="Q162853" s="143"/>
      <c r="R162853" s="175"/>
      <c r="S162853" s="175"/>
    </row>
    <row r="162854" spans="15:19">
      <c r="O162854" s="174"/>
      <c r="P162854" s="143"/>
      <c r="Q162854" s="143"/>
      <c r="R162854" s="175"/>
      <c r="S162854" s="175"/>
    </row>
    <row r="162855" spans="15:19">
      <c r="O162855" s="174"/>
      <c r="P162855" s="143"/>
      <c r="Q162855" s="143"/>
      <c r="R162855" s="175"/>
      <c r="S162855" s="175"/>
    </row>
    <row r="162856" spans="15:19">
      <c r="O162856" s="174"/>
      <c r="P162856" s="143"/>
      <c r="Q162856" s="143"/>
      <c r="R162856" s="175"/>
      <c r="S162856" s="175"/>
    </row>
    <row r="162857" spans="15:19">
      <c r="O162857" s="174"/>
      <c r="P162857" s="143"/>
      <c r="Q162857" s="143"/>
      <c r="R162857" s="175"/>
      <c r="S162857" s="175"/>
    </row>
    <row r="162858" spans="15:19">
      <c r="O162858" s="174"/>
      <c r="P162858" s="143"/>
      <c r="Q162858" s="143"/>
      <c r="R162858" s="175"/>
      <c r="S162858" s="175"/>
    </row>
    <row r="162859" spans="15:19">
      <c r="O162859" s="174"/>
      <c r="P162859" s="143"/>
      <c r="Q162859" s="143"/>
      <c r="R162859" s="175"/>
      <c r="S162859" s="175"/>
    </row>
    <row r="162860" spans="15:19">
      <c r="O162860" s="174"/>
      <c r="P162860" s="143"/>
      <c r="Q162860" s="143"/>
      <c r="R162860" s="175"/>
      <c r="S162860" s="175"/>
    </row>
    <row r="162861" spans="15:19">
      <c r="O162861" s="174"/>
      <c r="P162861" s="143"/>
      <c r="Q162861" s="143"/>
      <c r="R162861" s="175"/>
      <c r="S162861" s="175"/>
    </row>
    <row r="162862" spans="15:19">
      <c r="O162862" s="174"/>
      <c r="P162862" s="143"/>
      <c r="Q162862" s="143"/>
      <c r="R162862" s="175"/>
      <c r="S162862" s="175"/>
    </row>
    <row r="162863" spans="15:19">
      <c r="O162863" s="174"/>
      <c r="P162863" s="143"/>
      <c r="Q162863" s="143"/>
      <c r="R162863" s="175"/>
      <c r="S162863" s="175"/>
    </row>
    <row r="162864" spans="15:19">
      <c r="O162864" s="174"/>
      <c r="P162864" s="143"/>
      <c r="Q162864" s="143"/>
      <c r="R162864" s="175"/>
      <c r="S162864" s="175"/>
    </row>
    <row r="162865" spans="15:19">
      <c r="O162865" s="174"/>
      <c r="P162865" s="143"/>
      <c r="Q162865" s="143"/>
      <c r="R162865" s="175"/>
      <c r="S162865" s="175"/>
    </row>
    <row r="162866" spans="15:19">
      <c r="O162866" s="174"/>
      <c r="P162866" s="143"/>
      <c r="Q162866" s="143"/>
      <c r="R162866" s="175"/>
      <c r="S162866" s="175"/>
    </row>
    <row r="162867" spans="15:19">
      <c r="O162867" s="174"/>
      <c r="P162867" s="143"/>
      <c r="Q162867" s="143"/>
      <c r="R162867" s="175"/>
      <c r="S162867" s="175"/>
    </row>
    <row r="162868" spans="15:19">
      <c r="O162868" s="174"/>
      <c r="P162868" s="143"/>
      <c r="Q162868" s="143"/>
      <c r="R162868" s="175"/>
      <c r="S162868" s="175"/>
    </row>
    <row r="162869" spans="15:19">
      <c r="O162869" s="174"/>
      <c r="P162869" s="143"/>
      <c r="Q162869" s="143"/>
      <c r="R162869" s="175"/>
      <c r="S162869" s="175"/>
    </row>
    <row r="162870" spans="15:19">
      <c r="O162870" s="174"/>
      <c r="P162870" s="143"/>
      <c r="Q162870" s="143"/>
      <c r="R162870" s="175"/>
      <c r="S162870" s="175"/>
    </row>
    <row r="162871" spans="15:19">
      <c r="O162871" s="174"/>
      <c r="P162871" s="143"/>
      <c r="Q162871" s="143"/>
      <c r="R162871" s="175"/>
      <c r="S162871" s="175"/>
    </row>
    <row r="162872" spans="15:19">
      <c r="O162872" s="174"/>
      <c r="P162872" s="143"/>
      <c r="Q162872" s="143"/>
      <c r="R162872" s="175"/>
      <c r="S162872" s="175"/>
    </row>
    <row r="162873" spans="15:19">
      <c r="O162873" s="174"/>
      <c r="P162873" s="143"/>
      <c r="Q162873" s="143"/>
      <c r="R162873" s="175"/>
      <c r="S162873" s="175"/>
    </row>
    <row r="162874" spans="15:19">
      <c r="O162874" s="174"/>
      <c r="P162874" s="143"/>
      <c r="Q162874" s="143"/>
      <c r="R162874" s="175"/>
      <c r="S162874" s="175"/>
    </row>
    <row r="162875" spans="15:19">
      <c r="O162875" s="174"/>
      <c r="P162875" s="143"/>
      <c r="Q162875" s="143"/>
      <c r="R162875" s="175"/>
      <c r="S162875" s="175"/>
    </row>
    <row r="162876" spans="15:19">
      <c r="O162876" s="174"/>
      <c r="P162876" s="143"/>
      <c r="Q162876" s="143"/>
      <c r="R162876" s="175"/>
      <c r="S162876" s="175"/>
    </row>
    <row r="162877" spans="15:19">
      <c r="O162877" s="174"/>
      <c r="P162877" s="143"/>
      <c r="Q162877" s="143"/>
      <c r="R162877" s="175"/>
      <c r="S162877" s="175"/>
    </row>
    <row r="162878" spans="15:19">
      <c r="O162878" s="174"/>
      <c r="P162878" s="143"/>
      <c r="Q162878" s="143"/>
      <c r="R162878" s="175"/>
      <c r="S162878" s="175"/>
    </row>
    <row r="162879" spans="15:19">
      <c r="O162879" s="174"/>
      <c r="P162879" s="143"/>
      <c r="Q162879" s="143"/>
      <c r="R162879" s="175"/>
      <c r="S162879" s="175"/>
    </row>
    <row r="162880" spans="15:19">
      <c r="O162880" s="174"/>
      <c r="P162880" s="143"/>
      <c r="Q162880" s="143"/>
      <c r="R162880" s="175"/>
      <c r="S162880" s="175"/>
    </row>
    <row r="162881" spans="15:19">
      <c r="O162881" s="174"/>
      <c r="P162881" s="143"/>
      <c r="Q162881" s="143"/>
      <c r="R162881" s="175"/>
      <c r="S162881" s="175"/>
    </row>
    <row r="162882" spans="15:19">
      <c r="O162882" s="174"/>
      <c r="P162882" s="143"/>
      <c r="Q162882" s="143"/>
      <c r="R162882" s="175"/>
      <c r="S162882" s="175"/>
    </row>
    <row r="162883" spans="15:19">
      <c r="O162883" s="174"/>
      <c r="P162883" s="143"/>
      <c r="Q162883" s="143"/>
      <c r="R162883" s="175"/>
      <c r="S162883" s="175"/>
    </row>
    <row r="162884" spans="15:19">
      <c r="O162884" s="174"/>
      <c r="P162884" s="143"/>
      <c r="Q162884" s="143"/>
      <c r="R162884" s="175"/>
      <c r="S162884" s="175"/>
    </row>
    <row r="162885" spans="15:19">
      <c r="O162885" s="174"/>
      <c r="P162885" s="143"/>
      <c r="Q162885" s="143"/>
      <c r="R162885" s="175"/>
      <c r="S162885" s="175"/>
    </row>
    <row r="162886" spans="15:19">
      <c r="O162886" s="174"/>
      <c r="P162886" s="143"/>
      <c r="Q162886" s="143"/>
      <c r="R162886" s="175"/>
      <c r="S162886" s="175"/>
    </row>
    <row r="162887" spans="15:19">
      <c r="O162887" s="174"/>
      <c r="P162887" s="143"/>
      <c r="Q162887" s="143"/>
      <c r="R162887" s="175"/>
      <c r="S162887" s="175"/>
    </row>
    <row r="162888" spans="15:19">
      <c r="O162888" s="174"/>
      <c r="P162888" s="143"/>
      <c r="Q162888" s="143"/>
      <c r="R162888" s="175"/>
      <c r="S162888" s="175"/>
    </row>
    <row r="162889" spans="15:19">
      <c r="O162889" s="174"/>
      <c r="P162889" s="143"/>
      <c r="Q162889" s="143"/>
      <c r="R162889" s="175"/>
      <c r="S162889" s="175"/>
    </row>
    <row r="162890" spans="15:19">
      <c r="O162890" s="174"/>
      <c r="P162890" s="143"/>
      <c r="Q162890" s="143"/>
      <c r="R162890" s="175"/>
      <c r="S162890" s="175"/>
    </row>
    <row r="162891" spans="15:19">
      <c r="O162891" s="174"/>
      <c r="P162891" s="143"/>
      <c r="Q162891" s="143"/>
      <c r="R162891" s="175"/>
      <c r="S162891" s="175"/>
    </row>
    <row r="162892" spans="15:19">
      <c r="O162892" s="174"/>
      <c r="P162892" s="143"/>
      <c r="Q162892" s="143"/>
      <c r="R162892" s="175"/>
      <c r="S162892" s="175"/>
    </row>
    <row r="162893" spans="15:19">
      <c r="O162893" s="174"/>
      <c r="P162893" s="143"/>
      <c r="Q162893" s="143"/>
      <c r="R162893" s="175"/>
      <c r="S162893" s="175"/>
    </row>
    <row r="162894" spans="15:19">
      <c r="O162894" s="174"/>
      <c r="P162894" s="143"/>
      <c r="Q162894" s="143"/>
      <c r="R162894" s="175"/>
      <c r="S162894" s="175"/>
    </row>
    <row r="162895" spans="15:19">
      <c r="O162895" s="174"/>
      <c r="P162895" s="143"/>
      <c r="Q162895" s="143"/>
      <c r="R162895" s="175"/>
      <c r="S162895" s="175"/>
    </row>
    <row r="162896" spans="15:19">
      <c r="O162896" s="174"/>
      <c r="P162896" s="143"/>
      <c r="Q162896" s="143"/>
      <c r="R162896" s="175"/>
      <c r="S162896" s="175"/>
    </row>
    <row r="162897" spans="15:19">
      <c r="O162897" s="174"/>
      <c r="P162897" s="143"/>
      <c r="Q162897" s="143"/>
      <c r="R162897" s="175"/>
      <c r="S162897" s="175"/>
    </row>
    <row r="162898" spans="15:19">
      <c r="O162898" s="174"/>
      <c r="P162898" s="143"/>
      <c r="Q162898" s="143"/>
      <c r="R162898" s="175"/>
      <c r="S162898" s="175"/>
    </row>
    <row r="162899" spans="15:19">
      <c r="O162899" s="174"/>
      <c r="P162899" s="143"/>
      <c r="Q162899" s="143"/>
      <c r="R162899" s="175"/>
      <c r="S162899" s="175"/>
    </row>
    <row r="162900" spans="15:19">
      <c r="O162900" s="174"/>
      <c r="P162900" s="143"/>
      <c r="Q162900" s="143"/>
      <c r="R162900" s="175"/>
      <c r="S162900" s="175"/>
    </row>
    <row r="162901" spans="15:19">
      <c r="O162901" s="174"/>
      <c r="P162901" s="143"/>
      <c r="Q162901" s="143"/>
      <c r="R162901" s="175"/>
      <c r="S162901" s="175"/>
    </row>
    <row r="162902" spans="15:19">
      <c r="O162902" s="174"/>
      <c r="P162902" s="143"/>
      <c r="Q162902" s="143"/>
      <c r="R162902" s="175"/>
      <c r="S162902" s="175"/>
    </row>
    <row r="162903" spans="15:19">
      <c r="O162903" s="174"/>
      <c r="P162903" s="143"/>
      <c r="Q162903" s="143"/>
      <c r="R162903" s="175"/>
      <c r="S162903" s="175"/>
    </row>
    <row r="162904" spans="15:19">
      <c r="O162904" s="174"/>
      <c r="P162904" s="143"/>
      <c r="Q162904" s="143"/>
      <c r="R162904" s="175"/>
      <c r="S162904" s="175"/>
    </row>
    <row r="162905" spans="15:19">
      <c r="O162905" s="174"/>
      <c r="P162905" s="143"/>
      <c r="Q162905" s="143"/>
      <c r="R162905" s="175"/>
      <c r="S162905" s="175"/>
    </row>
    <row r="162906" spans="15:19">
      <c r="O162906" s="174"/>
      <c r="P162906" s="143"/>
      <c r="Q162906" s="143"/>
      <c r="R162906" s="175"/>
      <c r="S162906" s="175"/>
    </row>
    <row r="162907" spans="15:19">
      <c r="O162907" s="174"/>
      <c r="P162907" s="143"/>
      <c r="Q162907" s="143"/>
      <c r="R162907" s="175"/>
      <c r="S162907" s="175"/>
    </row>
    <row r="162908" spans="15:19">
      <c r="O162908" s="174"/>
      <c r="P162908" s="143"/>
      <c r="Q162908" s="143"/>
      <c r="R162908" s="175"/>
      <c r="S162908" s="175"/>
    </row>
    <row r="162909" spans="15:19">
      <c r="O162909" s="174"/>
      <c r="P162909" s="143"/>
      <c r="Q162909" s="143"/>
      <c r="R162909" s="175"/>
      <c r="S162909" s="175"/>
    </row>
    <row r="162910" spans="15:19">
      <c r="O162910" s="174"/>
      <c r="P162910" s="143"/>
      <c r="Q162910" s="143"/>
      <c r="R162910" s="175"/>
      <c r="S162910" s="175"/>
    </row>
    <row r="162911" spans="15:19">
      <c r="O162911" s="174"/>
      <c r="P162911" s="143"/>
      <c r="Q162911" s="143"/>
      <c r="R162911" s="175"/>
      <c r="S162911" s="175"/>
    </row>
    <row r="162912" spans="15:19">
      <c r="O162912" s="174"/>
      <c r="P162912" s="143"/>
      <c r="Q162912" s="143"/>
      <c r="R162912" s="175"/>
      <c r="S162912" s="175"/>
    </row>
    <row r="162913" spans="15:19">
      <c r="O162913" s="174"/>
      <c r="P162913" s="143"/>
      <c r="Q162913" s="143"/>
      <c r="R162913" s="175"/>
      <c r="S162913" s="175"/>
    </row>
    <row r="162914" spans="15:19">
      <c r="O162914" s="174"/>
      <c r="P162914" s="143"/>
      <c r="Q162914" s="143"/>
      <c r="R162914" s="175"/>
      <c r="S162914" s="175"/>
    </row>
    <row r="162915" spans="15:19">
      <c r="O162915" s="174"/>
      <c r="P162915" s="143"/>
      <c r="Q162915" s="143"/>
      <c r="R162915" s="175"/>
      <c r="S162915" s="175"/>
    </row>
    <row r="162916" spans="15:19">
      <c r="O162916" s="174"/>
      <c r="P162916" s="143"/>
      <c r="Q162916" s="143"/>
      <c r="R162916" s="175"/>
      <c r="S162916" s="175"/>
    </row>
    <row r="162917" spans="15:19">
      <c r="O162917" s="174"/>
      <c r="P162917" s="143"/>
      <c r="Q162917" s="143"/>
      <c r="R162917" s="175"/>
      <c r="S162917" s="175"/>
    </row>
    <row r="162918" spans="15:19">
      <c r="O162918" s="174"/>
      <c r="P162918" s="143"/>
      <c r="Q162918" s="143"/>
      <c r="R162918" s="175"/>
      <c r="S162918" s="175"/>
    </row>
    <row r="162919" spans="15:19">
      <c r="O162919" s="174"/>
      <c r="P162919" s="143"/>
      <c r="Q162919" s="143"/>
      <c r="R162919" s="175"/>
      <c r="S162919" s="175"/>
    </row>
    <row r="162920" spans="15:19">
      <c r="O162920" s="174"/>
      <c r="P162920" s="143"/>
      <c r="Q162920" s="143"/>
      <c r="R162920" s="175"/>
      <c r="S162920" s="175"/>
    </row>
    <row r="162921" spans="15:19">
      <c r="O162921" s="174"/>
      <c r="P162921" s="143"/>
      <c r="Q162921" s="143"/>
      <c r="R162921" s="175"/>
      <c r="S162921" s="175"/>
    </row>
    <row r="162922" spans="15:19">
      <c r="O162922" s="174"/>
      <c r="P162922" s="143"/>
      <c r="Q162922" s="143"/>
      <c r="R162922" s="175"/>
      <c r="S162922" s="175"/>
    </row>
    <row r="162923" spans="15:19">
      <c r="O162923" s="174"/>
      <c r="P162923" s="143"/>
      <c r="Q162923" s="143"/>
      <c r="R162923" s="175"/>
      <c r="S162923" s="175"/>
    </row>
    <row r="162924" spans="15:19">
      <c r="O162924" s="174"/>
      <c r="P162924" s="143"/>
      <c r="Q162924" s="143"/>
      <c r="R162924" s="175"/>
      <c r="S162924" s="175"/>
    </row>
    <row r="162925" spans="15:19">
      <c r="O162925" s="174"/>
      <c r="P162925" s="143"/>
      <c r="Q162925" s="143"/>
      <c r="R162925" s="175"/>
      <c r="S162925" s="175"/>
    </row>
    <row r="162926" spans="15:19">
      <c r="O162926" s="174"/>
      <c r="P162926" s="143"/>
      <c r="Q162926" s="143"/>
      <c r="R162926" s="175"/>
      <c r="S162926" s="175"/>
    </row>
    <row r="162927" spans="15:19">
      <c r="O162927" s="174"/>
      <c r="P162927" s="143"/>
      <c r="Q162927" s="143"/>
      <c r="R162927" s="175"/>
      <c r="S162927" s="175"/>
    </row>
    <row r="162928" spans="15:19">
      <c r="O162928" s="174"/>
      <c r="P162928" s="143"/>
      <c r="Q162928" s="143"/>
      <c r="R162928" s="175"/>
      <c r="S162928" s="175"/>
    </row>
    <row r="162929" spans="15:19">
      <c r="O162929" s="174"/>
      <c r="P162929" s="143"/>
      <c r="Q162929" s="143"/>
      <c r="R162929" s="175"/>
      <c r="S162929" s="175"/>
    </row>
    <row r="162930" spans="15:19">
      <c r="O162930" s="174"/>
      <c r="P162930" s="143"/>
      <c r="Q162930" s="143"/>
      <c r="R162930" s="175"/>
      <c r="S162930" s="175"/>
    </row>
    <row r="162931" spans="15:19">
      <c r="O162931" s="174"/>
      <c r="P162931" s="143"/>
      <c r="Q162931" s="143"/>
      <c r="R162931" s="175"/>
      <c r="S162931" s="175"/>
    </row>
    <row r="162932" spans="15:19">
      <c r="O162932" s="174"/>
      <c r="P162932" s="143"/>
      <c r="Q162932" s="143"/>
      <c r="R162932" s="175"/>
      <c r="S162932" s="175"/>
    </row>
    <row r="162933" spans="15:19">
      <c r="O162933" s="174"/>
      <c r="P162933" s="143"/>
      <c r="Q162933" s="143"/>
      <c r="R162933" s="175"/>
      <c r="S162933" s="175"/>
    </row>
    <row r="162934" spans="15:19">
      <c r="O162934" s="174"/>
      <c r="P162934" s="143"/>
      <c r="Q162934" s="143"/>
      <c r="R162934" s="175"/>
      <c r="S162934" s="175"/>
    </row>
    <row r="162935" spans="15:19">
      <c r="O162935" s="174"/>
      <c r="P162935" s="143"/>
      <c r="Q162935" s="143"/>
      <c r="R162935" s="175"/>
      <c r="S162935" s="175"/>
    </row>
    <row r="162936" spans="15:19">
      <c r="O162936" s="174"/>
      <c r="P162936" s="143"/>
      <c r="Q162936" s="143"/>
      <c r="R162936" s="175"/>
      <c r="S162936" s="175"/>
    </row>
    <row r="162937" spans="15:19">
      <c r="O162937" s="174"/>
      <c r="P162937" s="143"/>
      <c r="Q162937" s="143"/>
      <c r="R162937" s="175"/>
      <c r="S162937" s="175"/>
    </row>
    <row r="162938" spans="15:19">
      <c r="O162938" s="174"/>
      <c r="P162938" s="143"/>
      <c r="Q162938" s="143"/>
      <c r="R162938" s="175"/>
      <c r="S162938" s="175"/>
    </row>
    <row r="162939" spans="15:19">
      <c r="O162939" s="174"/>
      <c r="P162939" s="143"/>
      <c r="Q162939" s="143"/>
      <c r="R162939" s="175"/>
      <c r="S162939" s="175"/>
    </row>
    <row r="162940" spans="15:19">
      <c r="O162940" s="174"/>
      <c r="P162940" s="143"/>
      <c r="Q162940" s="143"/>
      <c r="R162940" s="175"/>
      <c r="S162940" s="175"/>
    </row>
    <row r="162941" spans="15:19">
      <c r="O162941" s="174"/>
      <c r="P162941" s="143"/>
      <c r="Q162941" s="143"/>
      <c r="R162941" s="175"/>
      <c r="S162941" s="175"/>
    </row>
    <row r="162942" spans="15:19">
      <c r="O162942" s="174"/>
      <c r="P162942" s="143"/>
      <c r="Q162942" s="143"/>
      <c r="R162942" s="175"/>
      <c r="S162942" s="175"/>
    </row>
    <row r="162943" spans="15:19">
      <c r="O162943" s="174"/>
      <c r="P162943" s="143"/>
      <c r="Q162943" s="143"/>
      <c r="R162943" s="175"/>
      <c r="S162943" s="175"/>
    </row>
    <row r="162944" spans="15:19">
      <c r="O162944" s="174"/>
      <c r="P162944" s="143"/>
      <c r="Q162944" s="143"/>
      <c r="R162944" s="175"/>
      <c r="S162944" s="175"/>
    </row>
    <row r="162945" spans="15:19">
      <c r="O162945" s="174"/>
      <c r="P162945" s="143"/>
      <c r="Q162945" s="143"/>
      <c r="R162945" s="175"/>
      <c r="S162945" s="175"/>
    </row>
    <row r="162946" spans="15:19">
      <c r="O162946" s="174"/>
      <c r="P162946" s="143"/>
      <c r="Q162946" s="143"/>
      <c r="R162946" s="175"/>
      <c r="S162946" s="175"/>
    </row>
    <row r="162947" spans="15:19">
      <c r="O162947" s="174"/>
      <c r="P162947" s="143"/>
      <c r="Q162947" s="143"/>
      <c r="R162947" s="175"/>
      <c r="S162947" s="175"/>
    </row>
    <row r="162948" spans="15:19">
      <c r="O162948" s="174"/>
      <c r="P162948" s="143"/>
      <c r="Q162948" s="143"/>
      <c r="R162948" s="175"/>
      <c r="S162948" s="175"/>
    </row>
    <row r="162949" spans="15:19">
      <c r="O162949" s="174"/>
      <c r="P162949" s="143"/>
      <c r="Q162949" s="143"/>
      <c r="R162949" s="175"/>
      <c r="S162949" s="175"/>
    </row>
    <row r="162950" spans="15:19">
      <c r="O162950" s="174"/>
      <c r="P162950" s="143"/>
      <c r="Q162950" s="143"/>
      <c r="R162950" s="175"/>
      <c r="S162950" s="175"/>
    </row>
    <row r="162951" spans="15:19">
      <c r="O162951" s="174"/>
      <c r="P162951" s="143"/>
      <c r="Q162951" s="143"/>
      <c r="R162951" s="175"/>
      <c r="S162951" s="175"/>
    </row>
    <row r="162952" spans="15:19">
      <c r="O162952" s="174"/>
      <c r="P162952" s="143"/>
      <c r="Q162952" s="143"/>
      <c r="R162952" s="175"/>
      <c r="S162952" s="175"/>
    </row>
    <row r="162953" spans="15:19">
      <c r="O162953" s="174"/>
      <c r="P162953" s="143"/>
      <c r="Q162953" s="143"/>
      <c r="R162953" s="175"/>
      <c r="S162953" s="175"/>
    </row>
    <row r="162954" spans="15:19">
      <c r="O162954" s="174"/>
      <c r="P162954" s="143"/>
      <c r="Q162954" s="143"/>
      <c r="R162954" s="175"/>
      <c r="S162954" s="175"/>
    </row>
    <row r="162955" spans="15:19">
      <c r="O162955" s="174"/>
      <c r="P162955" s="143"/>
      <c r="Q162955" s="143"/>
      <c r="R162955" s="175"/>
      <c r="S162955" s="175"/>
    </row>
    <row r="162956" spans="15:19">
      <c r="O162956" s="174"/>
      <c r="P162956" s="143"/>
      <c r="Q162956" s="143"/>
      <c r="R162956" s="175"/>
      <c r="S162956" s="175"/>
    </row>
    <row r="162957" spans="15:19">
      <c r="O162957" s="174"/>
      <c r="P162957" s="143"/>
      <c r="Q162957" s="143"/>
      <c r="R162957" s="175"/>
      <c r="S162957" s="175"/>
    </row>
    <row r="162958" spans="15:19">
      <c r="O162958" s="174"/>
      <c r="P162958" s="143"/>
      <c r="Q162958" s="143"/>
      <c r="R162958" s="175"/>
      <c r="S162958" s="175"/>
    </row>
    <row r="162959" spans="15:19">
      <c r="O162959" s="174"/>
      <c r="P162959" s="143"/>
      <c r="Q162959" s="143"/>
      <c r="R162959" s="175"/>
      <c r="S162959" s="175"/>
    </row>
    <row r="162960" spans="15:19">
      <c r="O162960" s="174"/>
      <c r="P162960" s="143"/>
      <c r="Q162960" s="143"/>
      <c r="R162960" s="175"/>
      <c r="S162960" s="175"/>
    </row>
    <row r="162961" spans="15:19">
      <c r="O162961" s="174"/>
      <c r="P162961" s="143"/>
      <c r="Q162961" s="143"/>
      <c r="R162961" s="175"/>
      <c r="S162961" s="175"/>
    </row>
    <row r="162962" spans="15:19">
      <c r="O162962" s="174"/>
      <c r="P162962" s="143"/>
      <c r="Q162962" s="143"/>
      <c r="R162962" s="175"/>
      <c r="S162962" s="175"/>
    </row>
    <row r="162963" spans="15:19">
      <c r="O162963" s="174"/>
      <c r="P162963" s="143"/>
      <c r="Q162963" s="143"/>
      <c r="R162963" s="175"/>
      <c r="S162963" s="175"/>
    </row>
    <row r="162964" spans="15:19">
      <c r="O162964" s="174"/>
      <c r="P162964" s="143"/>
      <c r="Q162964" s="143"/>
      <c r="R162964" s="175"/>
      <c r="S162964" s="175"/>
    </row>
    <row r="162965" spans="15:19">
      <c r="O162965" s="174"/>
      <c r="P162965" s="143"/>
      <c r="Q162965" s="143"/>
      <c r="R162965" s="175"/>
      <c r="S162965" s="175"/>
    </row>
    <row r="162966" spans="15:19">
      <c r="O162966" s="174"/>
      <c r="P162966" s="143"/>
      <c r="Q162966" s="143"/>
      <c r="R162966" s="175"/>
      <c r="S162966" s="175"/>
    </row>
    <row r="162967" spans="15:19">
      <c r="O162967" s="174"/>
      <c r="P162967" s="143"/>
      <c r="Q162967" s="143"/>
      <c r="R162967" s="175"/>
      <c r="S162967" s="175"/>
    </row>
    <row r="162968" spans="15:19">
      <c r="O162968" s="174"/>
      <c r="P162968" s="143"/>
      <c r="Q162968" s="143"/>
      <c r="R162968" s="175"/>
      <c r="S162968" s="175"/>
    </row>
    <row r="162969" spans="15:19">
      <c r="O162969" s="174"/>
      <c r="P162969" s="143"/>
      <c r="Q162969" s="143"/>
      <c r="R162969" s="175"/>
      <c r="S162969" s="175"/>
    </row>
    <row r="162970" spans="15:19">
      <c r="O162970" s="174"/>
      <c r="P162970" s="143"/>
      <c r="Q162970" s="143"/>
      <c r="R162970" s="175"/>
      <c r="S162970" s="175"/>
    </row>
    <row r="162971" spans="15:19">
      <c r="O162971" s="174"/>
      <c r="P162971" s="143"/>
      <c r="Q162971" s="143"/>
      <c r="R162971" s="175"/>
      <c r="S162971" s="175"/>
    </row>
    <row r="162972" spans="15:19">
      <c r="O162972" s="174"/>
      <c r="P162972" s="143"/>
      <c r="Q162972" s="143"/>
      <c r="R162972" s="175"/>
      <c r="S162972" s="175"/>
    </row>
    <row r="162973" spans="15:19">
      <c r="O162973" s="174"/>
      <c r="P162973" s="143"/>
      <c r="Q162973" s="143"/>
      <c r="R162973" s="175"/>
      <c r="S162973" s="175"/>
    </row>
    <row r="162974" spans="15:19">
      <c r="O162974" s="174"/>
      <c r="P162974" s="143"/>
      <c r="Q162974" s="143"/>
      <c r="R162974" s="175"/>
      <c r="S162974" s="175"/>
    </row>
    <row r="162975" spans="15:19">
      <c r="O162975" s="174"/>
      <c r="P162975" s="143"/>
      <c r="Q162975" s="143"/>
      <c r="R162975" s="175"/>
      <c r="S162975" s="175"/>
    </row>
    <row r="162976" spans="15:19">
      <c r="O162976" s="174"/>
      <c r="P162976" s="143"/>
      <c r="Q162976" s="143"/>
      <c r="R162976" s="175"/>
      <c r="S162976" s="175"/>
    </row>
    <row r="162977" spans="15:19">
      <c r="O162977" s="174"/>
      <c r="P162977" s="143"/>
      <c r="Q162977" s="143"/>
      <c r="R162977" s="175"/>
      <c r="S162977" s="175"/>
    </row>
    <row r="162978" spans="15:19">
      <c r="O162978" s="174"/>
      <c r="P162978" s="143"/>
      <c r="Q162978" s="143"/>
      <c r="R162978" s="175"/>
      <c r="S162978" s="175"/>
    </row>
    <row r="162979" spans="15:19">
      <c r="O162979" s="174"/>
      <c r="P162979" s="143"/>
      <c r="Q162979" s="143"/>
      <c r="R162979" s="175"/>
      <c r="S162979" s="175"/>
    </row>
    <row r="162980" spans="15:19">
      <c r="O162980" s="174"/>
      <c r="P162980" s="143"/>
      <c r="Q162980" s="143"/>
      <c r="R162980" s="175"/>
      <c r="S162980" s="175"/>
    </row>
    <row r="162981" spans="15:19">
      <c r="O162981" s="174"/>
      <c r="P162981" s="143"/>
      <c r="Q162981" s="143"/>
      <c r="R162981" s="175"/>
      <c r="S162981" s="175"/>
    </row>
    <row r="162982" spans="15:19">
      <c r="O162982" s="174"/>
      <c r="P162982" s="143"/>
      <c r="Q162982" s="143"/>
      <c r="R162982" s="175"/>
      <c r="S162982" s="175"/>
    </row>
    <row r="162983" spans="15:19">
      <c r="O162983" s="174"/>
      <c r="P162983" s="143"/>
      <c r="Q162983" s="143"/>
      <c r="R162983" s="175"/>
      <c r="S162983" s="175"/>
    </row>
    <row r="162984" spans="15:19">
      <c r="O162984" s="174"/>
      <c r="P162984" s="143"/>
      <c r="Q162984" s="143"/>
      <c r="R162984" s="175"/>
      <c r="S162984" s="175"/>
    </row>
    <row r="162985" spans="15:19">
      <c r="O162985" s="174"/>
      <c r="P162985" s="143"/>
      <c r="Q162985" s="143"/>
      <c r="R162985" s="175"/>
      <c r="S162985" s="175"/>
    </row>
    <row r="162986" spans="15:19">
      <c r="O162986" s="174"/>
      <c r="P162986" s="143"/>
      <c r="Q162986" s="143"/>
      <c r="R162986" s="175"/>
      <c r="S162986" s="175"/>
    </row>
    <row r="162987" spans="15:19">
      <c r="O162987" s="174"/>
      <c r="P162987" s="143"/>
      <c r="Q162987" s="143"/>
      <c r="R162987" s="175"/>
      <c r="S162987" s="175"/>
    </row>
    <row r="162988" spans="15:19">
      <c r="O162988" s="174"/>
      <c r="P162988" s="143"/>
      <c r="Q162988" s="143"/>
      <c r="R162988" s="175"/>
      <c r="S162988" s="175"/>
    </row>
    <row r="162989" spans="15:19">
      <c r="O162989" s="174"/>
      <c r="P162989" s="143"/>
      <c r="Q162989" s="143"/>
      <c r="R162989" s="175"/>
      <c r="S162989" s="175"/>
    </row>
    <row r="162990" spans="15:19">
      <c r="O162990" s="174"/>
      <c r="P162990" s="143"/>
      <c r="Q162990" s="143"/>
      <c r="R162990" s="175"/>
      <c r="S162990" s="175"/>
    </row>
    <row r="162991" spans="15:19">
      <c r="O162991" s="174"/>
      <c r="P162991" s="143"/>
      <c r="Q162991" s="143"/>
      <c r="R162991" s="175"/>
      <c r="S162991" s="175"/>
    </row>
    <row r="162992" spans="15:19">
      <c r="O162992" s="174"/>
      <c r="P162992" s="143"/>
      <c r="Q162992" s="143"/>
      <c r="R162992" s="175"/>
      <c r="S162992" s="175"/>
    </row>
    <row r="162993" spans="15:19">
      <c r="O162993" s="174"/>
      <c r="P162993" s="143"/>
      <c r="Q162993" s="143"/>
      <c r="R162993" s="175"/>
      <c r="S162993" s="175"/>
    </row>
    <row r="162994" spans="15:19">
      <c r="O162994" s="174"/>
      <c r="P162994" s="143"/>
      <c r="Q162994" s="143"/>
      <c r="R162994" s="175"/>
      <c r="S162994" s="175"/>
    </row>
    <row r="162995" spans="15:19">
      <c r="O162995" s="174"/>
      <c r="P162995" s="143"/>
      <c r="Q162995" s="143"/>
      <c r="R162995" s="175"/>
      <c r="S162995" s="175"/>
    </row>
    <row r="162996" spans="15:19">
      <c r="O162996" s="174"/>
      <c r="P162996" s="143"/>
      <c r="Q162996" s="143"/>
      <c r="R162996" s="175"/>
      <c r="S162996" s="175"/>
    </row>
    <row r="162997" spans="15:19">
      <c r="O162997" s="174"/>
      <c r="P162997" s="143"/>
      <c r="Q162997" s="143"/>
      <c r="R162997" s="175"/>
      <c r="S162997" s="175"/>
    </row>
    <row r="162998" spans="15:19">
      <c r="O162998" s="174"/>
      <c r="P162998" s="143"/>
      <c r="Q162998" s="143"/>
      <c r="R162998" s="175"/>
      <c r="S162998" s="175"/>
    </row>
    <row r="162999" spans="15:19">
      <c r="O162999" s="174"/>
      <c r="P162999" s="143"/>
      <c r="Q162999" s="143"/>
      <c r="R162999" s="175"/>
      <c r="S162999" s="175"/>
    </row>
    <row r="163000" spans="15:19">
      <c r="O163000" s="174"/>
      <c r="P163000" s="143"/>
      <c r="Q163000" s="143"/>
      <c r="R163000" s="175"/>
      <c r="S163000" s="175"/>
    </row>
    <row r="163001" spans="15:19">
      <c r="O163001" s="174"/>
      <c r="P163001" s="143"/>
      <c r="Q163001" s="143"/>
      <c r="R163001" s="175"/>
      <c r="S163001" s="175"/>
    </row>
    <row r="163002" spans="15:19">
      <c r="O163002" s="174"/>
      <c r="P163002" s="143"/>
      <c r="Q163002" s="143"/>
      <c r="R163002" s="175"/>
      <c r="S163002" s="175"/>
    </row>
    <row r="163003" spans="15:19">
      <c r="O163003" s="174"/>
      <c r="P163003" s="143"/>
      <c r="Q163003" s="143"/>
      <c r="R163003" s="175"/>
      <c r="S163003" s="175"/>
    </row>
    <row r="163004" spans="15:19">
      <c r="O163004" s="174"/>
      <c r="P163004" s="143"/>
      <c r="Q163004" s="143"/>
      <c r="R163004" s="175"/>
      <c r="S163004" s="175"/>
    </row>
    <row r="163005" spans="15:19">
      <c r="O163005" s="174"/>
      <c r="P163005" s="143"/>
      <c r="Q163005" s="143"/>
      <c r="R163005" s="175"/>
      <c r="S163005" s="175"/>
    </row>
    <row r="163006" spans="15:19">
      <c r="O163006" s="174"/>
      <c r="P163006" s="143"/>
      <c r="Q163006" s="143"/>
      <c r="R163006" s="175"/>
      <c r="S163006" s="175"/>
    </row>
    <row r="163007" spans="15:19">
      <c r="O163007" s="174"/>
      <c r="P163007" s="143"/>
      <c r="Q163007" s="143"/>
      <c r="R163007" s="175"/>
      <c r="S163007" s="175"/>
    </row>
    <row r="163008" spans="15:19">
      <c r="O163008" s="174"/>
      <c r="P163008" s="143"/>
      <c r="Q163008" s="143"/>
      <c r="R163008" s="175"/>
      <c r="S163008" s="175"/>
    </row>
    <row r="163009" spans="15:19">
      <c r="O163009" s="174"/>
      <c r="P163009" s="143"/>
      <c r="Q163009" s="143"/>
      <c r="R163009" s="175"/>
      <c r="S163009" s="175"/>
    </row>
    <row r="163010" spans="15:19">
      <c r="O163010" s="174"/>
      <c r="P163010" s="143"/>
      <c r="Q163010" s="143"/>
      <c r="R163010" s="175"/>
      <c r="S163010" s="175"/>
    </row>
    <row r="163011" spans="15:19">
      <c r="O163011" s="174"/>
      <c r="P163011" s="143"/>
      <c r="Q163011" s="143"/>
      <c r="R163011" s="175"/>
      <c r="S163011" s="175"/>
    </row>
    <row r="163012" spans="15:19">
      <c r="O163012" s="174"/>
      <c r="P163012" s="143"/>
      <c r="Q163012" s="143"/>
      <c r="R163012" s="175"/>
      <c r="S163012" s="175"/>
    </row>
    <row r="163013" spans="15:19">
      <c r="O163013" s="174"/>
      <c r="P163013" s="143"/>
      <c r="Q163013" s="143"/>
      <c r="R163013" s="175"/>
      <c r="S163013" s="175"/>
    </row>
    <row r="163014" spans="15:19">
      <c r="O163014" s="174"/>
      <c r="P163014" s="143"/>
      <c r="Q163014" s="143"/>
      <c r="R163014" s="175"/>
      <c r="S163014" s="175"/>
    </row>
    <row r="163015" spans="15:19">
      <c r="O163015" s="174"/>
      <c r="P163015" s="143"/>
      <c r="Q163015" s="143"/>
      <c r="R163015" s="175"/>
      <c r="S163015" s="175"/>
    </row>
    <row r="163016" spans="15:19">
      <c r="O163016" s="174"/>
      <c r="P163016" s="143"/>
      <c r="Q163016" s="143"/>
      <c r="R163016" s="175"/>
      <c r="S163016" s="175"/>
    </row>
    <row r="163017" spans="15:19">
      <c r="O163017" s="174"/>
      <c r="P163017" s="143"/>
      <c r="Q163017" s="143"/>
      <c r="R163017" s="175"/>
      <c r="S163017" s="175"/>
    </row>
    <row r="163018" spans="15:19">
      <c r="O163018" s="174"/>
      <c r="P163018" s="143"/>
      <c r="Q163018" s="143"/>
      <c r="R163018" s="175"/>
      <c r="S163018" s="175"/>
    </row>
    <row r="163019" spans="15:19">
      <c r="O163019" s="174"/>
      <c r="P163019" s="143"/>
      <c r="Q163019" s="143"/>
      <c r="R163019" s="175"/>
      <c r="S163019" s="175"/>
    </row>
    <row r="163020" spans="15:19">
      <c r="O163020" s="174"/>
      <c r="P163020" s="143"/>
      <c r="Q163020" s="143"/>
      <c r="R163020" s="175"/>
      <c r="S163020" s="175"/>
    </row>
    <row r="163021" spans="15:19">
      <c r="O163021" s="174"/>
      <c r="P163021" s="143"/>
      <c r="Q163021" s="143"/>
      <c r="R163021" s="175"/>
      <c r="S163021" s="175"/>
    </row>
    <row r="163022" spans="15:19">
      <c r="O163022" s="174"/>
      <c r="P163022" s="143"/>
      <c r="Q163022" s="143"/>
      <c r="R163022" s="175"/>
      <c r="S163022" s="175"/>
    </row>
    <row r="163023" spans="15:19">
      <c r="O163023" s="174"/>
      <c r="P163023" s="143"/>
      <c r="Q163023" s="143"/>
      <c r="R163023" s="175"/>
      <c r="S163023" s="175"/>
    </row>
    <row r="163024" spans="15:19">
      <c r="O163024" s="174"/>
      <c r="P163024" s="143"/>
      <c r="Q163024" s="143"/>
      <c r="R163024" s="175"/>
      <c r="S163024" s="175"/>
    </row>
    <row r="163025" spans="15:19">
      <c r="O163025" s="174"/>
      <c r="P163025" s="143"/>
      <c r="Q163025" s="143"/>
      <c r="R163025" s="175"/>
      <c r="S163025" s="175"/>
    </row>
    <row r="163026" spans="15:19">
      <c r="O163026" s="174"/>
      <c r="P163026" s="143"/>
      <c r="Q163026" s="143"/>
      <c r="R163026" s="175"/>
      <c r="S163026" s="175"/>
    </row>
    <row r="163027" spans="15:19">
      <c r="O163027" s="174"/>
      <c r="P163027" s="143"/>
      <c r="Q163027" s="143"/>
      <c r="R163027" s="175"/>
      <c r="S163027" s="175"/>
    </row>
    <row r="163028" spans="15:19">
      <c r="O163028" s="174"/>
      <c r="P163028" s="143"/>
      <c r="Q163028" s="143"/>
      <c r="R163028" s="175"/>
      <c r="S163028" s="175"/>
    </row>
    <row r="163029" spans="15:19">
      <c r="O163029" s="174"/>
      <c r="P163029" s="143"/>
      <c r="Q163029" s="143"/>
      <c r="R163029" s="175"/>
      <c r="S163029" s="175"/>
    </row>
    <row r="163030" spans="15:19">
      <c r="O163030" s="174"/>
      <c r="P163030" s="143"/>
      <c r="Q163030" s="143"/>
      <c r="R163030" s="175"/>
      <c r="S163030" s="175"/>
    </row>
    <row r="163031" spans="15:19">
      <c r="O163031" s="174"/>
      <c r="P163031" s="143"/>
      <c r="Q163031" s="143"/>
      <c r="R163031" s="175"/>
      <c r="S163031" s="175"/>
    </row>
    <row r="163032" spans="15:19">
      <c r="O163032" s="174"/>
      <c r="P163032" s="143"/>
      <c r="Q163032" s="143"/>
      <c r="R163032" s="175"/>
      <c r="S163032" s="175"/>
    </row>
    <row r="163033" spans="15:19">
      <c r="O163033" s="174"/>
      <c r="P163033" s="143"/>
      <c r="Q163033" s="143"/>
      <c r="R163033" s="175"/>
      <c r="S163033" s="175"/>
    </row>
    <row r="163034" spans="15:19">
      <c r="O163034" s="174"/>
      <c r="P163034" s="143"/>
      <c r="Q163034" s="143"/>
      <c r="R163034" s="175"/>
      <c r="S163034" s="175"/>
    </row>
    <row r="163035" spans="15:19">
      <c r="O163035" s="174"/>
      <c r="P163035" s="143"/>
      <c r="Q163035" s="143"/>
      <c r="R163035" s="175"/>
      <c r="S163035" s="175"/>
    </row>
    <row r="163036" spans="15:19">
      <c r="O163036" s="174"/>
      <c r="P163036" s="143"/>
      <c r="Q163036" s="143"/>
      <c r="R163036" s="175"/>
      <c r="S163036" s="175"/>
    </row>
    <row r="163037" spans="15:19">
      <c r="O163037" s="174"/>
      <c r="P163037" s="143"/>
      <c r="Q163037" s="143"/>
      <c r="R163037" s="175"/>
      <c r="S163037" s="175"/>
    </row>
    <row r="163038" spans="15:19">
      <c r="O163038" s="174"/>
      <c r="P163038" s="143"/>
      <c r="Q163038" s="143"/>
      <c r="R163038" s="175"/>
      <c r="S163038" s="175"/>
    </row>
    <row r="163039" spans="15:19">
      <c r="O163039" s="174"/>
      <c r="P163039" s="143"/>
      <c r="Q163039" s="143"/>
      <c r="R163039" s="175"/>
      <c r="S163039" s="175"/>
    </row>
    <row r="163040" spans="15:19">
      <c r="O163040" s="174"/>
      <c r="P163040" s="143"/>
      <c r="Q163040" s="143"/>
      <c r="R163040" s="175"/>
      <c r="S163040" s="175"/>
    </row>
    <row r="163041" spans="15:19">
      <c r="O163041" s="174"/>
      <c r="P163041" s="143"/>
      <c r="Q163041" s="143"/>
      <c r="R163041" s="175"/>
      <c r="S163041" s="175"/>
    </row>
    <row r="163042" spans="15:19">
      <c r="O163042" s="174"/>
      <c r="P163042" s="143"/>
      <c r="Q163042" s="143"/>
      <c r="R163042" s="175"/>
      <c r="S163042" s="175"/>
    </row>
    <row r="163043" spans="15:19">
      <c r="O163043" s="174"/>
      <c r="P163043" s="143"/>
      <c r="Q163043" s="143"/>
      <c r="R163043" s="175"/>
      <c r="S163043" s="175"/>
    </row>
    <row r="163044" spans="15:19">
      <c r="O163044" s="174"/>
      <c r="P163044" s="143"/>
      <c r="Q163044" s="143"/>
      <c r="R163044" s="175"/>
      <c r="S163044" s="175"/>
    </row>
    <row r="163045" spans="15:19">
      <c r="O163045" s="174"/>
      <c r="P163045" s="143"/>
      <c r="Q163045" s="143"/>
      <c r="R163045" s="175"/>
      <c r="S163045" s="175"/>
    </row>
    <row r="163046" spans="15:19">
      <c r="O163046" s="174"/>
      <c r="P163046" s="143"/>
      <c r="Q163046" s="143"/>
      <c r="R163046" s="175"/>
      <c r="S163046" s="175"/>
    </row>
    <row r="163047" spans="15:19">
      <c r="O163047" s="174"/>
      <c r="P163047" s="143"/>
      <c r="Q163047" s="143"/>
      <c r="R163047" s="175"/>
      <c r="S163047" s="175"/>
    </row>
    <row r="163048" spans="15:19">
      <c r="O163048" s="174"/>
      <c r="P163048" s="143"/>
      <c r="Q163048" s="143"/>
      <c r="R163048" s="175"/>
      <c r="S163048" s="175"/>
    </row>
    <row r="163049" spans="15:19">
      <c r="O163049" s="174"/>
      <c r="P163049" s="143"/>
      <c r="Q163049" s="143"/>
      <c r="R163049" s="175"/>
      <c r="S163049" s="175"/>
    </row>
    <row r="163050" spans="15:19">
      <c r="O163050" s="174"/>
      <c r="P163050" s="143"/>
      <c r="Q163050" s="143"/>
      <c r="R163050" s="175"/>
      <c r="S163050" s="175"/>
    </row>
    <row r="163051" spans="15:19">
      <c r="O163051" s="174"/>
      <c r="P163051" s="143"/>
      <c r="Q163051" s="143"/>
      <c r="R163051" s="175"/>
      <c r="S163051" s="175"/>
    </row>
    <row r="163052" spans="15:19">
      <c r="O163052" s="174"/>
      <c r="P163052" s="143"/>
      <c r="Q163052" s="143"/>
      <c r="R163052" s="175"/>
      <c r="S163052" s="175"/>
    </row>
    <row r="163053" spans="15:19">
      <c r="O163053" s="174"/>
      <c r="P163053" s="143"/>
      <c r="Q163053" s="143"/>
      <c r="R163053" s="175"/>
      <c r="S163053" s="175"/>
    </row>
    <row r="163054" spans="15:19">
      <c r="O163054" s="174"/>
      <c r="P163054" s="143"/>
      <c r="Q163054" s="143"/>
      <c r="R163054" s="175"/>
      <c r="S163054" s="175"/>
    </row>
    <row r="163055" spans="15:19">
      <c r="O163055" s="174"/>
      <c r="P163055" s="143"/>
      <c r="Q163055" s="143"/>
      <c r="R163055" s="175"/>
      <c r="S163055" s="175"/>
    </row>
    <row r="163056" spans="15:19">
      <c r="O163056" s="174"/>
      <c r="P163056" s="143"/>
      <c r="Q163056" s="143"/>
      <c r="R163056" s="175"/>
      <c r="S163056" s="175"/>
    </row>
    <row r="163057" spans="15:19">
      <c r="O163057" s="174"/>
      <c r="P163057" s="143"/>
      <c r="Q163057" s="143"/>
      <c r="R163057" s="175"/>
      <c r="S163057" s="175"/>
    </row>
    <row r="163058" spans="15:19">
      <c r="O163058" s="174"/>
      <c r="P163058" s="143"/>
      <c r="Q163058" s="143"/>
      <c r="R163058" s="175"/>
      <c r="S163058" s="175"/>
    </row>
    <row r="163059" spans="15:19">
      <c r="O163059" s="174"/>
      <c r="P163059" s="143"/>
      <c r="Q163059" s="143"/>
      <c r="R163059" s="175"/>
      <c r="S163059" s="175"/>
    </row>
    <row r="163060" spans="15:19">
      <c r="O163060" s="174"/>
      <c r="P163060" s="143"/>
      <c r="Q163060" s="143"/>
      <c r="R163060" s="175"/>
      <c r="S163060" s="175"/>
    </row>
    <row r="163061" spans="15:19">
      <c r="O163061" s="174"/>
      <c r="P163061" s="143"/>
      <c r="Q163061" s="143"/>
      <c r="R163061" s="175"/>
      <c r="S163061" s="175"/>
    </row>
    <row r="163062" spans="15:19">
      <c r="O163062" s="174"/>
      <c r="P163062" s="143"/>
      <c r="Q163062" s="143"/>
      <c r="R163062" s="175"/>
      <c r="S163062" s="175"/>
    </row>
    <row r="163063" spans="15:19">
      <c r="O163063" s="174"/>
      <c r="P163063" s="143"/>
      <c r="Q163063" s="143"/>
      <c r="R163063" s="175"/>
      <c r="S163063" s="175"/>
    </row>
    <row r="163064" spans="15:19">
      <c r="O163064" s="174"/>
      <c r="P163064" s="143"/>
      <c r="Q163064" s="143"/>
      <c r="R163064" s="175"/>
      <c r="S163064" s="175"/>
    </row>
    <row r="163065" spans="15:19">
      <c r="O163065" s="174"/>
      <c r="P163065" s="143"/>
      <c r="Q163065" s="143"/>
      <c r="R163065" s="175"/>
      <c r="S163065" s="175"/>
    </row>
    <row r="163066" spans="15:19">
      <c r="O163066" s="174"/>
      <c r="P163066" s="143"/>
      <c r="Q163066" s="143"/>
      <c r="R163066" s="175"/>
      <c r="S163066" s="175"/>
    </row>
    <row r="163067" spans="15:19">
      <c r="O163067" s="174"/>
      <c r="P163067" s="143"/>
      <c r="Q163067" s="143"/>
      <c r="R163067" s="175"/>
      <c r="S163067" s="175"/>
    </row>
    <row r="163068" spans="15:19">
      <c r="O163068" s="174"/>
      <c r="P163068" s="143"/>
      <c r="Q163068" s="143"/>
      <c r="R163068" s="175"/>
      <c r="S163068" s="175"/>
    </row>
    <row r="163069" spans="15:19">
      <c r="O163069" s="174"/>
      <c r="P163069" s="143"/>
      <c r="Q163069" s="143"/>
      <c r="R163069" s="175"/>
      <c r="S163069" s="175"/>
    </row>
    <row r="163070" spans="15:19">
      <c r="O163070" s="174"/>
      <c r="P163070" s="143"/>
      <c r="Q163070" s="143"/>
      <c r="R163070" s="175"/>
      <c r="S163070" s="175"/>
    </row>
    <row r="163071" spans="15:19">
      <c r="O163071" s="174"/>
      <c r="P163071" s="143"/>
      <c r="Q163071" s="143"/>
      <c r="R163071" s="175"/>
      <c r="S163071" s="175"/>
    </row>
    <row r="163072" spans="15:19">
      <c r="O163072" s="174"/>
      <c r="P163072" s="143"/>
      <c r="Q163072" s="143"/>
      <c r="R163072" s="175"/>
      <c r="S163072" s="175"/>
    </row>
    <row r="163073" spans="15:19">
      <c r="O163073" s="174"/>
      <c r="P163073" s="143"/>
      <c r="Q163073" s="143"/>
      <c r="R163073" s="175"/>
      <c r="S163073" s="175"/>
    </row>
    <row r="163074" spans="15:19">
      <c r="O163074" s="174"/>
      <c r="P163074" s="143"/>
      <c r="Q163074" s="143"/>
      <c r="R163074" s="175"/>
      <c r="S163074" s="175"/>
    </row>
    <row r="163075" spans="15:19">
      <c r="O163075" s="174"/>
      <c r="P163075" s="143"/>
      <c r="Q163075" s="143"/>
      <c r="R163075" s="175"/>
      <c r="S163075" s="175"/>
    </row>
    <row r="163076" spans="15:19">
      <c r="O163076" s="174"/>
      <c r="P163076" s="143"/>
      <c r="Q163076" s="143"/>
      <c r="R163076" s="175"/>
      <c r="S163076" s="175"/>
    </row>
    <row r="163077" spans="15:19">
      <c r="O163077" s="174"/>
      <c r="P163077" s="143"/>
      <c r="Q163077" s="143"/>
      <c r="R163077" s="175"/>
      <c r="S163077" s="175"/>
    </row>
    <row r="163078" spans="15:19">
      <c r="O163078" s="174"/>
      <c r="P163078" s="143"/>
      <c r="Q163078" s="143"/>
      <c r="R163078" s="175"/>
      <c r="S163078" s="175"/>
    </row>
    <row r="163079" spans="15:19">
      <c r="O163079" s="174"/>
      <c r="P163079" s="143"/>
      <c r="Q163079" s="143"/>
      <c r="R163079" s="175"/>
      <c r="S163079" s="175"/>
    </row>
    <row r="163080" spans="15:19">
      <c r="O163080" s="174"/>
      <c r="P163080" s="143"/>
      <c r="Q163080" s="143"/>
      <c r="R163080" s="175"/>
      <c r="S163080" s="175"/>
    </row>
    <row r="163081" spans="15:19">
      <c r="O163081" s="174"/>
      <c r="P163081" s="143"/>
      <c r="Q163081" s="143"/>
      <c r="R163081" s="175"/>
      <c r="S163081" s="175"/>
    </row>
    <row r="163082" spans="15:19">
      <c r="O163082" s="174"/>
      <c r="P163082" s="143"/>
      <c r="Q163082" s="143"/>
      <c r="R163082" s="175"/>
      <c r="S163082" s="175"/>
    </row>
    <row r="163083" spans="15:19">
      <c r="O163083" s="174"/>
      <c r="P163083" s="143"/>
      <c r="Q163083" s="143"/>
      <c r="R163083" s="175"/>
      <c r="S163083" s="175"/>
    </row>
    <row r="163084" spans="15:19">
      <c r="O163084" s="174"/>
      <c r="P163084" s="143"/>
      <c r="Q163084" s="143"/>
      <c r="R163084" s="175"/>
      <c r="S163084" s="175"/>
    </row>
    <row r="163085" spans="15:19">
      <c r="O163085" s="174"/>
      <c r="P163085" s="143"/>
      <c r="Q163085" s="143"/>
      <c r="R163085" s="175"/>
      <c r="S163085" s="175"/>
    </row>
    <row r="163086" spans="15:19">
      <c r="O163086" s="174"/>
      <c r="P163086" s="143"/>
      <c r="Q163086" s="143"/>
      <c r="R163086" s="175"/>
      <c r="S163086" s="175"/>
    </row>
    <row r="163087" spans="15:19">
      <c r="O163087" s="174"/>
      <c r="P163087" s="143"/>
      <c r="Q163087" s="143"/>
      <c r="R163087" s="175"/>
      <c r="S163087" s="175"/>
    </row>
    <row r="163088" spans="15:19">
      <c r="O163088" s="174"/>
      <c r="P163088" s="143"/>
      <c r="Q163088" s="143"/>
      <c r="R163088" s="175"/>
      <c r="S163088" s="175"/>
    </row>
    <row r="163089" spans="15:19">
      <c r="O163089" s="174"/>
      <c r="P163089" s="143"/>
      <c r="Q163089" s="143"/>
      <c r="R163089" s="175"/>
      <c r="S163089" s="175"/>
    </row>
    <row r="163090" spans="15:19">
      <c r="O163090" s="174"/>
      <c r="P163090" s="143"/>
      <c r="Q163090" s="143"/>
      <c r="R163090" s="175"/>
      <c r="S163090" s="175"/>
    </row>
    <row r="163091" spans="15:19">
      <c r="O163091" s="174"/>
      <c r="P163091" s="143"/>
      <c r="Q163091" s="143"/>
      <c r="R163091" s="175"/>
      <c r="S163091" s="175"/>
    </row>
    <row r="163092" spans="15:19">
      <c r="O163092" s="174"/>
      <c r="P163092" s="143"/>
      <c r="Q163092" s="143"/>
      <c r="R163092" s="175"/>
      <c r="S163092" s="175"/>
    </row>
    <row r="163093" spans="15:19">
      <c r="O163093" s="174"/>
      <c r="P163093" s="143"/>
      <c r="Q163093" s="143"/>
      <c r="R163093" s="175"/>
      <c r="S163093" s="175"/>
    </row>
    <row r="163094" spans="15:19">
      <c r="O163094" s="174"/>
      <c r="P163094" s="143"/>
      <c r="Q163094" s="143"/>
      <c r="R163094" s="175"/>
      <c r="S163094" s="175"/>
    </row>
    <row r="163095" spans="15:19">
      <c r="O163095" s="174"/>
      <c r="P163095" s="143"/>
      <c r="Q163095" s="143"/>
      <c r="R163095" s="175"/>
      <c r="S163095" s="175"/>
    </row>
    <row r="163096" spans="15:19">
      <c r="O163096" s="174"/>
      <c r="P163096" s="143"/>
      <c r="Q163096" s="143"/>
      <c r="R163096" s="175"/>
      <c r="S163096" s="175"/>
    </row>
    <row r="163097" spans="15:19">
      <c r="O163097" s="174"/>
      <c r="P163097" s="143"/>
      <c r="Q163097" s="143"/>
      <c r="R163097" s="175"/>
      <c r="S163097" s="175"/>
    </row>
    <row r="163098" spans="15:19">
      <c r="O163098" s="174"/>
      <c r="P163098" s="143"/>
      <c r="Q163098" s="143"/>
      <c r="R163098" s="175"/>
      <c r="S163098" s="175"/>
    </row>
    <row r="163099" spans="15:19">
      <c r="O163099" s="174"/>
      <c r="P163099" s="143"/>
      <c r="Q163099" s="143"/>
      <c r="R163099" s="175"/>
      <c r="S163099" s="175"/>
    </row>
    <row r="163100" spans="15:19">
      <c r="O163100" s="174"/>
      <c r="P163100" s="143"/>
      <c r="Q163100" s="143"/>
      <c r="R163100" s="175"/>
      <c r="S163100" s="175"/>
    </row>
    <row r="163101" spans="15:19">
      <c r="O163101" s="174"/>
      <c r="P163101" s="143"/>
      <c r="Q163101" s="143"/>
      <c r="R163101" s="175"/>
      <c r="S163101" s="175"/>
    </row>
    <row r="163102" spans="15:19">
      <c r="O163102" s="174"/>
      <c r="P163102" s="143"/>
      <c r="Q163102" s="143"/>
      <c r="R163102" s="175"/>
      <c r="S163102" s="175"/>
    </row>
    <row r="163103" spans="15:19">
      <c r="O163103" s="174"/>
      <c r="P163103" s="143"/>
      <c r="Q163103" s="143"/>
      <c r="R163103" s="175"/>
      <c r="S163103" s="175"/>
    </row>
    <row r="163104" spans="15:19">
      <c r="O163104" s="174"/>
      <c r="P163104" s="143"/>
      <c r="Q163104" s="143"/>
      <c r="R163104" s="175"/>
      <c r="S163104" s="175"/>
    </row>
    <row r="163105" spans="15:19">
      <c r="O163105" s="174"/>
      <c r="P163105" s="143"/>
      <c r="Q163105" s="143"/>
      <c r="R163105" s="175"/>
      <c r="S163105" s="175"/>
    </row>
    <row r="163106" spans="15:19">
      <c r="O163106" s="174"/>
      <c r="P163106" s="143"/>
      <c r="Q163106" s="143"/>
      <c r="R163106" s="175"/>
      <c r="S163106" s="175"/>
    </row>
    <row r="163107" spans="15:19">
      <c r="O163107" s="174"/>
      <c r="P163107" s="143"/>
      <c r="Q163107" s="143"/>
      <c r="R163107" s="175"/>
      <c r="S163107" s="175"/>
    </row>
    <row r="163108" spans="15:19">
      <c r="O163108" s="174"/>
      <c r="P163108" s="143"/>
      <c r="Q163108" s="143"/>
      <c r="R163108" s="175"/>
      <c r="S163108" s="175"/>
    </row>
    <row r="163109" spans="15:19">
      <c r="O163109" s="174"/>
      <c r="P163109" s="143"/>
      <c r="Q163109" s="143"/>
      <c r="R163109" s="175"/>
      <c r="S163109" s="175"/>
    </row>
    <row r="163110" spans="15:19">
      <c r="O163110" s="174"/>
      <c r="P163110" s="143"/>
      <c r="Q163110" s="143"/>
      <c r="R163110" s="175"/>
      <c r="S163110" s="175"/>
    </row>
    <row r="163111" spans="15:19">
      <c r="O163111" s="174"/>
      <c r="P163111" s="143"/>
      <c r="Q163111" s="143"/>
      <c r="R163111" s="175"/>
      <c r="S163111" s="175"/>
    </row>
    <row r="163112" spans="15:19">
      <c r="O163112" s="174"/>
      <c r="P163112" s="143"/>
      <c r="Q163112" s="143"/>
      <c r="R163112" s="175"/>
      <c r="S163112" s="175"/>
    </row>
    <row r="163113" spans="15:19">
      <c r="O163113" s="174"/>
      <c r="P163113" s="143"/>
      <c r="Q163113" s="143"/>
      <c r="R163113" s="175"/>
      <c r="S163113" s="175"/>
    </row>
    <row r="163114" spans="15:19">
      <c r="O163114" s="174"/>
      <c r="P163114" s="143"/>
      <c r="Q163114" s="143"/>
      <c r="R163114" s="175"/>
      <c r="S163114" s="175"/>
    </row>
    <row r="163115" spans="15:19">
      <c r="O163115" s="174"/>
      <c r="P163115" s="143"/>
      <c r="Q163115" s="143"/>
      <c r="R163115" s="175"/>
      <c r="S163115" s="175"/>
    </row>
    <row r="163116" spans="15:19">
      <c r="O163116" s="174"/>
      <c r="P163116" s="143"/>
      <c r="Q163116" s="143"/>
      <c r="R163116" s="175"/>
      <c r="S163116" s="175"/>
    </row>
    <row r="163117" spans="15:19">
      <c r="O163117" s="174"/>
      <c r="P163117" s="143"/>
      <c r="Q163117" s="143"/>
      <c r="R163117" s="175"/>
      <c r="S163117" s="175"/>
    </row>
    <row r="163118" spans="15:19">
      <c r="O163118" s="174"/>
      <c r="P163118" s="143"/>
      <c r="Q163118" s="143"/>
      <c r="R163118" s="175"/>
      <c r="S163118" s="175"/>
    </row>
    <row r="163119" spans="15:19">
      <c r="O163119" s="174"/>
      <c r="P163119" s="143"/>
      <c r="Q163119" s="143"/>
      <c r="R163119" s="175"/>
      <c r="S163119" s="175"/>
    </row>
    <row r="163120" spans="15:19">
      <c r="O163120" s="174"/>
      <c r="P163120" s="143"/>
      <c r="Q163120" s="143"/>
      <c r="R163120" s="175"/>
      <c r="S163120" s="175"/>
    </row>
    <row r="163121" spans="15:19">
      <c r="O163121" s="174"/>
      <c r="P163121" s="143"/>
      <c r="Q163121" s="143"/>
      <c r="R163121" s="175"/>
      <c r="S163121" s="175"/>
    </row>
    <row r="163122" spans="15:19">
      <c r="O163122" s="174"/>
      <c r="P163122" s="143"/>
      <c r="Q163122" s="143"/>
      <c r="R163122" s="175"/>
      <c r="S163122" s="175"/>
    </row>
    <row r="163123" spans="15:19">
      <c r="O163123" s="174"/>
      <c r="P163123" s="143"/>
      <c r="Q163123" s="143"/>
      <c r="R163123" s="175"/>
      <c r="S163123" s="175"/>
    </row>
    <row r="163124" spans="15:19">
      <c r="O163124" s="174"/>
      <c r="P163124" s="143"/>
      <c r="Q163124" s="143"/>
      <c r="R163124" s="175"/>
      <c r="S163124" s="175"/>
    </row>
    <row r="163125" spans="15:19">
      <c r="O163125" s="174"/>
      <c r="P163125" s="143"/>
      <c r="Q163125" s="143"/>
      <c r="R163125" s="175"/>
      <c r="S163125" s="175"/>
    </row>
    <row r="163126" spans="15:19">
      <c r="O163126" s="174"/>
      <c r="P163126" s="143"/>
      <c r="Q163126" s="143"/>
      <c r="R163126" s="175"/>
      <c r="S163126" s="175"/>
    </row>
    <row r="163127" spans="15:19">
      <c r="O163127" s="174"/>
      <c r="P163127" s="143"/>
      <c r="Q163127" s="143"/>
      <c r="R163127" s="175"/>
      <c r="S163127" s="175"/>
    </row>
    <row r="163128" spans="15:19">
      <c r="O163128" s="174"/>
      <c r="P163128" s="143"/>
      <c r="Q163128" s="143"/>
      <c r="R163128" s="175"/>
      <c r="S163128" s="175"/>
    </row>
    <row r="163129" spans="15:19">
      <c r="O163129" s="174"/>
      <c r="P163129" s="143"/>
      <c r="Q163129" s="143"/>
      <c r="R163129" s="175"/>
      <c r="S163129" s="175"/>
    </row>
    <row r="163130" spans="15:19">
      <c r="O163130" s="174"/>
      <c r="P163130" s="143"/>
      <c r="Q163130" s="143"/>
      <c r="R163130" s="175"/>
      <c r="S163130" s="175"/>
    </row>
    <row r="163131" spans="15:19">
      <c r="O163131" s="174"/>
      <c r="P163131" s="143"/>
      <c r="Q163131" s="143"/>
      <c r="R163131" s="175"/>
      <c r="S163131" s="175"/>
    </row>
    <row r="163132" spans="15:19">
      <c r="O163132" s="174"/>
      <c r="P163132" s="143"/>
      <c r="Q163132" s="143"/>
      <c r="R163132" s="175"/>
      <c r="S163132" s="175"/>
    </row>
    <row r="163133" spans="15:19">
      <c r="O163133" s="174"/>
      <c r="P163133" s="143"/>
      <c r="Q163133" s="143"/>
      <c r="R163133" s="175"/>
      <c r="S163133" s="175"/>
    </row>
    <row r="163134" spans="15:19">
      <c r="O163134" s="174"/>
      <c r="P163134" s="143"/>
      <c r="Q163134" s="143"/>
      <c r="R163134" s="175"/>
      <c r="S163134" s="175"/>
    </row>
    <row r="163135" spans="15:19">
      <c r="O163135" s="174"/>
      <c r="P163135" s="143"/>
      <c r="Q163135" s="143"/>
      <c r="R163135" s="175"/>
      <c r="S163135" s="175"/>
    </row>
    <row r="163136" spans="15:19">
      <c r="O163136" s="174"/>
      <c r="P163136" s="143"/>
      <c r="Q163136" s="143"/>
      <c r="R163136" s="175"/>
      <c r="S163136" s="175"/>
    </row>
    <row r="163137" spans="15:19">
      <c r="O163137" s="174"/>
      <c r="P163137" s="143"/>
      <c r="Q163137" s="143"/>
      <c r="R163137" s="175"/>
      <c r="S163137" s="175"/>
    </row>
    <row r="163138" spans="15:19">
      <c r="O163138" s="174"/>
      <c r="P163138" s="143"/>
      <c r="Q163138" s="143"/>
      <c r="R163138" s="175"/>
      <c r="S163138" s="175"/>
    </row>
    <row r="163139" spans="15:19">
      <c r="O163139" s="174"/>
      <c r="P163139" s="143"/>
      <c r="Q163139" s="143"/>
      <c r="R163139" s="175"/>
      <c r="S163139" s="175"/>
    </row>
    <row r="163140" spans="15:19">
      <c r="O163140" s="174"/>
      <c r="P163140" s="143"/>
      <c r="Q163140" s="143"/>
      <c r="R163140" s="175"/>
      <c r="S163140" s="175"/>
    </row>
    <row r="163141" spans="15:19">
      <c r="O163141" s="174"/>
      <c r="P163141" s="143"/>
      <c r="Q163141" s="143"/>
      <c r="R163141" s="175"/>
      <c r="S163141" s="175"/>
    </row>
    <row r="163142" spans="15:19">
      <c r="O163142" s="174"/>
      <c r="P163142" s="143"/>
      <c r="Q163142" s="143"/>
      <c r="R163142" s="175"/>
      <c r="S163142" s="175"/>
    </row>
    <row r="163143" spans="15:19">
      <c r="O163143" s="174"/>
      <c r="P163143" s="143"/>
      <c r="Q163143" s="143"/>
      <c r="R163143" s="175"/>
      <c r="S163143" s="175"/>
    </row>
    <row r="163144" spans="15:19">
      <c r="O163144" s="174"/>
      <c r="P163144" s="143"/>
      <c r="Q163144" s="143"/>
      <c r="R163144" s="175"/>
      <c r="S163144" s="175"/>
    </row>
    <row r="163145" spans="15:19">
      <c r="O163145" s="174"/>
      <c r="P163145" s="143"/>
      <c r="Q163145" s="143"/>
      <c r="R163145" s="175"/>
      <c r="S163145" s="175"/>
    </row>
    <row r="163146" spans="15:19">
      <c r="O163146" s="174"/>
      <c r="P163146" s="143"/>
      <c r="Q163146" s="143"/>
      <c r="R163146" s="175"/>
      <c r="S163146" s="175"/>
    </row>
    <row r="163147" spans="15:19">
      <c r="O163147" s="174"/>
      <c r="P163147" s="143"/>
      <c r="Q163147" s="143"/>
      <c r="R163147" s="175"/>
      <c r="S163147" s="175"/>
    </row>
    <row r="163148" spans="15:19">
      <c r="O163148" s="174"/>
      <c r="P163148" s="143"/>
      <c r="Q163148" s="143"/>
      <c r="R163148" s="175"/>
      <c r="S163148" s="175"/>
    </row>
    <row r="163149" spans="15:19">
      <c r="O163149" s="174"/>
      <c r="P163149" s="143"/>
      <c r="Q163149" s="143"/>
      <c r="R163149" s="175"/>
      <c r="S163149" s="175"/>
    </row>
    <row r="163150" spans="15:19">
      <c r="O163150" s="174"/>
      <c r="P163150" s="143"/>
      <c r="Q163150" s="143"/>
      <c r="R163150" s="175"/>
      <c r="S163150" s="175"/>
    </row>
    <row r="163151" spans="15:19">
      <c r="O163151" s="174"/>
      <c r="P163151" s="143"/>
      <c r="Q163151" s="143"/>
      <c r="R163151" s="175"/>
      <c r="S163151" s="175"/>
    </row>
    <row r="163152" spans="15:19">
      <c r="O163152" s="174"/>
      <c r="P163152" s="143"/>
      <c r="Q163152" s="143"/>
      <c r="R163152" s="175"/>
      <c r="S163152" s="175"/>
    </row>
    <row r="163153" spans="15:19">
      <c r="O163153" s="174"/>
      <c r="P163153" s="143"/>
      <c r="Q163153" s="143"/>
      <c r="R163153" s="175"/>
      <c r="S163153" s="175"/>
    </row>
    <row r="163154" spans="15:19">
      <c r="O163154" s="174"/>
      <c r="P163154" s="143"/>
      <c r="Q163154" s="143"/>
      <c r="R163154" s="175"/>
      <c r="S163154" s="175"/>
    </row>
    <row r="163155" spans="15:19">
      <c r="O163155" s="174"/>
      <c r="P163155" s="143"/>
      <c r="Q163155" s="143"/>
      <c r="R163155" s="175"/>
      <c r="S163155" s="175"/>
    </row>
    <row r="163156" spans="15:19">
      <c r="O163156" s="174"/>
      <c r="P163156" s="143"/>
      <c r="Q163156" s="143"/>
      <c r="R163156" s="175"/>
      <c r="S163156" s="175"/>
    </row>
    <row r="163157" spans="15:19">
      <c r="O163157" s="174"/>
      <c r="P163157" s="143"/>
      <c r="Q163157" s="143"/>
      <c r="R163157" s="175"/>
      <c r="S163157" s="175"/>
    </row>
    <row r="163158" spans="15:19">
      <c r="O163158" s="174"/>
      <c r="P163158" s="143"/>
      <c r="Q163158" s="143"/>
      <c r="R163158" s="175"/>
      <c r="S163158" s="175"/>
    </row>
    <row r="163159" spans="15:19">
      <c r="O163159" s="174"/>
      <c r="P163159" s="143"/>
      <c r="Q163159" s="143"/>
      <c r="R163159" s="175"/>
      <c r="S163159" s="175"/>
    </row>
    <row r="163160" spans="15:19">
      <c r="O163160" s="174"/>
      <c r="P163160" s="143"/>
      <c r="Q163160" s="143"/>
      <c r="R163160" s="175"/>
      <c r="S163160" s="175"/>
    </row>
    <row r="163161" spans="15:19">
      <c r="O163161" s="174"/>
      <c r="P163161" s="143"/>
      <c r="Q163161" s="143"/>
      <c r="R163161" s="175"/>
      <c r="S163161" s="175"/>
    </row>
    <row r="163162" spans="15:19">
      <c r="O163162" s="174"/>
      <c r="P163162" s="143"/>
      <c r="Q163162" s="143"/>
      <c r="R163162" s="175"/>
      <c r="S163162" s="175"/>
    </row>
    <row r="163163" spans="15:19">
      <c r="O163163" s="174"/>
      <c r="P163163" s="143"/>
      <c r="Q163163" s="143"/>
      <c r="R163163" s="175"/>
      <c r="S163163" s="175"/>
    </row>
    <row r="163164" spans="15:19">
      <c r="O163164" s="174"/>
      <c r="P163164" s="143"/>
      <c r="Q163164" s="143"/>
      <c r="R163164" s="175"/>
      <c r="S163164" s="175"/>
    </row>
    <row r="163165" spans="15:19">
      <c r="O163165" s="174"/>
      <c r="P163165" s="143"/>
      <c r="Q163165" s="143"/>
      <c r="R163165" s="175"/>
      <c r="S163165" s="175"/>
    </row>
    <row r="163166" spans="15:19">
      <c r="O163166" s="174"/>
      <c r="P163166" s="143"/>
      <c r="Q163166" s="143"/>
      <c r="R163166" s="175"/>
      <c r="S163166" s="175"/>
    </row>
    <row r="163167" spans="15:19">
      <c r="O163167" s="174"/>
      <c r="P163167" s="143"/>
      <c r="Q163167" s="143"/>
      <c r="R163167" s="175"/>
      <c r="S163167" s="175"/>
    </row>
    <row r="163168" spans="15:19">
      <c r="O163168" s="174"/>
      <c r="P163168" s="143"/>
      <c r="Q163168" s="143"/>
      <c r="R163168" s="175"/>
      <c r="S163168" s="175"/>
    </row>
    <row r="163169" spans="15:19">
      <c r="O163169" s="174"/>
      <c r="P163169" s="143"/>
      <c r="Q163169" s="143"/>
      <c r="R163169" s="175"/>
      <c r="S163169" s="175"/>
    </row>
    <row r="163170" spans="15:19">
      <c r="O163170" s="174"/>
      <c r="P163170" s="143"/>
      <c r="Q163170" s="143"/>
      <c r="R163170" s="175"/>
      <c r="S163170" s="175"/>
    </row>
    <row r="163171" spans="15:19">
      <c r="O163171" s="174"/>
      <c r="P163171" s="143"/>
      <c r="Q163171" s="143"/>
      <c r="R163171" s="175"/>
      <c r="S163171" s="175"/>
    </row>
    <row r="163172" spans="15:19">
      <c r="O163172" s="174"/>
      <c r="P163172" s="143"/>
      <c r="Q163172" s="143"/>
      <c r="R163172" s="175"/>
      <c r="S163172" s="175"/>
    </row>
    <row r="163173" spans="15:19">
      <c r="O163173" s="174"/>
      <c r="P163173" s="143"/>
      <c r="Q163173" s="143"/>
      <c r="R163173" s="175"/>
      <c r="S163173" s="175"/>
    </row>
    <row r="163174" spans="15:19">
      <c r="O163174" s="174"/>
      <c r="P163174" s="143"/>
      <c r="Q163174" s="143"/>
      <c r="R163174" s="175"/>
      <c r="S163174" s="175"/>
    </row>
    <row r="163175" spans="15:19">
      <c r="O163175" s="174"/>
      <c r="P163175" s="143"/>
      <c r="Q163175" s="143"/>
      <c r="R163175" s="175"/>
      <c r="S163175" s="175"/>
    </row>
    <row r="163176" spans="15:19">
      <c r="O163176" s="174"/>
      <c r="P163176" s="143"/>
      <c r="Q163176" s="143"/>
      <c r="R163176" s="175"/>
      <c r="S163176" s="175"/>
    </row>
    <row r="163177" spans="15:19">
      <c r="O163177" s="174"/>
      <c r="P163177" s="143"/>
      <c r="Q163177" s="143"/>
      <c r="R163177" s="175"/>
      <c r="S163177" s="175"/>
    </row>
    <row r="163178" spans="15:19">
      <c r="O163178" s="174"/>
      <c r="P163178" s="143"/>
      <c r="Q163178" s="143"/>
      <c r="R163178" s="175"/>
      <c r="S163178" s="175"/>
    </row>
    <row r="163179" spans="15:19">
      <c r="O163179" s="174"/>
      <c r="P163179" s="143"/>
      <c r="Q163179" s="143"/>
      <c r="R163179" s="175"/>
      <c r="S163179" s="175"/>
    </row>
    <row r="163180" spans="15:19">
      <c r="O163180" s="174"/>
      <c r="P163180" s="143"/>
      <c r="Q163180" s="143"/>
      <c r="R163180" s="175"/>
      <c r="S163180" s="175"/>
    </row>
    <row r="163181" spans="15:19">
      <c r="O163181" s="174"/>
      <c r="P163181" s="143"/>
      <c r="Q163181" s="143"/>
      <c r="R163181" s="175"/>
      <c r="S163181" s="175"/>
    </row>
    <row r="163182" spans="15:19">
      <c r="O163182" s="174"/>
      <c r="P163182" s="143"/>
      <c r="Q163182" s="143"/>
      <c r="R163182" s="175"/>
      <c r="S163182" s="175"/>
    </row>
    <row r="163183" spans="15:19">
      <c r="O163183" s="174"/>
      <c r="P163183" s="143"/>
      <c r="Q163183" s="143"/>
      <c r="R163183" s="175"/>
      <c r="S163183" s="175"/>
    </row>
    <row r="163184" spans="15:19">
      <c r="O163184" s="174"/>
      <c r="P163184" s="143"/>
      <c r="Q163184" s="143"/>
      <c r="R163184" s="175"/>
      <c r="S163184" s="175"/>
    </row>
    <row r="163185" spans="15:19">
      <c r="O163185" s="174"/>
      <c r="P163185" s="143"/>
      <c r="Q163185" s="143"/>
      <c r="R163185" s="175"/>
      <c r="S163185" s="175"/>
    </row>
    <row r="163186" spans="15:19">
      <c r="O163186" s="174"/>
      <c r="P163186" s="143"/>
      <c r="Q163186" s="143"/>
      <c r="R163186" s="175"/>
      <c r="S163186" s="175"/>
    </row>
    <row r="163187" spans="15:19">
      <c r="O163187" s="174"/>
      <c r="P163187" s="143"/>
      <c r="Q163187" s="143"/>
      <c r="R163187" s="175"/>
      <c r="S163187" s="175"/>
    </row>
    <row r="163188" spans="15:19">
      <c r="O163188" s="174"/>
      <c r="P163188" s="143"/>
      <c r="Q163188" s="143"/>
      <c r="R163188" s="175"/>
      <c r="S163188" s="175"/>
    </row>
    <row r="163189" spans="15:19">
      <c r="O163189" s="174"/>
      <c r="P163189" s="143"/>
      <c r="Q163189" s="143"/>
      <c r="R163189" s="175"/>
      <c r="S163189" s="175"/>
    </row>
    <row r="163190" spans="15:19">
      <c r="O163190" s="174"/>
      <c r="P163190" s="143"/>
      <c r="Q163190" s="143"/>
      <c r="R163190" s="175"/>
      <c r="S163190" s="175"/>
    </row>
    <row r="163191" spans="15:19">
      <c r="O163191" s="174"/>
      <c r="P163191" s="143"/>
      <c r="Q163191" s="143"/>
      <c r="R163191" s="175"/>
      <c r="S163191" s="175"/>
    </row>
    <row r="163192" spans="15:19">
      <c r="O163192" s="174"/>
      <c r="P163192" s="143"/>
      <c r="Q163192" s="143"/>
      <c r="R163192" s="175"/>
      <c r="S163192" s="175"/>
    </row>
    <row r="163193" spans="15:19">
      <c r="O163193" s="174"/>
      <c r="P163193" s="143"/>
      <c r="Q163193" s="143"/>
      <c r="R163193" s="175"/>
      <c r="S163193" s="175"/>
    </row>
    <row r="163194" spans="15:19">
      <c r="O163194" s="174"/>
      <c r="P163194" s="143"/>
      <c r="Q163194" s="143"/>
      <c r="R163194" s="175"/>
      <c r="S163194" s="175"/>
    </row>
    <row r="163195" spans="15:19">
      <c r="O163195" s="174"/>
      <c r="P163195" s="143"/>
      <c r="Q163195" s="143"/>
      <c r="R163195" s="175"/>
      <c r="S163195" s="175"/>
    </row>
    <row r="163196" spans="15:19">
      <c r="O163196" s="174"/>
      <c r="P163196" s="143"/>
      <c r="Q163196" s="143"/>
      <c r="R163196" s="175"/>
      <c r="S163196" s="175"/>
    </row>
    <row r="163197" spans="15:19">
      <c r="O163197" s="174"/>
      <c r="P163197" s="143"/>
      <c r="Q163197" s="143"/>
      <c r="R163197" s="175"/>
      <c r="S163197" s="175"/>
    </row>
    <row r="163198" spans="15:19">
      <c r="O163198" s="174"/>
      <c r="P163198" s="143"/>
      <c r="Q163198" s="143"/>
      <c r="R163198" s="175"/>
      <c r="S163198" s="175"/>
    </row>
    <row r="163199" spans="15:19">
      <c r="O163199" s="174"/>
      <c r="P163199" s="143"/>
      <c r="Q163199" s="143"/>
      <c r="R163199" s="175"/>
      <c r="S163199" s="175"/>
    </row>
    <row r="163200" spans="15:19">
      <c r="O163200" s="174"/>
      <c r="P163200" s="143"/>
      <c r="Q163200" s="143"/>
      <c r="R163200" s="175"/>
      <c r="S163200" s="175"/>
    </row>
    <row r="163201" spans="15:19">
      <c r="O163201" s="174"/>
      <c r="P163201" s="143"/>
      <c r="Q163201" s="143"/>
      <c r="R163201" s="175"/>
      <c r="S163201" s="175"/>
    </row>
    <row r="163202" spans="15:19">
      <c r="O163202" s="174"/>
      <c r="P163202" s="143"/>
      <c r="Q163202" s="143"/>
      <c r="R163202" s="175"/>
      <c r="S163202" s="175"/>
    </row>
    <row r="163203" spans="15:19">
      <c r="O163203" s="174"/>
      <c r="P163203" s="143"/>
      <c r="Q163203" s="143"/>
      <c r="R163203" s="175"/>
      <c r="S163203" s="175"/>
    </row>
    <row r="163204" spans="15:19">
      <c r="O163204" s="174"/>
      <c r="P163204" s="143"/>
      <c r="Q163204" s="143"/>
      <c r="R163204" s="175"/>
      <c r="S163204" s="175"/>
    </row>
    <row r="163205" spans="15:19">
      <c r="O163205" s="174"/>
      <c r="P163205" s="143"/>
      <c r="Q163205" s="143"/>
      <c r="R163205" s="175"/>
      <c r="S163205" s="175"/>
    </row>
    <row r="163206" spans="15:19">
      <c r="O163206" s="174"/>
      <c r="P163206" s="143"/>
      <c r="Q163206" s="143"/>
      <c r="R163206" s="175"/>
      <c r="S163206" s="175"/>
    </row>
    <row r="163207" spans="15:19">
      <c r="O163207" s="174"/>
      <c r="P163207" s="143"/>
      <c r="Q163207" s="143"/>
      <c r="R163207" s="175"/>
      <c r="S163207" s="175"/>
    </row>
    <row r="163208" spans="15:19">
      <c r="O163208" s="174"/>
      <c r="P163208" s="143"/>
      <c r="Q163208" s="143"/>
      <c r="R163208" s="175"/>
      <c r="S163208" s="175"/>
    </row>
    <row r="163209" spans="15:19">
      <c r="O163209" s="174"/>
      <c r="P163209" s="143"/>
      <c r="Q163209" s="143"/>
      <c r="R163209" s="175"/>
      <c r="S163209" s="175"/>
    </row>
    <row r="163210" spans="15:19">
      <c r="O163210" s="174"/>
      <c r="P163210" s="143"/>
      <c r="Q163210" s="143"/>
      <c r="R163210" s="175"/>
      <c r="S163210" s="175"/>
    </row>
    <row r="163211" spans="15:19">
      <c r="O163211" s="174"/>
      <c r="P163211" s="143"/>
      <c r="Q163211" s="143"/>
      <c r="R163211" s="175"/>
      <c r="S163211" s="175"/>
    </row>
    <row r="163212" spans="15:19">
      <c r="O163212" s="174"/>
      <c r="P163212" s="143"/>
      <c r="Q163212" s="143"/>
      <c r="R163212" s="175"/>
      <c r="S163212" s="175"/>
    </row>
    <row r="163213" spans="15:19">
      <c r="O163213" s="174"/>
      <c r="P163213" s="143"/>
      <c r="Q163213" s="143"/>
      <c r="R163213" s="175"/>
      <c r="S163213" s="175"/>
    </row>
    <row r="163214" spans="15:19">
      <c r="O163214" s="174"/>
      <c r="P163214" s="143"/>
      <c r="Q163214" s="143"/>
      <c r="R163214" s="175"/>
      <c r="S163214" s="175"/>
    </row>
    <row r="163215" spans="15:19">
      <c r="O163215" s="174"/>
      <c r="P163215" s="143"/>
      <c r="Q163215" s="143"/>
      <c r="R163215" s="175"/>
      <c r="S163215" s="175"/>
    </row>
    <row r="163216" spans="15:19">
      <c r="O163216" s="174"/>
      <c r="P163216" s="143"/>
      <c r="Q163216" s="143"/>
      <c r="R163216" s="175"/>
      <c r="S163216" s="175"/>
    </row>
    <row r="163217" spans="15:19">
      <c r="O163217" s="174"/>
      <c r="P163217" s="143"/>
      <c r="Q163217" s="143"/>
      <c r="R163217" s="175"/>
      <c r="S163217" s="175"/>
    </row>
    <row r="163218" spans="15:19">
      <c r="O163218" s="174"/>
      <c r="P163218" s="143"/>
      <c r="Q163218" s="143"/>
      <c r="R163218" s="175"/>
      <c r="S163218" s="175"/>
    </row>
    <row r="163219" spans="15:19">
      <c r="O163219" s="174"/>
      <c r="P163219" s="143"/>
      <c r="Q163219" s="143"/>
      <c r="R163219" s="175"/>
      <c r="S163219" s="175"/>
    </row>
    <row r="163220" spans="15:19">
      <c r="O163220" s="174"/>
      <c r="P163220" s="143"/>
      <c r="Q163220" s="143"/>
      <c r="R163220" s="175"/>
      <c r="S163220" s="175"/>
    </row>
    <row r="163221" spans="15:19">
      <c r="O163221" s="174"/>
      <c r="P163221" s="143"/>
      <c r="Q163221" s="143"/>
      <c r="R163221" s="175"/>
      <c r="S163221" s="175"/>
    </row>
    <row r="163222" spans="15:19">
      <c r="O163222" s="174"/>
      <c r="P163222" s="143"/>
      <c r="Q163222" s="143"/>
      <c r="R163222" s="175"/>
      <c r="S163222" s="175"/>
    </row>
    <row r="163223" spans="15:19">
      <c r="O163223" s="174"/>
      <c r="P163223" s="143"/>
      <c r="Q163223" s="143"/>
      <c r="R163223" s="175"/>
      <c r="S163223" s="175"/>
    </row>
    <row r="163224" spans="15:19">
      <c r="O163224" s="174"/>
      <c r="P163224" s="143"/>
      <c r="Q163224" s="143"/>
      <c r="R163224" s="175"/>
      <c r="S163224" s="175"/>
    </row>
    <row r="163225" spans="15:19">
      <c r="O163225" s="174"/>
      <c r="P163225" s="143"/>
      <c r="Q163225" s="143"/>
      <c r="R163225" s="175"/>
      <c r="S163225" s="175"/>
    </row>
    <row r="163226" spans="15:19">
      <c r="O163226" s="174"/>
      <c r="P163226" s="143"/>
      <c r="Q163226" s="143"/>
      <c r="R163226" s="175"/>
      <c r="S163226" s="175"/>
    </row>
    <row r="163227" spans="15:19">
      <c r="O163227" s="174"/>
      <c r="P163227" s="143"/>
      <c r="Q163227" s="143"/>
      <c r="R163227" s="175"/>
      <c r="S163227" s="175"/>
    </row>
    <row r="163228" spans="15:19">
      <c r="O163228" s="174"/>
      <c r="P163228" s="143"/>
      <c r="Q163228" s="143"/>
      <c r="R163228" s="175"/>
      <c r="S163228" s="175"/>
    </row>
    <row r="163229" spans="15:19">
      <c r="O163229" s="174"/>
      <c r="P163229" s="143"/>
      <c r="Q163229" s="143"/>
      <c r="R163229" s="175"/>
      <c r="S163229" s="175"/>
    </row>
    <row r="163230" spans="15:19">
      <c r="O163230" s="174"/>
      <c r="P163230" s="143"/>
      <c r="Q163230" s="143"/>
      <c r="R163230" s="175"/>
      <c r="S163230" s="175"/>
    </row>
    <row r="163231" spans="15:19">
      <c r="O163231" s="174"/>
      <c r="P163231" s="143"/>
      <c r="Q163231" s="143"/>
      <c r="R163231" s="175"/>
      <c r="S163231" s="175"/>
    </row>
    <row r="163232" spans="15:19">
      <c r="O163232" s="174"/>
      <c r="P163232" s="143"/>
      <c r="Q163232" s="143"/>
      <c r="R163232" s="175"/>
      <c r="S163232" s="175"/>
    </row>
    <row r="163233" spans="15:19">
      <c r="O163233" s="174"/>
      <c r="P163233" s="143"/>
      <c r="Q163233" s="143"/>
      <c r="R163233" s="175"/>
      <c r="S163233" s="175"/>
    </row>
    <row r="163234" spans="15:19">
      <c r="O163234" s="174"/>
      <c r="P163234" s="143"/>
      <c r="Q163234" s="143"/>
      <c r="R163234" s="175"/>
      <c r="S163234" s="175"/>
    </row>
    <row r="163235" spans="15:19">
      <c r="O163235" s="174"/>
      <c r="P163235" s="143"/>
      <c r="Q163235" s="143"/>
      <c r="R163235" s="175"/>
      <c r="S163235" s="175"/>
    </row>
    <row r="163236" spans="15:19">
      <c r="O163236" s="174"/>
      <c r="P163236" s="143"/>
      <c r="Q163236" s="143"/>
      <c r="R163236" s="175"/>
      <c r="S163236" s="175"/>
    </row>
    <row r="163237" spans="15:19">
      <c r="O163237" s="174"/>
      <c r="P163237" s="143"/>
      <c r="Q163237" s="143"/>
      <c r="R163237" s="175"/>
      <c r="S163237" s="175"/>
    </row>
    <row r="163238" spans="15:19">
      <c r="O163238" s="174"/>
      <c r="P163238" s="143"/>
      <c r="Q163238" s="143"/>
      <c r="R163238" s="175"/>
      <c r="S163238" s="175"/>
    </row>
    <row r="163239" spans="15:19">
      <c r="O163239" s="174"/>
      <c r="P163239" s="143"/>
      <c r="Q163239" s="143"/>
      <c r="R163239" s="175"/>
      <c r="S163239" s="175"/>
    </row>
    <row r="163240" spans="15:19">
      <c r="O163240" s="174"/>
      <c r="P163240" s="143"/>
      <c r="Q163240" s="143"/>
      <c r="R163240" s="175"/>
      <c r="S163240" s="175"/>
    </row>
    <row r="163241" spans="15:19">
      <c r="O163241" s="174"/>
      <c r="P163241" s="143"/>
      <c r="Q163241" s="143"/>
      <c r="R163241" s="175"/>
      <c r="S163241" s="175"/>
    </row>
    <row r="163242" spans="15:19">
      <c r="O163242" s="174"/>
      <c r="P163242" s="143"/>
      <c r="Q163242" s="143"/>
      <c r="R163242" s="175"/>
      <c r="S163242" s="175"/>
    </row>
    <row r="163243" spans="15:19">
      <c r="O163243" s="174"/>
      <c r="P163243" s="143"/>
      <c r="Q163243" s="143"/>
      <c r="R163243" s="175"/>
      <c r="S163243" s="175"/>
    </row>
    <row r="163244" spans="15:19">
      <c r="O163244" s="174"/>
      <c r="P163244" s="143"/>
      <c r="Q163244" s="143"/>
      <c r="R163244" s="175"/>
      <c r="S163244" s="175"/>
    </row>
    <row r="163245" spans="15:19">
      <c r="O163245" s="174"/>
      <c r="P163245" s="143"/>
      <c r="Q163245" s="143"/>
      <c r="R163245" s="175"/>
      <c r="S163245" s="175"/>
    </row>
    <row r="163246" spans="15:19">
      <c r="O163246" s="174"/>
      <c r="P163246" s="143"/>
      <c r="Q163246" s="143"/>
      <c r="R163246" s="175"/>
      <c r="S163246" s="175"/>
    </row>
    <row r="163247" spans="15:19">
      <c r="O163247" s="174"/>
      <c r="P163247" s="143"/>
      <c r="Q163247" s="143"/>
      <c r="R163247" s="175"/>
      <c r="S163247" s="175"/>
    </row>
    <row r="163248" spans="15:19">
      <c r="O163248" s="174"/>
      <c r="P163248" s="143"/>
      <c r="Q163248" s="143"/>
      <c r="R163248" s="175"/>
      <c r="S163248" s="175"/>
    </row>
    <row r="163249" spans="15:19">
      <c r="O163249" s="174"/>
      <c r="P163249" s="143"/>
      <c r="Q163249" s="143"/>
      <c r="R163249" s="175"/>
      <c r="S163249" s="175"/>
    </row>
    <row r="163250" spans="15:19">
      <c r="O163250" s="174"/>
      <c r="P163250" s="143"/>
      <c r="Q163250" s="143"/>
      <c r="R163250" s="175"/>
      <c r="S163250" s="175"/>
    </row>
    <row r="163251" spans="15:19">
      <c r="O163251" s="174"/>
      <c r="P163251" s="143"/>
      <c r="Q163251" s="143"/>
      <c r="R163251" s="175"/>
      <c r="S163251" s="175"/>
    </row>
    <row r="163252" spans="15:19">
      <c r="O163252" s="174"/>
      <c r="P163252" s="143"/>
      <c r="Q163252" s="143"/>
      <c r="R163252" s="175"/>
      <c r="S163252" s="175"/>
    </row>
    <row r="163253" spans="15:19">
      <c r="O163253" s="174"/>
      <c r="P163253" s="143"/>
      <c r="Q163253" s="143"/>
      <c r="R163253" s="175"/>
      <c r="S163253" s="175"/>
    </row>
    <row r="163254" spans="15:19">
      <c r="O163254" s="174"/>
      <c r="P163254" s="143"/>
      <c r="Q163254" s="143"/>
      <c r="R163254" s="175"/>
      <c r="S163254" s="175"/>
    </row>
    <row r="163255" spans="15:19">
      <c r="O163255" s="174"/>
      <c r="P163255" s="143"/>
      <c r="Q163255" s="143"/>
      <c r="R163255" s="175"/>
      <c r="S163255" s="175"/>
    </row>
    <row r="163256" spans="15:19">
      <c r="O163256" s="174"/>
      <c r="P163256" s="143"/>
      <c r="Q163256" s="143"/>
      <c r="R163256" s="175"/>
      <c r="S163256" s="175"/>
    </row>
    <row r="163257" spans="15:19">
      <c r="O163257" s="174"/>
      <c r="P163257" s="143"/>
      <c r="Q163257" s="143"/>
      <c r="R163257" s="175"/>
      <c r="S163257" s="175"/>
    </row>
    <row r="163258" spans="15:19">
      <c r="O163258" s="174"/>
      <c r="P163258" s="143"/>
      <c r="Q163258" s="143"/>
      <c r="R163258" s="175"/>
      <c r="S163258" s="175"/>
    </row>
    <row r="163259" spans="15:19">
      <c r="O163259" s="174"/>
      <c r="P163259" s="143"/>
      <c r="Q163259" s="143"/>
      <c r="R163259" s="175"/>
      <c r="S163259" s="175"/>
    </row>
    <row r="163260" spans="15:19">
      <c r="O163260" s="174"/>
      <c r="P163260" s="143"/>
      <c r="Q163260" s="143"/>
      <c r="R163260" s="175"/>
      <c r="S163260" s="175"/>
    </row>
    <row r="163261" spans="15:19">
      <c r="O163261" s="174"/>
      <c r="P163261" s="143"/>
      <c r="Q163261" s="143"/>
      <c r="R163261" s="175"/>
      <c r="S163261" s="175"/>
    </row>
    <row r="163262" spans="15:19">
      <c r="O163262" s="174"/>
      <c r="P163262" s="143"/>
      <c r="Q163262" s="143"/>
      <c r="R163262" s="175"/>
      <c r="S163262" s="175"/>
    </row>
    <row r="163263" spans="15:19">
      <c r="O163263" s="174"/>
      <c r="P163263" s="143"/>
      <c r="Q163263" s="143"/>
      <c r="R163263" s="175"/>
      <c r="S163263" s="175"/>
    </row>
    <row r="163264" spans="15:19">
      <c r="O163264" s="174"/>
      <c r="P163264" s="143"/>
      <c r="Q163264" s="143"/>
      <c r="R163264" s="175"/>
      <c r="S163264" s="175"/>
    </row>
    <row r="163265" spans="15:19">
      <c r="O163265" s="174"/>
      <c r="P163265" s="143"/>
      <c r="Q163265" s="143"/>
      <c r="R163265" s="175"/>
      <c r="S163265" s="175"/>
    </row>
    <row r="163266" spans="15:19">
      <c r="O163266" s="174"/>
      <c r="P163266" s="143"/>
      <c r="Q163266" s="143"/>
      <c r="R163266" s="175"/>
      <c r="S163266" s="175"/>
    </row>
    <row r="163267" spans="15:19">
      <c r="O163267" s="174"/>
      <c r="P163267" s="143"/>
      <c r="Q163267" s="143"/>
      <c r="R163267" s="175"/>
      <c r="S163267" s="175"/>
    </row>
    <row r="163268" spans="15:19">
      <c r="O163268" s="174"/>
      <c r="P163268" s="143"/>
      <c r="Q163268" s="143"/>
      <c r="R163268" s="175"/>
      <c r="S163268" s="175"/>
    </row>
    <row r="163269" spans="15:19">
      <c r="O163269" s="174"/>
      <c r="P163269" s="143"/>
      <c r="Q163269" s="143"/>
      <c r="R163269" s="175"/>
      <c r="S163269" s="175"/>
    </row>
    <row r="163270" spans="15:19">
      <c r="O163270" s="174"/>
      <c r="P163270" s="143"/>
      <c r="Q163270" s="143"/>
      <c r="R163270" s="175"/>
      <c r="S163270" s="175"/>
    </row>
    <row r="163271" spans="15:19">
      <c r="O163271" s="174"/>
      <c r="P163271" s="143"/>
      <c r="Q163271" s="143"/>
      <c r="R163271" s="175"/>
      <c r="S163271" s="175"/>
    </row>
    <row r="163272" spans="15:19">
      <c r="O163272" s="174"/>
      <c r="P163272" s="143"/>
      <c r="Q163272" s="143"/>
      <c r="R163272" s="175"/>
      <c r="S163272" s="175"/>
    </row>
    <row r="163273" spans="15:19">
      <c r="O163273" s="174"/>
      <c r="P163273" s="143"/>
      <c r="Q163273" s="143"/>
      <c r="R163273" s="175"/>
      <c r="S163273" s="175"/>
    </row>
    <row r="163274" spans="15:19">
      <c r="O163274" s="174"/>
      <c r="P163274" s="143"/>
      <c r="Q163274" s="143"/>
      <c r="R163274" s="175"/>
      <c r="S163274" s="175"/>
    </row>
    <row r="163275" spans="15:19">
      <c r="O163275" s="174"/>
      <c r="P163275" s="143"/>
      <c r="Q163275" s="143"/>
      <c r="R163275" s="175"/>
      <c r="S163275" s="175"/>
    </row>
    <row r="163276" spans="15:19">
      <c r="O163276" s="174"/>
      <c r="P163276" s="143"/>
      <c r="Q163276" s="143"/>
      <c r="R163276" s="175"/>
      <c r="S163276" s="175"/>
    </row>
    <row r="163277" spans="15:19">
      <c r="O163277" s="174"/>
      <c r="P163277" s="143"/>
      <c r="Q163277" s="143"/>
      <c r="R163277" s="175"/>
      <c r="S163277" s="175"/>
    </row>
    <row r="163278" spans="15:19">
      <c r="O163278" s="174"/>
      <c r="P163278" s="143"/>
      <c r="Q163278" s="143"/>
      <c r="R163278" s="175"/>
      <c r="S163278" s="175"/>
    </row>
    <row r="163279" spans="15:19">
      <c r="O163279" s="174"/>
      <c r="P163279" s="143"/>
      <c r="Q163279" s="143"/>
      <c r="R163279" s="175"/>
      <c r="S163279" s="175"/>
    </row>
    <row r="163280" spans="15:19">
      <c r="O163280" s="174"/>
      <c r="P163280" s="143"/>
      <c r="Q163280" s="143"/>
      <c r="R163280" s="175"/>
      <c r="S163280" s="175"/>
    </row>
    <row r="163281" spans="15:19">
      <c r="O163281" s="174"/>
      <c r="P163281" s="143"/>
      <c r="Q163281" s="143"/>
      <c r="R163281" s="175"/>
      <c r="S163281" s="175"/>
    </row>
    <row r="163282" spans="15:19">
      <c r="O163282" s="174"/>
      <c r="P163282" s="143"/>
      <c r="Q163282" s="143"/>
      <c r="R163282" s="175"/>
      <c r="S163282" s="175"/>
    </row>
    <row r="163283" spans="15:19">
      <c r="O163283" s="174"/>
      <c r="P163283" s="143"/>
      <c r="Q163283" s="143"/>
      <c r="R163283" s="175"/>
      <c r="S163283" s="175"/>
    </row>
    <row r="163284" spans="15:19">
      <c r="O163284" s="174"/>
      <c r="P163284" s="143"/>
      <c r="Q163284" s="143"/>
      <c r="R163284" s="175"/>
      <c r="S163284" s="175"/>
    </row>
    <row r="163285" spans="15:19">
      <c r="O163285" s="174"/>
      <c r="P163285" s="143"/>
      <c r="Q163285" s="143"/>
      <c r="R163285" s="175"/>
      <c r="S163285" s="175"/>
    </row>
    <row r="163286" spans="15:19">
      <c r="O163286" s="174"/>
      <c r="P163286" s="143"/>
      <c r="Q163286" s="143"/>
      <c r="R163286" s="175"/>
      <c r="S163286" s="175"/>
    </row>
    <row r="163287" spans="15:19">
      <c r="O163287" s="174"/>
      <c r="P163287" s="143"/>
      <c r="Q163287" s="143"/>
      <c r="R163287" s="175"/>
      <c r="S163287" s="175"/>
    </row>
    <row r="163288" spans="15:19">
      <c r="O163288" s="174"/>
      <c r="P163288" s="143"/>
      <c r="Q163288" s="143"/>
      <c r="R163288" s="175"/>
      <c r="S163288" s="175"/>
    </row>
    <row r="163289" spans="15:19">
      <c r="O163289" s="174"/>
      <c r="P163289" s="143"/>
      <c r="Q163289" s="143"/>
      <c r="R163289" s="175"/>
      <c r="S163289" s="175"/>
    </row>
    <row r="163290" spans="15:19">
      <c r="O163290" s="174"/>
      <c r="P163290" s="143"/>
      <c r="Q163290" s="143"/>
      <c r="R163290" s="175"/>
      <c r="S163290" s="175"/>
    </row>
    <row r="163291" spans="15:19">
      <c r="O163291" s="174"/>
      <c r="P163291" s="143"/>
      <c r="Q163291" s="143"/>
      <c r="R163291" s="175"/>
      <c r="S163291" s="175"/>
    </row>
    <row r="163292" spans="15:19">
      <c r="O163292" s="174"/>
      <c r="P163292" s="143"/>
      <c r="Q163292" s="143"/>
      <c r="R163292" s="175"/>
      <c r="S163292" s="175"/>
    </row>
    <row r="163293" spans="15:19">
      <c r="O163293" s="174"/>
      <c r="P163293" s="143"/>
      <c r="Q163293" s="143"/>
      <c r="R163293" s="175"/>
      <c r="S163293" s="175"/>
    </row>
    <row r="163294" spans="15:19">
      <c r="O163294" s="174"/>
      <c r="P163294" s="143"/>
      <c r="Q163294" s="143"/>
      <c r="R163294" s="175"/>
      <c r="S163294" s="175"/>
    </row>
    <row r="163295" spans="15:19">
      <c r="O163295" s="174"/>
      <c r="P163295" s="143"/>
      <c r="Q163295" s="143"/>
      <c r="R163295" s="175"/>
      <c r="S163295" s="175"/>
    </row>
    <row r="163296" spans="15:19">
      <c r="O163296" s="174"/>
      <c r="P163296" s="143"/>
      <c r="Q163296" s="143"/>
      <c r="R163296" s="175"/>
      <c r="S163296" s="175"/>
    </row>
    <row r="163297" spans="15:19">
      <c r="O163297" s="174"/>
      <c r="P163297" s="143"/>
      <c r="Q163297" s="143"/>
      <c r="R163297" s="175"/>
      <c r="S163297" s="175"/>
    </row>
    <row r="163298" spans="15:19">
      <c r="O163298" s="174"/>
      <c r="P163298" s="143"/>
      <c r="Q163298" s="143"/>
      <c r="R163298" s="175"/>
      <c r="S163298" s="175"/>
    </row>
    <row r="163299" spans="15:19">
      <c r="O163299" s="174"/>
      <c r="P163299" s="143"/>
      <c r="Q163299" s="143"/>
      <c r="R163299" s="175"/>
      <c r="S163299" s="175"/>
    </row>
    <row r="163300" spans="15:19">
      <c r="O163300" s="174"/>
      <c r="P163300" s="143"/>
      <c r="Q163300" s="143"/>
      <c r="R163300" s="175"/>
      <c r="S163300" s="175"/>
    </row>
    <row r="163301" spans="15:19">
      <c r="O163301" s="174"/>
      <c r="P163301" s="143"/>
      <c r="Q163301" s="143"/>
      <c r="R163301" s="175"/>
      <c r="S163301" s="175"/>
    </row>
    <row r="163302" spans="15:19">
      <c r="O163302" s="174"/>
      <c r="P163302" s="143"/>
      <c r="Q163302" s="143"/>
      <c r="R163302" s="175"/>
      <c r="S163302" s="175"/>
    </row>
    <row r="163303" spans="15:19">
      <c r="O163303" s="174"/>
      <c r="P163303" s="143"/>
      <c r="Q163303" s="143"/>
      <c r="R163303" s="175"/>
      <c r="S163303" s="175"/>
    </row>
    <row r="163304" spans="15:19">
      <c r="O163304" s="174"/>
      <c r="P163304" s="143"/>
      <c r="Q163304" s="143"/>
      <c r="R163304" s="175"/>
      <c r="S163304" s="175"/>
    </row>
    <row r="163305" spans="15:19">
      <c r="O163305" s="174"/>
      <c r="P163305" s="143"/>
      <c r="Q163305" s="143"/>
      <c r="R163305" s="175"/>
      <c r="S163305" s="175"/>
    </row>
    <row r="163306" spans="15:19">
      <c r="O163306" s="174"/>
      <c r="P163306" s="143"/>
      <c r="Q163306" s="143"/>
      <c r="R163306" s="175"/>
      <c r="S163306" s="175"/>
    </row>
    <row r="163307" spans="15:19">
      <c r="O163307" s="174"/>
      <c r="P163307" s="143"/>
      <c r="Q163307" s="143"/>
      <c r="R163307" s="175"/>
      <c r="S163307" s="175"/>
    </row>
    <row r="163308" spans="15:19">
      <c r="O163308" s="174"/>
      <c r="P163308" s="143"/>
      <c r="Q163308" s="143"/>
      <c r="R163308" s="175"/>
      <c r="S163308" s="175"/>
    </row>
    <row r="163309" spans="15:19">
      <c r="O163309" s="174"/>
      <c r="P163309" s="143"/>
      <c r="Q163309" s="143"/>
      <c r="R163309" s="175"/>
      <c r="S163309" s="175"/>
    </row>
    <row r="163310" spans="15:19">
      <c r="O163310" s="174"/>
      <c r="P163310" s="143"/>
      <c r="Q163310" s="143"/>
      <c r="R163310" s="175"/>
      <c r="S163310" s="175"/>
    </row>
    <row r="163311" spans="15:19">
      <c r="O163311" s="174"/>
      <c r="P163311" s="143"/>
      <c r="Q163311" s="143"/>
      <c r="R163311" s="175"/>
      <c r="S163311" s="175"/>
    </row>
    <row r="163312" spans="15:19">
      <c r="O163312" s="174"/>
      <c r="P163312" s="143"/>
      <c r="Q163312" s="143"/>
      <c r="R163312" s="175"/>
      <c r="S163312" s="175"/>
    </row>
    <row r="163313" spans="15:19">
      <c r="O163313" s="174"/>
      <c r="P163313" s="143"/>
      <c r="Q163313" s="143"/>
      <c r="R163313" s="175"/>
      <c r="S163313" s="175"/>
    </row>
    <row r="163314" spans="15:19">
      <c r="O163314" s="174"/>
      <c r="P163314" s="143"/>
      <c r="Q163314" s="143"/>
      <c r="R163314" s="175"/>
      <c r="S163314" s="175"/>
    </row>
    <row r="163315" spans="15:19">
      <c r="O163315" s="174"/>
      <c r="P163315" s="143"/>
      <c r="Q163315" s="143"/>
      <c r="R163315" s="175"/>
      <c r="S163315" s="175"/>
    </row>
    <row r="163316" spans="15:19">
      <c r="O163316" s="174"/>
      <c r="P163316" s="143"/>
      <c r="Q163316" s="143"/>
      <c r="R163316" s="175"/>
      <c r="S163316" s="175"/>
    </row>
    <row r="163317" spans="15:19">
      <c r="O163317" s="174"/>
      <c r="P163317" s="143"/>
      <c r="Q163317" s="143"/>
      <c r="R163317" s="175"/>
      <c r="S163317" s="175"/>
    </row>
    <row r="163318" spans="15:19">
      <c r="O163318" s="174"/>
      <c r="P163318" s="143"/>
      <c r="Q163318" s="143"/>
      <c r="R163318" s="175"/>
      <c r="S163318" s="175"/>
    </row>
    <row r="163319" spans="15:19">
      <c r="O163319" s="174"/>
      <c r="P163319" s="143"/>
      <c r="Q163319" s="143"/>
      <c r="R163319" s="175"/>
      <c r="S163319" s="175"/>
    </row>
    <row r="163320" spans="15:19">
      <c r="O163320" s="174"/>
      <c r="P163320" s="143"/>
      <c r="Q163320" s="143"/>
      <c r="R163320" s="175"/>
      <c r="S163320" s="175"/>
    </row>
    <row r="163321" spans="15:19">
      <c r="O163321" s="174"/>
      <c r="P163321" s="143"/>
      <c r="Q163321" s="143"/>
      <c r="R163321" s="175"/>
      <c r="S163321" s="175"/>
    </row>
    <row r="163322" spans="15:19">
      <c r="O163322" s="174"/>
      <c r="P163322" s="143"/>
      <c r="Q163322" s="143"/>
      <c r="R163322" s="175"/>
      <c r="S163322" s="175"/>
    </row>
    <row r="163323" spans="15:19">
      <c r="O163323" s="174"/>
      <c r="P163323" s="143"/>
      <c r="Q163323" s="143"/>
      <c r="R163323" s="175"/>
      <c r="S163323" s="175"/>
    </row>
    <row r="163324" spans="15:19">
      <c r="O163324" s="174"/>
      <c r="P163324" s="143"/>
      <c r="Q163324" s="143"/>
      <c r="R163324" s="175"/>
      <c r="S163324" s="175"/>
    </row>
    <row r="163325" spans="15:19">
      <c r="O163325" s="174"/>
      <c r="P163325" s="143"/>
      <c r="Q163325" s="143"/>
      <c r="R163325" s="175"/>
      <c r="S163325" s="175"/>
    </row>
    <row r="163326" spans="15:19">
      <c r="O163326" s="174"/>
      <c r="P163326" s="143"/>
      <c r="Q163326" s="143"/>
      <c r="R163326" s="175"/>
      <c r="S163326" s="175"/>
    </row>
    <row r="163327" spans="15:19">
      <c r="O163327" s="174"/>
      <c r="P163327" s="143"/>
      <c r="Q163327" s="143"/>
      <c r="R163327" s="175"/>
      <c r="S163327" s="175"/>
    </row>
    <row r="163328" spans="15:19">
      <c r="O163328" s="174"/>
      <c r="P163328" s="143"/>
      <c r="Q163328" s="143"/>
      <c r="R163328" s="175"/>
      <c r="S163328" s="175"/>
    </row>
    <row r="163329" spans="15:19">
      <c r="O163329" s="174"/>
      <c r="P163329" s="143"/>
      <c r="Q163329" s="143"/>
      <c r="R163329" s="175"/>
      <c r="S163329" s="175"/>
    </row>
    <row r="163330" spans="15:19">
      <c r="O163330" s="174"/>
      <c r="P163330" s="143"/>
      <c r="Q163330" s="143"/>
      <c r="R163330" s="175"/>
      <c r="S163330" s="175"/>
    </row>
    <row r="163331" spans="15:19">
      <c r="O163331" s="174"/>
      <c r="P163331" s="143"/>
      <c r="Q163331" s="143"/>
      <c r="R163331" s="175"/>
      <c r="S163331" s="175"/>
    </row>
    <row r="163332" spans="15:19">
      <c r="O163332" s="174"/>
      <c r="P163332" s="143"/>
      <c r="Q163332" s="143"/>
      <c r="R163332" s="175"/>
      <c r="S163332" s="175"/>
    </row>
    <row r="163333" spans="15:19">
      <c r="O163333" s="174"/>
      <c r="P163333" s="143"/>
      <c r="Q163333" s="143"/>
      <c r="R163333" s="175"/>
      <c r="S163333" s="175"/>
    </row>
    <row r="163334" spans="15:19">
      <c r="O163334" s="174"/>
      <c r="P163334" s="143"/>
      <c r="Q163334" s="143"/>
      <c r="R163334" s="175"/>
      <c r="S163334" s="175"/>
    </row>
    <row r="163335" spans="15:19">
      <c r="O163335" s="174"/>
      <c r="P163335" s="143"/>
      <c r="Q163335" s="143"/>
      <c r="R163335" s="175"/>
      <c r="S163335" s="175"/>
    </row>
    <row r="163336" spans="15:19">
      <c r="O163336" s="174"/>
      <c r="P163336" s="143"/>
      <c r="Q163336" s="143"/>
      <c r="R163336" s="175"/>
      <c r="S163336" s="175"/>
    </row>
    <row r="163337" spans="15:19">
      <c r="O163337" s="174"/>
      <c r="P163337" s="143"/>
      <c r="Q163337" s="143"/>
      <c r="R163337" s="175"/>
      <c r="S163337" s="175"/>
    </row>
    <row r="163338" spans="15:19">
      <c r="O163338" s="174"/>
      <c r="P163338" s="143"/>
      <c r="Q163338" s="143"/>
      <c r="R163338" s="175"/>
      <c r="S163338" s="175"/>
    </row>
    <row r="163339" spans="15:19">
      <c r="O163339" s="174"/>
      <c r="P163339" s="143"/>
      <c r="Q163339" s="143"/>
      <c r="R163339" s="175"/>
      <c r="S163339" s="175"/>
    </row>
    <row r="163340" spans="15:19">
      <c r="O163340" s="174"/>
      <c r="P163340" s="143"/>
      <c r="Q163340" s="143"/>
      <c r="R163340" s="175"/>
      <c r="S163340" s="175"/>
    </row>
    <row r="163341" spans="15:19">
      <c r="O163341" s="174"/>
      <c r="P163341" s="143"/>
      <c r="Q163341" s="143"/>
      <c r="R163341" s="175"/>
      <c r="S163341" s="175"/>
    </row>
    <row r="163342" spans="15:19">
      <c r="O163342" s="174"/>
      <c r="P163342" s="143"/>
      <c r="Q163342" s="143"/>
      <c r="R163342" s="175"/>
      <c r="S163342" s="175"/>
    </row>
    <row r="163343" spans="15:19">
      <c r="O163343" s="174"/>
      <c r="P163343" s="143"/>
      <c r="Q163343" s="143"/>
      <c r="R163343" s="175"/>
      <c r="S163343" s="175"/>
    </row>
    <row r="163344" spans="15:19">
      <c r="O163344" s="174"/>
      <c r="P163344" s="143"/>
      <c r="Q163344" s="143"/>
      <c r="R163344" s="175"/>
      <c r="S163344" s="175"/>
    </row>
    <row r="163345" spans="15:19">
      <c r="O163345" s="174"/>
      <c r="P163345" s="143"/>
      <c r="Q163345" s="143"/>
      <c r="R163345" s="175"/>
      <c r="S163345" s="175"/>
    </row>
    <row r="163346" spans="15:19">
      <c r="O163346" s="174"/>
      <c r="P163346" s="143"/>
      <c r="Q163346" s="143"/>
      <c r="R163346" s="175"/>
      <c r="S163346" s="175"/>
    </row>
    <row r="163347" spans="15:19">
      <c r="O163347" s="174"/>
      <c r="P163347" s="143"/>
      <c r="Q163347" s="143"/>
      <c r="R163347" s="175"/>
      <c r="S163347" s="175"/>
    </row>
    <row r="163348" spans="15:19">
      <c r="O163348" s="174"/>
      <c r="P163348" s="143"/>
      <c r="Q163348" s="143"/>
      <c r="R163348" s="175"/>
      <c r="S163348" s="175"/>
    </row>
    <row r="163349" spans="15:19">
      <c r="O163349" s="174"/>
      <c r="P163349" s="143"/>
      <c r="Q163349" s="143"/>
      <c r="R163349" s="175"/>
      <c r="S163349" s="175"/>
    </row>
    <row r="163350" spans="15:19">
      <c r="O163350" s="174"/>
      <c r="P163350" s="143"/>
      <c r="Q163350" s="143"/>
      <c r="R163350" s="175"/>
      <c r="S163350" s="175"/>
    </row>
    <row r="163351" spans="15:19">
      <c r="O163351" s="174"/>
      <c r="P163351" s="143"/>
      <c r="Q163351" s="143"/>
      <c r="R163351" s="175"/>
      <c r="S163351" s="175"/>
    </row>
    <row r="163352" spans="15:19">
      <c r="O163352" s="174"/>
      <c r="P163352" s="143"/>
      <c r="Q163352" s="143"/>
      <c r="R163352" s="175"/>
      <c r="S163352" s="175"/>
    </row>
    <row r="163353" spans="15:19">
      <c r="O163353" s="174"/>
      <c r="P163353" s="143"/>
      <c r="Q163353" s="143"/>
      <c r="R163353" s="175"/>
      <c r="S163353" s="175"/>
    </row>
    <row r="163354" spans="15:19">
      <c r="O163354" s="174"/>
      <c r="P163354" s="143"/>
      <c r="Q163354" s="143"/>
      <c r="R163354" s="175"/>
      <c r="S163354" s="175"/>
    </row>
    <row r="163355" spans="15:19">
      <c r="O163355" s="174"/>
      <c r="P163355" s="143"/>
      <c r="Q163355" s="143"/>
      <c r="R163355" s="175"/>
      <c r="S163355" s="175"/>
    </row>
    <row r="163356" spans="15:19">
      <c r="O163356" s="174"/>
      <c r="P163356" s="143"/>
      <c r="Q163356" s="143"/>
      <c r="R163356" s="175"/>
      <c r="S163356" s="175"/>
    </row>
    <row r="163357" spans="15:19">
      <c r="O163357" s="174"/>
      <c r="P163357" s="143"/>
      <c r="Q163357" s="143"/>
      <c r="R163357" s="175"/>
      <c r="S163357" s="175"/>
    </row>
    <row r="163358" spans="15:19">
      <c r="O163358" s="174"/>
      <c r="P163358" s="143"/>
      <c r="Q163358" s="143"/>
      <c r="R163358" s="175"/>
      <c r="S163358" s="175"/>
    </row>
    <row r="163359" spans="15:19">
      <c r="O163359" s="174"/>
      <c r="P163359" s="143"/>
      <c r="Q163359" s="143"/>
      <c r="R163359" s="175"/>
      <c r="S163359" s="175"/>
    </row>
    <row r="163360" spans="15:19">
      <c r="O163360" s="174"/>
      <c r="P163360" s="143"/>
      <c r="Q163360" s="143"/>
      <c r="R163360" s="175"/>
      <c r="S163360" s="175"/>
    </row>
    <row r="163361" spans="15:19">
      <c r="O163361" s="174"/>
      <c r="P163361" s="143"/>
      <c r="Q163361" s="143"/>
      <c r="R163361" s="175"/>
      <c r="S163361" s="175"/>
    </row>
    <row r="163362" spans="15:19">
      <c r="O163362" s="174"/>
      <c r="P163362" s="143"/>
      <c r="Q163362" s="143"/>
      <c r="R163362" s="175"/>
      <c r="S163362" s="175"/>
    </row>
    <row r="163363" spans="15:19">
      <c r="O163363" s="174"/>
      <c r="P163363" s="143"/>
      <c r="Q163363" s="143"/>
      <c r="R163363" s="175"/>
      <c r="S163363" s="175"/>
    </row>
    <row r="163364" spans="15:19">
      <c r="O163364" s="174"/>
      <c r="P163364" s="143"/>
      <c r="Q163364" s="143"/>
      <c r="R163364" s="175"/>
      <c r="S163364" s="175"/>
    </row>
    <row r="163365" spans="15:19">
      <c r="O163365" s="174"/>
      <c r="P163365" s="143"/>
      <c r="Q163365" s="143"/>
      <c r="R163365" s="175"/>
      <c r="S163365" s="175"/>
    </row>
    <row r="163366" spans="15:19">
      <c r="O163366" s="174"/>
      <c r="P163366" s="143"/>
      <c r="Q163366" s="143"/>
      <c r="R163366" s="175"/>
      <c r="S163366" s="175"/>
    </row>
    <row r="163367" spans="15:19">
      <c r="O163367" s="174"/>
      <c r="P163367" s="143"/>
      <c r="Q163367" s="143"/>
      <c r="R163367" s="175"/>
      <c r="S163367" s="175"/>
    </row>
    <row r="163368" spans="15:19">
      <c r="O163368" s="174"/>
      <c r="P163368" s="143"/>
      <c r="Q163368" s="143"/>
      <c r="R163368" s="175"/>
      <c r="S163368" s="175"/>
    </row>
    <row r="163369" spans="15:19">
      <c r="O163369" s="174"/>
      <c r="P163369" s="143"/>
      <c r="Q163369" s="143"/>
      <c r="R163369" s="175"/>
      <c r="S163369" s="175"/>
    </row>
    <row r="163370" spans="15:19">
      <c r="O163370" s="174"/>
      <c r="P163370" s="143"/>
      <c r="Q163370" s="143"/>
      <c r="R163370" s="175"/>
      <c r="S163370" s="175"/>
    </row>
    <row r="163371" spans="15:19">
      <c r="O163371" s="174"/>
      <c r="P163371" s="143"/>
      <c r="Q163371" s="143"/>
      <c r="R163371" s="175"/>
      <c r="S163371" s="175"/>
    </row>
    <row r="163372" spans="15:19">
      <c r="O163372" s="174"/>
      <c r="P163372" s="143"/>
      <c r="Q163372" s="143"/>
      <c r="R163372" s="175"/>
      <c r="S163372" s="175"/>
    </row>
    <row r="163373" spans="15:19">
      <c r="O163373" s="174"/>
      <c r="P163373" s="143"/>
      <c r="Q163373" s="143"/>
      <c r="R163373" s="175"/>
      <c r="S163373" s="175"/>
    </row>
    <row r="163374" spans="15:19">
      <c r="O163374" s="174"/>
      <c r="P163374" s="143"/>
      <c r="Q163374" s="143"/>
      <c r="R163374" s="175"/>
      <c r="S163374" s="175"/>
    </row>
    <row r="163375" spans="15:19">
      <c r="O163375" s="174"/>
      <c r="P163375" s="143"/>
      <c r="Q163375" s="143"/>
      <c r="R163375" s="175"/>
      <c r="S163375" s="175"/>
    </row>
    <row r="163376" spans="15:19">
      <c r="O163376" s="174"/>
      <c r="P163376" s="143"/>
      <c r="Q163376" s="143"/>
      <c r="R163376" s="175"/>
      <c r="S163376" s="175"/>
    </row>
    <row r="163377" spans="15:19">
      <c r="O163377" s="174"/>
      <c r="P163377" s="143"/>
      <c r="Q163377" s="143"/>
      <c r="R163377" s="175"/>
      <c r="S163377" s="175"/>
    </row>
    <row r="163378" spans="15:19">
      <c r="O163378" s="174"/>
      <c r="P163378" s="143"/>
      <c r="Q163378" s="143"/>
      <c r="R163378" s="175"/>
      <c r="S163378" s="175"/>
    </row>
    <row r="163379" spans="15:19">
      <c r="O163379" s="174"/>
      <c r="P163379" s="143"/>
      <c r="Q163379" s="143"/>
      <c r="R163379" s="175"/>
      <c r="S163379" s="175"/>
    </row>
    <row r="163380" spans="15:19">
      <c r="O163380" s="174"/>
      <c r="P163380" s="143"/>
      <c r="Q163380" s="143"/>
      <c r="R163380" s="175"/>
      <c r="S163380" s="175"/>
    </row>
    <row r="163381" spans="15:19">
      <c r="O163381" s="174"/>
      <c r="P163381" s="143"/>
      <c r="Q163381" s="143"/>
      <c r="R163381" s="175"/>
      <c r="S163381" s="175"/>
    </row>
    <row r="163382" spans="15:19">
      <c r="O163382" s="174"/>
      <c r="P163382" s="143"/>
      <c r="Q163382" s="143"/>
      <c r="R163382" s="175"/>
      <c r="S163382" s="175"/>
    </row>
    <row r="163383" spans="15:19">
      <c r="O163383" s="174"/>
      <c r="P163383" s="143"/>
      <c r="Q163383" s="143"/>
      <c r="R163383" s="175"/>
      <c r="S163383" s="175"/>
    </row>
    <row r="163384" spans="15:19">
      <c r="O163384" s="174"/>
      <c r="P163384" s="143"/>
      <c r="Q163384" s="143"/>
      <c r="R163384" s="175"/>
      <c r="S163384" s="175"/>
    </row>
    <row r="163385" spans="15:19">
      <c r="O163385" s="174"/>
      <c r="P163385" s="143"/>
      <c r="Q163385" s="143"/>
      <c r="R163385" s="175"/>
      <c r="S163385" s="175"/>
    </row>
    <row r="163386" spans="15:19">
      <c r="O163386" s="174"/>
      <c r="P163386" s="143"/>
      <c r="Q163386" s="143"/>
      <c r="R163386" s="175"/>
      <c r="S163386" s="175"/>
    </row>
    <row r="163387" spans="15:19">
      <c r="O163387" s="174"/>
      <c r="P163387" s="143"/>
      <c r="Q163387" s="143"/>
      <c r="R163387" s="175"/>
      <c r="S163387" s="175"/>
    </row>
    <row r="163388" spans="15:19">
      <c r="O163388" s="174"/>
      <c r="P163388" s="143"/>
      <c r="Q163388" s="143"/>
      <c r="R163388" s="175"/>
      <c r="S163388" s="175"/>
    </row>
    <row r="163389" spans="15:19">
      <c r="O163389" s="174"/>
      <c r="P163389" s="143"/>
      <c r="Q163389" s="143"/>
      <c r="R163389" s="175"/>
      <c r="S163389" s="175"/>
    </row>
    <row r="163390" spans="15:19">
      <c r="O163390" s="174"/>
      <c r="P163390" s="143"/>
      <c r="Q163390" s="143"/>
      <c r="R163390" s="175"/>
      <c r="S163390" s="175"/>
    </row>
    <row r="163391" spans="15:19">
      <c r="O163391" s="174"/>
      <c r="P163391" s="143"/>
      <c r="Q163391" s="143"/>
      <c r="R163391" s="175"/>
      <c r="S163391" s="175"/>
    </row>
    <row r="163392" spans="15:19">
      <c r="O163392" s="174"/>
      <c r="P163392" s="143"/>
      <c r="Q163392" s="143"/>
      <c r="R163392" s="175"/>
      <c r="S163392" s="175"/>
    </row>
    <row r="163393" spans="15:19">
      <c r="O163393" s="174"/>
      <c r="P163393" s="143"/>
      <c r="Q163393" s="143"/>
      <c r="R163393" s="175"/>
      <c r="S163393" s="175"/>
    </row>
    <row r="163394" spans="15:19">
      <c r="O163394" s="174"/>
      <c r="P163394" s="143"/>
      <c r="Q163394" s="143"/>
      <c r="R163394" s="175"/>
      <c r="S163394" s="175"/>
    </row>
    <row r="163395" spans="15:19">
      <c r="O163395" s="174"/>
      <c r="P163395" s="143"/>
      <c r="Q163395" s="143"/>
      <c r="R163395" s="175"/>
      <c r="S163395" s="175"/>
    </row>
    <row r="163396" spans="15:19">
      <c r="O163396" s="174"/>
      <c r="P163396" s="143"/>
      <c r="Q163396" s="143"/>
      <c r="R163396" s="175"/>
      <c r="S163396" s="175"/>
    </row>
    <row r="163397" spans="15:19">
      <c r="O163397" s="174"/>
      <c r="P163397" s="143"/>
      <c r="Q163397" s="143"/>
      <c r="R163397" s="175"/>
      <c r="S163397" s="175"/>
    </row>
    <row r="163398" spans="15:19">
      <c r="O163398" s="174"/>
      <c r="P163398" s="143"/>
      <c r="Q163398" s="143"/>
      <c r="R163398" s="175"/>
      <c r="S163398" s="175"/>
    </row>
    <row r="163399" spans="15:19">
      <c r="O163399" s="174"/>
      <c r="P163399" s="143"/>
      <c r="Q163399" s="143"/>
      <c r="R163399" s="175"/>
      <c r="S163399" s="175"/>
    </row>
    <row r="163400" spans="15:19">
      <c r="O163400" s="174"/>
      <c r="P163400" s="143"/>
      <c r="Q163400" s="143"/>
      <c r="R163400" s="175"/>
      <c r="S163400" s="175"/>
    </row>
    <row r="163401" spans="15:19">
      <c r="O163401" s="174"/>
      <c r="P163401" s="143"/>
      <c r="Q163401" s="143"/>
      <c r="R163401" s="175"/>
      <c r="S163401" s="175"/>
    </row>
    <row r="163402" spans="15:19">
      <c r="O163402" s="174"/>
      <c r="P163402" s="143"/>
      <c r="Q163402" s="143"/>
      <c r="R163402" s="175"/>
      <c r="S163402" s="175"/>
    </row>
    <row r="163403" spans="15:19">
      <c r="O163403" s="174"/>
      <c r="P163403" s="143"/>
      <c r="Q163403" s="143"/>
      <c r="R163403" s="175"/>
      <c r="S163403" s="175"/>
    </row>
    <row r="163404" spans="15:19">
      <c r="O163404" s="174"/>
      <c r="P163404" s="143"/>
      <c r="Q163404" s="143"/>
      <c r="R163404" s="175"/>
      <c r="S163404" s="175"/>
    </row>
    <row r="163405" spans="15:19">
      <c r="O163405" s="174"/>
      <c r="P163405" s="143"/>
      <c r="Q163405" s="143"/>
      <c r="R163405" s="175"/>
      <c r="S163405" s="175"/>
    </row>
    <row r="163406" spans="15:19">
      <c r="O163406" s="174"/>
      <c r="P163406" s="143"/>
      <c r="Q163406" s="143"/>
      <c r="R163406" s="175"/>
      <c r="S163406" s="175"/>
    </row>
    <row r="163407" spans="15:19">
      <c r="O163407" s="174"/>
      <c r="P163407" s="143"/>
      <c r="Q163407" s="143"/>
      <c r="R163407" s="175"/>
      <c r="S163407" s="175"/>
    </row>
    <row r="163408" spans="15:19">
      <c r="O163408" s="174"/>
      <c r="P163408" s="143"/>
      <c r="Q163408" s="143"/>
      <c r="R163408" s="175"/>
      <c r="S163408" s="175"/>
    </row>
    <row r="163409" spans="15:19">
      <c r="O163409" s="174"/>
      <c r="P163409" s="143"/>
      <c r="Q163409" s="143"/>
      <c r="R163409" s="175"/>
      <c r="S163409" s="175"/>
    </row>
    <row r="163410" spans="15:19">
      <c r="O163410" s="174"/>
      <c r="P163410" s="143"/>
      <c r="Q163410" s="143"/>
      <c r="R163410" s="175"/>
      <c r="S163410" s="175"/>
    </row>
    <row r="163411" spans="15:19">
      <c r="O163411" s="174"/>
      <c r="P163411" s="143"/>
      <c r="Q163411" s="143"/>
      <c r="R163411" s="175"/>
      <c r="S163411" s="175"/>
    </row>
    <row r="163412" spans="15:19">
      <c r="O163412" s="174"/>
      <c r="P163412" s="143"/>
      <c r="Q163412" s="143"/>
      <c r="R163412" s="175"/>
      <c r="S163412" s="175"/>
    </row>
    <row r="163413" spans="15:19">
      <c r="O163413" s="174"/>
      <c r="P163413" s="143"/>
      <c r="Q163413" s="143"/>
      <c r="R163413" s="175"/>
      <c r="S163413" s="175"/>
    </row>
    <row r="163414" spans="15:19">
      <c r="O163414" s="174"/>
      <c r="P163414" s="143"/>
      <c r="Q163414" s="143"/>
      <c r="R163414" s="175"/>
      <c r="S163414" s="175"/>
    </row>
    <row r="163415" spans="15:19">
      <c r="O163415" s="174"/>
      <c r="P163415" s="143"/>
      <c r="Q163415" s="143"/>
      <c r="R163415" s="175"/>
      <c r="S163415" s="175"/>
    </row>
    <row r="163416" spans="15:19">
      <c r="O163416" s="174"/>
      <c r="P163416" s="143"/>
      <c r="Q163416" s="143"/>
      <c r="R163416" s="175"/>
      <c r="S163416" s="175"/>
    </row>
    <row r="163417" spans="15:19">
      <c r="O163417" s="174"/>
      <c r="P163417" s="143"/>
      <c r="Q163417" s="143"/>
      <c r="R163417" s="175"/>
      <c r="S163417" s="175"/>
    </row>
    <row r="163418" spans="15:19">
      <c r="O163418" s="174"/>
      <c r="P163418" s="143"/>
      <c r="Q163418" s="143"/>
      <c r="R163418" s="175"/>
      <c r="S163418" s="175"/>
    </row>
    <row r="163419" spans="15:19">
      <c r="O163419" s="174"/>
      <c r="P163419" s="143"/>
      <c r="Q163419" s="143"/>
      <c r="R163419" s="175"/>
      <c r="S163419" s="175"/>
    </row>
    <row r="163420" spans="15:19">
      <c r="O163420" s="174"/>
      <c r="P163420" s="143"/>
      <c r="Q163420" s="143"/>
      <c r="R163420" s="175"/>
      <c r="S163420" s="175"/>
    </row>
    <row r="163421" spans="15:19">
      <c r="O163421" s="174"/>
      <c r="P163421" s="143"/>
      <c r="Q163421" s="143"/>
      <c r="R163421" s="175"/>
      <c r="S163421" s="175"/>
    </row>
    <row r="163422" spans="15:19">
      <c r="O163422" s="174"/>
      <c r="P163422" s="143"/>
      <c r="Q163422" s="143"/>
      <c r="R163422" s="175"/>
      <c r="S163422" s="175"/>
    </row>
    <row r="163423" spans="15:19">
      <c r="O163423" s="174"/>
      <c r="P163423" s="143"/>
      <c r="Q163423" s="143"/>
      <c r="R163423" s="175"/>
      <c r="S163423" s="175"/>
    </row>
    <row r="163424" spans="15:19">
      <c r="O163424" s="174"/>
      <c r="P163424" s="143"/>
      <c r="Q163424" s="143"/>
      <c r="R163424" s="175"/>
      <c r="S163424" s="175"/>
    </row>
    <row r="163425" spans="15:19">
      <c r="O163425" s="174"/>
      <c r="P163425" s="143"/>
      <c r="Q163425" s="143"/>
      <c r="R163425" s="175"/>
      <c r="S163425" s="175"/>
    </row>
    <row r="163426" spans="15:19">
      <c r="O163426" s="174"/>
      <c r="P163426" s="143"/>
      <c r="Q163426" s="143"/>
      <c r="R163426" s="175"/>
      <c r="S163426" s="175"/>
    </row>
    <row r="163427" spans="15:19">
      <c r="O163427" s="174"/>
      <c r="P163427" s="143"/>
      <c r="Q163427" s="143"/>
      <c r="R163427" s="175"/>
      <c r="S163427" s="175"/>
    </row>
    <row r="163428" spans="15:19">
      <c r="O163428" s="174"/>
      <c r="P163428" s="143"/>
      <c r="Q163428" s="143"/>
      <c r="R163428" s="175"/>
      <c r="S163428" s="175"/>
    </row>
    <row r="163429" spans="15:19">
      <c r="O163429" s="174"/>
      <c r="P163429" s="143"/>
      <c r="Q163429" s="143"/>
      <c r="R163429" s="175"/>
      <c r="S163429" s="175"/>
    </row>
    <row r="163430" spans="15:19">
      <c r="O163430" s="174"/>
      <c r="P163430" s="143"/>
      <c r="Q163430" s="143"/>
      <c r="R163430" s="175"/>
      <c r="S163430" s="175"/>
    </row>
    <row r="163431" spans="15:19">
      <c r="O163431" s="174"/>
      <c r="P163431" s="143"/>
      <c r="Q163431" s="143"/>
      <c r="R163431" s="175"/>
      <c r="S163431" s="175"/>
    </row>
    <row r="163432" spans="15:19">
      <c r="O163432" s="174"/>
      <c r="P163432" s="143"/>
      <c r="Q163432" s="143"/>
      <c r="R163432" s="175"/>
      <c r="S163432" s="175"/>
    </row>
    <row r="163433" spans="15:19">
      <c r="O163433" s="174"/>
      <c r="P163433" s="143"/>
      <c r="Q163433" s="143"/>
      <c r="R163433" s="175"/>
      <c r="S163433" s="175"/>
    </row>
    <row r="163434" spans="15:19">
      <c r="O163434" s="174"/>
      <c r="P163434" s="143"/>
      <c r="Q163434" s="143"/>
      <c r="R163434" s="175"/>
      <c r="S163434" s="175"/>
    </row>
    <row r="163435" spans="15:19">
      <c r="O163435" s="174"/>
      <c r="P163435" s="143"/>
      <c r="Q163435" s="143"/>
      <c r="R163435" s="175"/>
      <c r="S163435" s="175"/>
    </row>
    <row r="163436" spans="15:19">
      <c r="O163436" s="174"/>
      <c r="P163436" s="143"/>
      <c r="Q163436" s="143"/>
      <c r="R163436" s="175"/>
      <c r="S163436" s="175"/>
    </row>
    <row r="163437" spans="15:19">
      <c r="O163437" s="174"/>
      <c r="P163437" s="143"/>
      <c r="Q163437" s="143"/>
      <c r="R163437" s="175"/>
      <c r="S163437" s="175"/>
    </row>
    <row r="163438" spans="15:19">
      <c r="O163438" s="174"/>
      <c r="P163438" s="143"/>
      <c r="Q163438" s="143"/>
      <c r="R163438" s="175"/>
      <c r="S163438" s="175"/>
    </row>
    <row r="163439" spans="15:19">
      <c r="O163439" s="174"/>
      <c r="P163439" s="143"/>
      <c r="Q163439" s="143"/>
      <c r="R163439" s="175"/>
      <c r="S163439" s="175"/>
    </row>
    <row r="163440" spans="15:19">
      <c r="O163440" s="174"/>
      <c r="P163440" s="143"/>
      <c r="Q163440" s="143"/>
      <c r="R163440" s="175"/>
      <c r="S163440" s="175"/>
    </row>
    <row r="163441" spans="15:19">
      <c r="O163441" s="174"/>
      <c r="P163441" s="143"/>
      <c r="Q163441" s="143"/>
      <c r="R163441" s="175"/>
      <c r="S163441" s="175"/>
    </row>
    <row r="163442" spans="15:19">
      <c r="O163442" s="174"/>
      <c r="P163442" s="143"/>
      <c r="Q163442" s="143"/>
      <c r="R163442" s="175"/>
      <c r="S163442" s="175"/>
    </row>
    <row r="163443" spans="15:19">
      <c r="O163443" s="174"/>
      <c r="P163443" s="143"/>
      <c r="Q163443" s="143"/>
      <c r="R163443" s="175"/>
      <c r="S163443" s="175"/>
    </row>
    <row r="163444" spans="15:19">
      <c r="O163444" s="174"/>
      <c r="P163444" s="143"/>
      <c r="Q163444" s="143"/>
      <c r="R163444" s="175"/>
      <c r="S163444" s="175"/>
    </row>
    <row r="163445" spans="15:19">
      <c r="O163445" s="174"/>
      <c r="P163445" s="143"/>
      <c r="Q163445" s="143"/>
      <c r="R163445" s="175"/>
      <c r="S163445" s="175"/>
    </row>
    <row r="163446" spans="15:19">
      <c r="O163446" s="174"/>
      <c r="P163446" s="143"/>
      <c r="Q163446" s="143"/>
      <c r="R163446" s="175"/>
      <c r="S163446" s="175"/>
    </row>
    <row r="163447" spans="15:19">
      <c r="O163447" s="174"/>
      <c r="P163447" s="143"/>
      <c r="Q163447" s="143"/>
      <c r="R163447" s="175"/>
      <c r="S163447" s="175"/>
    </row>
    <row r="163448" spans="15:19">
      <c r="O163448" s="174"/>
      <c r="P163448" s="143"/>
      <c r="Q163448" s="143"/>
      <c r="R163448" s="175"/>
      <c r="S163448" s="175"/>
    </row>
    <row r="163449" spans="15:19">
      <c r="O163449" s="174"/>
      <c r="P163449" s="143"/>
      <c r="Q163449" s="143"/>
      <c r="R163449" s="175"/>
      <c r="S163449" s="175"/>
    </row>
    <row r="163450" spans="15:19">
      <c r="O163450" s="174"/>
      <c r="P163450" s="143"/>
      <c r="Q163450" s="143"/>
      <c r="R163450" s="175"/>
      <c r="S163450" s="175"/>
    </row>
    <row r="163451" spans="15:19">
      <c r="O163451" s="174"/>
      <c r="P163451" s="143"/>
      <c r="Q163451" s="143"/>
      <c r="R163451" s="175"/>
      <c r="S163451" s="175"/>
    </row>
    <row r="163452" spans="15:19">
      <c r="O163452" s="174"/>
      <c r="P163452" s="143"/>
      <c r="Q163452" s="143"/>
      <c r="R163452" s="175"/>
      <c r="S163452" s="175"/>
    </row>
    <row r="163453" spans="15:19">
      <c r="O163453" s="174"/>
      <c r="P163453" s="143"/>
      <c r="Q163453" s="143"/>
      <c r="R163453" s="175"/>
      <c r="S163453" s="175"/>
    </row>
    <row r="163454" spans="15:19">
      <c r="O163454" s="174"/>
      <c r="P163454" s="143"/>
      <c r="Q163454" s="143"/>
      <c r="R163454" s="175"/>
      <c r="S163454" s="175"/>
    </row>
    <row r="163455" spans="15:19">
      <c r="O163455" s="174"/>
      <c r="P163455" s="143"/>
      <c r="Q163455" s="143"/>
      <c r="R163455" s="175"/>
      <c r="S163455" s="175"/>
    </row>
    <row r="163456" spans="15:19">
      <c r="O163456" s="174"/>
      <c r="P163456" s="143"/>
      <c r="Q163456" s="143"/>
      <c r="R163456" s="175"/>
      <c r="S163456" s="175"/>
    </row>
    <row r="163457" spans="15:19">
      <c r="O163457" s="174"/>
      <c r="P163457" s="143"/>
      <c r="Q163457" s="143"/>
      <c r="R163457" s="175"/>
      <c r="S163457" s="175"/>
    </row>
    <row r="163458" spans="15:19">
      <c r="O163458" s="174"/>
      <c r="P163458" s="143"/>
      <c r="Q163458" s="143"/>
      <c r="R163458" s="175"/>
      <c r="S163458" s="175"/>
    </row>
    <row r="163459" spans="15:19">
      <c r="O163459" s="174"/>
      <c r="P163459" s="143"/>
      <c r="Q163459" s="143"/>
      <c r="R163459" s="175"/>
      <c r="S163459" s="175"/>
    </row>
    <row r="163460" spans="15:19">
      <c r="O163460" s="174"/>
      <c r="P163460" s="143"/>
      <c r="Q163460" s="143"/>
      <c r="R163460" s="175"/>
      <c r="S163460" s="175"/>
    </row>
    <row r="163461" spans="15:19">
      <c r="O163461" s="174"/>
      <c r="P163461" s="143"/>
      <c r="Q163461" s="143"/>
      <c r="R163461" s="175"/>
      <c r="S163461" s="175"/>
    </row>
    <row r="163462" spans="15:19">
      <c r="O163462" s="174"/>
      <c r="P163462" s="143"/>
      <c r="Q163462" s="143"/>
      <c r="R163462" s="175"/>
      <c r="S163462" s="175"/>
    </row>
    <row r="163463" spans="15:19">
      <c r="O163463" s="174"/>
      <c r="P163463" s="143"/>
      <c r="Q163463" s="143"/>
      <c r="R163463" s="175"/>
      <c r="S163463" s="175"/>
    </row>
    <row r="163464" spans="15:19">
      <c r="O163464" s="174"/>
      <c r="P163464" s="143"/>
      <c r="Q163464" s="143"/>
      <c r="R163464" s="175"/>
      <c r="S163464" s="175"/>
    </row>
    <row r="163465" spans="15:19">
      <c r="O163465" s="174"/>
      <c r="P163465" s="143"/>
      <c r="Q163465" s="143"/>
      <c r="R163465" s="175"/>
      <c r="S163465" s="175"/>
    </row>
    <row r="163466" spans="15:19">
      <c r="O163466" s="174"/>
      <c r="P163466" s="143"/>
      <c r="Q163466" s="143"/>
      <c r="R163466" s="175"/>
      <c r="S163466" s="175"/>
    </row>
    <row r="163467" spans="15:19">
      <c r="O163467" s="174"/>
      <c r="P163467" s="143"/>
      <c r="Q163467" s="143"/>
      <c r="R163467" s="175"/>
      <c r="S163467" s="175"/>
    </row>
    <row r="163468" spans="15:19">
      <c r="O163468" s="174"/>
      <c r="P163468" s="143"/>
      <c r="Q163468" s="143"/>
      <c r="R163468" s="175"/>
      <c r="S163468" s="175"/>
    </row>
    <row r="163469" spans="15:19">
      <c r="O163469" s="174"/>
      <c r="P163469" s="143"/>
      <c r="Q163469" s="143"/>
      <c r="R163469" s="175"/>
      <c r="S163469" s="175"/>
    </row>
    <row r="163470" spans="15:19">
      <c r="O163470" s="174"/>
      <c r="P163470" s="143"/>
      <c r="Q163470" s="143"/>
      <c r="R163470" s="175"/>
      <c r="S163470" s="175"/>
    </row>
    <row r="163471" spans="15:19">
      <c r="O163471" s="174"/>
      <c r="P163471" s="143"/>
      <c r="Q163471" s="143"/>
      <c r="R163471" s="175"/>
      <c r="S163471" s="175"/>
    </row>
    <row r="163472" spans="15:19">
      <c r="O163472" s="174"/>
      <c r="P163472" s="143"/>
      <c r="Q163472" s="143"/>
      <c r="R163472" s="175"/>
      <c r="S163472" s="175"/>
    </row>
    <row r="163473" spans="15:19">
      <c r="O163473" s="174"/>
      <c r="P163473" s="143"/>
      <c r="Q163473" s="143"/>
      <c r="R163473" s="175"/>
      <c r="S163473" s="175"/>
    </row>
    <row r="163474" spans="15:19">
      <c r="O163474" s="174"/>
      <c r="P163474" s="143"/>
      <c r="Q163474" s="143"/>
      <c r="R163474" s="175"/>
      <c r="S163474" s="175"/>
    </row>
    <row r="163475" spans="15:19">
      <c r="O163475" s="174"/>
      <c r="P163475" s="143"/>
      <c r="Q163475" s="143"/>
      <c r="R163475" s="175"/>
      <c r="S163475" s="175"/>
    </row>
    <row r="163476" spans="15:19">
      <c r="O163476" s="174"/>
      <c r="P163476" s="143"/>
      <c r="Q163476" s="143"/>
      <c r="R163476" s="175"/>
      <c r="S163476" s="175"/>
    </row>
    <row r="163477" spans="15:19">
      <c r="O163477" s="174"/>
      <c r="P163477" s="143"/>
      <c r="Q163477" s="143"/>
      <c r="R163477" s="175"/>
      <c r="S163477" s="175"/>
    </row>
    <row r="163478" spans="15:19">
      <c r="O163478" s="174"/>
      <c r="P163478" s="143"/>
      <c r="Q163478" s="143"/>
      <c r="R163478" s="175"/>
      <c r="S163478" s="175"/>
    </row>
    <row r="163479" spans="15:19">
      <c r="O163479" s="174"/>
      <c r="P163479" s="143"/>
      <c r="Q163479" s="143"/>
      <c r="R163479" s="175"/>
      <c r="S163479" s="175"/>
    </row>
    <row r="163480" spans="15:19">
      <c r="O163480" s="174"/>
      <c r="P163480" s="143"/>
      <c r="Q163480" s="143"/>
      <c r="R163480" s="175"/>
      <c r="S163480" s="175"/>
    </row>
    <row r="163481" spans="15:19">
      <c r="O163481" s="174"/>
      <c r="P163481" s="143"/>
      <c r="Q163481" s="143"/>
      <c r="R163481" s="175"/>
      <c r="S163481" s="175"/>
    </row>
    <row r="163482" spans="15:19">
      <c r="O163482" s="174"/>
      <c r="P163482" s="143"/>
      <c r="Q163482" s="143"/>
      <c r="R163482" s="175"/>
      <c r="S163482" s="175"/>
    </row>
    <row r="163483" spans="15:19">
      <c r="O163483" s="174"/>
      <c r="P163483" s="143"/>
      <c r="Q163483" s="143"/>
      <c r="R163483" s="175"/>
      <c r="S163483" s="175"/>
    </row>
    <row r="163484" spans="15:19">
      <c r="O163484" s="174"/>
      <c r="P163484" s="143"/>
      <c r="Q163484" s="143"/>
      <c r="R163484" s="175"/>
      <c r="S163484" s="175"/>
    </row>
    <row r="163485" spans="15:19">
      <c r="O163485" s="174"/>
      <c r="P163485" s="143"/>
      <c r="Q163485" s="143"/>
      <c r="R163485" s="175"/>
      <c r="S163485" s="175"/>
    </row>
    <row r="163486" spans="15:19">
      <c r="O163486" s="174"/>
      <c r="P163486" s="143"/>
      <c r="Q163486" s="143"/>
      <c r="R163486" s="175"/>
      <c r="S163486" s="175"/>
    </row>
    <row r="163487" spans="15:19">
      <c r="O163487" s="174"/>
      <c r="P163487" s="143"/>
      <c r="Q163487" s="143"/>
      <c r="R163487" s="175"/>
      <c r="S163487" s="175"/>
    </row>
    <row r="163488" spans="15:19">
      <c r="O163488" s="174"/>
      <c r="P163488" s="143"/>
      <c r="Q163488" s="143"/>
      <c r="R163488" s="175"/>
      <c r="S163488" s="175"/>
    </row>
    <row r="163489" spans="15:19">
      <c r="O163489" s="174"/>
      <c r="P163489" s="143"/>
      <c r="Q163489" s="143"/>
      <c r="R163489" s="175"/>
      <c r="S163489" s="175"/>
    </row>
    <row r="163490" spans="15:19">
      <c r="O163490" s="174"/>
      <c r="P163490" s="143"/>
      <c r="Q163490" s="143"/>
      <c r="R163490" s="175"/>
      <c r="S163490" s="175"/>
    </row>
    <row r="163491" spans="15:19">
      <c r="O163491" s="174"/>
      <c r="P163491" s="143"/>
      <c r="Q163491" s="143"/>
      <c r="R163491" s="175"/>
      <c r="S163491" s="175"/>
    </row>
    <row r="163492" spans="15:19">
      <c r="O163492" s="174"/>
      <c r="P163492" s="143"/>
      <c r="Q163492" s="143"/>
      <c r="R163492" s="175"/>
      <c r="S163492" s="175"/>
    </row>
    <row r="163493" spans="15:19">
      <c r="O163493" s="174"/>
      <c r="P163493" s="143"/>
      <c r="Q163493" s="143"/>
      <c r="R163493" s="175"/>
      <c r="S163493" s="175"/>
    </row>
    <row r="163494" spans="15:19">
      <c r="O163494" s="174"/>
      <c r="P163494" s="143"/>
      <c r="Q163494" s="143"/>
      <c r="R163494" s="175"/>
      <c r="S163494" s="175"/>
    </row>
    <row r="163495" spans="15:19">
      <c r="O163495" s="174"/>
      <c r="P163495" s="143"/>
      <c r="Q163495" s="143"/>
      <c r="R163495" s="175"/>
      <c r="S163495" s="175"/>
    </row>
    <row r="163496" spans="15:19">
      <c r="O163496" s="174"/>
      <c r="P163496" s="143"/>
      <c r="Q163496" s="143"/>
      <c r="R163496" s="175"/>
      <c r="S163496" s="175"/>
    </row>
    <row r="163497" spans="15:19">
      <c r="O163497" s="174"/>
      <c r="P163497" s="143"/>
      <c r="Q163497" s="143"/>
      <c r="R163497" s="175"/>
      <c r="S163497" s="175"/>
    </row>
    <row r="163498" spans="15:19">
      <c r="O163498" s="174"/>
      <c r="P163498" s="143"/>
      <c r="Q163498" s="143"/>
      <c r="R163498" s="175"/>
      <c r="S163498" s="175"/>
    </row>
    <row r="163499" spans="15:19">
      <c r="O163499" s="174"/>
      <c r="P163499" s="143"/>
      <c r="Q163499" s="143"/>
      <c r="R163499" s="175"/>
      <c r="S163499" s="175"/>
    </row>
    <row r="163500" spans="15:19">
      <c r="O163500" s="174"/>
      <c r="P163500" s="143"/>
      <c r="Q163500" s="143"/>
      <c r="R163500" s="175"/>
      <c r="S163500" s="175"/>
    </row>
    <row r="163501" spans="15:19">
      <c r="O163501" s="174"/>
      <c r="P163501" s="143"/>
      <c r="Q163501" s="143"/>
      <c r="R163501" s="175"/>
      <c r="S163501" s="175"/>
    </row>
    <row r="163502" spans="15:19">
      <c r="O163502" s="174"/>
      <c r="P163502" s="143"/>
      <c r="Q163502" s="143"/>
      <c r="R163502" s="175"/>
      <c r="S163502" s="175"/>
    </row>
    <row r="163503" spans="15:19">
      <c r="O163503" s="174"/>
      <c r="P163503" s="143"/>
      <c r="Q163503" s="143"/>
      <c r="R163503" s="175"/>
      <c r="S163503" s="175"/>
    </row>
    <row r="163504" spans="15:19">
      <c r="O163504" s="174"/>
      <c r="P163504" s="143"/>
      <c r="Q163504" s="143"/>
      <c r="R163504" s="175"/>
      <c r="S163504" s="175"/>
    </row>
    <row r="163505" spans="15:19">
      <c r="O163505" s="174"/>
      <c r="P163505" s="143"/>
      <c r="Q163505" s="143"/>
      <c r="R163505" s="175"/>
      <c r="S163505" s="175"/>
    </row>
    <row r="163506" spans="15:19">
      <c r="O163506" s="174"/>
      <c r="P163506" s="143"/>
      <c r="Q163506" s="143"/>
      <c r="R163506" s="175"/>
      <c r="S163506" s="175"/>
    </row>
    <row r="163507" spans="15:19">
      <c r="O163507" s="174"/>
      <c r="P163507" s="143"/>
      <c r="Q163507" s="143"/>
      <c r="R163507" s="175"/>
      <c r="S163507" s="175"/>
    </row>
    <row r="163508" spans="15:19">
      <c r="O163508" s="174"/>
      <c r="P163508" s="143"/>
      <c r="Q163508" s="143"/>
      <c r="R163508" s="175"/>
      <c r="S163508" s="175"/>
    </row>
    <row r="163509" spans="15:19">
      <c r="O163509" s="174"/>
      <c r="P163509" s="143"/>
      <c r="Q163509" s="143"/>
      <c r="R163509" s="175"/>
      <c r="S163509" s="175"/>
    </row>
    <row r="163510" spans="15:19">
      <c r="O163510" s="174"/>
      <c r="P163510" s="143"/>
      <c r="Q163510" s="143"/>
      <c r="R163510" s="175"/>
      <c r="S163510" s="175"/>
    </row>
    <row r="163511" spans="15:19">
      <c r="O163511" s="174"/>
      <c r="P163511" s="143"/>
      <c r="Q163511" s="143"/>
      <c r="R163511" s="175"/>
      <c r="S163511" s="175"/>
    </row>
    <row r="163512" spans="15:19">
      <c r="O163512" s="174"/>
      <c r="P163512" s="143"/>
      <c r="Q163512" s="143"/>
      <c r="R163512" s="175"/>
      <c r="S163512" s="175"/>
    </row>
    <row r="163513" spans="15:19">
      <c r="O163513" s="174"/>
      <c r="P163513" s="143"/>
      <c r="Q163513" s="143"/>
      <c r="R163513" s="175"/>
      <c r="S163513" s="175"/>
    </row>
    <row r="163514" spans="15:19">
      <c r="O163514" s="174"/>
      <c r="P163514" s="143"/>
      <c r="Q163514" s="143"/>
      <c r="R163514" s="175"/>
      <c r="S163514" s="175"/>
    </row>
    <row r="163515" spans="15:19">
      <c r="O163515" s="174"/>
      <c r="P163515" s="143"/>
      <c r="Q163515" s="143"/>
      <c r="R163515" s="175"/>
      <c r="S163515" s="175"/>
    </row>
    <row r="163516" spans="15:19">
      <c r="O163516" s="174"/>
      <c r="P163516" s="143"/>
      <c r="Q163516" s="143"/>
      <c r="R163516" s="175"/>
      <c r="S163516" s="175"/>
    </row>
    <row r="163517" spans="15:19">
      <c r="O163517" s="174"/>
      <c r="P163517" s="143"/>
      <c r="Q163517" s="143"/>
      <c r="R163517" s="175"/>
      <c r="S163517" s="175"/>
    </row>
    <row r="163518" spans="15:19">
      <c r="O163518" s="174"/>
      <c r="P163518" s="143"/>
      <c r="Q163518" s="143"/>
      <c r="R163518" s="175"/>
      <c r="S163518" s="175"/>
    </row>
    <row r="163519" spans="15:19">
      <c r="O163519" s="174"/>
      <c r="P163519" s="143"/>
      <c r="Q163519" s="143"/>
      <c r="R163519" s="175"/>
      <c r="S163519" s="175"/>
    </row>
    <row r="163520" spans="15:19">
      <c r="O163520" s="174"/>
      <c r="P163520" s="143"/>
      <c r="Q163520" s="143"/>
      <c r="R163520" s="175"/>
      <c r="S163520" s="175"/>
    </row>
    <row r="163521" spans="15:19">
      <c r="O163521" s="174"/>
      <c r="P163521" s="143"/>
      <c r="Q163521" s="143"/>
      <c r="R163521" s="175"/>
      <c r="S163521" s="175"/>
    </row>
    <row r="163522" spans="15:19">
      <c r="O163522" s="174"/>
      <c r="P163522" s="143"/>
      <c r="Q163522" s="143"/>
      <c r="R163522" s="175"/>
      <c r="S163522" s="175"/>
    </row>
    <row r="163523" spans="15:19">
      <c r="O163523" s="174"/>
      <c r="P163523" s="143"/>
      <c r="Q163523" s="143"/>
      <c r="R163523" s="175"/>
      <c r="S163523" s="175"/>
    </row>
    <row r="163524" spans="15:19">
      <c r="O163524" s="174"/>
      <c r="P163524" s="143"/>
      <c r="Q163524" s="143"/>
      <c r="R163524" s="175"/>
      <c r="S163524" s="175"/>
    </row>
    <row r="163525" spans="15:19">
      <c r="O163525" s="174"/>
      <c r="P163525" s="143"/>
      <c r="Q163525" s="143"/>
      <c r="R163525" s="175"/>
      <c r="S163525" s="175"/>
    </row>
    <row r="163526" spans="15:19">
      <c r="O163526" s="174"/>
      <c r="P163526" s="143"/>
      <c r="Q163526" s="143"/>
      <c r="R163526" s="175"/>
      <c r="S163526" s="175"/>
    </row>
    <row r="163527" spans="15:19">
      <c r="O163527" s="174"/>
      <c r="P163527" s="143"/>
      <c r="Q163527" s="143"/>
      <c r="R163527" s="175"/>
      <c r="S163527" s="175"/>
    </row>
    <row r="163528" spans="15:19">
      <c r="O163528" s="174"/>
      <c r="P163528" s="143"/>
      <c r="Q163528" s="143"/>
      <c r="R163528" s="175"/>
      <c r="S163528" s="175"/>
    </row>
    <row r="163529" spans="15:19">
      <c r="O163529" s="174"/>
      <c r="P163529" s="143"/>
      <c r="Q163529" s="143"/>
      <c r="R163529" s="175"/>
      <c r="S163529" s="175"/>
    </row>
    <row r="163530" spans="15:19">
      <c r="O163530" s="174"/>
      <c r="P163530" s="143"/>
      <c r="Q163530" s="143"/>
      <c r="R163530" s="175"/>
      <c r="S163530" s="175"/>
    </row>
    <row r="163531" spans="15:19">
      <c r="O163531" s="174"/>
      <c r="P163531" s="143"/>
      <c r="Q163531" s="143"/>
      <c r="R163531" s="175"/>
      <c r="S163531" s="175"/>
    </row>
    <row r="163532" spans="15:19">
      <c r="O163532" s="174"/>
      <c r="P163532" s="143"/>
      <c r="Q163532" s="143"/>
      <c r="R163532" s="175"/>
      <c r="S163532" s="175"/>
    </row>
    <row r="163533" spans="15:19">
      <c r="O163533" s="174"/>
      <c r="P163533" s="143"/>
      <c r="Q163533" s="143"/>
      <c r="R163533" s="175"/>
      <c r="S163533" s="175"/>
    </row>
    <row r="163534" spans="15:19">
      <c r="O163534" s="174"/>
      <c r="P163534" s="143"/>
      <c r="Q163534" s="143"/>
      <c r="R163534" s="175"/>
      <c r="S163534" s="175"/>
    </row>
    <row r="163535" spans="15:19">
      <c r="O163535" s="174"/>
      <c r="P163535" s="143"/>
      <c r="Q163535" s="143"/>
      <c r="R163535" s="175"/>
      <c r="S163535" s="175"/>
    </row>
    <row r="163536" spans="15:19">
      <c r="O163536" s="174"/>
      <c r="P163536" s="143"/>
      <c r="Q163536" s="143"/>
      <c r="R163536" s="175"/>
      <c r="S163536" s="175"/>
    </row>
    <row r="163537" spans="15:19">
      <c r="O163537" s="174"/>
      <c r="P163537" s="143"/>
      <c r="Q163537" s="143"/>
      <c r="R163537" s="175"/>
      <c r="S163537" s="175"/>
    </row>
    <row r="163538" spans="15:19">
      <c r="O163538" s="174"/>
      <c r="P163538" s="143"/>
      <c r="Q163538" s="143"/>
      <c r="R163538" s="175"/>
      <c r="S163538" s="175"/>
    </row>
    <row r="163539" spans="15:19">
      <c r="O163539" s="174"/>
      <c r="P163539" s="143"/>
      <c r="Q163539" s="143"/>
      <c r="R163539" s="175"/>
      <c r="S163539" s="175"/>
    </row>
    <row r="163540" spans="15:19">
      <c r="O163540" s="174"/>
      <c r="P163540" s="143"/>
      <c r="Q163540" s="143"/>
      <c r="R163540" s="175"/>
      <c r="S163540" s="175"/>
    </row>
    <row r="163541" spans="15:19">
      <c r="O163541" s="174"/>
      <c r="P163541" s="143"/>
      <c r="Q163541" s="143"/>
      <c r="R163541" s="175"/>
      <c r="S163541" s="175"/>
    </row>
    <row r="163542" spans="15:19">
      <c r="O163542" s="174"/>
      <c r="P163542" s="143"/>
      <c r="Q163542" s="143"/>
      <c r="R163542" s="175"/>
      <c r="S163542" s="175"/>
    </row>
    <row r="163543" spans="15:19">
      <c r="O163543" s="174"/>
      <c r="P163543" s="143"/>
      <c r="Q163543" s="143"/>
      <c r="R163543" s="175"/>
      <c r="S163543" s="175"/>
    </row>
    <row r="163544" spans="15:19">
      <c r="O163544" s="174"/>
      <c r="P163544" s="143"/>
      <c r="Q163544" s="143"/>
      <c r="R163544" s="175"/>
      <c r="S163544" s="175"/>
    </row>
    <row r="163545" spans="15:19">
      <c r="O163545" s="174"/>
      <c r="P163545" s="143"/>
      <c r="Q163545" s="143"/>
      <c r="R163545" s="175"/>
      <c r="S163545" s="175"/>
    </row>
    <row r="163546" spans="15:19">
      <c r="O163546" s="174"/>
      <c r="P163546" s="143"/>
      <c r="Q163546" s="143"/>
      <c r="R163546" s="175"/>
      <c r="S163546" s="175"/>
    </row>
    <row r="163547" spans="15:19">
      <c r="O163547" s="174"/>
      <c r="P163547" s="143"/>
      <c r="Q163547" s="143"/>
      <c r="R163547" s="175"/>
      <c r="S163547" s="175"/>
    </row>
    <row r="163548" spans="15:19">
      <c r="O163548" s="174"/>
      <c r="P163548" s="143"/>
      <c r="Q163548" s="143"/>
      <c r="R163548" s="175"/>
      <c r="S163548" s="175"/>
    </row>
    <row r="163549" spans="15:19">
      <c r="O163549" s="174"/>
      <c r="P163549" s="143"/>
      <c r="Q163549" s="143"/>
      <c r="R163549" s="175"/>
      <c r="S163549" s="175"/>
    </row>
    <row r="163550" spans="15:19">
      <c r="O163550" s="174"/>
      <c r="P163550" s="143"/>
      <c r="Q163550" s="143"/>
      <c r="R163550" s="175"/>
      <c r="S163550" s="175"/>
    </row>
    <row r="163551" spans="15:19">
      <c r="O163551" s="174"/>
      <c r="P163551" s="143"/>
      <c r="Q163551" s="143"/>
      <c r="R163551" s="175"/>
      <c r="S163551" s="175"/>
    </row>
    <row r="163552" spans="15:19">
      <c r="O163552" s="174"/>
      <c r="P163552" s="143"/>
      <c r="Q163552" s="143"/>
      <c r="R163552" s="175"/>
      <c r="S163552" s="175"/>
    </row>
    <row r="163553" spans="15:19">
      <c r="O163553" s="174"/>
      <c r="P163553" s="143"/>
      <c r="Q163553" s="143"/>
      <c r="R163553" s="175"/>
      <c r="S163553" s="175"/>
    </row>
    <row r="163554" spans="15:19">
      <c r="O163554" s="174"/>
      <c r="P163554" s="143"/>
      <c r="Q163554" s="143"/>
      <c r="R163554" s="175"/>
      <c r="S163554" s="175"/>
    </row>
    <row r="163555" spans="15:19">
      <c r="O163555" s="174"/>
      <c r="P163555" s="143"/>
      <c r="Q163555" s="143"/>
      <c r="R163555" s="175"/>
      <c r="S163555" s="175"/>
    </row>
    <row r="163556" spans="15:19">
      <c r="O163556" s="174"/>
      <c r="P163556" s="143"/>
      <c r="Q163556" s="143"/>
      <c r="R163556" s="175"/>
      <c r="S163556" s="175"/>
    </row>
    <row r="163557" spans="15:19">
      <c r="O163557" s="174"/>
      <c r="P163557" s="143"/>
      <c r="Q163557" s="143"/>
      <c r="R163557" s="175"/>
      <c r="S163557" s="175"/>
    </row>
    <row r="163558" spans="15:19">
      <c r="O163558" s="174"/>
      <c r="P163558" s="143"/>
      <c r="Q163558" s="143"/>
      <c r="R163558" s="175"/>
      <c r="S163558" s="175"/>
    </row>
    <row r="163559" spans="15:19">
      <c r="O163559" s="174"/>
      <c r="P163559" s="143"/>
      <c r="Q163559" s="143"/>
      <c r="R163559" s="175"/>
      <c r="S163559" s="175"/>
    </row>
    <row r="163560" spans="15:19">
      <c r="O163560" s="174"/>
      <c r="P163560" s="143"/>
      <c r="Q163560" s="143"/>
      <c r="R163560" s="175"/>
      <c r="S163560" s="175"/>
    </row>
    <row r="163561" spans="15:19">
      <c r="O163561" s="174"/>
      <c r="P163561" s="143"/>
      <c r="Q163561" s="143"/>
      <c r="R163561" s="175"/>
      <c r="S163561" s="175"/>
    </row>
    <row r="163562" spans="15:19">
      <c r="O163562" s="174"/>
      <c r="P163562" s="143"/>
      <c r="Q163562" s="143"/>
      <c r="R163562" s="175"/>
      <c r="S163562" s="175"/>
    </row>
    <row r="163563" spans="15:19">
      <c r="O163563" s="174"/>
      <c r="P163563" s="143"/>
      <c r="Q163563" s="143"/>
      <c r="R163563" s="175"/>
      <c r="S163563" s="175"/>
    </row>
    <row r="163564" spans="15:19">
      <c r="O163564" s="174"/>
      <c r="P163564" s="143"/>
      <c r="Q163564" s="143"/>
      <c r="R163564" s="175"/>
      <c r="S163564" s="175"/>
    </row>
    <row r="163565" spans="15:19">
      <c r="O163565" s="174"/>
      <c r="P163565" s="143"/>
      <c r="Q163565" s="143"/>
      <c r="R163565" s="175"/>
      <c r="S163565" s="175"/>
    </row>
    <row r="163566" spans="15:19">
      <c r="O163566" s="174"/>
      <c r="P163566" s="143"/>
      <c r="Q163566" s="143"/>
      <c r="R163566" s="175"/>
      <c r="S163566" s="175"/>
    </row>
    <row r="163567" spans="15:19">
      <c r="O163567" s="174"/>
      <c r="P163567" s="143"/>
      <c r="Q163567" s="143"/>
      <c r="R163567" s="175"/>
      <c r="S163567" s="175"/>
    </row>
    <row r="163568" spans="15:19">
      <c r="O163568" s="174"/>
      <c r="P163568" s="143"/>
      <c r="Q163568" s="143"/>
      <c r="R163568" s="175"/>
      <c r="S163568" s="175"/>
    </row>
    <row r="163569" spans="15:19">
      <c r="O163569" s="174"/>
      <c r="P163569" s="143"/>
      <c r="Q163569" s="143"/>
      <c r="R163569" s="175"/>
      <c r="S163569" s="175"/>
    </row>
    <row r="163570" spans="15:19">
      <c r="O163570" s="174"/>
      <c r="P163570" s="143"/>
      <c r="Q163570" s="143"/>
      <c r="R163570" s="175"/>
      <c r="S163570" s="175"/>
    </row>
    <row r="163571" spans="15:19">
      <c r="O163571" s="174"/>
      <c r="P163571" s="143"/>
      <c r="Q163571" s="143"/>
      <c r="R163571" s="175"/>
      <c r="S163571" s="175"/>
    </row>
    <row r="163572" spans="15:19">
      <c r="O163572" s="174"/>
      <c r="P163572" s="143"/>
      <c r="Q163572" s="143"/>
      <c r="R163572" s="175"/>
      <c r="S163572" s="175"/>
    </row>
    <row r="163573" spans="15:19">
      <c r="O163573" s="174"/>
      <c r="P163573" s="143"/>
      <c r="Q163573" s="143"/>
      <c r="R163573" s="175"/>
      <c r="S163573" s="175"/>
    </row>
    <row r="163574" spans="15:19">
      <c r="O163574" s="174"/>
      <c r="P163574" s="143"/>
      <c r="Q163574" s="143"/>
      <c r="R163574" s="175"/>
      <c r="S163574" s="175"/>
    </row>
    <row r="163575" spans="15:19">
      <c r="O163575" s="174"/>
      <c r="P163575" s="143"/>
      <c r="Q163575" s="143"/>
      <c r="R163575" s="175"/>
      <c r="S163575" s="175"/>
    </row>
    <row r="163576" spans="15:19">
      <c r="O163576" s="174"/>
      <c r="P163576" s="143"/>
      <c r="Q163576" s="143"/>
      <c r="R163576" s="175"/>
      <c r="S163576" s="175"/>
    </row>
    <row r="163577" spans="15:19">
      <c r="O163577" s="174"/>
      <c r="P163577" s="143"/>
      <c r="Q163577" s="143"/>
      <c r="R163577" s="175"/>
      <c r="S163577" s="175"/>
    </row>
    <row r="163578" spans="15:19">
      <c r="O163578" s="174"/>
      <c r="P163578" s="143"/>
      <c r="Q163578" s="143"/>
      <c r="R163578" s="175"/>
      <c r="S163578" s="175"/>
    </row>
    <row r="163579" spans="15:19">
      <c r="O163579" s="174"/>
      <c r="P163579" s="143"/>
      <c r="Q163579" s="143"/>
      <c r="R163579" s="175"/>
      <c r="S163579" s="175"/>
    </row>
    <row r="163580" spans="15:19">
      <c r="O163580" s="174"/>
      <c r="P163580" s="143"/>
      <c r="Q163580" s="143"/>
      <c r="R163580" s="175"/>
      <c r="S163580" s="175"/>
    </row>
    <row r="163581" spans="15:19">
      <c r="O163581" s="174"/>
      <c r="P163581" s="143"/>
      <c r="Q163581" s="143"/>
      <c r="R163581" s="175"/>
      <c r="S163581" s="175"/>
    </row>
    <row r="163582" spans="15:19">
      <c r="O163582" s="174"/>
      <c r="P163582" s="143"/>
      <c r="Q163582" s="143"/>
      <c r="R163582" s="175"/>
      <c r="S163582" s="175"/>
    </row>
    <row r="163583" spans="15:19">
      <c r="O163583" s="174"/>
      <c r="P163583" s="143"/>
      <c r="Q163583" s="143"/>
      <c r="R163583" s="175"/>
      <c r="S163583" s="175"/>
    </row>
    <row r="163584" spans="15:19">
      <c r="O163584" s="174"/>
      <c r="P163584" s="143"/>
      <c r="Q163584" s="143"/>
      <c r="R163584" s="175"/>
      <c r="S163584" s="175"/>
    </row>
    <row r="163585" spans="15:19">
      <c r="O163585" s="174"/>
      <c r="P163585" s="143"/>
      <c r="Q163585" s="143"/>
      <c r="R163585" s="175"/>
      <c r="S163585" s="175"/>
    </row>
    <row r="163586" spans="15:19">
      <c r="O163586" s="174"/>
      <c r="P163586" s="143"/>
      <c r="Q163586" s="143"/>
      <c r="R163586" s="175"/>
      <c r="S163586" s="175"/>
    </row>
    <row r="163587" spans="15:19">
      <c r="O163587" s="174"/>
      <c r="P163587" s="143"/>
      <c r="Q163587" s="143"/>
      <c r="R163587" s="175"/>
      <c r="S163587" s="175"/>
    </row>
    <row r="163588" spans="15:19">
      <c r="O163588" s="174"/>
      <c r="P163588" s="143"/>
      <c r="Q163588" s="143"/>
      <c r="R163588" s="175"/>
      <c r="S163588" s="175"/>
    </row>
    <row r="163589" spans="15:19">
      <c r="O163589" s="174"/>
      <c r="P163589" s="143"/>
      <c r="Q163589" s="143"/>
      <c r="R163589" s="175"/>
      <c r="S163589" s="175"/>
    </row>
    <row r="163590" spans="15:19">
      <c r="O163590" s="174"/>
      <c r="P163590" s="143"/>
      <c r="Q163590" s="143"/>
      <c r="R163590" s="175"/>
      <c r="S163590" s="175"/>
    </row>
    <row r="163591" spans="15:19">
      <c r="O163591" s="174"/>
      <c r="P163591" s="143"/>
      <c r="Q163591" s="143"/>
      <c r="R163591" s="175"/>
      <c r="S163591" s="175"/>
    </row>
    <row r="163592" spans="15:19">
      <c r="O163592" s="174"/>
      <c r="P163592" s="143"/>
      <c r="Q163592" s="143"/>
      <c r="R163592" s="175"/>
      <c r="S163592" s="175"/>
    </row>
    <row r="163593" spans="15:19">
      <c r="O163593" s="174"/>
      <c r="P163593" s="143"/>
      <c r="Q163593" s="143"/>
      <c r="R163593" s="175"/>
      <c r="S163593" s="175"/>
    </row>
    <row r="163594" spans="15:19">
      <c r="O163594" s="174"/>
      <c r="P163594" s="143"/>
      <c r="Q163594" s="143"/>
      <c r="R163594" s="175"/>
      <c r="S163594" s="175"/>
    </row>
    <row r="163595" spans="15:19">
      <c r="O163595" s="174"/>
      <c r="P163595" s="143"/>
      <c r="Q163595" s="143"/>
      <c r="R163595" s="175"/>
      <c r="S163595" s="175"/>
    </row>
    <row r="163596" spans="15:19">
      <c r="O163596" s="174"/>
      <c r="P163596" s="143"/>
      <c r="Q163596" s="143"/>
      <c r="R163596" s="175"/>
      <c r="S163596" s="175"/>
    </row>
    <row r="163597" spans="15:19">
      <c r="O163597" s="174"/>
      <c r="P163597" s="143"/>
      <c r="Q163597" s="143"/>
      <c r="R163597" s="175"/>
      <c r="S163597" s="175"/>
    </row>
    <row r="163598" spans="15:19">
      <c r="O163598" s="174"/>
      <c r="P163598" s="143"/>
      <c r="Q163598" s="143"/>
      <c r="R163598" s="175"/>
      <c r="S163598" s="175"/>
    </row>
    <row r="163599" spans="15:19">
      <c r="O163599" s="174"/>
      <c r="P163599" s="143"/>
      <c r="Q163599" s="143"/>
      <c r="R163599" s="175"/>
      <c r="S163599" s="175"/>
    </row>
    <row r="163600" spans="15:19">
      <c r="O163600" s="174"/>
      <c r="P163600" s="143"/>
      <c r="Q163600" s="143"/>
      <c r="R163600" s="175"/>
      <c r="S163600" s="175"/>
    </row>
    <row r="163601" spans="15:19">
      <c r="O163601" s="174"/>
      <c r="P163601" s="143"/>
      <c r="Q163601" s="143"/>
      <c r="R163601" s="175"/>
      <c r="S163601" s="175"/>
    </row>
    <row r="163602" spans="15:19">
      <c r="O163602" s="174"/>
      <c r="P163602" s="143"/>
      <c r="Q163602" s="143"/>
      <c r="R163602" s="175"/>
      <c r="S163602" s="175"/>
    </row>
    <row r="163603" spans="15:19">
      <c r="O163603" s="174"/>
      <c r="P163603" s="143"/>
      <c r="Q163603" s="143"/>
      <c r="R163603" s="175"/>
      <c r="S163603" s="175"/>
    </row>
    <row r="163604" spans="15:19">
      <c r="O163604" s="174"/>
      <c r="P163604" s="143"/>
      <c r="Q163604" s="143"/>
      <c r="R163604" s="175"/>
      <c r="S163604" s="175"/>
    </row>
    <row r="163605" spans="15:19">
      <c r="O163605" s="174"/>
      <c r="P163605" s="143"/>
      <c r="Q163605" s="143"/>
      <c r="R163605" s="175"/>
      <c r="S163605" s="175"/>
    </row>
    <row r="163606" spans="15:19">
      <c r="O163606" s="174"/>
      <c r="P163606" s="143"/>
      <c r="Q163606" s="143"/>
      <c r="R163606" s="175"/>
      <c r="S163606" s="175"/>
    </row>
    <row r="163607" spans="15:19">
      <c r="O163607" s="174"/>
      <c r="P163607" s="143"/>
      <c r="Q163607" s="143"/>
      <c r="R163607" s="175"/>
      <c r="S163607" s="175"/>
    </row>
    <row r="163608" spans="15:19">
      <c r="O163608" s="174"/>
      <c r="P163608" s="143"/>
      <c r="Q163608" s="143"/>
      <c r="R163608" s="175"/>
      <c r="S163608" s="175"/>
    </row>
    <row r="163609" spans="15:19">
      <c r="O163609" s="174"/>
      <c r="P163609" s="143"/>
      <c r="Q163609" s="143"/>
      <c r="R163609" s="175"/>
      <c r="S163609" s="175"/>
    </row>
    <row r="163610" spans="15:19">
      <c r="O163610" s="174"/>
      <c r="P163610" s="143"/>
      <c r="Q163610" s="143"/>
      <c r="R163610" s="175"/>
      <c r="S163610" s="175"/>
    </row>
    <row r="163611" spans="15:19">
      <c r="O163611" s="174"/>
      <c r="P163611" s="143"/>
      <c r="Q163611" s="143"/>
      <c r="R163611" s="175"/>
      <c r="S163611" s="175"/>
    </row>
    <row r="163612" spans="15:19">
      <c r="O163612" s="174"/>
      <c r="P163612" s="143"/>
      <c r="Q163612" s="143"/>
      <c r="R163612" s="175"/>
      <c r="S163612" s="175"/>
    </row>
    <row r="163613" spans="15:19">
      <c r="O163613" s="174"/>
      <c r="P163613" s="143"/>
      <c r="Q163613" s="143"/>
      <c r="R163613" s="175"/>
      <c r="S163613" s="175"/>
    </row>
    <row r="163614" spans="15:19">
      <c r="O163614" s="174"/>
      <c r="P163614" s="143"/>
      <c r="Q163614" s="143"/>
      <c r="R163614" s="175"/>
      <c r="S163614" s="175"/>
    </row>
    <row r="163615" spans="15:19">
      <c r="O163615" s="174"/>
      <c r="P163615" s="143"/>
      <c r="Q163615" s="143"/>
      <c r="R163615" s="175"/>
      <c r="S163615" s="175"/>
    </row>
    <row r="163616" spans="15:19">
      <c r="O163616" s="174"/>
      <c r="P163616" s="143"/>
      <c r="Q163616" s="143"/>
      <c r="R163616" s="175"/>
      <c r="S163616" s="175"/>
    </row>
    <row r="163617" spans="15:19">
      <c r="O163617" s="174"/>
      <c r="P163617" s="143"/>
      <c r="Q163617" s="143"/>
      <c r="R163617" s="175"/>
      <c r="S163617" s="175"/>
    </row>
    <row r="163618" spans="15:19">
      <c r="O163618" s="174"/>
      <c r="P163618" s="143"/>
      <c r="Q163618" s="143"/>
      <c r="R163618" s="175"/>
      <c r="S163618" s="175"/>
    </row>
    <row r="163619" spans="15:19">
      <c r="O163619" s="174"/>
      <c r="P163619" s="143"/>
      <c r="Q163619" s="143"/>
      <c r="R163619" s="175"/>
      <c r="S163619" s="175"/>
    </row>
    <row r="163620" spans="15:19">
      <c r="O163620" s="174"/>
      <c r="P163620" s="143"/>
      <c r="Q163620" s="143"/>
      <c r="R163620" s="175"/>
      <c r="S163620" s="175"/>
    </row>
    <row r="163621" spans="15:19">
      <c r="O163621" s="174"/>
      <c r="P163621" s="143"/>
      <c r="Q163621" s="143"/>
      <c r="R163621" s="175"/>
      <c r="S163621" s="175"/>
    </row>
    <row r="163622" spans="15:19">
      <c r="O163622" s="174"/>
      <c r="P163622" s="143"/>
      <c r="Q163622" s="143"/>
      <c r="R163622" s="175"/>
      <c r="S163622" s="175"/>
    </row>
    <row r="163623" spans="15:19">
      <c r="O163623" s="174"/>
      <c r="P163623" s="143"/>
      <c r="Q163623" s="143"/>
      <c r="R163623" s="175"/>
      <c r="S163623" s="175"/>
    </row>
    <row r="163624" spans="15:19">
      <c r="O163624" s="174"/>
      <c r="P163624" s="143"/>
      <c r="Q163624" s="143"/>
      <c r="R163624" s="175"/>
      <c r="S163624" s="175"/>
    </row>
    <row r="163625" spans="15:19">
      <c r="O163625" s="174"/>
      <c r="P163625" s="143"/>
      <c r="Q163625" s="143"/>
      <c r="R163625" s="175"/>
      <c r="S163625" s="175"/>
    </row>
    <row r="163626" spans="15:19">
      <c r="O163626" s="174"/>
      <c r="P163626" s="143"/>
      <c r="Q163626" s="143"/>
      <c r="R163626" s="175"/>
      <c r="S163626" s="175"/>
    </row>
    <row r="163627" spans="15:19">
      <c r="O163627" s="174"/>
      <c r="P163627" s="143"/>
      <c r="Q163627" s="143"/>
      <c r="R163627" s="175"/>
      <c r="S163627" s="175"/>
    </row>
    <row r="163628" spans="15:19">
      <c r="O163628" s="174"/>
      <c r="P163628" s="143"/>
      <c r="Q163628" s="143"/>
      <c r="R163628" s="175"/>
      <c r="S163628" s="175"/>
    </row>
    <row r="163629" spans="15:19">
      <c r="O163629" s="174"/>
      <c r="P163629" s="143"/>
      <c r="Q163629" s="143"/>
      <c r="R163629" s="175"/>
      <c r="S163629" s="175"/>
    </row>
    <row r="163630" spans="15:19">
      <c r="O163630" s="174"/>
      <c r="P163630" s="143"/>
      <c r="Q163630" s="143"/>
      <c r="R163630" s="175"/>
      <c r="S163630" s="175"/>
    </row>
    <row r="163631" spans="15:19">
      <c r="O163631" s="174"/>
      <c r="P163631" s="143"/>
      <c r="Q163631" s="143"/>
      <c r="R163631" s="175"/>
      <c r="S163631" s="175"/>
    </row>
    <row r="163632" spans="15:19">
      <c r="O163632" s="174"/>
      <c r="P163632" s="143"/>
      <c r="Q163632" s="143"/>
      <c r="R163632" s="175"/>
      <c r="S163632" s="175"/>
    </row>
    <row r="163633" spans="15:19">
      <c r="O163633" s="174"/>
      <c r="P163633" s="143"/>
      <c r="Q163633" s="143"/>
      <c r="R163633" s="175"/>
      <c r="S163633" s="175"/>
    </row>
    <row r="163634" spans="15:19">
      <c r="O163634" s="174"/>
      <c r="P163634" s="143"/>
      <c r="Q163634" s="143"/>
      <c r="R163634" s="175"/>
      <c r="S163634" s="175"/>
    </row>
    <row r="163635" spans="15:19">
      <c r="O163635" s="174"/>
      <c r="P163635" s="143"/>
      <c r="Q163635" s="143"/>
      <c r="R163635" s="175"/>
      <c r="S163635" s="175"/>
    </row>
    <row r="163636" spans="15:19">
      <c r="O163636" s="174"/>
      <c r="P163636" s="143"/>
      <c r="Q163636" s="143"/>
      <c r="R163636" s="175"/>
      <c r="S163636" s="175"/>
    </row>
    <row r="163637" spans="15:19">
      <c r="O163637" s="174"/>
      <c r="P163637" s="143"/>
      <c r="Q163637" s="143"/>
      <c r="R163637" s="175"/>
      <c r="S163637" s="175"/>
    </row>
    <row r="163638" spans="15:19">
      <c r="O163638" s="174"/>
      <c r="P163638" s="143"/>
      <c r="Q163638" s="143"/>
      <c r="R163638" s="175"/>
      <c r="S163638" s="175"/>
    </row>
    <row r="163639" spans="15:19">
      <c r="O163639" s="174"/>
      <c r="P163639" s="143"/>
      <c r="Q163639" s="143"/>
      <c r="R163639" s="175"/>
      <c r="S163639" s="175"/>
    </row>
    <row r="163640" spans="15:19">
      <c r="O163640" s="174"/>
      <c r="P163640" s="143"/>
      <c r="Q163640" s="143"/>
      <c r="R163640" s="175"/>
      <c r="S163640" s="175"/>
    </row>
    <row r="163641" spans="15:19">
      <c r="O163641" s="174"/>
      <c r="P163641" s="143"/>
      <c r="Q163641" s="143"/>
      <c r="R163641" s="175"/>
      <c r="S163641" s="175"/>
    </row>
    <row r="163642" spans="15:19">
      <c r="O163642" s="174"/>
      <c r="P163642" s="143"/>
      <c r="Q163642" s="143"/>
      <c r="R163642" s="175"/>
      <c r="S163642" s="175"/>
    </row>
    <row r="163643" spans="15:19">
      <c r="O163643" s="174"/>
      <c r="P163643" s="143"/>
      <c r="Q163643" s="143"/>
      <c r="R163643" s="175"/>
      <c r="S163643" s="175"/>
    </row>
    <row r="163644" spans="15:19">
      <c r="O163644" s="174"/>
      <c r="P163644" s="143"/>
      <c r="Q163644" s="143"/>
      <c r="R163644" s="175"/>
      <c r="S163644" s="175"/>
    </row>
    <row r="163645" spans="15:19">
      <c r="O163645" s="174"/>
      <c r="P163645" s="143"/>
      <c r="Q163645" s="143"/>
      <c r="R163645" s="175"/>
      <c r="S163645" s="175"/>
    </row>
    <row r="163646" spans="15:19">
      <c r="O163646" s="174"/>
      <c r="P163646" s="143"/>
      <c r="Q163646" s="143"/>
      <c r="R163646" s="175"/>
      <c r="S163646" s="175"/>
    </row>
    <row r="163647" spans="15:19">
      <c r="O163647" s="174"/>
      <c r="P163647" s="143"/>
      <c r="Q163647" s="143"/>
      <c r="R163647" s="175"/>
      <c r="S163647" s="175"/>
    </row>
    <row r="163648" spans="15:19">
      <c r="O163648" s="174"/>
      <c r="P163648" s="143"/>
      <c r="Q163648" s="143"/>
      <c r="R163648" s="175"/>
      <c r="S163648" s="175"/>
    </row>
    <row r="163649" spans="15:19">
      <c r="O163649" s="174"/>
      <c r="P163649" s="143"/>
      <c r="Q163649" s="143"/>
      <c r="R163649" s="175"/>
      <c r="S163649" s="175"/>
    </row>
    <row r="163650" spans="15:19">
      <c r="O163650" s="174"/>
      <c r="P163650" s="143"/>
      <c r="Q163650" s="143"/>
      <c r="R163650" s="175"/>
      <c r="S163650" s="175"/>
    </row>
    <row r="163651" spans="15:19">
      <c r="O163651" s="174"/>
      <c r="P163651" s="143"/>
      <c r="Q163651" s="143"/>
      <c r="R163651" s="175"/>
      <c r="S163651" s="175"/>
    </row>
    <row r="163652" spans="15:19">
      <c r="O163652" s="174"/>
      <c r="P163652" s="143"/>
      <c r="Q163652" s="143"/>
      <c r="R163652" s="175"/>
      <c r="S163652" s="175"/>
    </row>
    <row r="163653" spans="15:19">
      <c r="O163653" s="174"/>
      <c r="P163653" s="143"/>
      <c r="Q163653" s="143"/>
      <c r="R163653" s="175"/>
      <c r="S163653" s="175"/>
    </row>
    <row r="163654" spans="15:19">
      <c r="O163654" s="174"/>
      <c r="P163654" s="143"/>
      <c r="Q163654" s="143"/>
      <c r="R163654" s="175"/>
      <c r="S163654" s="175"/>
    </row>
    <row r="163655" spans="15:19">
      <c r="O163655" s="174"/>
      <c r="P163655" s="143"/>
      <c r="Q163655" s="143"/>
      <c r="R163655" s="175"/>
      <c r="S163655" s="175"/>
    </row>
    <row r="163656" spans="15:19">
      <c r="O163656" s="174"/>
      <c r="P163656" s="143"/>
      <c r="Q163656" s="143"/>
      <c r="R163656" s="175"/>
      <c r="S163656" s="175"/>
    </row>
    <row r="163657" spans="15:19">
      <c r="O163657" s="174"/>
      <c r="P163657" s="143"/>
      <c r="Q163657" s="143"/>
      <c r="R163657" s="175"/>
      <c r="S163657" s="175"/>
    </row>
    <row r="163658" spans="15:19">
      <c r="O163658" s="174"/>
      <c r="P163658" s="143"/>
      <c r="Q163658" s="143"/>
      <c r="R163658" s="175"/>
      <c r="S163658" s="175"/>
    </row>
    <row r="163659" spans="15:19">
      <c r="O163659" s="174"/>
      <c r="P163659" s="143"/>
      <c r="Q163659" s="143"/>
      <c r="R163659" s="175"/>
      <c r="S163659" s="175"/>
    </row>
    <row r="163660" spans="15:19">
      <c r="O163660" s="174"/>
      <c r="P163660" s="143"/>
      <c r="Q163660" s="143"/>
      <c r="R163660" s="175"/>
      <c r="S163660" s="175"/>
    </row>
    <row r="163661" spans="15:19">
      <c r="O163661" s="174"/>
      <c r="P163661" s="143"/>
      <c r="Q163661" s="143"/>
      <c r="R163661" s="175"/>
      <c r="S163661" s="175"/>
    </row>
    <row r="163662" spans="15:19">
      <c r="O163662" s="174"/>
      <c r="P163662" s="143"/>
      <c r="Q163662" s="143"/>
      <c r="R163662" s="175"/>
      <c r="S163662" s="175"/>
    </row>
    <row r="163663" spans="15:19">
      <c r="O163663" s="174"/>
      <c r="P163663" s="143"/>
      <c r="Q163663" s="143"/>
      <c r="R163663" s="175"/>
      <c r="S163663" s="175"/>
    </row>
    <row r="163664" spans="15:19">
      <c r="O163664" s="174"/>
      <c r="P163664" s="143"/>
      <c r="Q163664" s="143"/>
      <c r="R163664" s="175"/>
      <c r="S163664" s="175"/>
    </row>
    <row r="163665" spans="15:19">
      <c r="O163665" s="174"/>
      <c r="P163665" s="143"/>
      <c r="Q163665" s="143"/>
      <c r="R163665" s="175"/>
      <c r="S163665" s="175"/>
    </row>
    <row r="163666" spans="15:19">
      <c r="O163666" s="174"/>
      <c r="P163666" s="143"/>
      <c r="Q163666" s="143"/>
      <c r="R163666" s="175"/>
      <c r="S163666" s="175"/>
    </row>
    <row r="163667" spans="15:19">
      <c r="O163667" s="174"/>
      <c r="P163667" s="143"/>
      <c r="Q163667" s="143"/>
      <c r="R163667" s="175"/>
      <c r="S163667" s="175"/>
    </row>
    <row r="163668" spans="15:19">
      <c r="O163668" s="174"/>
      <c r="P163668" s="143"/>
      <c r="Q163668" s="143"/>
      <c r="R163668" s="175"/>
      <c r="S163668" s="175"/>
    </row>
    <row r="163669" spans="15:19">
      <c r="O163669" s="174"/>
      <c r="P163669" s="143"/>
      <c r="Q163669" s="143"/>
      <c r="R163669" s="175"/>
      <c r="S163669" s="175"/>
    </row>
    <row r="163670" spans="15:19">
      <c r="O163670" s="174"/>
      <c r="P163670" s="143"/>
      <c r="Q163670" s="143"/>
      <c r="R163670" s="175"/>
      <c r="S163670" s="175"/>
    </row>
    <row r="163671" spans="15:19">
      <c r="O163671" s="174"/>
      <c r="P163671" s="143"/>
      <c r="Q163671" s="143"/>
      <c r="R163671" s="175"/>
      <c r="S163671" s="175"/>
    </row>
    <row r="163672" spans="15:19">
      <c r="O163672" s="174"/>
      <c r="P163672" s="143"/>
      <c r="Q163672" s="143"/>
      <c r="R163672" s="175"/>
      <c r="S163672" s="175"/>
    </row>
    <row r="163673" spans="15:19">
      <c r="O163673" s="174"/>
      <c r="P163673" s="143"/>
      <c r="Q163673" s="143"/>
      <c r="R163673" s="175"/>
      <c r="S163673" s="175"/>
    </row>
    <row r="163674" spans="15:19">
      <c r="O163674" s="174"/>
      <c r="P163674" s="143"/>
      <c r="Q163674" s="143"/>
      <c r="R163674" s="175"/>
      <c r="S163674" s="175"/>
    </row>
    <row r="163675" spans="15:19">
      <c r="O163675" s="174"/>
      <c r="P163675" s="143"/>
      <c r="Q163675" s="143"/>
      <c r="R163675" s="175"/>
      <c r="S163675" s="175"/>
    </row>
    <row r="163676" spans="15:19">
      <c r="O163676" s="174"/>
      <c r="P163676" s="143"/>
      <c r="Q163676" s="143"/>
      <c r="R163676" s="175"/>
      <c r="S163676" s="175"/>
    </row>
    <row r="163677" spans="15:19">
      <c r="O163677" s="174"/>
      <c r="P163677" s="143"/>
      <c r="Q163677" s="143"/>
      <c r="R163677" s="175"/>
      <c r="S163677" s="175"/>
    </row>
    <row r="163678" spans="15:19">
      <c r="O163678" s="174"/>
      <c r="P163678" s="143"/>
      <c r="Q163678" s="143"/>
      <c r="R163678" s="175"/>
      <c r="S163678" s="175"/>
    </row>
    <row r="163679" spans="15:19">
      <c r="O163679" s="174"/>
      <c r="P163679" s="143"/>
      <c r="Q163679" s="143"/>
      <c r="R163679" s="175"/>
      <c r="S163679" s="175"/>
    </row>
    <row r="163680" spans="15:19">
      <c r="O163680" s="174"/>
      <c r="P163680" s="143"/>
      <c r="Q163680" s="143"/>
      <c r="R163680" s="175"/>
      <c r="S163680" s="175"/>
    </row>
    <row r="163681" spans="15:19">
      <c r="O163681" s="174"/>
      <c r="P163681" s="143"/>
      <c r="Q163681" s="143"/>
      <c r="R163681" s="175"/>
      <c r="S163681" s="175"/>
    </row>
    <row r="163682" spans="15:19">
      <c r="O163682" s="174"/>
      <c r="P163682" s="143"/>
      <c r="Q163682" s="143"/>
      <c r="R163682" s="175"/>
      <c r="S163682" s="175"/>
    </row>
    <row r="163683" spans="15:19">
      <c r="O163683" s="174"/>
      <c r="P163683" s="143"/>
      <c r="Q163683" s="143"/>
      <c r="R163683" s="175"/>
      <c r="S163683" s="175"/>
    </row>
    <row r="163684" spans="15:19">
      <c r="O163684" s="174"/>
      <c r="P163684" s="143"/>
      <c r="Q163684" s="143"/>
      <c r="R163684" s="175"/>
      <c r="S163684" s="175"/>
    </row>
    <row r="163685" spans="15:19">
      <c r="O163685" s="174"/>
      <c r="P163685" s="143"/>
      <c r="Q163685" s="143"/>
      <c r="R163685" s="175"/>
      <c r="S163685" s="175"/>
    </row>
    <row r="163686" spans="15:19">
      <c r="O163686" s="174"/>
      <c r="P163686" s="143"/>
      <c r="Q163686" s="143"/>
      <c r="R163686" s="175"/>
      <c r="S163686" s="175"/>
    </row>
    <row r="163687" spans="15:19">
      <c r="O163687" s="174"/>
      <c r="P163687" s="143"/>
      <c r="Q163687" s="143"/>
      <c r="R163687" s="175"/>
      <c r="S163687" s="175"/>
    </row>
    <row r="163688" spans="15:19">
      <c r="O163688" s="174"/>
      <c r="P163688" s="143"/>
      <c r="Q163688" s="143"/>
      <c r="R163688" s="175"/>
      <c r="S163688" s="175"/>
    </row>
    <row r="163689" spans="15:19">
      <c r="O163689" s="174"/>
      <c r="P163689" s="143"/>
      <c r="Q163689" s="143"/>
      <c r="R163689" s="175"/>
      <c r="S163689" s="175"/>
    </row>
    <row r="163690" spans="15:19">
      <c r="O163690" s="174"/>
      <c r="P163690" s="143"/>
      <c r="Q163690" s="143"/>
      <c r="R163690" s="175"/>
      <c r="S163690" s="175"/>
    </row>
    <row r="163691" spans="15:19">
      <c r="O163691" s="174"/>
      <c r="P163691" s="143"/>
      <c r="Q163691" s="143"/>
      <c r="R163691" s="175"/>
      <c r="S163691" s="175"/>
    </row>
    <row r="163692" spans="15:19">
      <c r="O163692" s="174"/>
      <c r="P163692" s="143"/>
      <c r="Q163692" s="143"/>
      <c r="R163692" s="175"/>
      <c r="S163692" s="175"/>
    </row>
    <row r="163693" spans="15:19">
      <c r="O163693" s="174"/>
      <c r="P163693" s="143"/>
      <c r="Q163693" s="143"/>
      <c r="R163693" s="175"/>
      <c r="S163693" s="175"/>
    </row>
    <row r="163694" spans="15:19">
      <c r="O163694" s="174"/>
      <c r="P163694" s="143"/>
      <c r="Q163694" s="143"/>
      <c r="R163694" s="175"/>
      <c r="S163694" s="175"/>
    </row>
    <row r="163695" spans="15:19">
      <c r="O163695" s="174"/>
      <c r="P163695" s="143"/>
      <c r="Q163695" s="143"/>
      <c r="R163695" s="175"/>
      <c r="S163695" s="175"/>
    </row>
    <row r="163696" spans="15:19">
      <c r="O163696" s="174"/>
      <c r="P163696" s="143"/>
      <c r="Q163696" s="143"/>
      <c r="R163696" s="175"/>
      <c r="S163696" s="175"/>
    </row>
    <row r="163697" spans="15:19">
      <c r="O163697" s="174"/>
      <c r="P163697" s="143"/>
      <c r="Q163697" s="143"/>
      <c r="R163697" s="175"/>
      <c r="S163697" s="175"/>
    </row>
    <row r="163698" spans="15:19">
      <c r="O163698" s="174"/>
      <c r="P163698" s="143"/>
      <c r="Q163698" s="143"/>
      <c r="R163698" s="175"/>
      <c r="S163698" s="175"/>
    </row>
    <row r="163699" spans="15:19">
      <c r="O163699" s="174"/>
      <c r="P163699" s="143"/>
      <c r="Q163699" s="143"/>
      <c r="R163699" s="175"/>
      <c r="S163699" s="175"/>
    </row>
    <row r="163700" spans="15:19">
      <c r="O163700" s="174"/>
      <c r="P163700" s="143"/>
      <c r="Q163700" s="143"/>
      <c r="R163700" s="175"/>
      <c r="S163700" s="175"/>
    </row>
    <row r="163701" spans="15:19">
      <c r="O163701" s="174"/>
      <c r="P163701" s="143"/>
      <c r="Q163701" s="143"/>
      <c r="R163701" s="175"/>
      <c r="S163701" s="175"/>
    </row>
    <row r="163702" spans="15:19">
      <c r="O163702" s="174"/>
      <c r="P163702" s="143"/>
      <c r="Q163702" s="143"/>
      <c r="R163702" s="175"/>
      <c r="S163702" s="175"/>
    </row>
    <row r="163703" spans="15:19">
      <c r="O163703" s="174"/>
      <c r="P163703" s="143"/>
      <c r="Q163703" s="143"/>
      <c r="R163703" s="175"/>
      <c r="S163703" s="175"/>
    </row>
    <row r="163704" spans="15:19">
      <c r="O163704" s="174"/>
      <c r="P163704" s="143"/>
      <c r="Q163704" s="143"/>
      <c r="R163704" s="175"/>
      <c r="S163704" s="175"/>
    </row>
    <row r="163705" spans="15:19">
      <c r="O163705" s="174"/>
      <c r="P163705" s="143"/>
      <c r="Q163705" s="143"/>
      <c r="R163705" s="175"/>
      <c r="S163705" s="175"/>
    </row>
    <row r="163706" spans="15:19">
      <c r="O163706" s="174"/>
      <c r="P163706" s="143"/>
      <c r="Q163706" s="143"/>
      <c r="R163706" s="175"/>
      <c r="S163706" s="175"/>
    </row>
    <row r="163707" spans="15:19">
      <c r="O163707" s="174"/>
      <c r="P163707" s="143"/>
      <c r="Q163707" s="143"/>
      <c r="R163707" s="175"/>
      <c r="S163707" s="175"/>
    </row>
    <row r="163708" spans="15:19">
      <c r="O163708" s="174"/>
      <c r="P163708" s="143"/>
      <c r="Q163708" s="143"/>
      <c r="R163708" s="175"/>
      <c r="S163708" s="175"/>
    </row>
    <row r="163709" spans="15:19">
      <c r="O163709" s="174"/>
      <c r="P163709" s="143"/>
      <c r="Q163709" s="143"/>
      <c r="R163709" s="175"/>
      <c r="S163709" s="175"/>
    </row>
    <row r="163710" spans="15:19">
      <c r="O163710" s="174"/>
      <c r="P163710" s="143"/>
      <c r="Q163710" s="143"/>
      <c r="R163710" s="175"/>
      <c r="S163710" s="175"/>
    </row>
    <row r="163711" spans="15:19">
      <c r="O163711" s="174"/>
      <c r="P163711" s="143"/>
      <c r="Q163711" s="143"/>
      <c r="R163711" s="175"/>
      <c r="S163711" s="175"/>
    </row>
    <row r="163712" spans="15:19">
      <c r="O163712" s="174"/>
      <c r="P163712" s="143"/>
      <c r="Q163712" s="143"/>
      <c r="R163712" s="175"/>
      <c r="S163712" s="175"/>
    </row>
    <row r="163713" spans="15:19">
      <c r="O163713" s="174"/>
      <c r="P163713" s="143"/>
      <c r="Q163713" s="143"/>
      <c r="R163713" s="175"/>
      <c r="S163713" s="175"/>
    </row>
    <row r="163714" spans="15:19">
      <c r="O163714" s="174"/>
      <c r="P163714" s="143"/>
      <c r="Q163714" s="143"/>
      <c r="R163714" s="175"/>
      <c r="S163714" s="175"/>
    </row>
    <row r="163715" spans="15:19">
      <c r="O163715" s="174"/>
      <c r="P163715" s="143"/>
      <c r="Q163715" s="143"/>
      <c r="R163715" s="175"/>
      <c r="S163715" s="175"/>
    </row>
    <row r="163716" spans="15:19">
      <c r="O163716" s="174"/>
      <c r="P163716" s="143"/>
      <c r="Q163716" s="143"/>
      <c r="R163716" s="175"/>
      <c r="S163716" s="175"/>
    </row>
    <row r="163717" spans="15:19">
      <c r="O163717" s="174"/>
      <c r="P163717" s="143"/>
      <c r="Q163717" s="143"/>
      <c r="R163717" s="175"/>
      <c r="S163717" s="175"/>
    </row>
    <row r="163718" spans="15:19">
      <c r="O163718" s="174"/>
      <c r="P163718" s="143"/>
      <c r="Q163718" s="143"/>
      <c r="R163718" s="175"/>
      <c r="S163718" s="175"/>
    </row>
    <row r="163719" spans="15:19">
      <c r="O163719" s="174"/>
      <c r="P163719" s="143"/>
      <c r="Q163719" s="143"/>
      <c r="R163719" s="175"/>
      <c r="S163719" s="175"/>
    </row>
    <row r="163720" spans="15:19">
      <c r="O163720" s="174"/>
      <c r="P163720" s="143"/>
      <c r="Q163720" s="143"/>
      <c r="R163720" s="175"/>
      <c r="S163720" s="175"/>
    </row>
    <row r="163721" spans="15:19">
      <c r="O163721" s="174"/>
      <c r="P163721" s="143"/>
      <c r="Q163721" s="143"/>
      <c r="R163721" s="175"/>
      <c r="S163721" s="175"/>
    </row>
    <row r="163722" spans="15:19">
      <c r="O163722" s="174"/>
      <c r="P163722" s="143"/>
      <c r="Q163722" s="143"/>
      <c r="R163722" s="175"/>
      <c r="S163722" s="175"/>
    </row>
    <row r="163723" spans="15:19">
      <c r="O163723" s="174"/>
      <c r="P163723" s="143"/>
      <c r="Q163723" s="143"/>
      <c r="R163723" s="175"/>
      <c r="S163723" s="175"/>
    </row>
    <row r="163724" spans="15:19">
      <c r="O163724" s="174"/>
      <c r="P163724" s="143"/>
      <c r="Q163724" s="143"/>
      <c r="R163724" s="175"/>
      <c r="S163724" s="175"/>
    </row>
    <row r="163725" spans="15:19">
      <c r="O163725" s="174"/>
      <c r="P163725" s="143"/>
      <c r="Q163725" s="143"/>
      <c r="R163725" s="175"/>
      <c r="S163725" s="175"/>
    </row>
    <row r="163726" spans="15:19">
      <c r="O163726" s="174"/>
      <c r="P163726" s="143"/>
      <c r="Q163726" s="143"/>
      <c r="R163726" s="175"/>
      <c r="S163726" s="175"/>
    </row>
    <row r="163727" spans="15:19">
      <c r="O163727" s="174"/>
      <c r="P163727" s="143"/>
      <c r="Q163727" s="143"/>
      <c r="R163727" s="175"/>
      <c r="S163727" s="175"/>
    </row>
    <row r="163728" spans="15:19">
      <c r="O163728" s="174"/>
      <c r="P163728" s="143"/>
      <c r="Q163728" s="143"/>
      <c r="R163728" s="175"/>
      <c r="S163728" s="175"/>
    </row>
    <row r="163729" spans="15:19">
      <c r="O163729" s="174"/>
      <c r="P163729" s="143"/>
      <c r="Q163729" s="143"/>
      <c r="R163729" s="175"/>
      <c r="S163729" s="175"/>
    </row>
    <row r="163730" spans="15:19">
      <c r="O163730" s="174"/>
      <c r="P163730" s="143"/>
      <c r="Q163730" s="143"/>
      <c r="R163730" s="175"/>
      <c r="S163730" s="175"/>
    </row>
    <row r="163731" spans="15:19">
      <c r="O163731" s="174"/>
      <c r="P163731" s="143"/>
      <c r="Q163731" s="143"/>
      <c r="R163731" s="175"/>
      <c r="S163731" s="175"/>
    </row>
    <row r="163732" spans="15:19">
      <c r="O163732" s="174"/>
      <c r="P163732" s="143"/>
      <c r="Q163732" s="143"/>
      <c r="R163732" s="175"/>
      <c r="S163732" s="175"/>
    </row>
    <row r="163733" spans="15:19">
      <c r="O163733" s="174"/>
      <c r="P163733" s="143"/>
      <c r="Q163733" s="143"/>
      <c r="R163733" s="175"/>
      <c r="S163733" s="175"/>
    </row>
    <row r="163734" spans="15:19">
      <c r="O163734" s="174"/>
      <c r="P163734" s="143"/>
      <c r="Q163734" s="143"/>
      <c r="R163734" s="175"/>
      <c r="S163734" s="175"/>
    </row>
    <row r="163735" spans="15:19">
      <c r="O163735" s="174"/>
      <c r="P163735" s="143"/>
      <c r="Q163735" s="143"/>
      <c r="R163735" s="175"/>
      <c r="S163735" s="175"/>
    </row>
    <row r="163736" spans="15:19">
      <c r="O163736" s="174"/>
      <c r="P163736" s="143"/>
      <c r="Q163736" s="143"/>
      <c r="R163736" s="175"/>
      <c r="S163736" s="175"/>
    </row>
    <row r="163737" spans="15:19">
      <c r="O163737" s="174"/>
      <c r="P163737" s="143"/>
      <c r="Q163737" s="143"/>
      <c r="R163737" s="175"/>
      <c r="S163737" s="175"/>
    </row>
    <row r="163738" spans="15:19">
      <c r="O163738" s="174"/>
      <c r="P163738" s="143"/>
      <c r="Q163738" s="143"/>
      <c r="R163738" s="175"/>
      <c r="S163738" s="175"/>
    </row>
    <row r="163739" spans="15:19">
      <c r="O163739" s="174"/>
      <c r="P163739" s="143"/>
      <c r="Q163739" s="143"/>
      <c r="R163739" s="175"/>
      <c r="S163739" s="175"/>
    </row>
    <row r="163740" spans="15:19">
      <c r="O163740" s="174"/>
      <c r="P163740" s="143"/>
      <c r="Q163740" s="143"/>
      <c r="R163740" s="175"/>
      <c r="S163740" s="175"/>
    </row>
    <row r="163741" spans="15:19">
      <c r="O163741" s="174"/>
      <c r="P163741" s="143"/>
      <c r="Q163741" s="143"/>
      <c r="R163741" s="175"/>
      <c r="S163741" s="175"/>
    </row>
    <row r="163742" spans="15:19">
      <c r="O163742" s="174"/>
      <c r="P163742" s="143"/>
      <c r="Q163742" s="143"/>
      <c r="R163742" s="175"/>
      <c r="S163742" s="175"/>
    </row>
    <row r="163743" spans="15:19">
      <c r="O163743" s="174"/>
      <c r="P163743" s="143"/>
      <c r="Q163743" s="143"/>
      <c r="R163743" s="175"/>
      <c r="S163743" s="175"/>
    </row>
    <row r="163744" spans="15:19">
      <c r="O163744" s="174"/>
      <c r="P163744" s="143"/>
      <c r="Q163744" s="143"/>
      <c r="R163744" s="175"/>
      <c r="S163744" s="175"/>
    </row>
    <row r="163745" spans="15:19">
      <c r="O163745" s="174"/>
      <c r="P163745" s="143"/>
      <c r="Q163745" s="143"/>
      <c r="R163745" s="175"/>
      <c r="S163745" s="175"/>
    </row>
    <row r="163746" spans="15:19">
      <c r="O163746" s="174"/>
      <c r="P163746" s="143"/>
      <c r="Q163746" s="143"/>
      <c r="R163746" s="175"/>
      <c r="S163746" s="175"/>
    </row>
    <row r="163747" spans="15:19">
      <c r="O163747" s="174"/>
      <c r="P163747" s="143"/>
      <c r="Q163747" s="143"/>
      <c r="R163747" s="175"/>
      <c r="S163747" s="175"/>
    </row>
    <row r="163748" spans="15:19">
      <c r="O163748" s="174"/>
      <c r="P163748" s="143"/>
      <c r="Q163748" s="143"/>
      <c r="R163748" s="175"/>
      <c r="S163748" s="175"/>
    </row>
    <row r="163749" spans="15:19">
      <c r="O163749" s="174"/>
      <c r="P163749" s="143"/>
      <c r="Q163749" s="143"/>
      <c r="R163749" s="175"/>
      <c r="S163749" s="175"/>
    </row>
    <row r="163750" spans="15:19">
      <c r="O163750" s="174"/>
      <c r="P163750" s="143"/>
      <c r="Q163750" s="143"/>
      <c r="R163750" s="175"/>
      <c r="S163750" s="175"/>
    </row>
    <row r="163751" spans="15:19">
      <c r="O163751" s="174"/>
      <c r="P163751" s="143"/>
      <c r="Q163751" s="143"/>
      <c r="R163751" s="175"/>
      <c r="S163751" s="175"/>
    </row>
    <row r="163752" spans="15:19">
      <c r="O163752" s="174"/>
      <c r="P163752" s="143"/>
      <c r="Q163752" s="143"/>
      <c r="R163752" s="175"/>
      <c r="S163752" s="175"/>
    </row>
    <row r="163753" spans="15:19">
      <c r="O163753" s="174"/>
      <c r="P163753" s="143"/>
      <c r="Q163753" s="143"/>
      <c r="R163753" s="175"/>
      <c r="S163753" s="175"/>
    </row>
    <row r="163754" spans="15:19">
      <c r="O163754" s="174"/>
      <c r="P163754" s="143"/>
      <c r="Q163754" s="143"/>
      <c r="R163754" s="175"/>
      <c r="S163754" s="175"/>
    </row>
    <row r="163755" spans="15:19">
      <c r="O163755" s="174"/>
      <c r="P163755" s="143"/>
      <c r="Q163755" s="143"/>
      <c r="R163755" s="175"/>
      <c r="S163755" s="175"/>
    </row>
    <row r="163756" spans="15:19">
      <c r="O163756" s="174"/>
      <c r="P163756" s="143"/>
      <c r="Q163756" s="143"/>
      <c r="R163756" s="175"/>
      <c r="S163756" s="175"/>
    </row>
    <row r="163757" spans="15:19">
      <c r="O163757" s="174"/>
      <c r="P163757" s="143"/>
      <c r="Q163757" s="143"/>
      <c r="R163757" s="175"/>
      <c r="S163757" s="175"/>
    </row>
    <row r="163758" spans="15:19">
      <c r="O163758" s="174"/>
      <c r="P163758" s="143"/>
      <c r="Q163758" s="143"/>
      <c r="R163758" s="175"/>
      <c r="S163758" s="175"/>
    </row>
    <row r="163759" spans="15:19">
      <c r="O163759" s="174"/>
      <c r="P163759" s="143"/>
      <c r="Q163759" s="143"/>
      <c r="R163759" s="175"/>
      <c r="S163759" s="175"/>
    </row>
    <row r="163760" spans="15:19">
      <c r="O163760" s="174"/>
      <c r="P163760" s="143"/>
      <c r="Q163760" s="143"/>
      <c r="R163760" s="175"/>
      <c r="S163760" s="175"/>
    </row>
    <row r="163761" spans="15:19">
      <c r="O163761" s="174"/>
      <c r="P163761" s="143"/>
      <c r="Q163761" s="143"/>
      <c r="R163761" s="175"/>
      <c r="S163761" s="175"/>
    </row>
    <row r="163762" spans="15:19">
      <c r="O163762" s="174"/>
      <c r="P163762" s="143"/>
      <c r="Q163762" s="143"/>
      <c r="R163762" s="175"/>
      <c r="S163762" s="175"/>
    </row>
    <row r="163763" spans="15:19">
      <c r="O163763" s="174"/>
      <c r="P163763" s="143"/>
      <c r="Q163763" s="143"/>
      <c r="R163763" s="175"/>
      <c r="S163763" s="175"/>
    </row>
    <row r="163764" spans="15:19">
      <c r="O163764" s="174"/>
      <c r="P163764" s="143"/>
      <c r="Q163764" s="143"/>
      <c r="R163764" s="175"/>
      <c r="S163764" s="175"/>
    </row>
    <row r="163765" spans="15:19">
      <c r="O163765" s="174"/>
      <c r="P163765" s="143"/>
      <c r="Q163765" s="143"/>
      <c r="R163765" s="175"/>
      <c r="S163765" s="175"/>
    </row>
    <row r="163766" spans="15:19">
      <c r="O163766" s="174"/>
      <c r="P163766" s="143"/>
      <c r="Q163766" s="143"/>
      <c r="R163766" s="175"/>
      <c r="S163766" s="175"/>
    </row>
    <row r="163767" spans="15:19">
      <c r="O163767" s="174"/>
      <c r="P163767" s="143"/>
      <c r="Q163767" s="143"/>
      <c r="R163767" s="175"/>
      <c r="S163767" s="175"/>
    </row>
    <row r="163768" spans="15:19">
      <c r="O163768" s="174"/>
      <c r="P163768" s="143"/>
      <c r="Q163768" s="143"/>
      <c r="R163768" s="175"/>
      <c r="S163768" s="175"/>
    </row>
    <row r="163769" spans="15:19">
      <c r="O163769" s="174"/>
      <c r="P163769" s="143"/>
      <c r="Q163769" s="143"/>
      <c r="R163769" s="175"/>
      <c r="S163769" s="175"/>
    </row>
    <row r="163770" spans="15:19">
      <c r="O163770" s="174"/>
      <c r="P163770" s="143"/>
      <c r="Q163770" s="143"/>
      <c r="R163770" s="175"/>
      <c r="S163770" s="175"/>
    </row>
    <row r="163771" spans="15:19">
      <c r="O163771" s="174"/>
      <c r="P163771" s="143"/>
      <c r="Q163771" s="143"/>
      <c r="R163771" s="175"/>
      <c r="S163771" s="175"/>
    </row>
    <row r="163772" spans="15:19">
      <c r="O163772" s="174"/>
      <c r="P163772" s="143"/>
      <c r="Q163772" s="143"/>
      <c r="R163772" s="175"/>
      <c r="S163772" s="175"/>
    </row>
    <row r="163773" spans="15:19">
      <c r="O163773" s="174"/>
      <c r="P163773" s="143"/>
      <c r="Q163773" s="143"/>
      <c r="R163773" s="175"/>
      <c r="S163773" s="175"/>
    </row>
    <row r="163774" spans="15:19">
      <c r="O163774" s="174"/>
      <c r="P163774" s="143"/>
      <c r="Q163774" s="143"/>
      <c r="R163774" s="175"/>
      <c r="S163774" s="175"/>
    </row>
    <row r="163775" spans="15:19">
      <c r="O163775" s="174"/>
      <c r="P163775" s="143"/>
      <c r="Q163775" s="143"/>
      <c r="R163775" s="175"/>
      <c r="S163775" s="175"/>
    </row>
    <row r="163776" spans="15:19">
      <c r="O163776" s="174"/>
      <c r="P163776" s="143"/>
      <c r="Q163776" s="143"/>
      <c r="R163776" s="175"/>
      <c r="S163776" s="175"/>
    </row>
    <row r="163777" spans="15:19">
      <c r="O163777" s="174"/>
      <c r="P163777" s="143"/>
      <c r="Q163777" s="143"/>
      <c r="R163777" s="175"/>
      <c r="S163777" s="175"/>
    </row>
    <row r="163778" spans="15:19">
      <c r="O163778" s="174"/>
      <c r="P163778" s="143"/>
      <c r="Q163778" s="143"/>
      <c r="R163778" s="175"/>
      <c r="S163778" s="175"/>
    </row>
    <row r="163779" spans="15:19">
      <c r="O163779" s="174"/>
      <c r="P163779" s="143"/>
      <c r="Q163779" s="143"/>
      <c r="R163779" s="175"/>
      <c r="S163779" s="175"/>
    </row>
    <row r="163780" spans="15:19">
      <c r="O163780" s="174"/>
      <c r="P163780" s="143"/>
      <c r="Q163780" s="143"/>
      <c r="R163780" s="175"/>
      <c r="S163780" s="175"/>
    </row>
    <row r="163781" spans="15:19">
      <c r="O163781" s="174"/>
      <c r="P163781" s="143"/>
      <c r="Q163781" s="143"/>
      <c r="R163781" s="175"/>
      <c r="S163781" s="175"/>
    </row>
    <row r="163782" spans="15:19">
      <c r="O163782" s="174"/>
      <c r="P163782" s="143"/>
      <c r="Q163782" s="143"/>
      <c r="R163782" s="175"/>
      <c r="S163782" s="175"/>
    </row>
    <row r="163783" spans="15:19">
      <c r="O163783" s="174"/>
      <c r="P163783" s="143"/>
      <c r="Q163783" s="143"/>
      <c r="R163783" s="175"/>
      <c r="S163783" s="175"/>
    </row>
    <row r="163784" spans="15:19">
      <c r="O163784" s="174"/>
      <c r="P163784" s="143"/>
      <c r="Q163784" s="143"/>
      <c r="R163784" s="175"/>
      <c r="S163784" s="175"/>
    </row>
    <row r="163785" spans="15:19">
      <c r="O163785" s="174"/>
      <c r="P163785" s="143"/>
      <c r="Q163785" s="143"/>
      <c r="R163785" s="175"/>
      <c r="S163785" s="175"/>
    </row>
    <row r="163786" spans="15:19">
      <c r="O163786" s="174"/>
      <c r="P163786" s="143"/>
      <c r="Q163786" s="143"/>
      <c r="R163786" s="175"/>
      <c r="S163786" s="175"/>
    </row>
    <row r="163787" spans="15:19">
      <c r="O163787" s="174"/>
      <c r="P163787" s="143"/>
      <c r="Q163787" s="143"/>
      <c r="R163787" s="175"/>
      <c r="S163787" s="175"/>
    </row>
    <row r="163788" spans="15:19">
      <c r="O163788" s="174"/>
      <c r="P163788" s="143"/>
      <c r="Q163788" s="143"/>
      <c r="R163788" s="175"/>
      <c r="S163788" s="175"/>
    </row>
    <row r="163789" spans="15:19">
      <c r="O163789" s="174"/>
      <c r="P163789" s="143"/>
      <c r="Q163789" s="143"/>
      <c r="R163789" s="175"/>
      <c r="S163789" s="175"/>
    </row>
    <row r="163790" spans="15:19">
      <c r="O163790" s="174"/>
      <c r="P163790" s="143"/>
      <c r="Q163790" s="143"/>
      <c r="R163790" s="175"/>
      <c r="S163790" s="175"/>
    </row>
    <row r="163791" spans="15:19">
      <c r="O163791" s="174"/>
      <c r="P163791" s="143"/>
      <c r="Q163791" s="143"/>
      <c r="R163791" s="175"/>
      <c r="S163791" s="175"/>
    </row>
    <row r="163792" spans="15:19">
      <c r="O163792" s="174"/>
      <c r="P163792" s="143"/>
      <c r="Q163792" s="143"/>
      <c r="R163792" s="175"/>
      <c r="S163792" s="175"/>
    </row>
    <row r="163793" spans="15:19">
      <c r="O163793" s="174"/>
      <c r="P163793" s="143"/>
      <c r="Q163793" s="143"/>
      <c r="R163793" s="175"/>
      <c r="S163793" s="175"/>
    </row>
    <row r="163794" spans="15:19">
      <c r="O163794" s="174"/>
      <c r="P163794" s="143"/>
      <c r="Q163794" s="143"/>
      <c r="R163794" s="175"/>
      <c r="S163794" s="175"/>
    </row>
    <row r="163795" spans="15:19">
      <c r="O163795" s="174"/>
      <c r="P163795" s="143"/>
      <c r="Q163795" s="143"/>
      <c r="R163795" s="175"/>
      <c r="S163795" s="175"/>
    </row>
    <row r="163796" spans="15:19">
      <c r="O163796" s="174"/>
      <c r="P163796" s="143"/>
      <c r="Q163796" s="143"/>
      <c r="R163796" s="175"/>
      <c r="S163796" s="175"/>
    </row>
    <row r="163797" spans="15:19">
      <c r="O163797" s="174"/>
      <c r="P163797" s="143"/>
      <c r="Q163797" s="143"/>
      <c r="R163797" s="175"/>
      <c r="S163797" s="175"/>
    </row>
    <row r="163798" spans="15:19">
      <c r="O163798" s="174"/>
      <c r="P163798" s="143"/>
      <c r="Q163798" s="143"/>
      <c r="R163798" s="175"/>
      <c r="S163798" s="175"/>
    </row>
    <row r="163799" spans="15:19">
      <c r="O163799" s="174"/>
      <c r="P163799" s="143"/>
      <c r="Q163799" s="143"/>
      <c r="R163799" s="175"/>
      <c r="S163799" s="175"/>
    </row>
    <row r="163800" spans="15:19">
      <c r="O163800" s="174"/>
      <c r="P163800" s="143"/>
      <c r="Q163800" s="143"/>
      <c r="R163800" s="175"/>
      <c r="S163800" s="175"/>
    </row>
    <row r="163801" spans="15:19">
      <c r="O163801" s="174"/>
      <c r="P163801" s="143"/>
      <c r="Q163801" s="143"/>
      <c r="R163801" s="175"/>
      <c r="S163801" s="175"/>
    </row>
    <row r="163802" spans="15:19">
      <c r="O163802" s="174"/>
      <c r="P163802" s="143"/>
      <c r="Q163802" s="143"/>
      <c r="R163802" s="175"/>
      <c r="S163802" s="175"/>
    </row>
    <row r="163803" spans="15:19">
      <c r="O163803" s="174"/>
      <c r="P163803" s="143"/>
      <c r="Q163803" s="143"/>
      <c r="R163803" s="175"/>
      <c r="S163803" s="175"/>
    </row>
    <row r="163804" spans="15:19">
      <c r="O163804" s="174"/>
      <c r="P163804" s="143"/>
      <c r="Q163804" s="143"/>
      <c r="R163804" s="175"/>
      <c r="S163804" s="175"/>
    </row>
    <row r="163805" spans="15:19">
      <c r="O163805" s="174"/>
      <c r="P163805" s="143"/>
      <c r="Q163805" s="143"/>
      <c r="R163805" s="175"/>
      <c r="S163805" s="175"/>
    </row>
    <row r="163806" spans="15:19">
      <c r="O163806" s="174"/>
      <c r="P163806" s="143"/>
      <c r="Q163806" s="143"/>
      <c r="R163806" s="175"/>
      <c r="S163806" s="175"/>
    </row>
    <row r="163807" spans="15:19">
      <c r="O163807" s="174"/>
      <c r="P163807" s="143"/>
      <c r="Q163807" s="143"/>
      <c r="R163807" s="175"/>
      <c r="S163807" s="175"/>
    </row>
    <row r="163808" spans="15:19">
      <c r="O163808" s="174"/>
      <c r="P163808" s="143"/>
      <c r="Q163808" s="143"/>
      <c r="R163808" s="175"/>
      <c r="S163808" s="175"/>
    </row>
    <row r="163809" spans="15:19">
      <c r="O163809" s="174"/>
      <c r="P163809" s="143"/>
      <c r="Q163809" s="143"/>
      <c r="R163809" s="175"/>
      <c r="S163809" s="175"/>
    </row>
    <row r="163810" spans="15:19">
      <c r="O163810" s="174"/>
      <c r="P163810" s="143"/>
      <c r="Q163810" s="143"/>
      <c r="R163810" s="175"/>
      <c r="S163810" s="175"/>
    </row>
    <row r="163811" spans="15:19">
      <c r="O163811" s="174"/>
      <c r="P163811" s="143"/>
      <c r="Q163811" s="143"/>
      <c r="R163811" s="175"/>
      <c r="S163811" s="175"/>
    </row>
    <row r="163812" spans="15:19">
      <c r="O163812" s="174"/>
      <c r="P163812" s="143"/>
      <c r="Q163812" s="143"/>
      <c r="R163812" s="175"/>
      <c r="S163812" s="175"/>
    </row>
    <row r="163813" spans="15:19">
      <c r="O163813" s="174"/>
      <c r="P163813" s="143"/>
      <c r="Q163813" s="143"/>
      <c r="R163813" s="175"/>
      <c r="S163813" s="175"/>
    </row>
    <row r="163814" spans="15:19">
      <c r="O163814" s="174"/>
      <c r="P163814" s="143"/>
      <c r="Q163814" s="143"/>
      <c r="R163814" s="175"/>
      <c r="S163814" s="175"/>
    </row>
    <row r="163815" spans="15:19">
      <c r="O163815" s="174"/>
      <c r="P163815" s="143"/>
      <c r="Q163815" s="143"/>
      <c r="R163815" s="175"/>
      <c r="S163815" s="175"/>
    </row>
    <row r="163816" spans="15:19">
      <c r="O163816" s="174"/>
      <c r="P163816" s="143"/>
      <c r="Q163816" s="143"/>
      <c r="R163816" s="175"/>
      <c r="S163816" s="175"/>
    </row>
    <row r="163817" spans="15:19">
      <c r="O163817" s="174"/>
      <c r="P163817" s="143"/>
      <c r="Q163817" s="143"/>
      <c r="R163817" s="175"/>
      <c r="S163817" s="175"/>
    </row>
    <row r="163818" spans="15:19">
      <c r="O163818" s="174"/>
      <c r="P163818" s="143"/>
      <c r="Q163818" s="143"/>
      <c r="R163818" s="175"/>
      <c r="S163818" s="175"/>
    </row>
    <row r="163819" spans="15:19">
      <c r="O163819" s="174"/>
      <c r="P163819" s="143"/>
      <c r="Q163819" s="143"/>
      <c r="R163819" s="175"/>
      <c r="S163819" s="175"/>
    </row>
    <row r="163820" spans="15:19">
      <c r="O163820" s="174"/>
      <c r="P163820" s="143"/>
      <c r="Q163820" s="143"/>
      <c r="R163820" s="175"/>
      <c r="S163820" s="175"/>
    </row>
    <row r="163821" spans="15:19">
      <c r="O163821" s="174"/>
      <c r="P163821" s="143"/>
      <c r="Q163821" s="143"/>
      <c r="R163821" s="175"/>
      <c r="S163821" s="175"/>
    </row>
    <row r="163822" spans="15:19">
      <c r="O163822" s="174"/>
      <c r="P163822" s="143"/>
      <c r="Q163822" s="143"/>
      <c r="R163822" s="175"/>
      <c r="S163822" s="175"/>
    </row>
    <row r="163823" spans="15:19">
      <c r="O163823" s="174"/>
      <c r="P163823" s="143"/>
      <c r="Q163823" s="143"/>
      <c r="R163823" s="175"/>
      <c r="S163823" s="175"/>
    </row>
    <row r="163824" spans="15:19">
      <c r="O163824" s="174"/>
      <c r="P163824" s="143"/>
      <c r="Q163824" s="143"/>
      <c r="R163824" s="175"/>
      <c r="S163824" s="175"/>
    </row>
    <row r="163825" spans="15:19">
      <c r="O163825" s="174"/>
      <c r="P163825" s="143"/>
      <c r="Q163825" s="143"/>
      <c r="R163825" s="175"/>
      <c r="S163825" s="175"/>
    </row>
    <row r="163826" spans="15:19">
      <c r="O163826" s="174"/>
      <c r="P163826" s="143"/>
      <c r="Q163826" s="143"/>
      <c r="R163826" s="175"/>
      <c r="S163826" s="175"/>
    </row>
    <row r="163827" spans="15:19">
      <c r="O163827" s="174"/>
      <c r="P163827" s="143"/>
      <c r="Q163827" s="143"/>
      <c r="R163827" s="175"/>
      <c r="S163827" s="175"/>
    </row>
    <row r="163828" spans="15:19">
      <c r="O163828" s="174"/>
      <c r="P163828" s="143"/>
      <c r="Q163828" s="143"/>
      <c r="R163828" s="175"/>
      <c r="S163828" s="175"/>
    </row>
    <row r="163829" spans="15:19">
      <c r="O163829" s="174"/>
      <c r="P163829" s="143"/>
      <c r="Q163829" s="143"/>
      <c r="R163829" s="175"/>
      <c r="S163829" s="175"/>
    </row>
    <row r="163830" spans="15:19">
      <c r="O163830" s="174"/>
      <c r="P163830" s="143"/>
      <c r="Q163830" s="143"/>
      <c r="R163830" s="175"/>
      <c r="S163830" s="175"/>
    </row>
    <row r="163831" spans="15:19">
      <c r="O163831" s="174"/>
      <c r="P163831" s="143"/>
      <c r="Q163831" s="143"/>
      <c r="R163831" s="175"/>
      <c r="S163831" s="175"/>
    </row>
    <row r="163832" spans="15:19">
      <c r="O163832" s="174"/>
      <c r="P163832" s="143"/>
      <c r="Q163832" s="143"/>
      <c r="R163832" s="175"/>
      <c r="S163832" s="175"/>
    </row>
    <row r="163833" spans="15:19">
      <c r="O163833" s="174"/>
      <c r="P163833" s="143"/>
      <c r="Q163833" s="143"/>
      <c r="R163833" s="175"/>
      <c r="S163833" s="175"/>
    </row>
    <row r="163834" spans="15:19">
      <c r="O163834" s="174"/>
      <c r="P163834" s="143"/>
      <c r="Q163834" s="143"/>
      <c r="R163834" s="175"/>
      <c r="S163834" s="175"/>
    </row>
    <row r="163835" spans="15:19">
      <c r="O163835" s="174"/>
      <c r="P163835" s="143"/>
      <c r="Q163835" s="143"/>
      <c r="R163835" s="175"/>
      <c r="S163835" s="175"/>
    </row>
    <row r="163836" spans="15:19">
      <c r="O163836" s="174"/>
      <c r="P163836" s="143"/>
      <c r="Q163836" s="143"/>
      <c r="R163836" s="175"/>
      <c r="S163836" s="175"/>
    </row>
    <row r="163837" spans="15:19">
      <c r="O163837" s="174"/>
      <c r="P163837" s="143"/>
      <c r="Q163837" s="143"/>
      <c r="R163837" s="175"/>
      <c r="S163837" s="175"/>
    </row>
    <row r="163838" spans="15:19">
      <c r="O163838" s="174"/>
      <c r="P163838" s="143"/>
      <c r="Q163838" s="143"/>
      <c r="R163838" s="175"/>
      <c r="S163838" s="175"/>
    </row>
    <row r="163839" spans="15:19">
      <c r="O163839" s="174"/>
      <c r="P163839" s="143"/>
      <c r="Q163839" s="143"/>
      <c r="R163839" s="175"/>
      <c r="S163839" s="175"/>
    </row>
    <row r="163840" spans="15:19">
      <c r="O163840" s="174"/>
      <c r="P163840" s="143"/>
      <c r="Q163840" s="143"/>
      <c r="R163840" s="175"/>
      <c r="S163840" s="175"/>
    </row>
    <row r="163841" spans="15:19">
      <c r="O163841" s="174"/>
      <c r="P163841" s="143"/>
      <c r="Q163841" s="143"/>
      <c r="R163841" s="175"/>
      <c r="S163841" s="175"/>
    </row>
    <row r="163842" spans="15:19">
      <c r="O163842" s="174"/>
      <c r="P163842" s="143"/>
      <c r="Q163842" s="143"/>
      <c r="R163842" s="175"/>
      <c r="S163842" s="175"/>
    </row>
    <row r="163843" spans="15:19">
      <c r="O163843" s="174"/>
      <c r="P163843" s="143"/>
      <c r="Q163843" s="143"/>
      <c r="R163843" s="175"/>
      <c r="S163843" s="175"/>
    </row>
    <row r="163844" spans="15:19">
      <c r="O163844" s="174"/>
      <c r="P163844" s="143"/>
      <c r="Q163844" s="143"/>
      <c r="R163844" s="175"/>
      <c r="S163844" s="175"/>
    </row>
    <row r="163845" spans="15:19">
      <c r="O163845" s="174"/>
      <c r="P163845" s="143"/>
      <c r="Q163845" s="143"/>
      <c r="R163845" s="175"/>
      <c r="S163845" s="175"/>
    </row>
    <row r="163846" spans="15:19">
      <c r="O163846" s="174"/>
      <c r="P163846" s="143"/>
      <c r="Q163846" s="143"/>
      <c r="R163846" s="175"/>
      <c r="S163846" s="175"/>
    </row>
    <row r="163847" spans="15:19">
      <c r="O163847" s="174"/>
      <c r="P163847" s="143"/>
      <c r="Q163847" s="143"/>
      <c r="R163847" s="175"/>
      <c r="S163847" s="175"/>
    </row>
    <row r="163848" spans="15:19">
      <c r="O163848" s="174"/>
      <c r="P163848" s="143"/>
      <c r="Q163848" s="143"/>
      <c r="R163848" s="175"/>
      <c r="S163848" s="175"/>
    </row>
    <row r="163849" spans="15:19">
      <c r="O163849" s="174"/>
      <c r="P163849" s="143"/>
      <c r="Q163849" s="143"/>
      <c r="R163849" s="175"/>
      <c r="S163849" s="175"/>
    </row>
    <row r="163850" spans="15:19">
      <c r="O163850" s="174"/>
      <c r="P163850" s="143"/>
      <c r="Q163850" s="143"/>
      <c r="R163850" s="175"/>
      <c r="S163850" s="175"/>
    </row>
    <row r="163851" spans="15:19">
      <c r="O163851" s="174"/>
      <c r="P163851" s="143"/>
      <c r="Q163851" s="143"/>
      <c r="R163851" s="175"/>
      <c r="S163851" s="175"/>
    </row>
    <row r="163852" spans="15:19">
      <c r="O163852" s="174"/>
      <c r="P163852" s="143"/>
      <c r="Q163852" s="143"/>
      <c r="R163852" s="175"/>
      <c r="S163852" s="175"/>
    </row>
    <row r="163853" spans="15:19">
      <c r="O163853" s="174"/>
      <c r="P163853" s="143"/>
      <c r="Q163853" s="143"/>
      <c r="R163853" s="175"/>
      <c r="S163853" s="175"/>
    </row>
    <row r="163854" spans="15:19">
      <c r="O163854" s="174"/>
      <c r="P163854" s="143"/>
      <c r="Q163854" s="143"/>
      <c r="R163854" s="175"/>
      <c r="S163854" s="175"/>
    </row>
    <row r="163855" spans="15:19">
      <c r="O163855" s="174"/>
      <c r="P163855" s="143"/>
      <c r="Q163855" s="143"/>
      <c r="R163855" s="175"/>
      <c r="S163855" s="175"/>
    </row>
    <row r="163856" spans="15:19">
      <c r="O163856" s="174"/>
      <c r="P163856" s="143"/>
      <c r="Q163856" s="143"/>
      <c r="R163856" s="175"/>
      <c r="S163856" s="175"/>
    </row>
    <row r="163857" spans="15:19">
      <c r="O163857" s="174"/>
      <c r="P163857" s="143"/>
      <c r="Q163857" s="143"/>
      <c r="R163857" s="175"/>
      <c r="S163857" s="175"/>
    </row>
    <row r="163858" spans="15:19">
      <c r="O163858" s="174"/>
      <c r="P163858" s="143"/>
      <c r="Q163858" s="143"/>
      <c r="R163858" s="175"/>
      <c r="S163858" s="175"/>
    </row>
    <row r="163859" spans="15:19">
      <c r="O163859" s="174"/>
      <c r="P163859" s="143"/>
      <c r="Q163859" s="143"/>
      <c r="R163859" s="175"/>
      <c r="S163859" s="175"/>
    </row>
    <row r="163860" spans="15:19">
      <c r="O163860" s="174"/>
      <c r="P163860" s="143"/>
      <c r="Q163860" s="143"/>
      <c r="R163860" s="175"/>
      <c r="S163860" s="175"/>
    </row>
    <row r="163861" spans="15:19">
      <c r="O163861" s="174"/>
      <c r="P163861" s="143"/>
      <c r="Q163861" s="143"/>
      <c r="R163861" s="175"/>
      <c r="S163861" s="175"/>
    </row>
    <row r="163862" spans="15:19">
      <c r="O163862" s="174"/>
      <c r="P163862" s="143"/>
      <c r="Q163862" s="143"/>
      <c r="R163862" s="175"/>
      <c r="S163862" s="175"/>
    </row>
    <row r="163863" spans="15:19">
      <c r="O163863" s="174"/>
      <c r="P163863" s="143"/>
      <c r="Q163863" s="143"/>
      <c r="R163863" s="175"/>
      <c r="S163863" s="175"/>
    </row>
    <row r="163864" spans="15:19">
      <c r="O163864" s="174"/>
      <c r="P163864" s="143"/>
      <c r="Q163864" s="143"/>
      <c r="R163864" s="175"/>
      <c r="S163864" s="175"/>
    </row>
    <row r="163865" spans="15:19">
      <c r="O163865" s="174"/>
      <c r="P163865" s="143"/>
      <c r="Q163865" s="143"/>
      <c r="R163865" s="175"/>
      <c r="S163865" s="175"/>
    </row>
    <row r="163866" spans="15:19">
      <c r="O163866" s="174"/>
      <c r="P163866" s="143"/>
      <c r="Q163866" s="143"/>
      <c r="R163866" s="175"/>
      <c r="S163866" s="175"/>
    </row>
    <row r="163867" spans="15:19">
      <c r="O163867" s="174"/>
      <c r="P163867" s="143"/>
      <c r="Q163867" s="143"/>
      <c r="R163867" s="175"/>
      <c r="S163867" s="175"/>
    </row>
    <row r="163868" spans="15:19">
      <c r="O163868" s="174"/>
      <c r="P163868" s="143"/>
      <c r="Q163868" s="143"/>
      <c r="R163868" s="175"/>
      <c r="S163868" s="175"/>
    </row>
    <row r="163869" spans="15:19">
      <c r="O163869" s="174"/>
      <c r="P163869" s="143"/>
      <c r="Q163869" s="143"/>
      <c r="R163869" s="175"/>
      <c r="S163869" s="175"/>
    </row>
    <row r="163870" spans="15:19">
      <c r="O163870" s="174"/>
      <c r="P163870" s="143"/>
      <c r="Q163870" s="143"/>
      <c r="R163870" s="175"/>
      <c r="S163870" s="175"/>
    </row>
    <row r="163871" spans="15:19">
      <c r="O163871" s="174"/>
      <c r="P163871" s="143"/>
      <c r="Q163871" s="143"/>
      <c r="R163871" s="175"/>
      <c r="S163871" s="175"/>
    </row>
    <row r="163872" spans="15:19">
      <c r="O163872" s="174"/>
      <c r="P163872" s="143"/>
      <c r="Q163872" s="143"/>
      <c r="R163872" s="175"/>
      <c r="S163872" s="175"/>
    </row>
    <row r="163873" spans="15:19">
      <c r="O163873" s="174"/>
      <c r="P163873" s="143"/>
      <c r="Q163873" s="143"/>
      <c r="R163873" s="175"/>
      <c r="S163873" s="175"/>
    </row>
    <row r="163874" spans="15:19">
      <c r="O163874" s="174"/>
      <c r="P163874" s="143"/>
      <c r="Q163874" s="143"/>
      <c r="R163874" s="175"/>
      <c r="S163874" s="175"/>
    </row>
    <row r="163875" spans="15:19">
      <c r="O163875" s="174"/>
      <c r="P163875" s="143"/>
      <c r="Q163875" s="143"/>
      <c r="R163875" s="175"/>
      <c r="S163875" s="175"/>
    </row>
    <row r="163876" spans="15:19">
      <c r="O163876" s="174"/>
      <c r="P163876" s="143"/>
      <c r="Q163876" s="143"/>
      <c r="R163876" s="175"/>
      <c r="S163876" s="175"/>
    </row>
    <row r="163877" spans="15:19">
      <c r="O163877" s="174"/>
      <c r="P163877" s="143"/>
      <c r="Q163877" s="143"/>
      <c r="R163877" s="175"/>
      <c r="S163877" s="175"/>
    </row>
    <row r="163878" spans="15:19">
      <c r="O163878" s="174"/>
      <c r="P163878" s="143"/>
      <c r="Q163878" s="143"/>
      <c r="R163878" s="175"/>
      <c r="S163878" s="175"/>
    </row>
    <row r="163879" spans="15:19">
      <c r="O163879" s="174"/>
      <c r="P163879" s="143"/>
      <c r="Q163879" s="143"/>
      <c r="R163879" s="175"/>
      <c r="S163879" s="175"/>
    </row>
    <row r="163880" spans="15:19">
      <c r="O163880" s="174"/>
      <c r="P163880" s="143"/>
      <c r="Q163880" s="143"/>
      <c r="R163880" s="175"/>
      <c r="S163880" s="175"/>
    </row>
    <row r="163881" spans="15:19">
      <c r="O163881" s="174"/>
      <c r="P163881" s="143"/>
      <c r="Q163881" s="143"/>
      <c r="R163881" s="175"/>
      <c r="S163881" s="175"/>
    </row>
    <row r="163882" spans="15:19">
      <c r="O163882" s="174"/>
      <c r="P163882" s="143"/>
      <c r="Q163882" s="143"/>
      <c r="R163882" s="175"/>
      <c r="S163882" s="175"/>
    </row>
    <row r="163883" spans="15:19">
      <c r="O163883" s="174"/>
      <c r="P163883" s="143"/>
      <c r="Q163883" s="143"/>
      <c r="R163883" s="175"/>
      <c r="S163883" s="175"/>
    </row>
    <row r="163884" spans="15:19">
      <c r="O163884" s="174"/>
      <c r="P163884" s="143"/>
      <c r="Q163884" s="143"/>
      <c r="R163884" s="175"/>
      <c r="S163884" s="175"/>
    </row>
    <row r="163885" spans="15:19">
      <c r="O163885" s="174"/>
      <c r="P163885" s="143"/>
      <c r="Q163885" s="143"/>
      <c r="R163885" s="175"/>
      <c r="S163885" s="175"/>
    </row>
    <row r="163886" spans="15:19">
      <c r="O163886" s="174"/>
      <c r="P163886" s="143"/>
      <c r="Q163886" s="143"/>
      <c r="R163886" s="175"/>
      <c r="S163886" s="175"/>
    </row>
    <row r="163887" spans="15:19">
      <c r="O163887" s="174"/>
      <c r="P163887" s="143"/>
      <c r="Q163887" s="143"/>
      <c r="R163887" s="175"/>
      <c r="S163887" s="175"/>
    </row>
    <row r="163888" spans="15:19">
      <c r="O163888" s="174"/>
      <c r="P163888" s="143"/>
      <c r="Q163888" s="143"/>
      <c r="R163888" s="175"/>
      <c r="S163888" s="175"/>
    </row>
    <row r="163889" spans="15:19">
      <c r="O163889" s="174"/>
      <c r="P163889" s="143"/>
      <c r="Q163889" s="143"/>
      <c r="R163889" s="175"/>
      <c r="S163889" s="175"/>
    </row>
    <row r="163890" spans="15:19">
      <c r="O163890" s="174"/>
      <c r="P163890" s="143"/>
      <c r="Q163890" s="143"/>
      <c r="R163890" s="175"/>
      <c r="S163890" s="175"/>
    </row>
    <row r="163891" spans="15:19">
      <c r="O163891" s="174"/>
      <c r="P163891" s="143"/>
      <c r="Q163891" s="143"/>
      <c r="R163891" s="175"/>
      <c r="S163891" s="175"/>
    </row>
    <row r="163892" spans="15:19">
      <c r="O163892" s="174"/>
      <c r="P163892" s="143"/>
      <c r="Q163892" s="143"/>
      <c r="R163892" s="175"/>
      <c r="S163892" s="175"/>
    </row>
    <row r="163893" spans="15:19">
      <c r="O163893" s="174"/>
      <c r="P163893" s="143"/>
      <c r="Q163893" s="143"/>
      <c r="R163893" s="175"/>
      <c r="S163893" s="175"/>
    </row>
    <row r="163894" spans="15:19">
      <c r="O163894" s="174"/>
      <c r="P163894" s="143"/>
      <c r="Q163894" s="143"/>
      <c r="R163894" s="175"/>
      <c r="S163894" s="175"/>
    </row>
    <row r="163895" spans="15:19">
      <c r="O163895" s="174"/>
      <c r="P163895" s="143"/>
      <c r="Q163895" s="143"/>
      <c r="R163895" s="175"/>
      <c r="S163895" s="175"/>
    </row>
    <row r="163896" spans="15:19">
      <c r="O163896" s="174"/>
      <c r="P163896" s="143"/>
      <c r="Q163896" s="143"/>
      <c r="R163896" s="175"/>
      <c r="S163896" s="175"/>
    </row>
    <row r="163897" spans="15:19">
      <c r="O163897" s="174"/>
      <c r="P163897" s="143"/>
      <c r="Q163897" s="143"/>
      <c r="R163897" s="175"/>
      <c r="S163897" s="175"/>
    </row>
    <row r="163898" spans="15:19">
      <c r="O163898" s="174"/>
      <c r="P163898" s="143"/>
      <c r="Q163898" s="143"/>
      <c r="R163898" s="175"/>
      <c r="S163898" s="175"/>
    </row>
    <row r="163899" spans="15:19">
      <c r="O163899" s="174"/>
      <c r="P163899" s="143"/>
      <c r="Q163899" s="143"/>
      <c r="R163899" s="175"/>
      <c r="S163899" s="175"/>
    </row>
    <row r="163900" spans="15:19">
      <c r="O163900" s="174"/>
      <c r="P163900" s="143"/>
      <c r="Q163900" s="143"/>
      <c r="R163900" s="175"/>
      <c r="S163900" s="175"/>
    </row>
    <row r="163901" spans="15:19">
      <c r="O163901" s="174"/>
      <c r="P163901" s="143"/>
      <c r="Q163901" s="143"/>
      <c r="R163901" s="175"/>
      <c r="S163901" s="175"/>
    </row>
    <row r="163902" spans="15:19">
      <c r="O163902" s="174"/>
      <c r="P163902" s="143"/>
      <c r="Q163902" s="143"/>
      <c r="R163902" s="175"/>
      <c r="S163902" s="175"/>
    </row>
    <row r="163903" spans="15:19">
      <c r="O163903" s="174"/>
      <c r="P163903" s="143"/>
      <c r="Q163903" s="143"/>
      <c r="R163903" s="175"/>
      <c r="S163903" s="175"/>
    </row>
    <row r="163904" spans="15:19">
      <c r="O163904" s="174"/>
      <c r="P163904" s="143"/>
      <c r="Q163904" s="143"/>
      <c r="R163904" s="175"/>
      <c r="S163904" s="175"/>
    </row>
    <row r="163905" spans="15:19">
      <c r="O163905" s="174"/>
      <c r="P163905" s="143"/>
      <c r="Q163905" s="143"/>
      <c r="R163905" s="175"/>
      <c r="S163905" s="175"/>
    </row>
    <row r="163906" spans="15:19">
      <c r="O163906" s="174"/>
      <c r="P163906" s="143"/>
      <c r="Q163906" s="143"/>
      <c r="R163906" s="175"/>
      <c r="S163906" s="175"/>
    </row>
    <row r="163907" spans="15:19">
      <c r="O163907" s="174"/>
      <c r="P163907" s="143"/>
      <c r="Q163907" s="143"/>
      <c r="R163907" s="175"/>
      <c r="S163907" s="175"/>
    </row>
    <row r="163908" spans="15:19">
      <c r="O163908" s="174"/>
      <c r="P163908" s="143"/>
      <c r="Q163908" s="143"/>
      <c r="R163908" s="175"/>
      <c r="S163908" s="175"/>
    </row>
    <row r="163909" spans="15:19">
      <c r="O163909" s="174"/>
      <c r="P163909" s="143"/>
      <c r="Q163909" s="143"/>
      <c r="R163909" s="175"/>
      <c r="S163909" s="175"/>
    </row>
    <row r="163910" spans="15:19">
      <c r="O163910" s="174"/>
      <c r="P163910" s="143"/>
      <c r="Q163910" s="143"/>
      <c r="R163910" s="175"/>
      <c r="S163910" s="175"/>
    </row>
    <row r="163911" spans="15:19">
      <c r="O163911" s="174"/>
      <c r="P163911" s="143"/>
      <c r="Q163911" s="143"/>
      <c r="R163911" s="175"/>
      <c r="S163911" s="175"/>
    </row>
    <row r="163912" spans="15:19">
      <c r="O163912" s="174"/>
      <c r="P163912" s="143"/>
      <c r="Q163912" s="143"/>
      <c r="R163912" s="175"/>
      <c r="S163912" s="175"/>
    </row>
    <row r="163913" spans="15:19">
      <c r="O163913" s="174"/>
      <c r="P163913" s="143"/>
      <c r="Q163913" s="143"/>
      <c r="R163913" s="175"/>
      <c r="S163913" s="175"/>
    </row>
    <row r="163914" spans="15:19">
      <c r="O163914" s="174"/>
      <c r="P163914" s="143"/>
      <c r="Q163914" s="143"/>
      <c r="R163914" s="175"/>
      <c r="S163914" s="175"/>
    </row>
    <row r="163915" spans="15:19">
      <c r="O163915" s="174"/>
      <c r="P163915" s="143"/>
      <c r="Q163915" s="143"/>
      <c r="R163915" s="175"/>
      <c r="S163915" s="175"/>
    </row>
    <row r="163916" spans="15:19">
      <c r="O163916" s="174"/>
      <c r="P163916" s="143"/>
      <c r="Q163916" s="143"/>
      <c r="R163916" s="175"/>
      <c r="S163916" s="175"/>
    </row>
    <row r="163917" spans="15:19">
      <c r="O163917" s="174"/>
      <c r="P163917" s="143"/>
      <c r="Q163917" s="143"/>
      <c r="R163917" s="175"/>
      <c r="S163917" s="175"/>
    </row>
    <row r="163918" spans="15:19">
      <c r="O163918" s="174"/>
      <c r="P163918" s="143"/>
      <c r="Q163918" s="143"/>
      <c r="R163918" s="175"/>
      <c r="S163918" s="175"/>
    </row>
    <row r="163919" spans="15:19">
      <c r="O163919" s="174"/>
      <c r="P163919" s="143"/>
      <c r="Q163919" s="143"/>
      <c r="R163919" s="175"/>
      <c r="S163919" s="175"/>
    </row>
    <row r="163920" spans="15:19">
      <c r="O163920" s="174"/>
      <c r="P163920" s="143"/>
      <c r="Q163920" s="143"/>
      <c r="R163920" s="175"/>
      <c r="S163920" s="175"/>
    </row>
    <row r="163921" spans="15:19">
      <c r="O163921" s="174"/>
      <c r="P163921" s="143"/>
      <c r="Q163921" s="143"/>
      <c r="R163921" s="175"/>
      <c r="S163921" s="175"/>
    </row>
    <row r="163922" spans="15:19">
      <c r="O163922" s="174"/>
      <c r="P163922" s="143"/>
      <c r="Q163922" s="143"/>
      <c r="R163922" s="175"/>
      <c r="S163922" s="175"/>
    </row>
    <row r="163923" spans="15:19">
      <c r="O163923" s="174"/>
      <c r="P163923" s="143"/>
      <c r="Q163923" s="143"/>
      <c r="R163923" s="175"/>
      <c r="S163923" s="175"/>
    </row>
    <row r="163924" spans="15:19">
      <c r="O163924" s="174"/>
      <c r="P163924" s="143"/>
      <c r="Q163924" s="143"/>
      <c r="R163924" s="175"/>
      <c r="S163924" s="175"/>
    </row>
    <row r="163925" spans="15:19">
      <c r="O163925" s="174"/>
      <c r="P163925" s="143"/>
      <c r="Q163925" s="143"/>
      <c r="R163925" s="175"/>
      <c r="S163925" s="175"/>
    </row>
    <row r="163926" spans="15:19">
      <c r="O163926" s="174"/>
      <c r="P163926" s="143"/>
      <c r="Q163926" s="143"/>
      <c r="R163926" s="175"/>
      <c r="S163926" s="175"/>
    </row>
    <row r="163927" spans="15:19">
      <c r="O163927" s="174"/>
      <c r="P163927" s="143"/>
      <c r="Q163927" s="143"/>
      <c r="R163927" s="175"/>
      <c r="S163927" s="175"/>
    </row>
    <row r="163928" spans="15:19">
      <c r="O163928" s="174"/>
      <c r="P163928" s="143"/>
      <c r="Q163928" s="143"/>
      <c r="R163928" s="175"/>
      <c r="S163928" s="175"/>
    </row>
    <row r="163929" spans="15:19">
      <c r="O163929" s="174"/>
      <c r="P163929" s="143"/>
      <c r="Q163929" s="143"/>
      <c r="R163929" s="175"/>
      <c r="S163929" s="175"/>
    </row>
    <row r="163930" spans="15:19">
      <c r="O163930" s="174"/>
      <c r="P163930" s="143"/>
      <c r="Q163930" s="143"/>
      <c r="R163930" s="175"/>
      <c r="S163930" s="175"/>
    </row>
    <row r="163931" spans="15:19">
      <c r="O163931" s="174"/>
      <c r="P163931" s="143"/>
      <c r="Q163931" s="143"/>
      <c r="R163931" s="175"/>
      <c r="S163931" s="175"/>
    </row>
    <row r="163932" spans="15:19">
      <c r="O163932" s="174"/>
      <c r="P163932" s="143"/>
      <c r="Q163932" s="143"/>
      <c r="R163932" s="175"/>
      <c r="S163932" s="175"/>
    </row>
    <row r="163933" spans="15:19">
      <c r="O163933" s="174"/>
      <c r="P163933" s="143"/>
      <c r="Q163933" s="143"/>
      <c r="R163933" s="175"/>
      <c r="S163933" s="175"/>
    </row>
    <row r="163934" spans="15:19">
      <c r="O163934" s="174"/>
      <c r="P163934" s="143"/>
      <c r="Q163934" s="143"/>
      <c r="R163934" s="175"/>
      <c r="S163934" s="175"/>
    </row>
    <row r="163935" spans="15:19">
      <c r="O163935" s="174"/>
      <c r="P163935" s="143"/>
      <c r="Q163935" s="143"/>
      <c r="R163935" s="175"/>
      <c r="S163935" s="175"/>
    </row>
    <row r="163936" spans="15:19">
      <c r="O163936" s="174"/>
      <c r="P163936" s="143"/>
      <c r="Q163936" s="143"/>
      <c r="R163936" s="175"/>
      <c r="S163936" s="175"/>
    </row>
    <row r="163937" spans="15:19">
      <c r="O163937" s="174"/>
      <c r="P163937" s="143"/>
      <c r="Q163937" s="143"/>
      <c r="R163937" s="175"/>
      <c r="S163937" s="175"/>
    </row>
    <row r="163938" spans="15:19">
      <c r="O163938" s="174"/>
      <c r="P163938" s="143"/>
      <c r="Q163938" s="143"/>
      <c r="R163938" s="175"/>
      <c r="S163938" s="175"/>
    </row>
    <row r="163939" spans="15:19">
      <c r="O163939" s="174"/>
      <c r="P163939" s="143"/>
      <c r="Q163939" s="143"/>
      <c r="R163939" s="175"/>
      <c r="S163939" s="175"/>
    </row>
    <row r="163940" spans="15:19">
      <c r="O163940" s="174"/>
      <c r="P163940" s="143"/>
      <c r="Q163940" s="143"/>
      <c r="R163940" s="175"/>
      <c r="S163940" s="175"/>
    </row>
    <row r="163941" spans="15:19">
      <c r="O163941" s="174"/>
      <c r="P163941" s="143"/>
      <c r="Q163941" s="143"/>
      <c r="R163941" s="175"/>
      <c r="S163941" s="175"/>
    </row>
    <row r="163942" spans="15:19">
      <c r="O163942" s="174"/>
      <c r="P163942" s="143"/>
      <c r="Q163942" s="143"/>
      <c r="R163942" s="175"/>
      <c r="S163942" s="175"/>
    </row>
    <row r="163943" spans="15:19">
      <c r="O163943" s="174"/>
      <c r="P163943" s="143"/>
      <c r="Q163943" s="143"/>
      <c r="R163943" s="175"/>
      <c r="S163943" s="175"/>
    </row>
    <row r="163944" spans="15:19">
      <c r="O163944" s="174"/>
      <c r="P163944" s="143"/>
      <c r="Q163944" s="143"/>
      <c r="R163944" s="175"/>
      <c r="S163944" s="175"/>
    </row>
    <row r="163945" spans="15:19">
      <c r="O163945" s="174"/>
      <c r="P163945" s="143"/>
      <c r="Q163945" s="143"/>
      <c r="R163945" s="175"/>
      <c r="S163945" s="175"/>
    </row>
    <row r="163946" spans="15:19">
      <c r="O163946" s="174"/>
      <c r="P163946" s="143"/>
      <c r="Q163946" s="143"/>
      <c r="R163946" s="175"/>
      <c r="S163946" s="175"/>
    </row>
    <row r="163947" spans="15:19">
      <c r="O163947" s="174"/>
      <c r="P163947" s="143"/>
      <c r="Q163947" s="143"/>
      <c r="R163947" s="175"/>
      <c r="S163947" s="175"/>
    </row>
    <row r="163948" spans="15:19">
      <c r="O163948" s="174"/>
      <c r="P163948" s="143"/>
      <c r="Q163948" s="143"/>
      <c r="R163948" s="175"/>
      <c r="S163948" s="175"/>
    </row>
    <row r="163949" spans="15:19">
      <c r="O163949" s="174"/>
      <c r="P163949" s="143"/>
      <c r="Q163949" s="143"/>
      <c r="R163949" s="175"/>
      <c r="S163949" s="175"/>
    </row>
    <row r="163950" spans="15:19">
      <c r="O163950" s="174"/>
      <c r="P163950" s="143"/>
      <c r="Q163950" s="143"/>
      <c r="R163950" s="175"/>
      <c r="S163950" s="175"/>
    </row>
    <row r="163951" spans="15:19">
      <c r="O163951" s="174"/>
      <c r="P163951" s="143"/>
      <c r="Q163951" s="143"/>
      <c r="R163951" s="175"/>
      <c r="S163951" s="175"/>
    </row>
    <row r="163952" spans="15:19">
      <c r="O163952" s="174"/>
      <c r="P163952" s="143"/>
      <c r="Q163952" s="143"/>
      <c r="R163952" s="175"/>
      <c r="S163952" s="175"/>
    </row>
    <row r="163953" spans="15:19">
      <c r="O163953" s="174"/>
      <c r="P163953" s="143"/>
      <c r="Q163953" s="143"/>
      <c r="R163953" s="175"/>
      <c r="S163953" s="175"/>
    </row>
    <row r="163954" spans="15:19">
      <c r="O163954" s="174"/>
      <c r="P163954" s="143"/>
      <c r="Q163954" s="143"/>
      <c r="R163954" s="175"/>
      <c r="S163954" s="175"/>
    </row>
    <row r="163955" spans="15:19">
      <c r="O163955" s="174"/>
      <c r="P163955" s="143"/>
      <c r="Q163955" s="143"/>
      <c r="R163955" s="175"/>
      <c r="S163955" s="175"/>
    </row>
    <row r="163956" spans="15:19">
      <c r="O163956" s="174"/>
      <c r="P163956" s="143"/>
      <c r="Q163956" s="143"/>
      <c r="R163956" s="175"/>
      <c r="S163956" s="175"/>
    </row>
    <row r="163957" spans="15:19">
      <c r="O163957" s="174"/>
      <c r="P163957" s="143"/>
      <c r="Q163957" s="143"/>
      <c r="R163957" s="175"/>
      <c r="S163957" s="175"/>
    </row>
    <row r="163958" spans="15:19">
      <c r="O163958" s="174"/>
      <c r="P163958" s="143"/>
      <c r="Q163958" s="143"/>
      <c r="R163958" s="175"/>
      <c r="S163958" s="175"/>
    </row>
    <row r="163959" spans="15:19">
      <c r="O163959" s="174"/>
      <c r="P163959" s="143"/>
      <c r="Q163959" s="143"/>
      <c r="R163959" s="175"/>
      <c r="S163959" s="175"/>
    </row>
    <row r="163960" spans="15:19">
      <c r="O163960" s="174"/>
      <c r="P163960" s="143"/>
      <c r="Q163960" s="143"/>
      <c r="R163960" s="175"/>
      <c r="S163960" s="175"/>
    </row>
    <row r="163961" spans="15:19">
      <c r="O163961" s="174"/>
      <c r="P163961" s="143"/>
      <c r="Q163961" s="143"/>
      <c r="R163961" s="175"/>
      <c r="S163961" s="175"/>
    </row>
    <row r="163962" spans="15:19">
      <c r="O163962" s="174"/>
      <c r="P163962" s="143"/>
      <c r="Q163962" s="143"/>
      <c r="R163962" s="175"/>
      <c r="S163962" s="175"/>
    </row>
    <row r="163963" spans="15:19">
      <c r="O163963" s="174"/>
      <c r="P163963" s="143"/>
      <c r="Q163963" s="143"/>
      <c r="R163963" s="175"/>
      <c r="S163963" s="175"/>
    </row>
    <row r="163964" spans="15:19">
      <c r="O163964" s="174"/>
      <c r="P163964" s="143"/>
      <c r="Q163964" s="143"/>
      <c r="R163964" s="175"/>
      <c r="S163964" s="175"/>
    </row>
    <row r="163965" spans="15:19">
      <c r="O163965" s="174"/>
      <c r="P163965" s="143"/>
      <c r="Q163965" s="143"/>
      <c r="R163965" s="175"/>
      <c r="S163965" s="175"/>
    </row>
    <row r="163966" spans="15:19">
      <c r="O163966" s="174"/>
      <c r="P163966" s="143"/>
      <c r="Q163966" s="143"/>
      <c r="R163966" s="175"/>
      <c r="S163966" s="175"/>
    </row>
    <row r="163967" spans="15:19">
      <c r="O163967" s="174"/>
      <c r="P163967" s="143"/>
      <c r="Q163967" s="143"/>
      <c r="R163967" s="175"/>
      <c r="S163967" s="175"/>
    </row>
    <row r="163968" spans="15:19">
      <c r="O163968" s="174"/>
      <c r="P163968" s="143"/>
      <c r="Q163968" s="143"/>
      <c r="R163968" s="175"/>
      <c r="S163968" s="175"/>
    </row>
    <row r="163969" spans="15:19">
      <c r="O163969" s="174"/>
      <c r="P163969" s="143"/>
      <c r="Q163969" s="143"/>
      <c r="R163969" s="175"/>
      <c r="S163969" s="175"/>
    </row>
    <row r="163970" spans="15:19">
      <c r="O163970" s="174"/>
      <c r="P163970" s="143"/>
      <c r="Q163970" s="143"/>
      <c r="R163970" s="175"/>
      <c r="S163970" s="175"/>
    </row>
    <row r="163971" spans="15:19">
      <c r="O163971" s="174"/>
      <c r="P163971" s="143"/>
      <c r="Q163971" s="143"/>
      <c r="R163971" s="175"/>
      <c r="S163971" s="175"/>
    </row>
    <row r="163972" spans="15:19">
      <c r="O163972" s="174"/>
      <c r="P163972" s="143"/>
      <c r="Q163972" s="143"/>
      <c r="R163972" s="175"/>
      <c r="S163972" s="175"/>
    </row>
    <row r="163973" spans="15:19">
      <c r="O163973" s="174"/>
      <c r="P163973" s="143"/>
      <c r="Q163973" s="143"/>
      <c r="R163973" s="175"/>
      <c r="S163973" s="175"/>
    </row>
    <row r="163974" spans="15:19">
      <c r="O163974" s="174"/>
      <c r="P163974" s="143"/>
      <c r="Q163974" s="143"/>
      <c r="R163974" s="175"/>
      <c r="S163974" s="175"/>
    </row>
    <row r="163975" spans="15:19">
      <c r="O163975" s="174"/>
      <c r="P163975" s="143"/>
      <c r="Q163975" s="143"/>
      <c r="R163975" s="175"/>
      <c r="S163975" s="175"/>
    </row>
    <row r="163976" spans="15:19">
      <c r="O163976" s="174"/>
      <c r="P163976" s="143"/>
      <c r="Q163976" s="143"/>
      <c r="R163976" s="175"/>
      <c r="S163976" s="175"/>
    </row>
    <row r="163977" spans="15:19">
      <c r="O163977" s="174"/>
      <c r="P163977" s="143"/>
      <c r="Q163977" s="143"/>
      <c r="R163977" s="175"/>
      <c r="S163977" s="175"/>
    </row>
    <row r="163978" spans="15:19">
      <c r="O163978" s="174"/>
      <c r="P163978" s="143"/>
      <c r="Q163978" s="143"/>
      <c r="R163978" s="175"/>
      <c r="S163978" s="175"/>
    </row>
    <row r="163979" spans="15:19">
      <c r="O163979" s="174"/>
      <c r="P163979" s="143"/>
      <c r="Q163979" s="143"/>
      <c r="R163979" s="175"/>
      <c r="S163979" s="175"/>
    </row>
    <row r="163980" spans="15:19">
      <c r="O163980" s="174"/>
      <c r="P163980" s="143"/>
      <c r="Q163980" s="143"/>
      <c r="R163980" s="175"/>
      <c r="S163980" s="175"/>
    </row>
    <row r="163981" spans="15:19">
      <c r="O163981" s="174"/>
      <c r="P163981" s="143"/>
      <c r="Q163981" s="143"/>
      <c r="R163981" s="175"/>
      <c r="S163981" s="175"/>
    </row>
    <row r="163982" spans="15:19">
      <c r="O163982" s="174"/>
      <c r="P163982" s="143"/>
      <c r="Q163982" s="143"/>
      <c r="R163982" s="175"/>
      <c r="S163982" s="175"/>
    </row>
    <row r="163983" spans="15:19">
      <c r="O163983" s="174"/>
      <c r="P163983" s="143"/>
      <c r="Q163983" s="143"/>
      <c r="R163983" s="175"/>
      <c r="S163983" s="175"/>
    </row>
    <row r="163984" spans="15:19">
      <c r="O163984" s="174"/>
      <c r="P163984" s="143"/>
      <c r="Q163984" s="143"/>
      <c r="R163984" s="175"/>
      <c r="S163984" s="175"/>
    </row>
    <row r="163985" spans="15:19">
      <c r="O163985" s="174"/>
      <c r="P163985" s="143"/>
      <c r="Q163985" s="143"/>
      <c r="R163985" s="175"/>
      <c r="S163985" s="175"/>
    </row>
    <row r="163986" spans="15:19">
      <c r="O163986" s="174"/>
      <c r="P163986" s="143"/>
      <c r="Q163986" s="143"/>
      <c r="R163986" s="175"/>
      <c r="S163986" s="175"/>
    </row>
    <row r="163987" spans="15:19">
      <c r="O163987" s="174"/>
      <c r="P163987" s="143"/>
      <c r="Q163987" s="143"/>
      <c r="R163987" s="175"/>
      <c r="S163987" s="175"/>
    </row>
    <row r="163988" spans="15:19">
      <c r="O163988" s="174"/>
      <c r="P163988" s="143"/>
      <c r="Q163988" s="143"/>
      <c r="R163988" s="175"/>
      <c r="S163988" s="175"/>
    </row>
    <row r="163989" spans="15:19">
      <c r="O163989" s="174"/>
      <c r="P163989" s="143"/>
      <c r="Q163989" s="143"/>
      <c r="R163989" s="175"/>
      <c r="S163989" s="175"/>
    </row>
    <row r="163990" spans="15:19">
      <c r="O163990" s="174"/>
      <c r="P163990" s="143"/>
      <c r="Q163990" s="143"/>
      <c r="R163990" s="175"/>
      <c r="S163990" s="175"/>
    </row>
    <row r="163991" spans="15:19">
      <c r="O163991" s="174"/>
      <c r="P163991" s="143"/>
      <c r="Q163991" s="143"/>
      <c r="R163991" s="175"/>
      <c r="S163991" s="175"/>
    </row>
    <row r="163992" spans="15:19">
      <c r="O163992" s="174"/>
      <c r="P163992" s="143"/>
      <c r="Q163992" s="143"/>
      <c r="R163992" s="175"/>
      <c r="S163992" s="175"/>
    </row>
    <row r="163993" spans="15:19">
      <c r="O163993" s="174"/>
      <c r="P163993" s="143"/>
      <c r="Q163993" s="143"/>
      <c r="R163993" s="175"/>
      <c r="S163993" s="175"/>
    </row>
    <row r="163994" spans="15:19">
      <c r="O163994" s="174"/>
      <c r="P163994" s="143"/>
      <c r="Q163994" s="143"/>
      <c r="R163994" s="175"/>
      <c r="S163994" s="175"/>
    </row>
    <row r="163995" spans="15:19">
      <c r="O163995" s="174"/>
      <c r="P163995" s="143"/>
      <c r="Q163995" s="143"/>
      <c r="R163995" s="175"/>
      <c r="S163995" s="175"/>
    </row>
    <row r="163996" spans="15:19">
      <c r="O163996" s="174"/>
      <c r="P163996" s="143"/>
      <c r="Q163996" s="143"/>
      <c r="R163996" s="175"/>
      <c r="S163996" s="175"/>
    </row>
    <row r="163997" spans="15:19">
      <c r="O163997" s="174"/>
      <c r="P163997" s="143"/>
      <c r="Q163997" s="143"/>
      <c r="R163997" s="175"/>
      <c r="S163997" s="175"/>
    </row>
    <row r="163998" spans="15:19">
      <c r="O163998" s="174"/>
      <c r="P163998" s="143"/>
      <c r="Q163998" s="143"/>
      <c r="R163998" s="175"/>
      <c r="S163998" s="175"/>
    </row>
    <row r="163999" spans="15:19">
      <c r="O163999" s="174"/>
      <c r="P163999" s="143"/>
      <c r="Q163999" s="143"/>
      <c r="R163999" s="175"/>
      <c r="S163999" s="175"/>
    </row>
    <row r="164000" spans="15:19">
      <c r="O164000" s="174"/>
      <c r="P164000" s="143"/>
      <c r="Q164000" s="143"/>
      <c r="R164000" s="175"/>
      <c r="S164000" s="175"/>
    </row>
    <row r="164001" spans="15:19">
      <c r="O164001" s="174"/>
      <c r="P164001" s="143"/>
      <c r="Q164001" s="143"/>
      <c r="R164001" s="175"/>
      <c r="S164001" s="175"/>
    </row>
    <row r="164002" spans="15:19">
      <c r="O164002" s="174"/>
      <c r="P164002" s="143"/>
      <c r="Q164002" s="143"/>
      <c r="R164002" s="175"/>
      <c r="S164002" s="175"/>
    </row>
    <row r="164003" spans="15:19">
      <c r="O164003" s="174"/>
      <c r="P164003" s="143"/>
      <c r="Q164003" s="143"/>
      <c r="R164003" s="175"/>
      <c r="S164003" s="175"/>
    </row>
    <row r="164004" spans="15:19">
      <c r="O164004" s="174"/>
      <c r="P164004" s="143"/>
      <c r="Q164004" s="143"/>
      <c r="R164004" s="175"/>
      <c r="S164004" s="175"/>
    </row>
    <row r="164005" spans="15:19">
      <c r="O164005" s="174"/>
      <c r="P164005" s="143"/>
      <c r="Q164005" s="143"/>
      <c r="R164005" s="175"/>
      <c r="S164005" s="175"/>
    </row>
    <row r="164006" spans="15:19">
      <c r="O164006" s="174"/>
      <c r="P164006" s="143"/>
      <c r="Q164006" s="143"/>
      <c r="R164006" s="175"/>
      <c r="S164006" s="175"/>
    </row>
    <row r="164007" spans="15:19">
      <c r="O164007" s="174"/>
      <c r="P164007" s="143"/>
      <c r="Q164007" s="143"/>
      <c r="R164007" s="175"/>
      <c r="S164007" s="175"/>
    </row>
    <row r="164008" spans="15:19">
      <c r="O164008" s="174"/>
      <c r="P164008" s="143"/>
      <c r="Q164008" s="143"/>
      <c r="R164008" s="175"/>
      <c r="S164008" s="175"/>
    </row>
    <row r="164009" spans="15:19">
      <c r="O164009" s="174"/>
      <c r="P164009" s="143"/>
      <c r="Q164009" s="143"/>
      <c r="R164009" s="175"/>
      <c r="S164009" s="175"/>
    </row>
    <row r="164010" spans="15:19">
      <c r="O164010" s="174"/>
      <c r="P164010" s="143"/>
      <c r="Q164010" s="143"/>
      <c r="R164010" s="175"/>
      <c r="S164010" s="175"/>
    </row>
    <row r="164011" spans="15:19">
      <c r="O164011" s="174"/>
      <c r="P164011" s="143"/>
      <c r="Q164011" s="143"/>
      <c r="R164011" s="175"/>
      <c r="S164011" s="175"/>
    </row>
    <row r="164012" spans="15:19">
      <c r="O164012" s="174"/>
      <c r="P164012" s="143"/>
      <c r="Q164012" s="143"/>
      <c r="R164012" s="175"/>
      <c r="S164012" s="175"/>
    </row>
    <row r="164013" spans="15:19">
      <c r="O164013" s="174"/>
      <c r="P164013" s="143"/>
      <c r="Q164013" s="143"/>
      <c r="R164013" s="175"/>
      <c r="S164013" s="175"/>
    </row>
    <row r="164014" spans="15:19">
      <c r="O164014" s="174"/>
      <c r="P164014" s="143"/>
      <c r="Q164014" s="143"/>
      <c r="R164014" s="175"/>
      <c r="S164014" s="175"/>
    </row>
    <row r="164015" spans="15:19">
      <c r="O164015" s="174"/>
      <c r="P164015" s="143"/>
      <c r="Q164015" s="143"/>
      <c r="R164015" s="175"/>
      <c r="S164015" s="175"/>
    </row>
    <row r="164016" spans="15:19">
      <c r="O164016" s="174"/>
      <c r="P164016" s="143"/>
      <c r="Q164016" s="143"/>
      <c r="R164016" s="175"/>
      <c r="S164016" s="175"/>
    </row>
    <row r="164017" spans="15:19">
      <c r="O164017" s="174"/>
      <c r="P164017" s="143"/>
      <c r="Q164017" s="143"/>
      <c r="R164017" s="175"/>
      <c r="S164017" s="175"/>
    </row>
    <row r="164018" spans="15:19">
      <c r="O164018" s="174"/>
      <c r="P164018" s="143"/>
      <c r="Q164018" s="143"/>
      <c r="R164018" s="175"/>
      <c r="S164018" s="175"/>
    </row>
    <row r="164019" spans="15:19">
      <c r="O164019" s="174"/>
      <c r="P164019" s="143"/>
      <c r="Q164019" s="143"/>
      <c r="R164019" s="175"/>
      <c r="S164019" s="175"/>
    </row>
    <row r="164020" spans="15:19">
      <c r="O164020" s="174"/>
      <c r="P164020" s="143"/>
      <c r="Q164020" s="143"/>
      <c r="R164020" s="175"/>
      <c r="S164020" s="175"/>
    </row>
    <row r="164021" spans="15:19">
      <c r="O164021" s="174"/>
      <c r="P164021" s="143"/>
      <c r="Q164021" s="143"/>
      <c r="R164021" s="175"/>
      <c r="S164021" s="175"/>
    </row>
    <row r="164022" spans="15:19">
      <c r="O164022" s="174"/>
      <c r="P164022" s="143"/>
      <c r="Q164022" s="143"/>
      <c r="R164022" s="175"/>
      <c r="S164022" s="175"/>
    </row>
    <row r="164023" spans="15:19">
      <c r="O164023" s="174"/>
      <c r="P164023" s="143"/>
      <c r="Q164023" s="143"/>
      <c r="R164023" s="175"/>
      <c r="S164023" s="175"/>
    </row>
    <row r="164024" spans="15:19">
      <c r="O164024" s="174"/>
      <c r="P164024" s="143"/>
      <c r="Q164024" s="143"/>
      <c r="R164024" s="175"/>
      <c r="S164024" s="175"/>
    </row>
    <row r="164025" spans="15:19">
      <c r="O164025" s="174"/>
      <c r="P164025" s="143"/>
      <c r="Q164025" s="143"/>
      <c r="R164025" s="175"/>
      <c r="S164025" s="175"/>
    </row>
    <row r="164026" spans="15:19">
      <c r="O164026" s="174"/>
      <c r="P164026" s="143"/>
      <c r="Q164026" s="143"/>
      <c r="R164026" s="175"/>
      <c r="S164026" s="175"/>
    </row>
    <row r="164027" spans="15:19">
      <c r="O164027" s="174"/>
      <c r="P164027" s="143"/>
      <c r="Q164027" s="143"/>
      <c r="R164027" s="175"/>
      <c r="S164027" s="175"/>
    </row>
    <row r="164028" spans="15:19">
      <c r="O164028" s="174"/>
      <c r="P164028" s="143"/>
      <c r="Q164028" s="143"/>
      <c r="R164028" s="175"/>
      <c r="S164028" s="175"/>
    </row>
    <row r="164029" spans="15:19">
      <c r="O164029" s="174"/>
      <c r="P164029" s="143"/>
      <c r="Q164029" s="143"/>
      <c r="R164029" s="175"/>
      <c r="S164029" s="175"/>
    </row>
    <row r="164030" spans="15:19">
      <c r="O164030" s="174"/>
      <c r="P164030" s="143"/>
      <c r="Q164030" s="143"/>
      <c r="R164030" s="175"/>
      <c r="S164030" s="175"/>
    </row>
    <row r="164031" spans="15:19">
      <c r="O164031" s="174"/>
      <c r="P164031" s="143"/>
      <c r="Q164031" s="143"/>
      <c r="R164031" s="175"/>
      <c r="S164031" s="175"/>
    </row>
    <row r="164032" spans="15:19">
      <c r="O164032" s="174"/>
      <c r="P164032" s="143"/>
      <c r="Q164032" s="143"/>
      <c r="R164032" s="175"/>
      <c r="S164032" s="175"/>
    </row>
    <row r="164033" spans="15:19">
      <c r="O164033" s="174"/>
      <c r="P164033" s="143"/>
      <c r="Q164033" s="143"/>
      <c r="R164033" s="175"/>
      <c r="S164033" s="175"/>
    </row>
    <row r="164034" spans="15:19">
      <c r="O164034" s="174"/>
      <c r="P164034" s="143"/>
      <c r="Q164034" s="143"/>
      <c r="R164034" s="175"/>
      <c r="S164034" s="175"/>
    </row>
    <row r="164035" spans="15:19">
      <c r="O164035" s="174"/>
      <c r="P164035" s="143"/>
      <c r="Q164035" s="143"/>
      <c r="R164035" s="175"/>
      <c r="S164035" s="175"/>
    </row>
    <row r="164036" spans="15:19">
      <c r="O164036" s="174"/>
      <c r="P164036" s="143"/>
      <c r="Q164036" s="143"/>
      <c r="R164036" s="175"/>
      <c r="S164036" s="175"/>
    </row>
    <row r="164037" spans="15:19">
      <c r="O164037" s="174"/>
      <c r="P164037" s="143"/>
      <c r="Q164037" s="143"/>
      <c r="R164037" s="175"/>
      <c r="S164037" s="175"/>
    </row>
    <row r="164038" spans="15:19">
      <c r="O164038" s="174"/>
      <c r="P164038" s="143"/>
      <c r="Q164038" s="143"/>
      <c r="R164038" s="175"/>
      <c r="S164038" s="175"/>
    </row>
    <row r="164039" spans="15:19">
      <c r="O164039" s="174"/>
      <c r="P164039" s="143"/>
      <c r="Q164039" s="143"/>
      <c r="R164039" s="175"/>
      <c r="S164039" s="175"/>
    </row>
    <row r="164040" spans="15:19">
      <c r="O164040" s="174"/>
      <c r="P164040" s="143"/>
      <c r="Q164040" s="143"/>
      <c r="R164040" s="175"/>
      <c r="S164040" s="175"/>
    </row>
    <row r="164041" spans="15:19">
      <c r="O164041" s="174"/>
      <c r="P164041" s="143"/>
      <c r="Q164041" s="143"/>
      <c r="R164041" s="175"/>
      <c r="S164041" s="175"/>
    </row>
    <row r="164042" spans="15:19">
      <c r="O164042" s="174"/>
      <c r="P164042" s="143"/>
      <c r="Q164042" s="143"/>
      <c r="R164042" s="175"/>
      <c r="S164042" s="175"/>
    </row>
    <row r="164043" spans="15:19">
      <c r="O164043" s="174"/>
      <c r="P164043" s="143"/>
      <c r="Q164043" s="143"/>
      <c r="R164043" s="175"/>
      <c r="S164043" s="175"/>
    </row>
    <row r="164044" spans="15:19">
      <c r="O164044" s="174"/>
      <c r="P164044" s="143"/>
      <c r="Q164044" s="143"/>
      <c r="R164044" s="175"/>
      <c r="S164044" s="175"/>
    </row>
    <row r="164045" spans="15:19">
      <c r="O164045" s="174"/>
      <c r="P164045" s="143"/>
      <c r="Q164045" s="143"/>
      <c r="R164045" s="175"/>
      <c r="S164045" s="175"/>
    </row>
    <row r="164046" spans="15:19">
      <c r="O164046" s="174"/>
      <c r="P164046" s="143"/>
      <c r="Q164046" s="143"/>
      <c r="R164046" s="175"/>
      <c r="S164046" s="175"/>
    </row>
    <row r="164047" spans="15:19">
      <c r="O164047" s="174"/>
      <c r="P164047" s="143"/>
      <c r="Q164047" s="143"/>
      <c r="R164047" s="175"/>
      <c r="S164047" s="175"/>
    </row>
    <row r="164048" spans="15:19">
      <c r="O164048" s="174"/>
      <c r="P164048" s="143"/>
      <c r="Q164048" s="143"/>
      <c r="R164048" s="175"/>
      <c r="S164048" s="175"/>
    </row>
    <row r="164049" spans="15:19">
      <c r="O164049" s="174"/>
      <c r="P164049" s="143"/>
      <c r="Q164049" s="143"/>
      <c r="R164049" s="175"/>
      <c r="S164049" s="175"/>
    </row>
    <row r="164050" spans="15:19">
      <c r="O164050" s="174"/>
      <c r="P164050" s="143"/>
      <c r="Q164050" s="143"/>
      <c r="R164050" s="175"/>
      <c r="S164050" s="175"/>
    </row>
    <row r="164051" spans="15:19">
      <c r="O164051" s="174"/>
      <c r="P164051" s="143"/>
      <c r="Q164051" s="143"/>
      <c r="R164051" s="175"/>
      <c r="S164051" s="175"/>
    </row>
    <row r="164052" spans="15:19">
      <c r="O164052" s="174"/>
      <c r="P164052" s="143"/>
      <c r="Q164052" s="143"/>
      <c r="R164052" s="175"/>
      <c r="S164052" s="175"/>
    </row>
    <row r="164053" spans="15:19">
      <c r="O164053" s="174"/>
      <c r="P164053" s="143"/>
      <c r="Q164053" s="143"/>
      <c r="R164053" s="175"/>
      <c r="S164053" s="175"/>
    </row>
    <row r="164054" spans="15:19">
      <c r="O164054" s="174"/>
      <c r="P164054" s="143"/>
      <c r="Q164054" s="143"/>
      <c r="R164054" s="175"/>
      <c r="S164054" s="175"/>
    </row>
    <row r="164055" spans="15:19">
      <c r="O164055" s="174"/>
      <c r="P164055" s="143"/>
      <c r="Q164055" s="143"/>
      <c r="R164055" s="175"/>
      <c r="S164055" s="175"/>
    </row>
    <row r="164056" spans="15:19">
      <c r="O164056" s="174"/>
      <c r="P164056" s="143"/>
      <c r="Q164056" s="143"/>
      <c r="R164056" s="175"/>
      <c r="S164056" s="175"/>
    </row>
    <row r="164057" spans="15:19">
      <c r="O164057" s="174"/>
      <c r="P164057" s="143"/>
      <c r="Q164057" s="143"/>
      <c r="R164057" s="175"/>
      <c r="S164057" s="175"/>
    </row>
    <row r="164058" spans="15:19">
      <c r="O164058" s="174"/>
      <c r="P164058" s="143"/>
      <c r="Q164058" s="143"/>
      <c r="R164058" s="175"/>
      <c r="S164058" s="175"/>
    </row>
    <row r="164059" spans="15:19">
      <c r="O164059" s="174"/>
      <c r="P164059" s="143"/>
      <c r="Q164059" s="143"/>
      <c r="R164059" s="175"/>
      <c r="S164059" s="175"/>
    </row>
    <row r="164060" spans="15:19">
      <c r="O164060" s="174"/>
      <c r="P164060" s="143"/>
      <c r="Q164060" s="143"/>
      <c r="R164060" s="175"/>
      <c r="S164060" s="175"/>
    </row>
    <row r="164061" spans="15:19">
      <c r="O164061" s="174"/>
      <c r="P164061" s="143"/>
      <c r="Q164061" s="143"/>
      <c r="R164061" s="175"/>
      <c r="S164061" s="175"/>
    </row>
    <row r="164062" spans="15:19">
      <c r="O164062" s="174"/>
      <c r="P164062" s="143"/>
      <c r="Q164062" s="143"/>
      <c r="R164062" s="175"/>
      <c r="S164062" s="175"/>
    </row>
    <row r="164063" spans="15:19">
      <c r="O164063" s="174"/>
      <c r="P164063" s="143"/>
      <c r="Q164063" s="143"/>
      <c r="R164063" s="175"/>
      <c r="S164063" s="175"/>
    </row>
    <row r="164064" spans="15:19">
      <c r="O164064" s="174"/>
      <c r="P164064" s="143"/>
      <c r="Q164064" s="143"/>
      <c r="R164064" s="175"/>
      <c r="S164064" s="175"/>
    </row>
    <row r="164065" spans="15:19">
      <c r="O164065" s="174"/>
      <c r="P164065" s="143"/>
      <c r="Q164065" s="143"/>
      <c r="R164065" s="175"/>
      <c r="S164065" s="175"/>
    </row>
    <row r="164066" spans="15:19">
      <c r="O164066" s="174"/>
      <c r="P164066" s="143"/>
      <c r="Q164066" s="143"/>
      <c r="R164066" s="175"/>
      <c r="S164066" s="175"/>
    </row>
    <row r="164067" spans="15:19">
      <c r="O164067" s="174"/>
      <c r="P164067" s="143"/>
      <c r="Q164067" s="143"/>
      <c r="R164067" s="175"/>
      <c r="S164067" s="175"/>
    </row>
    <row r="164068" spans="15:19">
      <c r="O164068" s="174"/>
      <c r="P164068" s="143"/>
      <c r="Q164068" s="143"/>
      <c r="R164068" s="175"/>
      <c r="S164068" s="175"/>
    </row>
    <row r="164069" spans="15:19">
      <c r="O164069" s="174"/>
      <c r="P164069" s="143"/>
      <c r="Q164069" s="143"/>
      <c r="R164069" s="175"/>
      <c r="S164069" s="175"/>
    </row>
    <row r="164070" spans="15:19">
      <c r="O164070" s="174"/>
      <c r="P164070" s="143"/>
      <c r="Q164070" s="143"/>
      <c r="R164070" s="175"/>
      <c r="S164070" s="175"/>
    </row>
    <row r="164071" spans="15:19">
      <c r="O164071" s="174"/>
      <c r="P164071" s="143"/>
      <c r="Q164071" s="143"/>
      <c r="R164071" s="175"/>
      <c r="S164071" s="175"/>
    </row>
    <row r="164072" spans="15:19">
      <c r="O164072" s="174"/>
      <c r="P164072" s="143"/>
      <c r="Q164072" s="143"/>
      <c r="R164072" s="175"/>
      <c r="S164072" s="175"/>
    </row>
    <row r="164073" spans="15:19">
      <c r="O164073" s="174"/>
      <c r="P164073" s="143"/>
      <c r="Q164073" s="143"/>
      <c r="R164073" s="175"/>
      <c r="S164073" s="175"/>
    </row>
    <row r="164074" spans="15:19">
      <c r="O164074" s="174"/>
      <c r="P164074" s="143"/>
      <c r="Q164074" s="143"/>
      <c r="R164074" s="175"/>
      <c r="S164074" s="175"/>
    </row>
    <row r="164075" spans="15:19">
      <c r="O164075" s="174"/>
      <c r="P164075" s="143"/>
      <c r="Q164075" s="143"/>
      <c r="R164075" s="175"/>
      <c r="S164075" s="175"/>
    </row>
    <row r="164076" spans="15:19">
      <c r="O164076" s="174"/>
      <c r="P164076" s="143"/>
      <c r="Q164076" s="143"/>
      <c r="R164076" s="175"/>
      <c r="S164076" s="175"/>
    </row>
    <row r="164077" spans="15:19">
      <c r="O164077" s="174"/>
      <c r="P164077" s="143"/>
      <c r="Q164077" s="143"/>
      <c r="R164077" s="175"/>
      <c r="S164077" s="175"/>
    </row>
    <row r="164078" spans="15:19">
      <c r="O164078" s="174"/>
      <c r="P164078" s="143"/>
      <c r="Q164078" s="143"/>
      <c r="R164078" s="175"/>
      <c r="S164078" s="175"/>
    </row>
    <row r="164079" spans="15:19">
      <c r="O164079" s="174"/>
      <c r="P164079" s="143"/>
      <c r="Q164079" s="143"/>
      <c r="R164079" s="175"/>
      <c r="S164079" s="175"/>
    </row>
    <row r="164080" spans="15:19">
      <c r="O164080" s="174"/>
      <c r="P164080" s="143"/>
      <c r="Q164080" s="143"/>
      <c r="R164080" s="175"/>
      <c r="S164080" s="175"/>
    </row>
    <row r="164081" spans="15:19">
      <c r="O164081" s="174"/>
      <c r="P164081" s="143"/>
      <c r="Q164081" s="143"/>
      <c r="R164081" s="175"/>
      <c r="S164081" s="175"/>
    </row>
    <row r="164082" spans="15:19">
      <c r="O164082" s="174"/>
      <c r="P164082" s="143"/>
      <c r="Q164082" s="143"/>
      <c r="R164082" s="175"/>
      <c r="S164082" s="175"/>
    </row>
    <row r="164083" spans="15:19">
      <c r="O164083" s="174"/>
      <c r="P164083" s="143"/>
      <c r="Q164083" s="143"/>
      <c r="R164083" s="175"/>
      <c r="S164083" s="175"/>
    </row>
    <row r="164084" spans="15:19">
      <c r="O164084" s="174"/>
      <c r="P164084" s="143"/>
      <c r="Q164084" s="143"/>
      <c r="R164084" s="175"/>
      <c r="S164084" s="175"/>
    </row>
    <row r="164085" spans="15:19">
      <c r="O164085" s="174"/>
      <c r="P164085" s="143"/>
      <c r="Q164085" s="143"/>
      <c r="R164085" s="175"/>
      <c r="S164085" s="175"/>
    </row>
    <row r="164086" spans="15:19">
      <c r="O164086" s="174"/>
      <c r="P164086" s="143"/>
      <c r="Q164086" s="143"/>
      <c r="R164086" s="175"/>
      <c r="S164086" s="175"/>
    </row>
    <row r="164087" spans="15:19">
      <c r="O164087" s="174"/>
      <c r="P164087" s="143"/>
      <c r="Q164087" s="143"/>
      <c r="R164087" s="175"/>
      <c r="S164087" s="175"/>
    </row>
    <row r="164088" spans="15:19">
      <c r="O164088" s="174"/>
      <c r="P164088" s="143"/>
      <c r="Q164088" s="143"/>
      <c r="R164088" s="175"/>
      <c r="S164088" s="175"/>
    </row>
    <row r="164089" spans="15:19">
      <c r="O164089" s="174"/>
      <c r="P164089" s="143"/>
      <c r="Q164089" s="143"/>
      <c r="R164089" s="175"/>
      <c r="S164089" s="175"/>
    </row>
    <row r="164090" spans="15:19">
      <c r="O164090" s="174"/>
      <c r="P164090" s="143"/>
      <c r="Q164090" s="143"/>
      <c r="R164090" s="175"/>
      <c r="S164090" s="175"/>
    </row>
    <row r="164091" spans="15:19">
      <c r="O164091" s="174"/>
      <c r="P164091" s="143"/>
      <c r="Q164091" s="143"/>
      <c r="R164091" s="175"/>
      <c r="S164091" s="175"/>
    </row>
    <row r="164092" spans="15:19">
      <c r="O164092" s="174"/>
      <c r="P164092" s="143"/>
      <c r="Q164092" s="143"/>
      <c r="R164092" s="175"/>
      <c r="S164092" s="175"/>
    </row>
    <row r="164093" spans="15:19">
      <c r="O164093" s="174"/>
      <c r="P164093" s="143"/>
      <c r="Q164093" s="143"/>
      <c r="R164093" s="175"/>
      <c r="S164093" s="175"/>
    </row>
    <row r="164094" spans="15:19">
      <c r="O164094" s="174"/>
      <c r="P164094" s="143"/>
      <c r="Q164094" s="143"/>
      <c r="R164094" s="175"/>
      <c r="S164094" s="175"/>
    </row>
    <row r="164095" spans="15:19">
      <c r="O164095" s="174"/>
      <c r="P164095" s="143"/>
      <c r="Q164095" s="143"/>
      <c r="R164095" s="175"/>
      <c r="S164095" s="175"/>
    </row>
    <row r="164096" spans="15:19">
      <c r="O164096" s="174"/>
      <c r="P164096" s="143"/>
      <c r="Q164096" s="143"/>
      <c r="R164096" s="175"/>
      <c r="S164096" s="175"/>
    </row>
    <row r="164097" spans="15:19">
      <c r="O164097" s="174"/>
      <c r="P164097" s="143"/>
      <c r="Q164097" s="143"/>
      <c r="R164097" s="175"/>
      <c r="S164097" s="175"/>
    </row>
    <row r="164098" spans="15:19">
      <c r="O164098" s="174"/>
      <c r="P164098" s="143"/>
      <c r="Q164098" s="143"/>
      <c r="R164098" s="175"/>
      <c r="S164098" s="175"/>
    </row>
    <row r="164099" spans="15:19">
      <c r="O164099" s="174"/>
      <c r="P164099" s="143"/>
      <c r="Q164099" s="143"/>
      <c r="R164099" s="175"/>
      <c r="S164099" s="175"/>
    </row>
    <row r="164100" spans="15:19">
      <c r="O164100" s="174"/>
      <c r="P164100" s="143"/>
      <c r="Q164100" s="143"/>
      <c r="R164100" s="175"/>
      <c r="S164100" s="175"/>
    </row>
    <row r="164101" spans="15:19">
      <c r="O164101" s="174"/>
      <c r="P164101" s="143"/>
      <c r="Q164101" s="143"/>
      <c r="R164101" s="175"/>
      <c r="S164101" s="175"/>
    </row>
    <row r="164102" spans="15:19">
      <c r="O164102" s="174"/>
      <c r="P164102" s="143"/>
      <c r="Q164102" s="143"/>
      <c r="R164102" s="175"/>
      <c r="S164102" s="175"/>
    </row>
    <row r="164103" spans="15:19">
      <c r="O164103" s="174"/>
      <c r="P164103" s="143"/>
      <c r="Q164103" s="143"/>
      <c r="R164103" s="175"/>
      <c r="S164103" s="175"/>
    </row>
    <row r="164104" spans="15:19">
      <c r="O164104" s="174"/>
      <c r="P164104" s="143"/>
      <c r="Q164104" s="143"/>
      <c r="R164104" s="175"/>
      <c r="S164104" s="175"/>
    </row>
    <row r="164105" spans="15:19">
      <c r="O164105" s="174"/>
      <c r="P164105" s="143"/>
      <c r="Q164105" s="143"/>
      <c r="R164105" s="175"/>
      <c r="S164105" s="175"/>
    </row>
    <row r="164106" spans="15:19">
      <c r="O164106" s="174"/>
      <c r="P164106" s="143"/>
      <c r="Q164106" s="143"/>
      <c r="R164106" s="175"/>
      <c r="S164106" s="175"/>
    </row>
    <row r="164107" spans="15:19">
      <c r="O164107" s="174"/>
      <c r="P164107" s="143"/>
      <c r="Q164107" s="143"/>
      <c r="R164107" s="175"/>
      <c r="S164107" s="175"/>
    </row>
    <row r="164108" spans="15:19">
      <c r="O164108" s="174"/>
      <c r="P164108" s="143"/>
      <c r="Q164108" s="143"/>
      <c r="R164108" s="175"/>
      <c r="S164108" s="175"/>
    </row>
    <row r="164109" spans="15:19">
      <c r="O164109" s="174"/>
      <c r="P164109" s="143"/>
      <c r="Q164109" s="143"/>
      <c r="R164109" s="175"/>
      <c r="S164109" s="175"/>
    </row>
    <row r="164110" spans="15:19">
      <c r="O164110" s="174"/>
      <c r="P164110" s="143"/>
      <c r="Q164110" s="143"/>
      <c r="R164110" s="175"/>
      <c r="S164110" s="175"/>
    </row>
    <row r="164111" spans="15:19">
      <c r="O164111" s="174"/>
      <c r="P164111" s="143"/>
      <c r="Q164111" s="143"/>
      <c r="R164111" s="175"/>
      <c r="S164111" s="175"/>
    </row>
    <row r="164112" spans="15:19">
      <c r="O164112" s="174"/>
      <c r="P164112" s="143"/>
      <c r="Q164112" s="143"/>
      <c r="R164112" s="175"/>
      <c r="S164112" s="175"/>
    </row>
    <row r="164113" spans="15:19">
      <c r="O164113" s="174"/>
      <c r="P164113" s="143"/>
      <c r="Q164113" s="143"/>
      <c r="R164113" s="175"/>
      <c r="S164113" s="175"/>
    </row>
    <row r="164114" spans="15:19">
      <c r="O164114" s="174"/>
      <c r="P164114" s="143"/>
      <c r="Q164114" s="143"/>
      <c r="R164114" s="175"/>
      <c r="S164114" s="175"/>
    </row>
    <row r="164115" spans="15:19">
      <c r="O164115" s="174"/>
      <c r="P164115" s="143"/>
      <c r="Q164115" s="143"/>
      <c r="R164115" s="175"/>
      <c r="S164115" s="175"/>
    </row>
    <row r="164116" spans="15:19">
      <c r="O164116" s="174"/>
      <c r="P164116" s="143"/>
      <c r="Q164116" s="143"/>
      <c r="R164116" s="175"/>
      <c r="S164116" s="175"/>
    </row>
    <row r="164117" spans="15:19">
      <c r="O164117" s="174"/>
      <c r="P164117" s="143"/>
      <c r="Q164117" s="143"/>
      <c r="R164117" s="175"/>
      <c r="S164117" s="175"/>
    </row>
    <row r="164118" spans="15:19">
      <c r="O164118" s="174"/>
      <c r="P164118" s="143"/>
      <c r="Q164118" s="143"/>
      <c r="R164118" s="175"/>
      <c r="S164118" s="175"/>
    </row>
    <row r="164119" spans="15:19">
      <c r="O164119" s="174"/>
      <c r="P164119" s="143"/>
      <c r="Q164119" s="143"/>
      <c r="R164119" s="175"/>
      <c r="S164119" s="175"/>
    </row>
    <row r="164120" spans="15:19">
      <c r="O164120" s="174"/>
      <c r="P164120" s="143"/>
      <c r="Q164120" s="143"/>
      <c r="R164120" s="175"/>
      <c r="S164120" s="175"/>
    </row>
    <row r="164121" spans="15:19">
      <c r="O164121" s="174"/>
      <c r="P164121" s="143"/>
      <c r="Q164121" s="143"/>
      <c r="R164121" s="175"/>
      <c r="S164121" s="175"/>
    </row>
    <row r="164122" spans="15:19">
      <c r="O164122" s="174"/>
      <c r="P164122" s="143"/>
      <c r="Q164122" s="143"/>
      <c r="R164122" s="175"/>
      <c r="S164122" s="175"/>
    </row>
    <row r="164123" spans="15:19">
      <c r="O164123" s="174"/>
      <c r="P164123" s="143"/>
      <c r="Q164123" s="143"/>
      <c r="R164123" s="175"/>
      <c r="S164123" s="175"/>
    </row>
    <row r="164124" spans="15:19">
      <c r="O164124" s="174"/>
      <c r="P164124" s="143"/>
      <c r="Q164124" s="143"/>
      <c r="R164124" s="175"/>
      <c r="S164124" s="175"/>
    </row>
    <row r="164125" spans="15:19">
      <c r="O164125" s="174"/>
      <c r="P164125" s="143"/>
      <c r="Q164125" s="143"/>
      <c r="R164125" s="175"/>
      <c r="S164125" s="175"/>
    </row>
    <row r="164126" spans="15:19">
      <c r="O164126" s="174"/>
      <c r="P164126" s="143"/>
      <c r="Q164126" s="143"/>
      <c r="R164126" s="175"/>
      <c r="S164126" s="175"/>
    </row>
    <row r="164127" spans="15:19">
      <c r="O164127" s="174"/>
      <c r="P164127" s="143"/>
      <c r="Q164127" s="143"/>
      <c r="R164127" s="175"/>
      <c r="S164127" s="175"/>
    </row>
    <row r="164128" spans="15:19">
      <c r="O164128" s="174"/>
      <c r="P164128" s="143"/>
      <c r="Q164128" s="143"/>
      <c r="R164128" s="175"/>
      <c r="S164128" s="175"/>
    </row>
    <row r="164129" spans="15:19">
      <c r="O164129" s="174"/>
      <c r="P164129" s="143"/>
      <c r="Q164129" s="143"/>
      <c r="R164129" s="175"/>
      <c r="S164129" s="175"/>
    </row>
    <row r="164130" spans="15:19">
      <c r="O164130" s="174"/>
      <c r="P164130" s="143"/>
      <c r="Q164130" s="143"/>
      <c r="R164130" s="175"/>
      <c r="S164130" s="175"/>
    </row>
    <row r="164131" spans="15:19">
      <c r="O164131" s="174"/>
      <c r="P164131" s="143"/>
      <c r="Q164131" s="143"/>
      <c r="R164131" s="175"/>
      <c r="S164131" s="175"/>
    </row>
    <row r="164132" spans="15:19">
      <c r="O164132" s="174"/>
      <c r="P164132" s="143"/>
      <c r="Q164132" s="143"/>
      <c r="R164132" s="175"/>
      <c r="S164132" s="175"/>
    </row>
    <row r="164133" spans="15:19">
      <c r="O164133" s="174"/>
      <c r="P164133" s="143"/>
      <c r="Q164133" s="143"/>
      <c r="R164133" s="175"/>
      <c r="S164133" s="175"/>
    </row>
    <row r="164134" spans="15:19">
      <c r="O164134" s="174"/>
      <c r="P164134" s="143"/>
      <c r="Q164134" s="143"/>
      <c r="R164134" s="175"/>
      <c r="S164134" s="175"/>
    </row>
    <row r="164135" spans="15:19">
      <c r="O164135" s="174"/>
      <c r="P164135" s="143"/>
      <c r="Q164135" s="143"/>
      <c r="R164135" s="175"/>
      <c r="S164135" s="175"/>
    </row>
    <row r="164136" spans="15:19">
      <c r="O164136" s="174"/>
      <c r="P164136" s="143"/>
      <c r="Q164136" s="143"/>
      <c r="R164136" s="175"/>
      <c r="S164136" s="175"/>
    </row>
    <row r="164137" spans="15:19">
      <c r="O164137" s="174"/>
      <c r="P164137" s="143"/>
      <c r="Q164137" s="143"/>
      <c r="R164137" s="175"/>
      <c r="S164137" s="175"/>
    </row>
    <row r="164138" spans="15:19">
      <c r="O164138" s="174"/>
      <c r="P164138" s="143"/>
      <c r="Q164138" s="143"/>
      <c r="R164138" s="175"/>
      <c r="S164138" s="175"/>
    </row>
    <row r="164139" spans="15:19">
      <c r="O164139" s="174"/>
      <c r="P164139" s="143"/>
      <c r="Q164139" s="143"/>
      <c r="R164139" s="175"/>
      <c r="S164139" s="175"/>
    </row>
    <row r="164140" spans="15:19">
      <c r="O164140" s="174"/>
      <c r="P164140" s="143"/>
      <c r="Q164140" s="143"/>
      <c r="R164140" s="175"/>
      <c r="S164140" s="175"/>
    </row>
    <row r="164141" spans="15:19">
      <c r="O164141" s="174"/>
      <c r="P164141" s="143"/>
      <c r="Q164141" s="143"/>
      <c r="R164141" s="175"/>
      <c r="S164141" s="175"/>
    </row>
    <row r="164142" spans="15:19">
      <c r="O164142" s="174"/>
      <c r="P164142" s="143"/>
      <c r="Q164142" s="143"/>
      <c r="R164142" s="175"/>
      <c r="S164142" s="175"/>
    </row>
    <row r="164143" spans="15:19">
      <c r="O164143" s="174"/>
      <c r="P164143" s="143"/>
      <c r="Q164143" s="143"/>
      <c r="R164143" s="175"/>
      <c r="S164143" s="175"/>
    </row>
    <row r="164144" spans="15:19">
      <c r="O164144" s="174"/>
      <c r="P164144" s="143"/>
      <c r="Q164144" s="143"/>
      <c r="R164144" s="175"/>
      <c r="S164144" s="175"/>
    </row>
    <row r="164145" spans="15:19">
      <c r="O164145" s="174"/>
      <c r="P164145" s="143"/>
      <c r="Q164145" s="143"/>
      <c r="R164145" s="175"/>
      <c r="S164145" s="175"/>
    </row>
    <row r="164146" spans="15:19">
      <c r="O164146" s="174"/>
      <c r="P164146" s="143"/>
      <c r="Q164146" s="143"/>
      <c r="R164146" s="175"/>
      <c r="S164146" s="175"/>
    </row>
    <row r="164147" spans="15:19">
      <c r="O164147" s="174"/>
      <c r="P164147" s="143"/>
      <c r="Q164147" s="143"/>
      <c r="R164147" s="175"/>
      <c r="S164147" s="175"/>
    </row>
    <row r="164148" spans="15:19">
      <c r="O164148" s="174"/>
      <c r="P164148" s="143"/>
      <c r="Q164148" s="143"/>
      <c r="R164148" s="175"/>
      <c r="S164148" s="175"/>
    </row>
    <row r="164149" spans="15:19">
      <c r="O164149" s="174"/>
      <c r="P164149" s="143"/>
      <c r="Q164149" s="143"/>
      <c r="R164149" s="175"/>
      <c r="S164149" s="175"/>
    </row>
    <row r="164150" spans="15:19">
      <c r="O164150" s="174"/>
      <c r="P164150" s="143"/>
      <c r="Q164150" s="143"/>
      <c r="R164150" s="175"/>
      <c r="S164150" s="175"/>
    </row>
    <row r="164151" spans="15:19">
      <c r="O164151" s="174"/>
      <c r="P164151" s="143"/>
      <c r="Q164151" s="143"/>
      <c r="R164151" s="175"/>
      <c r="S164151" s="175"/>
    </row>
    <row r="164152" spans="15:19">
      <c r="O164152" s="174"/>
      <c r="P164152" s="143"/>
      <c r="Q164152" s="143"/>
      <c r="R164152" s="175"/>
      <c r="S164152" s="175"/>
    </row>
    <row r="164153" spans="15:19">
      <c r="O164153" s="174"/>
      <c r="P164153" s="143"/>
      <c r="Q164153" s="143"/>
      <c r="R164153" s="175"/>
      <c r="S164153" s="175"/>
    </row>
    <row r="164154" spans="15:19">
      <c r="O164154" s="174"/>
      <c r="P164154" s="143"/>
      <c r="Q164154" s="143"/>
      <c r="R164154" s="175"/>
      <c r="S164154" s="175"/>
    </row>
    <row r="164155" spans="15:19">
      <c r="O164155" s="174"/>
      <c r="P164155" s="143"/>
      <c r="Q164155" s="143"/>
      <c r="R164155" s="175"/>
      <c r="S164155" s="175"/>
    </row>
    <row r="164156" spans="15:19">
      <c r="O164156" s="174"/>
      <c r="P164156" s="143"/>
      <c r="Q164156" s="143"/>
      <c r="R164156" s="175"/>
      <c r="S164156" s="175"/>
    </row>
    <row r="164157" spans="15:19">
      <c r="O164157" s="174"/>
      <c r="P164157" s="143"/>
      <c r="Q164157" s="143"/>
      <c r="R164157" s="175"/>
      <c r="S164157" s="175"/>
    </row>
    <row r="164158" spans="15:19">
      <c r="O164158" s="174"/>
      <c r="P164158" s="143"/>
      <c r="Q164158" s="143"/>
      <c r="R164158" s="175"/>
      <c r="S164158" s="175"/>
    </row>
    <row r="164159" spans="15:19">
      <c r="O164159" s="174"/>
      <c r="P164159" s="143"/>
      <c r="Q164159" s="143"/>
      <c r="R164159" s="175"/>
      <c r="S164159" s="175"/>
    </row>
    <row r="164160" spans="15:19">
      <c r="O164160" s="174"/>
      <c r="P164160" s="143"/>
      <c r="Q164160" s="143"/>
      <c r="R164160" s="175"/>
      <c r="S164160" s="175"/>
    </row>
    <row r="164161" spans="15:19">
      <c r="O164161" s="174"/>
      <c r="P164161" s="143"/>
      <c r="Q164161" s="143"/>
      <c r="R164161" s="175"/>
      <c r="S164161" s="175"/>
    </row>
    <row r="164162" spans="15:19">
      <c r="O164162" s="174"/>
      <c r="P164162" s="143"/>
      <c r="Q164162" s="143"/>
      <c r="R164162" s="175"/>
      <c r="S164162" s="175"/>
    </row>
    <row r="164163" spans="15:19">
      <c r="O164163" s="174"/>
      <c r="P164163" s="143"/>
      <c r="Q164163" s="143"/>
      <c r="R164163" s="175"/>
      <c r="S164163" s="175"/>
    </row>
    <row r="164164" spans="15:19">
      <c r="O164164" s="174"/>
      <c r="P164164" s="143"/>
      <c r="Q164164" s="143"/>
      <c r="R164164" s="175"/>
      <c r="S164164" s="175"/>
    </row>
    <row r="164165" spans="15:19">
      <c r="O164165" s="174"/>
      <c r="P164165" s="143"/>
      <c r="Q164165" s="143"/>
      <c r="R164165" s="175"/>
      <c r="S164165" s="175"/>
    </row>
    <row r="164166" spans="15:19">
      <c r="O164166" s="174"/>
      <c r="P164166" s="143"/>
      <c r="Q164166" s="143"/>
      <c r="R164166" s="175"/>
      <c r="S164166" s="175"/>
    </row>
    <row r="164167" spans="15:19">
      <c r="O164167" s="174"/>
      <c r="P164167" s="143"/>
      <c r="Q164167" s="143"/>
      <c r="R164167" s="175"/>
      <c r="S164167" s="175"/>
    </row>
    <row r="164168" spans="15:19">
      <c r="O164168" s="174"/>
      <c r="P164168" s="143"/>
      <c r="Q164168" s="143"/>
      <c r="R164168" s="175"/>
      <c r="S164168" s="175"/>
    </row>
    <row r="164169" spans="15:19">
      <c r="O164169" s="174"/>
      <c r="P164169" s="143"/>
      <c r="Q164169" s="143"/>
      <c r="R164169" s="175"/>
      <c r="S164169" s="175"/>
    </row>
    <row r="164170" spans="15:19">
      <c r="O164170" s="174"/>
      <c r="P164170" s="143"/>
      <c r="Q164170" s="143"/>
      <c r="R164170" s="175"/>
      <c r="S164170" s="175"/>
    </row>
    <row r="164171" spans="15:19">
      <c r="O164171" s="174"/>
      <c r="P164171" s="143"/>
      <c r="Q164171" s="143"/>
      <c r="R164171" s="175"/>
      <c r="S164171" s="175"/>
    </row>
    <row r="164172" spans="15:19">
      <c r="O164172" s="174"/>
      <c r="P164172" s="143"/>
      <c r="Q164172" s="143"/>
      <c r="R164172" s="175"/>
      <c r="S164172" s="175"/>
    </row>
    <row r="164173" spans="15:19">
      <c r="O164173" s="174"/>
      <c r="P164173" s="143"/>
      <c r="Q164173" s="143"/>
      <c r="R164173" s="175"/>
      <c r="S164173" s="175"/>
    </row>
    <row r="164174" spans="15:19">
      <c r="O164174" s="174"/>
      <c r="P164174" s="143"/>
      <c r="Q164174" s="143"/>
      <c r="R164174" s="175"/>
      <c r="S164174" s="175"/>
    </row>
    <row r="164175" spans="15:19">
      <c r="O164175" s="174"/>
      <c r="P164175" s="143"/>
      <c r="Q164175" s="143"/>
      <c r="R164175" s="175"/>
      <c r="S164175" s="175"/>
    </row>
    <row r="164176" spans="15:19">
      <c r="O164176" s="174"/>
      <c r="P164176" s="143"/>
      <c r="Q164176" s="143"/>
      <c r="R164176" s="175"/>
      <c r="S164176" s="175"/>
    </row>
    <row r="164177" spans="15:19">
      <c r="O164177" s="174"/>
      <c r="P164177" s="143"/>
      <c r="Q164177" s="143"/>
      <c r="R164177" s="175"/>
      <c r="S164177" s="175"/>
    </row>
    <row r="164178" spans="15:19">
      <c r="O164178" s="174"/>
      <c r="P164178" s="143"/>
      <c r="Q164178" s="143"/>
      <c r="R164178" s="175"/>
      <c r="S164178" s="175"/>
    </row>
    <row r="164179" spans="15:19">
      <c r="O164179" s="174"/>
      <c r="P164179" s="143"/>
      <c r="Q164179" s="143"/>
      <c r="R164179" s="175"/>
      <c r="S164179" s="175"/>
    </row>
    <row r="164180" spans="15:19">
      <c r="O164180" s="174"/>
      <c r="P164180" s="143"/>
      <c r="Q164180" s="143"/>
      <c r="R164180" s="175"/>
      <c r="S164180" s="175"/>
    </row>
    <row r="164181" spans="15:19">
      <c r="O164181" s="174"/>
      <c r="P164181" s="143"/>
      <c r="Q164181" s="143"/>
      <c r="R164181" s="175"/>
      <c r="S164181" s="175"/>
    </row>
    <row r="164182" spans="15:19">
      <c r="O164182" s="174"/>
      <c r="P164182" s="143"/>
      <c r="Q164182" s="143"/>
      <c r="R164182" s="175"/>
      <c r="S164182" s="175"/>
    </row>
    <row r="164183" spans="15:19">
      <c r="O164183" s="174"/>
      <c r="P164183" s="143"/>
      <c r="Q164183" s="143"/>
      <c r="R164183" s="175"/>
      <c r="S164183" s="175"/>
    </row>
    <row r="164184" spans="15:19">
      <c r="O164184" s="174"/>
      <c r="P164184" s="143"/>
      <c r="Q164184" s="143"/>
      <c r="R164184" s="175"/>
      <c r="S164184" s="175"/>
    </row>
    <row r="164185" spans="15:19">
      <c r="O164185" s="174"/>
      <c r="P164185" s="143"/>
      <c r="Q164185" s="143"/>
      <c r="R164185" s="175"/>
      <c r="S164185" s="175"/>
    </row>
    <row r="164186" spans="15:19">
      <c r="O164186" s="174"/>
      <c r="P164186" s="143"/>
      <c r="Q164186" s="143"/>
      <c r="R164186" s="175"/>
      <c r="S164186" s="175"/>
    </row>
    <row r="164187" spans="15:19">
      <c r="O164187" s="174"/>
      <c r="P164187" s="143"/>
      <c r="Q164187" s="143"/>
      <c r="R164187" s="175"/>
      <c r="S164187" s="175"/>
    </row>
    <row r="164188" spans="15:19">
      <c r="O164188" s="174"/>
      <c r="P164188" s="143"/>
      <c r="Q164188" s="143"/>
      <c r="R164188" s="175"/>
      <c r="S164188" s="175"/>
    </row>
    <row r="164189" spans="15:19">
      <c r="O164189" s="174"/>
      <c r="P164189" s="143"/>
      <c r="Q164189" s="143"/>
      <c r="R164189" s="175"/>
      <c r="S164189" s="175"/>
    </row>
    <row r="164190" spans="15:19">
      <c r="O164190" s="174"/>
      <c r="P164190" s="143"/>
      <c r="Q164190" s="143"/>
      <c r="R164190" s="175"/>
      <c r="S164190" s="175"/>
    </row>
    <row r="164191" spans="15:19">
      <c r="O164191" s="174"/>
      <c r="P164191" s="143"/>
      <c r="Q164191" s="143"/>
      <c r="R164191" s="175"/>
      <c r="S164191" s="175"/>
    </row>
    <row r="164192" spans="15:19">
      <c r="O164192" s="174"/>
      <c r="P164192" s="143"/>
      <c r="Q164192" s="143"/>
      <c r="R164192" s="175"/>
      <c r="S164192" s="175"/>
    </row>
    <row r="164193" spans="15:19">
      <c r="O164193" s="174"/>
      <c r="P164193" s="143"/>
      <c r="Q164193" s="143"/>
      <c r="R164193" s="175"/>
      <c r="S164193" s="175"/>
    </row>
    <row r="164194" spans="15:19">
      <c r="O164194" s="174"/>
      <c r="P164194" s="143"/>
      <c r="Q164194" s="143"/>
      <c r="R164194" s="175"/>
      <c r="S164194" s="175"/>
    </row>
    <row r="164195" spans="15:19">
      <c r="O164195" s="174"/>
      <c r="P164195" s="143"/>
      <c r="Q164195" s="143"/>
      <c r="R164195" s="175"/>
      <c r="S164195" s="175"/>
    </row>
    <row r="164196" spans="15:19">
      <c r="O164196" s="174"/>
      <c r="P164196" s="143"/>
      <c r="Q164196" s="143"/>
      <c r="R164196" s="175"/>
      <c r="S164196" s="175"/>
    </row>
    <row r="164197" spans="15:19">
      <c r="O164197" s="174"/>
      <c r="P164197" s="143"/>
      <c r="Q164197" s="143"/>
      <c r="R164197" s="175"/>
      <c r="S164197" s="175"/>
    </row>
    <row r="164198" spans="15:19">
      <c r="O164198" s="174"/>
      <c r="P164198" s="143"/>
      <c r="Q164198" s="143"/>
      <c r="R164198" s="175"/>
      <c r="S164198" s="175"/>
    </row>
    <row r="164199" spans="15:19">
      <c r="O164199" s="174"/>
      <c r="P164199" s="143"/>
      <c r="Q164199" s="143"/>
      <c r="R164199" s="175"/>
      <c r="S164199" s="175"/>
    </row>
    <row r="164200" spans="15:19">
      <c r="O164200" s="174"/>
      <c r="P164200" s="143"/>
      <c r="Q164200" s="143"/>
      <c r="R164200" s="175"/>
      <c r="S164200" s="175"/>
    </row>
    <row r="164201" spans="15:19">
      <c r="O164201" s="174"/>
      <c r="P164201" s="143"/>
      <c r="Q164201" s="143"/>
      <c r="R164201" s="175"/>
      <c r="S164201" s="175"/>
    </row>
    <row r="164202" spans="15:19">
      <c r="O164202" s="174"/>
      <c r="P164202" s="143"/>
      <c r="Q164202" s="143"/>
      <c r="R164202" s="175"/>
      <c r="S164202" s="175"/>
    </row>
    <row r="164203" spans="15:19">
      <c r="O164203" s="174"/>
      <c r="P164203" s="143"/>
      <c r="Q164203" s="143"/>
      <c r="R164203" s="175"/>
      <c r="S164203" s="175"/>
    </row>
    <row r="164204" spans="15:19">
      <c r="O164204" s="174"/>
      <c r="P164204" s="143"/>
      <c r="Q164204" s="143"/>
      <c r="R164204" s="175"/>
      <c r="S164204" s="175"/>
    </row>
    <row r="164205" spans="15:19">
      <c r="O164205" s="174"/>
      <c r="P164205" s="143"/>
      <c r="Q164205" s="143"/>
      <c r="R164205" s="175"/>
      <c r="S164205" s="175"/>
    </row>
    <row r="164206" spans="15:19">
      <c r="O164206" s="174"/>
      <c r="P164206" s="143"/>
      <c r="Q164206" s="143"/>
      <c r="R164206" s="175"/>
      <c r="S164206" s="175"/>
    </row>
    <row r="164207" spans="15:19">
      <c r="O164207" s="174"/>
      <c r="P164207" s="143"/>
      <c r="Q164207" s="143"/>
      <c r="R164207" s="175"/>
      <c r="S164207" s="175"/>
    </row>
    <row r="164208" spans="15:19">
      <c r="O164208" s="174"/>
      <c r="P164208" s="143"/>
      <c r="Q164208" s="143"/>
      <c r="R164208" s="175"/>
      <c r="S164208" s="175"/>
    </row>
    <row r="164209" spans="15:19">
      <c r="O164209" s="174"/>
      <c r="P164209" s="143"/>
      <c r="Q164209" s="143"/>
      <c r="R164209" s="175"/>
      <c r="S164209" s="175"/>
    </row>
    <row r="164210" spans="15:19">
      <c r="O164210" s="174"/>
      <c r="P164210" s="143"/>
      <c r="Q164210" s="143"/>
      <c r="R164210" s="175"/>
      <c r="S164210" s="175"/>
    </row>
    <row r="164211" spans="15:19">
      <c r="O164211" s="174"/>
      <c r="P164211" s="143"/>
      <c r="Q164211" s="143"/>
      <c r="R164211" s="175"/>
      <c r="S164211" s="175"/>
    </row>
    <row r="164212" spans="15:19">
      <c r="O164212" s="174"/>
      <c r="P164212" s="143"/>
      <c r="Q164212" s="143"/>
      <c r="R164212" s="175"/>
      <c r="S164212" s="175"/>
    </row>
    <row r="164213" spans="15:19">
      <c r="O164213" s="174"/>
      <c r="P164213" s="143"/>
      <c r="Q164213" s="143"/>
      <c r="R164213" s="175"/>
      <c r="S164213" s="175"/>
    </row>
    <row r="164214" spans="15:19">
      <c r="O164214" s="174"/>
      <c r="P164214" s="143"/>
      <c r="Q164214" s="143"/>
      <c r="R164214" s="175"/>
      <c r="S164214" s="175"/>
    </row>
    <row r="164215" spans="15:19">
      <c r="O164215" s="174"/>
      <c r="P164215" s="143"/>
      <c r="Q164215" s="143"/>
      <c r="R164215" s="175"/>
      <c r="S164215" s="175"/>
    </row>
    <row r="164216" spans="15:19">
      <c r="O164216" s="174"/>
      <c r="P164216" s="143"/>
      <c r="Q164216" s="143"/>
      <c r="R164216" s="175"/>
      <c r="S164216" s="175"/>
    </row>
    <row r="164217" spans="15:19">
      <c r="O164217" s="174"/>
      <c r="P164217" s="143"/>
      <c r="Q164217" s="143"/>
      <c r="R164217" s="175"/>
      <c r="S164217" s="175"/>
    </row>
    <row r="164218" spans="15:19">
      <c r="O164218" s="174"/>
      <c r="P164218" s="143"/>
      <c r="Q164218" s="143"/>
      <c r="R164218" s="175"/>
      <c r="S164218" s="175"/>
    </row>
    <row r="164219" spans="15:19">
      <c r="O164219" s="174"/>
      <c r="P164219" s="143"/>
      <c r="Q164219" s="143"/>
      <c r="R164219" s="175"/>
      <c r="S164219" s="175"/>
    </row>
    <row r="164220" spans="15:19">
      <c r="O164220" s="174"/>
      <c r="P164220" s="143"/>
      <c r="Q164220" s="143"/>
      <c r="R164220" s="175"/>
      <c r="S164220" s="175"/>
    </row>
    <row r="164221" spans="15:19">
      <c r="O164221" s="174"/>
      <c r="P164221" s="143"/>
      <c r="Q164221" s="143"/>
      <c r="R164221" s="175"/>
      <c r="S164221" s="175"/>
    </row>
    <row r="164222" spans="15:19">
      <c r="O164222" s="174"/>
      <c r="P164222" s="143"/>
      <c r="Q164222" s="143"/>
      <c r="R164222" s="175"/>
      <c r="S164222" s="175"/>
    </row>
    <row r="164223" spans="15:19">
      <c r="O164223" s="174"/>
      <c r="P164223" s="143"/>
      <c r="Q164223" s="143"/>
      <c r="R164223" s="175"/>
      <c r="S164223" s="175"/>
    </row>
    <row r="164224" spans="15:19">
      <c r="O164224" s="174"/>
      <c r="P164224" s="143"/>
      <c r="Q164224" s="143"/>
      <c r="R164224" s="175"/>
      <c r="S164224" s="175"/>
    </row>
    <row r="164225" spans="15:19">
      <c r="O164225" s="174"/>
      <c r="P164225" s="143"/>
      <c r="Q164225" s="143"/>
      <c r="R164225" s="175"/>
      <c r="S164225" s="175"/>
    </row>
    <row r="164226" spans="15:19">
      <c r="O164226" s="174"/>
      <c r="P164226" s="143"/>
      <c r="Q164226" s="143"/>
      <c r="R164226" s="175"/>
      <c r="S164226" s="175"/>
    </row>
    <row r="164227" spans="15:19">
      <c r="O164227" s="174"/>
      <c r="P164227" s="143"/>
      <c r="Q164227" s="143"/>
      <c r="R164227" s="175"/>
      <c r="S164227" s="175"/>
    </row>
    <row r="164228" spans="15:19">
      <c r="O164228" s="174"/>
      <c r="P164228" s="143"/>
      <c r="Q164228" s="143"/>
      <c r="R164228" s="175"/>
      <c r="S164228" s="175"/>
    </row>
    <row r="164229" spans="15:19">
      <c r="O164229" s="174"/>
      <c r="P164229" s="143"/>
      <c r="Q164229" s="143"/>
      <c r="R164229" s="175"/>
      <c r="S164229" s="175"/>
    </row>
    <row r="164230" spans="15:19">
      <c r="O164230" s="174"/>
      <c r="P164230" s="143"/>
      <c r="Q164230" s="143"/>
      <c r="R164230" s="175"/>
      <c r="S164230" s="175"/>
    </row>
    <row r="164231" spans="15:19">
      <c r="O164231" s="174"/>
      <c r="P164231" s="143"/>
      <c r="Q164231" s="143"/>
      <c r="R164231" s="175"/>
      <c r="S164231" s="175"/>
    </row>
    <row r="164232" spans="15:19">
      <c r="O164232" s="174"/>
      <c r="P164232" s="143"/>
      <c r="Q164232" s="143"/>
      <c r="R164232" s="175"/>
      <c r="S164232" s="175"/>
    </row>
    <row r="164233" spans="15:19">
      <c r="O164233" s="174"/>
      <c r="P164233" s="143"/>
      <c r="Q164233" s="143"/>
      <c r="R164233" s="175"/>
      <c r="S164233" s="175"/>
    </row>
    <row r="164234" spans="15:19">
      <c r="O164234" s="174"/>
      <c r="P164234" s="143"/>
      <c r="Q164234" s="143"/>
      <c r="R164234" s="175"/>
      <c r="S164234" s="175"/>
    </row>
    <row r="164235" spans="15:19">
      <c r="O164235" s="174"/>
      <c r="P164235" s="143"/>
      <c r="Q164235" s="143"/>
      <c r="R164235" s="175"/>
      <c r="S164235" s="175"/>
    </row>
    <row r="164236" spans="15:19">
      <c r="O164236" s="174"/>
      <c r="P164236" s="143"/>
      <c r="Q164236" s="143"/>
      <c r="R164236" s="175"/>
      <c r="S164236" s="175"/>
    </row>
    <row r="164237" spans="15:19">
      <c r="O164237" s="174"/>
      <c r="P164237" s="143"/>
      <c r="Q164237" s="143"/>
      <c r="R164237" s="175"/>
      <c r="S164237" s="175"/>
    </row>
    <row r="164238" spans="15:19">
      <c r="O164238" s="174"/>
      <c r="P164238" s="143"/>
      <c r="Q164238" s="143"/>
      <c r="R164238" s="175"/>
      <c r="S164238" s="175"/>
    </row>
    <row r="164239" spans="15:19">
      <c r="O164239" s="174"/>
      <c r="P164239" s="143"/>
      <c r="Q164239" s="143"/>
      <c r="R164239" s="175"/>
      <c r="S164239" s="175"/>
    </row>
    <row r="164240" spans="15:19">
      <c r="O164240" s="174"/>
      <c r="P164240" s="143"/>
      <c r="Q164240" s="143"/>
      <c r="R164240" s="175"/>
      <c r="S164240" s="175"/>
    </row>
    <row r="164241" spans="15:19">
      <c r="O164241" s="174"/>
      <c r="P164241" s="143"/>
      <c r="Q164241" s="143"/>
      <c r="R164241" s="175"/>
      <c r="S164241" s="175"/>
    </row>
    <row r="164242" spans="15:19">
      <c r="O164242" s="174"/>
      <c r="P164242" s="143"/>
      <c r="Q164242" s="143"/>
      <c r="R164242" s="175"/>
      <c r="S164242" s="175"/>
    </row>
    <row r="164243" spans="15:19">
      <c r="O164243" s="174"/>
      <c r="P164243" s="143"/>
      <c r="Q164243" s="143"/>
      <c r="R164243" s="175"/>
      <c r="S164243" s="175"/>
    </row>
    <row r="164244" spans="15:19">
      <c r="O164244" s="174"/>
      <c r="P164244" s="143"/>
      <c r="Q164244" s="143"/>
      <c r="R164244" s="175"/>
      <c r="S164244" s="175"/>
    </row>
    <row r="164245" spans="15:19">
      <c r="O164245" s="174"/>
      <c r="P164245" s="143"/>
      <c r="Q164245" s="143"/>
      <c r="R164245" s="175"/>
      <c r="S164245" s="175"/>
    </row>
    <row r="164246" spans="15:19">
      <c r="O164246" s="174"/>
      <c r="P164246" s="143"/>
      <c r="Q164246" s="143"/>
      <c r="R164246" s="175"/>
      <c r="S164246" s="175"/>
    </row>
    <row r="164247" spans="15:19">
      <c r="O164247" s="174"/>
      <c r="P164247" s="143"/>
      <c r="Q164247" s="143"/>
      <c r="R164247" s="175"/>
      <c r="S164247" s="175"/>
    </row>
    <row r="164248" spans="15:19">
      <c r="O164248" s="174"/>
      <c r="P164248" s="143"/>
      <c r="Q164248" s="143"/>
      <c r="R164248" s="175"/>
      <c r="S164248" s="175"/>
    </row>
    <row r="164249" spans="15:19">
      <c r="O164249" s="174"/>
      <c r="P164249" s="143"/>
      <c r="Q164249" s="143"/>
      <c r="R164249" s="175"/>
      <c r="S164249" s="175"/>
    </row>
    <row r="164250" spans="15:19">
      <c r="O164250" s="174"/>
      <c r="P164250" s="143"/>
      <c r="Q164250" s="143"/>
      <c r="R164250" s="175"/>
      <c r="S164250" s="175"/>
    </row>
    <row r="164251" spans="15:19">
      <c r="O164251" s="174"/>
      <c r="P164251" s="143"/>
      <c r="Q164251" s="143"/>
      <c r="R164251" s="175"/>
      <c r="S164251" s="175"/>
    </row>
    <row r="164252" spans="15:19">
      <c r="O164252" s="174"/>
      <c r="P164252" s="143"/>
      <c r="Q164252" s="143"/>
      <c r="R164252" s="175"/>
      <c r="S164252" s="175"/>
    </row>
    <row r="164253" spans="15:19">
      <c r="O164253" s="174"/>
      <c r="P164253" s="143"/>
      <c r="Q164253" s="143"/>
      <c r="R164253" s="175"/>
      <c r="S164253" s="175"/>
    </row>
    <row r="164254" spans="15:19">
      <c r="O164254" s="174"/>
      <c r="P164254" s="143"/>
      <c r="Q164254" s="143"/>
      <c r="R164254" s="175"/>
      <c r="S164254" s="175"/>
    </row>
    <row r="164255" spans="15:19">
      <c r="O164255" s="174"/>
      <c r="P164255" s="143"/>
      <c r="Q164255" s="143"/>
      <c r="R164255" s="175"/>
      <c r="S164255" s="175"/>
    </row>
    <row r="164256" spans="15:19">
      <c r="O164256" s="174"/>
      <c r="P164256" s="143"/>
      <c r="Q164256" s="143"/>
      <c r="R164256" s="175"/>
      <c r="S164256" s="175"/>
    </row>
    <row r="164257" spans="15:19">
      <c r="O164257" s="174"/>
      <c r="P164257" s="143"/>
      <c r="Q164257" s="143"/>
      <c r="R164257" s="175"/>
      <c r="S164257" s="175"/>
    </row>
    <row r="164258" spans="15:19">
      <c r="O164258" s="174"/>
      <c r="P164258" s="143"/>
      <c r="Q164258" s="143"/>
      <c r="R164258" s="175"/>
      <c r="S164258" s="175"/>
    </row>
    <row r="164259" spans="15:19">
      <c r="O164259" s="174"/>
      <c r="P164259" s="143"/>
      <c r="Q164259" s="143"/>
      <c r="R164259" s="175"/>
      <c r="S164259" s="175"/>
    </row>
    <row r="164260" spans="15:19">
      <c r="O164260" s="174"/>
      <c r="P164260" s="143"/>
      <c r="Q164260" s="143"/>
      <c r="R164260" s="175"/>
      <c r="S164260" s="175"/>
    </row>
    <row r="164261" spans="15:19">
      <c r="O164261" s="174"/>
      <c r="P164261" s="143"/>
      <c r="Q164261" s="143"/>
      <c r="R164261" s="175"/>
      <c r="S164261" s="175"/>
    </row>
    <row r="164262" spans="15:19">
      <c r="O164262" s="174"/>
      <c r="P164262" s="143"/>
      <c r="Q164262" s="143"/>
      <c r="R164262" s="175"/>
      <c r="S164262" s="175"/>
    </row>
    <row r="164263" spans="15:19">
      <c r="O164263" s="174"/>
      <c r="P164263" s="143"/>
      <c r="Q164263" s="143"/>
      <c r="R164263" s="175"/>
      <c r="S164263" s="175"/>
    </row>
    <row r="164264" spans="15:19">
      <c r="O164264" s="174"/>
      <c r="P164264" s="143"/>
      <c r="Q164264" s="143"/>
      <c r="R164264" s="175"/>
      <c r="S164264" s="175"/>
    </row>
    <row r="164265" spans="15:19">
      <c r="O164265" s="174"/>
      <c r="P164265" s="143"/>
      <c r="Q164265" s="143"/>
      <c r="R164265" s="175"/>
      <c r="S164265" s="175"/>
    </row>
    <row r="164266" spans="15:19">
      <c r="O164266" s="174"/>
      <c r="P164266" s="143"/>
      <c r="Q164266" s="143"/>
      <c r="R164266" s="175"/>
      <c r="S164266" s="175"/>
    </row>
    <row r="164267" spans="15:19">
      <c r="O164267" s="174"/>
      <c r="P164267" s="143"/>
      <c r="Q164267" s="143"/>
      <c r="R164267" s="175"/>
      <c r="S164267" s="175"/>
    </row>
    <row r="164268" spans="15:19">
      <c r="O164268" s="174"/>
      <c r="P164268" s="143"/>
      <c r="Q164268" s="143"/>
      <c r="R164268" s="175"/>
      <c r="S164268" s="175"/>
    </row>
    <row r="164269" spans="15:19">
      <c r="O164269" s="174"/>
      <c r="P164269" s="143"/>
      <c r="Q164269" s="143"/>
      <c r="R164269" s="175"/>
      <c r="S164269" s="175"/>
    </row>
    <row r="164270" spans="15:19">
      <c r="O164270" s="174"/>
      <c r="P164270" s="143"/>
      <c r="Q164270" s="143"/>
      <c r="R164270" s="175"/>
      <c r="S164270" s="175"/>
    </row>
    <row r="164271" spans="15:19">
      <c r="O164271" s="174"/>
      <c r="P164271" s="143"/>
      <c r="Q164271" s="143"/>
      <c r="R164271" s="175"/>
      <c r="S164271" s="175"/>
    </row>
    <row r="164272" spans="15:19">
      <c r="O164272" s="174"/>
      <c r="P164272" s="143"/>
      <c r="Q164272" s="143"/>
      <c r="R164272" s="175"/>
      <c r="S164272" s="175"/>
    </row>
    <row r="164273" spans="15:19">
      <c r="O164273" s="174"/>
      <c r="P164273" s="143"/>
      <c r="Q164273" s="143"/>
      <c r="R164273" s="175"/>
      <c r="S164273" s="175"/>
    </row>
    <row r="164274" spans="15:19">
      <c r="O164274" s="174"/>
      <c r="P164274" s="143"/>
      <c r="Q164274" s="143"/>
      <c r="R164274" s="175"/>
      <c r="S164274" s="175"/>
    </row>
    <row r="164275" spans="15:19">
      <c r="O164275" s="174"/>
      <c r="P164275" s="143"/>
      <c r="Q164275" s="143"/>
      <c r="R164275" s="175"/>
      <c r="S164275" s="175"/>
    </row>
    <row r="164276" spans="15:19">
      <c r="O164276" s="174"/>
      <c r="P164276" s="143"/>
      <c r="Q164276" s="143"/>
      <c r="R164276" s="175"/>
      <c r="S164276" s="175"/>
    </row>
    <row r="164277" spans="15:19">
      <c r="O164277" s="174"/>
      <c r="P164277" s="143"/>
      <c r="Q164277" s="143"/>
      <c r="R164277" s="175"/>
      <c r="S164277" s="175"/>
    </row>
    <row r="164278" spans="15:19">
      <c r="O164278" s="174"/>
      <c r="P164278" s="143"/>
      <c r="Q164278" s="143"/>
      <c r="R164278" s="175"/>
      <c r="S164278" s="175"/>
    </row>
    <row r="164279" spans="15:19">
      <c r="O164279" s="174"/>
      <c r="P164279" s="143"/>
      <c r="Q164279" s="143"/>
      <c r="R164279" s="175"/>
      <c r="S164279" s="175"/>
    </row>
    <row r="164280" spans="15:19">
      <c r="O164280" s="174"/>
      <c r="P164280" s="143"/>
      <c r="Q164280" s="143"/>
      <c r="R164280" s="175"/>
      <c r="S164280" s="175"/>
    </row>
    <row r="164281" spans="15:19">
      <c r="O164281" s="174"/>
      <c r="P164281" s="143"/>
      <c r="Q164281" s="143"/>
      <c r="R164281" s="175"/>
      <c r="S164281" s="175"/>
    </row>
    <row r="164282" spans="15:19">
      <c r="O164282" s="174"/>
      <c r="P164282" s="143"/>
      <c r="Q164282" s="143"/>
      <c r="R164282" s="175"/>
      <c r="S164282" s="175"/>
    </row>
    <row r="164283" spans="15:19">
      <c r="O164283" s="174"/>
      <c r="P164283" s="143"/>
      <c r="Q164283" s="143"/>
      <c r="R164283" s="175"/>
      <c r="S164283" s="175"/>
    </row>
    <row r="164284" spans="15:19">
      <c r="O164284" s="174"/>
      <c r="P164284" s="143"/>
      <c r="Q164284" s="143"/>
      <c r="R164284" s="175"/>
      <c r="S164284" s="175"/>
    </row>
    <row r="164285" spans="15:19">
      <c r="O164285" s="174"/>
      <c r="P164285" s="143"/>
      <c r="Q164285" s="143"/>
      <c r="R164285" s="175"/>
      <c r="S164285" s="175"/>
    </row>
    <row r="164286" spans="15:19">
      <c r="O164286" s="174"/>
      <c r="P164286" s="143"/>
      <c r="Q164286" s="143"/>
      <c r="R164286" s="175"/>
      <c r="S164286" s="175"/>
    </row>
    <row r="164287" spans="15:19">
      <c r="O164287" s="174"/>
      <c r="P164287" s="143"/>
      <c r="Q164287" s="143"/>
      <c r="R164287" s="175"/>
      <c r="S164287" s="175"/>
    </row>
    <row r="164288" spans="15:19">
      <c r="O164288" s="174"/>
      <c r="P164288" s="143"/>
      <c r="Q164288" s="143"/>
      <c r="R164288" s="175"/>
      <c r="S164288" s="175"/>
    </row>
    <row r="164289" spans="15:19">
      <c r="O164289" s="174"/>
      <c r="P164289" s="143"/>
      <c r="Q164289" s="143"/>
      <c r="R164289" s="175"/>
      <c r="S164289" s="175"/>
    </row>
    <row r="164290" spans="15:19">
      <c r="O164290" s="174"/>
      <c r="P164290" s="143"/>
      <c r="Q164290" s="143"/>
      <c r="R164290" s="175"/>
      <c r="S164290" s="175"/>
    </row>
    <row r="164291" spans="15:19">
      <c r="O164291" s="174"/>
      <c r="P164291" s="143"/>
      <c r="Q164291" s="143"/>
      <c r="R164291" s="175"/>
      <c r="S164291" s="175"/>
    </row>
    <row r="164292" spans="15:19">
      <c r="O164292" s="174"/>
      <c r="P164292" s="143"/>
      <c r="Q164292" s="143"/>
      <c r="R164292" s="175"/>
      <c r="S164292" s="175"/>
    </row>
    <row r="164293" spans="15:19">
      <c r="O164293" s="174"/>
      <c r="P164293" s="143"/>
      <c r="Q164293" s="143"/>
      <c r="R164293" s="175"/>
      <c r="S164293" s="175"/>
    </row>
    <row r="164294" spans="15:19">
      <c r="O164294" s="174"/>
      <c r="P164294" s="143"/>
      <c r="Q164294" s="143"/>
      <c r="R164294" s="175"/>
      <c r="S164294" s="175"/>
    </row>
    <row r="164295" spans="15:19">
      <c r="O164295" s="174"/>
      <c r="P164295" s="143"/>
      <c r="Q164295" s="143"/>
      <c r="R164295" s="175"/>
      <c r="S164295" s="175"/>
    </row>
    <row r="164296" spans="15:19">
      <c r="O164296" s="174"/>
      <c r="P164296" s="143"/>
      <c r="Q164296" s="143"/>
      <c r="R164296" s="175"/>
      <c r="S164296" s="175"/>
    </row>
    <row r="164297" spans="15:19">
      <c r="O164297" s="174"/>
      <c r="P164297" s="143"/>
      <c r="Q164297" s="143"/>
      <c r="R164297" s="175"/>
      <c r="S164297" s="175"/>
    </row>
    <row r="164298" spans="15:19">
      <c r="O164298" s="174"/>
      <c r="P164298" s="143"/>
      <c r="Q164298" s="143"/>
      <c r="R164298" s="175"/>
      <c r="S164298" s="175"/>
    </row>
    <row r="164299" spans="15:19">
      <c r="O164299" s="174"/>
      <c r="P164299" s="143"/>
      <c r="Q164299" s="143"/>
      <c r="R164299" s="175"/>
      <c r="S164299" s="175"/>
    </row>
    <row r="164300" spans="15:19">
      <c r="O164300" s="174"/>
      <c r="P164300" s="143"/>
      <c r="Q164300" s="143"/>
      <c r="R164300" s="175"/>
      <c r="S164300" s="175"/>
    </row>
    <row r="164301" spans="15:19">
      <c r="O164301" s="174"/>
      <c r="P164301" s="143"/>
      <c r="Q164301" s="143"/>
      <c r="R164301" s="175"/>
      <c r="S164301" s="175"/>
    </row>
    <row r="164302" spans="15:19">
      <c r="O164302" s="174"/>
      <c r="P164302" s="143"/>
      <c r="Q164302" s="143"/>
      <c r="R164302" s="175"/>
      <c r="S164302" s="175"/>
    </row>
    <row r="164303" spans="15:19">
      <c r="O164303" s="174"/>
      <c r="P164303" s="143"/>
      <c r="Q164303" s="143"/>
      <c r="R164303" s="175"/>
      <c r="S164303" s="175"/>
    </row>
    <row r="164304" spans="15:19">
      <c r="O164304" s="174"/>
      <c r="P164304" s="143"/>
      <c r="Q164304" s="143"/>
      <c r="R164304" s="175"/>
      <c r="S164304" s="175"/>
    </row>
    <row r="164305" spans="15:19">
      <c r="O164305" s="174"/>
      <c r="P164305" s="143"/>
      <c r="Q164305" s="143"/>
      <c r="R164305" s="175"/>
      <c r="S164305" s="175"/>
    </row>
    <row r="164306" spans="15:19">
      <c r="O164306" s="174"/>
      <c r="P164306" s="143"/>
      <c r="Q164306" s="143"/>
      <c r="R164306" s="175"/>
      <c r="S164306" s="175"/>
    </row>
    <row r="164307" spans="15:19">
      <c r="O164307" s="174"/>
      <c r="P164307" s="143"/>
      <c r="Q164307" s="143"/>
      <c r="R164307" s="175"/>
      <c r="S164307" s="175"/>
    </row>
    <row r="164308" spans="15:19">
      <c r="O164308" s="174"/>
      <c r="P164308" s="143"/>
      <c r="Q164308" s="143"/>
      <c r="R164308" s="175"/>
      <c r="S164308" s="175"/>
    </row>
    <row r="164309" spans="15:19">
      <c r="O164309" s="174"/>
      <c r="P164309" s="143"/>
      <c r="Q164309" s="143"/>
      <c r="R164309" s="175"/>
      <c r="S164309" s="175"/>
    </row>
    <row r="164310" spans="15:19">
      <c r="O164310" s="174"/>
      <c r="P164310" s="143"/>
      <c r="Q164310" s="143"/>
      <c r="R164310" s="175"/>
      <c r="S164310" s="175"/>
    </row>
    <row r="164311" spans="15:19">
      <c r="O164311" s="174"/>
      <c r="P164311" s="143"/>
      <c r="Q164311" s="143"/>
      <c r="R164311" s="175"/>
      <c r="S164311" s="175"/>
    </row>
    <row r="164312" spans="15:19">
      <c r="O164312" s="174"/>
      <c r="P164312" s="143"/>
      <c r="Q164312" s="143"/>
      <c r="R164312" s="175"/>
      <c r="S164312" s="175"/>
    </row>
    <row r="164313" spans="15:19">
      <c r="O164313" s="174"/>
      <c r="P164313" s="143"/>
      <c r="Q164313" s="143"/>
      <c r="R164313" s="175"/>
      <c r="S164313" s="175"/>
    </row>
    <row r="164314" spans="15:19">
      <c r="O164314" s="174"/>
      <c r="P164314" s="143"/>
      <c r="Q164314" s="143"/>
      <c r="R164314" s="175"/>
      <c r="S164314" s="175"/>
    </row>
    <row r="164315" spans="15:19">
      <c r="O164315" s="174"/>
      <c r="P164315" s="143"/>
      <c r="Q164315" s="143"/>
      <c r="R164315" s="175"/>
      <c r="S164315" s="175"/>
    </row>
    <row r="164316" spans="15:19">
      <c r="O164316" s="174"/>
      <c r="P164316" s="143"/>
      <c r="Q164316" s="143"/>
      <c r="R164316" s="175"/>
      <c r="S164316" s="175"/>
    </row>
    <row r="164317" spans="15:19">
      <c r="O164317" s="174"/>
      <c r="P164317" s="143"/>
      <c r="Q164317" s="143"/>
      <c r="R164317" s="175"/>
      <c r="S164317" s="175"/>
    </row>
    <row r="164318" spans="15:19">
      <c r="O164318" s="174"/>
      <c r="P164318" s="143"/>
      <c r="Q164318" s="143"/>
      <c r="R164318" s="175"/>
      <c r="S164318" s="175"/>
    </row>
    <row r="164319" spans="15:19">
      <c r="O164319" s="174"/>
      <c r="P164319" s="143"/>
      <c r="Q164319" s="143"/>
      <c r="R164319" s="175"/>
      <c r="S164319" s="175"/>
    </row>
    <row r="164320" spans="15:19">
      <c r="O164320" s="174"/>
      <c r="P164320" s="143"/>
      <c r="Q164320" s="143"/>
      <c r="R164320" s="175"/>
      <c r="S164320" s="175"/>
    </row>
    <row r="164321" spans="15:19">
      <c r="O164321" s="174"/>
      <c r="P164321" s="143"/>
      <c r="Q164321" s="143"/>
      <c r="R164321" s="175"/>
      <c r="S164321" s="175"/>
    </row>
    <row r="164322" spans="15:19">
      <c r="O164322" s="174"/>
      <c r="P164322" s="143"/>
      <c r="Q164322" s="143"/>
      <c r="R164322" s="175"/>
      <c r="S164322" s="175"/>
    </row>
    <row r="164323" spans="15:19">
      <c r="O164323" s="174"/>
      <c r="P164323" s="143"/>
      <c r="Q164323" s="143"/>
      <c r="R164323" s="175"/>
      <c r="S164323" s="175"/>
    </row>
    <row r="164324" spans="15:19">
      <c r="O164324" s="174"/>
      <c r="P164324" s="143"/>
      <c r="Q164324" s="143"/>
      <c r="R164324" s="175"/>
      <c r="S164324" s="175"/>
    </row>
    <row r="164325" spans="15:19">
      <c r="O164325" s="174"/>
      <c r="P164325" s="143"/>
      <c r="Q164325" s="143"/>
      <c r="R164325" s="175"/>
      <c r="S164325" s="175"/>
    </row>
    <row r="164326" spans="15:19">
      <c r="O164326" s="174"/>
      <c r="P164326" s="143"/>
      <c r="Q164326" s="143"/>
      <c r="R164326" s="175"/>
      <c r="S164326" s="175"/>
    </row>
    <row r="164327" spans="15:19">
      <c r="O164327" s="174"/>
      <c r="P164327" s="143"/>
      <c r="Q164327" s="143"/>
      <c r="R164327" s="175"/>
      <c r="S164327" s="175"/>
    </row>
    <row r="164328" spans="15:19">
      <c r="O164328" s="174"/>
      <c r="P164328" s="143"/>
      <c r="Q164328" s="143"/>
      <c r="R164328" s="175"/>
      <c r="S164328" s="175"/>
    </row>
    <row r="164329" spans="15:19">
      <c r="O164329" s="174"/>
      <c r="P164329" s="143"/>
      <c r="Q164329" s="143"/>
      <c r="R164329" s="175"/>
      <c r="S164329" s="175"/>
    </row>
    <row r="164330" spans="15:19">
      <c r="O164330" s="174"/>
      <c r="P164330" s="143"/>
      <c r="Q164330" s="143"/>
      <c r="R164330" s="175"/>
      <c r="S164330" s="175"/>
    </row>
    <row r="164331" spans="15:19">
      <c r="O164331" s="174"/>
      <c r="P164331" s="143"/>
      <c r="Q164331" s="143"/>
      <c r="R164331" s="175"/>
      <c r="S164331" s="175"/>
    </row>
    <row r="164332" spans="15:19">
      <c r="O164332" s="174"/>
      <c r="P164332" s="143"/>
      <c r="Q164332" s="143"/>
      <c r="R164332" s="175"/>
      <c r="S164332" s="175"/>
    </row>
    <row r="164333" spans="15:19">
      <c r="O164333" s="174"/>
      <c r="P164333" s="143"/>
      <c r="Q164333" s="143"/>
      <c r="R164333" s="175"/>
      <c r="S164333" s="175"/>
    </row>
    <row r="164334" spans="15:19">
      <c r="O164334" s="174"/>
      <c r="P164334" s="143"/>
      <c r="Q164334" s="143"/>
      <c r="R164334" s="175"/>
      <c r="S164334" s="175"/>
    </row>
    <row r="164335" spans="15:19">
      <c r="O164335" s="174"/>
      <c r="P164335" s="143"/>
      <c r="Q164335" s="143"/>
      <c r="R164335" s="175"/>
      <c r="S164335" s="175"/>
    </row>
    <row r="164336" spans="15:19">
      <c r="O164336" s="174"/>
      <c r="P164336" s="143"/>
      <c r="Q164336" s="143"/>
      <c r="R164336" s="175"/>
      <c r="S164336" s="175"/>
    </row>
    <row r="164337" spans="15:19">
      <c r="O164337" s="174"/>
      <c r="P164337" s="143"/>
      <c r="Q164337" s="143"/>
      <c r="R164337" s="175"/>
      <c r="S164337" s="175"/>
    </row>
    <row r="164338" spans="15:19">
      <c r="O164338" s="174"/>
      <c r="P164338" s="143"/>
      <c r="Q164338" s="143"/>
      <c r="R164338" s="175"/>
      <c r="S164338" s="175"/>
    </row>
    <row r="164339" spans="15:19">
      <c r="O164339" s="174"/>
      <c r="P164339" s="143"/>
      <c r="Q164339" s="143"/>
      <c r="R164339" s="175"/>
      <c r="S164339" s="175"/>
    </row>
    <row r="164340" spans="15:19">
      <c r="O164340" s="174"/>
      <c r="P164340" s="143"/>
      <c r="Q164340" s="143"/>
      <c r="R164340" s="175"/>
      <c r="S164340" s="175"/>
    </row>
    <row r="164341" spans="15:19">
      <c r="O164341" s="174"/>
      <c r="P164341" s="143"/>
      <c r="Q164341" s="143"/>
      <c r="R164341" s="175"/>
      <c r="S164341" s="175"/>
    </row>
    <row r="164342" spans="15:19">
      <c r="O164342" s="174"/>
      <c r="P164342" s="143"/>
      <c r="Q164342" s="143"/>
      <c r="R164342" s="175"/>
      <c r="S164342" s="175"/>
    </row>
    <row r="164343" spans="15:19">
      <c r="O164343" s="174"/>
      <c r="P164343" s="143"/>
      <c r="Q164343" s="143"/>
      <c r="R164343" s="175"/>
      <c r="S164343" s="175"/>
    </row>
    <row r="164344" spans="15:19">
      <c r="O164344" s="174"/>
      <c r="P164344" s="143"/>
      <c r="Q164344" s="143"/>
      <c r="R164344" s="175"/>
      <c r="S164344" s="175"/>
    </row>
    <row r="164345" spans="15:19">
      <c r="O164345" s="174"/>
      <c r="P164345" s="143"/>
      <c r="Q164345" s="143"/>
      <c r="R164345" s="175"/>
      <c r="S164345" s="175"/>
    </row>
    <row r="164346" spans="15:19">
      <c r="O164346" s="174"/>
      <c r="P164346" s="143"/>
      <c r="Q164346" s="143"/>
      <c r="R164346" s="175"/>
      <c r="S164346" s="175"/>
    </row>
    <row r="164347" spans="15:19">
      <c r="O164347" s="174"/>
      <c r="P164347" s="143"/>
      <c r="Q164347" s="143"/>
      <c r="R164347" s="175"/>
      <c r="S164347" s="175"/>
    </row>
    <row r="164348" spans="15:19">
      <c r="O164348" s="174"/>
      <c r="P164348" s="143"/>
      <c r="Q164348" s="143"/>
      <c r="R164348" s="175"/>
      <c r="S164348" s="175"/>
    </row>
    <row r="164349" spans="15:19">
      <c r="O164349" s="174"/>
      <c r="P164349" s="143"/>
      <c r="Q164349" s="143"/>
      <c r="R164349" s="175"/>
      <c r="S164349" s="175"/>
    </row>
    <row r="164350" spans="15:19">
      <c r="O164350" s="174"/>
      <c r="P164350" s="143"/>
      <c r="Q164350" s="143"/>
      <c r="R164350" s="175"/>
      <c r="S164350" s="175"/>
    </row>
    <row r="164351" spans="15:19">
      <c r="O164351" s="174"/>
      <c r="P164351" s="143"/>
      <c r="Q164351" s="143"/>
      <c r="R164351" s="175"/>
      <c r="S164351" s="175"/>
    </row>
    <row r="164352" spans="15:19">
      <c r="O164352" s="174"/>
      <c r="P164352" s="143"/>
      <c r="Q164352" s="143"/>
      <c r="R164352" s="175"/>
      <c r="S164352" s="175"/>
    </row>
    <row r="164353" spans="15:19">
      <c r="O164353" s="174"/>
      <c r="P164353" s="143"/>
      <c r="Q164353" s="143"/>
      <c r="R164353" s="175"/>
      <c r="S164353" s="175"/>
    </row>
    <row r="164354" spans="15:19">
      <c r="O164354" s="174"/>
      <c r="P164354" s="143"/>
      <c r="Q164354" s="143"/>
      <c r="R164354" s="175"/>
      <c r="S164354" s="175"/>
    </row>
    <row r="164355" spans="15:19">
      <c r="O164355" s="174"/>
      <c r="P164355" s="143"/>
      <c r="Q164355" s="143"/>
      <c r="R164355" s="175"/>
      <c r="S164355" s="175"/>
    </row>
    <row r="164356" spans="15:19">
      <c r="O164356" s="174"/>
      <c r="P164356" s="143"/>
      <c r="Q164356" s="143"/>
      <c r="R164356" s="175"/>
      <c r="S164356" s="175"/>
    </row>
    <row r="164357" spans="15:19">
      <c r="O164357" s="174"/>
      <c r="P164357" s="143"/>
      <c r="Q164357" s="143"/>
      <c r="R164357" s="175"/>
      <c r="S164357" s="175"/>
    </row>
    <row r="164358" spans="15:19">
      <c r="O164358" s="174"/>
      <c r="P164358" s="143"/>
      <c r="Q164358" s="143"/>
      <c r="R164358" s="175"/>
      <c r="S164358" s="175"/>
    </row>
    <row r="164359" spans="15:19">
      <c r="O164359" s="174"/>
      <c r="P164359" s="143"/>
      <c r="Q164359" s="143"/>
      <c r="R164359" s="175"/>
      <c r="S164359" s="175"/>
    </row>
    <row r="164360" spans="15:19">
      <c r="O164360" s="174"/>
      <c r="P164360" s="143"/>
      <c r="Q164360" s="143"/>
      <c r="R164360" s="175"/>
      <c r="S164360" s="175"/>
    </row>
    <row r="164361" spans="15:19">
      <c r="O164361" s="174"/>
      <c r="P164361" s="143"/>
      <c r="Q164361" s="143"/>
      <c r="R164361" s="175"/>
      <c r="S164361" s="175"/>
    </row>
    <row r="164362" spans="15:19">
      <c r="O164362" s="174"/>
      <c r="P164362" s="143"/>
      <c r="Q164362" s="143"/>
      <c r="R164362" s="175"/>
      <c r="S164362" s="175"/>
    </row>
    <row r="164363" spans="15:19">
      <c r="O164363" s="174"/>
      <c r="P164363" s="143"/>
      <c r="Q164363" s="143"/>
      <c r="R164363" s="175"/>
      <c r="S164363" s="175"/>
    </row>
    <row r="164364" spans="15:19">
      <c r="O164364" s="174"/>
      <c r="P164364" s="143"/>
      <c r="Q164364" s="143"/>
      <c r="R164364" s="175"/>
      <c r="S164364" s="175"/>
    </row>
    <row r="164365" spans="15:19">
      <c r="O164365" s="174"/>
      <c r="P164365" s="143"/>
      <c r="Q164365" s="143"/>
      <c r="R164365" s="175"/>
      <c r="S164365" s="175"/>
    </row>
    <row r="164366" spans="15:19">
      <c r="O164366" s="174"/>
      <c r="P164366" s="143"/>
      <c r="Q164366" s="143"/>
      <c r="R164366" s="175"/>
      <c r="S164366" s="175"/>
    </row>
    <row r="164367" spans="15:19">
      <c r="O164367" s="174"/>
      <c r="P164367" s="143"/>
      <c r="Q164367" s="143"/>
      <c r="R164367" s="175"/>
      <c r="S164367" s="175"/>
    </row>
    <row r="164368" spans="15:19">
      <c r="O164368" s="174"/>
      <c r="P164368" s="143"/>
      <c r="Q164368" s="143"/>
      <c r="R164368" s="175"/>
      <c r="S164368" s="175"/>
    </row>
    <row r="164369" spans="15:19">
      <c r="O164369" s="174"/>
      <c r="P164369" s="143"/>
      <c r="Q164369" s="143"/>
      <c r="R164369" s="175"/>
      <c r="S164369" s="175"/>
    </row>
    <row r="164370" spans="15:19">
      <c r="O164370" s="174"/>
      <c r="P164370" s="143"/>
      <c r="Q164370" s="143"/>
      <c r="R164370" s="175"/>
      <c r="S164370" s="175"/>
    </row>
    <row r="164371" spans="15:19">
      <c r="O164371" s="174"/>
      <c r="P164371" s="143"/>
      <c r="Q164371" s="143"/>
      <c r="R164371" s="175"/>
      <c r="S164371" s="175"/>
    </row>
    <row r="164372" spans="15:19">
      <c r="O164372" s="174"/>
      <c r="P164372" s="143"/>
      <c r="Q164372" s="143"/>
      <c r="R164372" s="175"/>
      <c r="S164372" s="175"/>
    </row>
    <row r="164373" spans="15:19">
      <c r="O164373" s="174"/>
      <c r="P164373" s="143"/>
      <c r="Q164373" s="143"/>
      <c r="R164373" s="175"/>
      <c r="S164373" s="175"/>
    </row>
    <row r="164374" spans="15:19">
      <c r="O164374" s="174"/>
      <c r="P164374" s="143"/>
      <c r="Q164374" s="143"/>
      <c r="R164374" s="175"/>
      <c r="S164374" s="175"/>
    </row>
    <row r="164375" spans="15:19">
      <c r="O164375" s="174"/>
      <c r="P164375" s="143"/>
      <c r="Q164375" s="143"/>
      <c r="R164375" s="175"/>
      <c r="S164375" s="175"/>
    </row>
    <row r="164376" spans="15:19">
      <c r="O164376" s="174"/>
      <c r="P164376" s="143"/>
      <c r="Q164376" s="143"/>
      <c r="R164376" s="175"/>
      <c r="S164376" s="175"/>
    </row>
    <row r="164377" spans="15:19">
      <c r="O164377" s="174"/>
      <c r="P164377" s="143"/>
      <c r="Q164377" s="143"/>
      <c r="R164377" s="175"/>
      <c r="S164377" s="175"/>
    </row>
    <row r="164378" spans="15:19">
      <c r="O164378" s="174"/>
      <c r="P164378" s="143"/>
      <c r="Q164378" s="143"/>
      <c r="R164378" s="175"/>
      <c r="S164378" s="175"/>
    </row>
    <row r="164379" spans="15:19">
      <c r="O164379" s="174"/>
      <c r="P164379" s="143"/>
      <c r="Q164379" s="143"/>
      <c r="R164379" s="175"/>
      <c r="S164379" s="175"/>
    </row>
    <row r="164380" spans="15:19">
      <c r="O164380" s="174"/>
      <c r="P164380" s="143"/>
      <c r="Q164380" s="143"/>
      <c r="R164380" s="175"/>
      <c r="S164380" s="175"/>
    </row>
    <row r="164381" spans="15:19">
      <c r="O164381" s="174"/>
      <c r="P164381" s="143"/>
      <c r="Q164381" s="143"/>
      <c r="R164381" s="175"/>
      <c r="S164381" s="175"/>
    </row>
    <row r="164382" spans="15:19">
      <c r="O164382" s="174"/>
      <c r="P164382" s="143"/>
      <c r="Q164382" s="143"/>
      <c r="R164382" s="175"/>
      <c r="S164382" s="175"/>
    </row>
    <row r="164383" spans="15:19">
      <c r="O164383" s="174"/>
      <c r="P164383" s="143"/>
      <c r="Q164383" s="143"/>
      <c r="R164383" s="175"/>
      <c r="S164383" s="175"/>
    </row>
    <row r="164384" spans="15:19">
      <c r="O164384" s="174"/>
      <c r="P164384" s="143"/>
      <c r="Q164384" s="143"/>
      <c r="R164384" s="175"/>
      <c r="S164384" s="175"/>
    </row>
    <row r="164385" spans="15:19">
      <c r="O164385" s="174"/>
      <c r="P164385" s="143"/>
      <c r="Q164385" s="143"/>
      <c r="R164385" s="175"/>
      <c r="S164385" s="175"/>
    </row>
    <row r="164386" spans="15:19">
      <c r="O164386" s="174"/>
      <c r="P164386" s="143"/>
      <c r="Q164386" s="143"/>
      <c r="R164386" s="175"/>
      <c r="S164386" s="175"/>
    </row>
    <row r="164387" spans="15:19">
      <c r="O164387" s="174"/>
      <c r="P164387" s="143"/>
      <c r="Q164387" s="143"/>
      <c r="R164387" s="175"/>
      <c r="S164387" s="175"/>
    </row>
    <row r="164388" spans="15:19">
      <c r="O164388" s="174"/>
      <c r="P164388" s="143"/>
      <c r="Q164388" s="143"/>
      <c r="R164388" s="175"/>
      <c r="S164388" s="175"/>
    </row>
    <row r="164389" spans="15:19">
      <c r="O164389" s="174"/>
      <c r="P164389" s="143"/>
      <c r="Q164389" s="143"/>
      <c r="R164389" s="175"/>
      <c r="S164389" s="175"/>
    </row>
    <row r="164390" spans="15:19">
      <c r="O164390" s="174"/>
      <c r="P164390" s="143"/>
      <c r="Q164390" s="143"/>
      <c r="R164390" s="175"/>
      <c r="S164390" s="175"/>
    </row>
    <row r="164391" spans="15:19">
      <c r="O164391" s="174"/>
      <c r="P164391" s="143"/>
      <c r="Q164391" s="143"/>
      <c r="R164391" s="175"/>
      <c r="S164391" s="175"/>
    </row>
    <row r="164392" spans="15:19">
      <c r="O164392" s="174"/>
      <c r="P164392" s="143"/>
      <c r="Q164392" s="143"/>
      <c r="R164392" s="175"/>
      <c r="S164392" s="175"/>
    </row>
    <row r="164393" spans="15:19">
      <c r="O164393" s="174"/>
      <c r="P164393" s="143"/>
      <c r="Q164393" s="143"/>
      <c r="R164393" s="175"/>
      <c r="S164393" s="175"/>
    </row>
    <row r="164394" spans="15:19">
      <c r="O164394" s="174"/>
      <c r="P164394" s="143"/>
      <c r="Q164394" s="143"/>
      <c r="R164394" s="175"/>
      <c r="S164394" s="175"/>
    </row>
    <row r="164395" spans="15:19">
      <c r="O164395" s="174"/>
      <c r="P164395" s="143"/>
      <c r="Q164395" s="143"/>
      <c r="R164395" s="175"/>
      <c r="S164395" s="175"/>
    </row>
    <row r="164396" spans="15:19">
      <c r="O164396" s="174"/>
      <c r="P164396" s="143"/>
      <c r="Q164396" s="143"/>
      <c r="R164396" s="175"/>
      <c r="S164396" s="175"/>
    </row>
    <row r="164397" spans="15:19">
      <c r="O164397" s="174"/>
      <c r="P164397" s="143"/>
      <c r="Q164397" s="143"/>
      <c r="R164397" s="175"/>
      <c r="S164397" s="175"/>
    </row>
    <row r="164398" spans="15:19">
      <c r="O164398" s="174"/>
      <c r="P164398" s="143"/>
      <c r="Q164398" s="143"/>
      <c r="R164398" s="175"/>
      <c r="S164398" s="175"/>
    </row>
    <row r="164399" spans="15:19">
      <c r="O164399" s="174"/>
      <c r="P164399" s="143"/>
      <c r="Q164399" s="143"/>
      <c r="R164399" s="175"/>
      <c r="S164399" s="175"/>
    </row>
    <row r="164400" spans="15:19">
      <c r="O164400" s="174"/>
      <c r="P164400" s="143"/>
      <c r="Q164400" s="143"/>
      <c r="R164400" s="175"/>
      <c r="S164400" s="175"/>
    </row>
    <row r="164401" spans="15:19">
      <c r="O164401" s="174"/>
      <c r="P164401" s="143"/>
      <c r="Q164401" s="143"/>
      <c r="R164401" s="175"/>
      <c r="S164401" s="175"/>
    </row>
    <row r="164402" spans="15:19">
      <c r="O164402" s="174"/>
      <c r="P164402" s="143"/>
      <c r="Q164402" s="143"/>
      <c r="R164402" s="175"/>
      <c r="S164402" s="175"/>
    </row>
    <row r="164403" spans="15:19">
      <c r="O164403" s="174"/>
      <c r="P164403" s="143"/>
      <c r="Q164403" s="143"/>
      <c r="R164403" s="175"/>
      <c r="S164403" s="175"/>
    </row>
    <row r="164404" spans="15:19">
      <c r="O164404" s="174"/>
      <c r="P164404" s="143"/>
      <c r="Q164404" s="143"/>
      <c r="R164404" s="175"/>
      <c r="S164404" s="175"/>
    </row>
    <row r="164405" spans="15:19">
      <c r="O164405" s="174"/>
      <c r="P164405" s="143"/>
      <c r="Q164405" s="143"/>
      <c r="R164405" s="175"/>
      <c r="S164405" s="175"/>
    </row>
    <row r="164406" spans="15:19">
      <c r="O164406" s="174"/>
      <c r="P164406" s="143"/>
      <c r="Q164406" s="143"/>
      <c r="R164406" s="175"/>
      <c r="S164406" s="175"/>
    </row>
    <row r="164407" spans="15:19">
      <c r="O164407" s="174"/>
      <c r="P164407" s="143"/>
      <c r="Q164407" s="143"/>
      <c r="R164407" s="175"/>
      <c r="S164407" s="175"/>
    </row>
    <row r="164408" spans="15:19">
      <c r="O164408" s="174"/>
      <c r="P164408" s="143"/>
      <c r="Q164408" s="143"/>
      <c r="R164408" s="175"/>
      <c r="S164408" s="175"/>
    </row>
    <row r="164409" spans="15:19">
      <c r="O164409" s="174"/>
      <c r="P164409" s="143"/>
      <c r="Q164409" s="143"/>
      <c r="R164409" s="175"/>
      <c r="S164409" s="175"/>
    </row>
    <row r="164410" spans="15:19">
      <c r="O164410" s="174"/>
      <c r="P164410" s="143"/>
      <c r="Q164410" s="143"/>
      <c r="R164410" s="175"/>
      <c r="S164410" s="175"/>
    </row>
    <row r="164411" spans="15:19">
      <c r="O164411" s="174"/>
      <c r="P164411" s="143"/>
      <c r="Q164411" s="143"/>
      <c r="R164411" s="175"/>
      <c r="S164411" s="175"/>
    </row>
    <row r="164412" spans="15:19">
      <c r="O164412" s="174"/>
      <c r="P164412" s="143"/>
      <c r="Q164412" s="143"/>
      <c r="R164412" s="175"/>
      <c r="S164412" s="175"/>
    </row>
    <row r="164413" spans="15:19">
      <c r="O164413" s="174"/>
      <c r="P164413" s="143"/>
      <c r="Q164413" s="143"/>
      <c r="R164413" s="175"/>
      <c r="S164413" s="175"/>
    </row>
    <row r="164414" spans="15:19">
      <c r="O164414" s="174"/>
      <c r="P164414" s="143"/>
      <c r="Q164414" s="143"/>
      <c r="R164414" s="175"/>
      <c r="S164414" s="175"/>
    </row>
    <row r="164415" spans="15:19">
      <c r="O164415" s="174"/>
      <c r="P164415" s="143"/>
      <c r="Q164415" s="143"/>
      <c r="R164415" s="175"/>
      <c r="S164415" s="175"/>
    </row>
    <row r="164416" spans="15:19">
      <c r="O164416" s="174"/>
      <c r="P164416" s="143"/>
      <c r="Q164416" s="143"/>
      <c r="R164416" s="175"/>
      <c r="S164416" s="175"/>
    </row>
    <row r="164417" spans="15:19">
      <c r="O164417" s="174"/>
      <c r="P164417" s="143"/>
      <c r="Q164417" s="143"/>
      <c r="R164417" s="175"/>
      <c r="S164417" s="175"/>
    </row>
    <row r="164418" spans="15:19">
      <c r="O164418" s="174"/>
      <c r="P164418" s="143"/>
      <c r="Q164418" s="143"/>
      <c r="R164418" s="175"/>
      <c r="S164418" s="175"/>
    </row>
    <row r="164419" spans="15:19">
      <c r="O164419" s="174"/>
      <c r="P164419" s="143"/>
      <c r="Q164419" s="143"/>
      <c r="R164419" s="175"/>
      <c r="S164419" s="175"/>
    </row>
    <row r="164420" spans="15:19">
      <c r="O164420" s="174"/>
      <c r="P164420" s="143"/>
      <c r="Q164420" s="143"/>
      <c r="R164420" s="175"/>
      <c r="S164420" s="175"/>
    </row>
    <row r="164421" spans="15:19">
      <c r="O164421" s="174"/>
      <c r="P164421" s="143"/>
      <c r="Q164421" s="143"/>
      <c r="R164421" s="175"/>
      <c r="S164421" s="175"/>
    </row>
    <row r="164422" spans="15:19">
      <c r="O164422" s="174"/>
      <c r="P164422" s="143"/>
      <c r="Q164422" s="143"/>
      <c r="R164422" s="175"/>
      <c r="S164422" s="175"/>
    </row>
    <row r="164423" spans="15:19">
      <c r="O164423" s="174"/>
      <c r="P164423" s="143"/>
      <c r="Q164423" s="143"/>
      <c r="R164423" s="175"/>
      <c r="S164423" s="175"/>
    </row>
    <row r="164424" spans="15:19">
      <c r="O164424" s="174"/>
      <c r="P164424" s="143"/>
      <c r="Q164424" s="143"/>
      <c r="R164424" s="175"/>
      <c r="S164424" s="175"/>
    </row>
    <row r="164425" spans="15:19">
      <c r="O164425" s="174"/>
      <c r="P164425" s="143"/>
      <c r="Q164425" s="143"/>
      <c r="R164425" s="175"/>
      <c r="S164425" s="175"/>
    </row>
    <row r="164426" spans="15:19">
      <c r="O164426" s="174"/>
      <c r="P164426" s="143"/>
      <c r="Q164426" s="143"/>
      <c r="R164426" s="175"/>
      <c r="S164426" s="175"/>
    </row>
    <row r="164427" spans="15:19">
      <c r="O164427" s="174"/>
      <c r="P164427" s="143"/>
      <c r="Q164427" s="143"/>
      <c r="R164427" s="175"/>
      <c r="S164427" s="175"/>
    </row>
    <row r="164428" spans="15:19">
      <c r="O164428" s="174"/>
      <c r="P164428" s="143"/>
      <c r="Q164428" s="143"/>
      <c r="R164428" s="175"/>
      <c r="S164428" s="175"/>
    </row>
    <row r="164429" spans="15:19">
      <c r="O164429" s="174"/>
      <c r="P164429" s="143"/>
      <c r="Q164429" s="143"/>
      <c r="R164429" s="175"/>
      <c r="S164429" s="175"/>
    </row>
    <row r="164430" spans="15:19">
      <c r="O164430" s="174"/>
      <c r="P164430" s="143"/>
      <c r="Q164430" s="143"/>
      <c r="R164430" s="175"/>
      <c r="S164430" s="175"/>
    </row>
    <row r="164431" spans="15:19">
      <c r="O164431" s="174"/>
      <c r="P164431" s="143"/>
      <c r="Q164431" s="143"/>
      <c r="R164431" s="175"/>
      <c r="S164431" s="175"/>
    </row>
    <row r="164432" spans="15:19">
      <c r="O164432" s="174"/>
      <c r="P164432" s="143"/>
      <c r="Q164432" s="143"/>
      <c r="R164432" s="175"/>
      <c r="S164432" s="175"/>
    </row>
    <row r="164433" spans="15:19">
      <c r="O164433" s="174"/>
      <c r="P164433" s="143"/>
      <c r="Q164433" s="143"/>
      <c r="R164433" s="175"/>
      <c r="S164433" s="175"/>
    </row>
    <row r="164434" spans="15:19">
      <c r="O164434" s="174"/>
      <c r="P164434" s="143"/>
      <c r="Q164434" s="143"/>
      <c r="R164434" s="175"/>
      <c r="S164434" s="175"/>
    </row>
    <row r="164435" spans="15:19">
      <c r="O164435" s="174"/>
      <c r="P164435" s="143"/>
      <c r="Q164435" s="143"/>
      <c r="R164435" s="175"/>
      <c r="S164435" s="175"/>
    </row>
    <row r="164436" spans="15:19">
      <c r="O164436" s="174"/>
      <c r="P164436" s="143"/>
      <c r="Q164436" s="143"/>
      <c r="R164436" s="175"/>
      <c r="S164436" s="175"/>
    </row>
    <row r="164437" spans="15:19">
      <c r="O164437" s="174"/>
      <c r="P164437" s="143"/>
      <c r="Q164437" s="143"/>
      <c r="R164437" s="175"/>
      <c r="S164437" s="175"/>
    </row>
    <row r="164438" spans="15:19">
      <c r="O164438" s="174"/>
      <c r="P164438" s="143"/>
      <c r="Q164438" s="143"/>
      <c r="R164438" s="175"/>
      <c r="S164438" s="175"/>
    </row>
    <row r="164439" spans="15:19">
      <c r="O164439" s="174"/>
      <c r="P164439" s="143"/>
      <c r="Q164439" s="143"/>
      <c r="R164439" s="175"/>
      <c r="S164439" s="175"/>
    </row>
    <row r="164440" spans="15:19">
      <c r="O164440" s="174"/>
      <c r="P164440" s="143"/>
      <c r="Q164440" s="143"/>
      <c r="R164440" s="175"/>
      <c r="S164440" s="175"/>
    </row>
    <row r="164441" spans="15:19">
      <c r="O164441" s="174"/>
      <c r="P164441" s="143"/>
      <c r="Q164441" s="143"/>
      <c r="R164441" s="175"/>
      <c r="S164441" s="175"/>
    </row>
    <row r="164442" spans="15:19">
      <c r="O164442" s="174"/>
      <c r="P164442" s="143"/>
      <c r="Q164442" s="143"/>
      <c r="R164442" s="175"/>
      <c r="S164442" s="175"/>
    </row>
    <row r="164443" spans="15:19">
      <c r="O164443" s="174"/>
      <c r="P164443" s="143"/>
      <c r="Q164443" s="143"/>
      <c r="R164443" s="175"/>
      <c r="S164443" s="175"/>
    </row>
    <row r="164444" spans="15:19">
      <c r="O164444" s="174"/>
      <c r="P164444" s="143"/>
      <c r="Q164444" s="143"/>
      <c r="R164444" s="175"/>
      <c r="S164444" s="175"/>
    </row>
    <row r="164445" spans="15:19">
      <c r="O164445" s="174"/>
      <c r="P164445" s="143"/>
      <c r="Q164445" s="143"/>
      <c r="R164445" s="175"/>
      <c r="S164445" s="175"/>
    </row>
    <row r="164446" spans="15:19">
      <c r="O164446" s="174"/>
      <c r="P164446" s="143"/>
      <c r="Q164446" s="143"/>
      <c r="R164446" s="175"/>
      <c r="S164446" s="175"/>
    </row>
    <row r="164447" spans="15:19">
      <c r="O164447" s="174"/>
      <c r="P164447" s="143"/>
      <c r="Q164447" s="143"/>
      <c r="R164447" s="175"/>
      <c r="S164447" s="175"/>
    </row>
    <row r="164448" spans="15:19">
      <c r="O164448" s="174"/>
      <c r="P164448" s="143"/>
      <c r="Q164448" s="143"/>
      <c r="R164448" s="175"/>
      <c r="S164448" s="175"/>
    </row>
    <row r="164449" spans="15:19">
      <c r="O164449" s="174"/>
      <c r="P164449" s="143"/>
      <c r="Q164449" s="143"/>
      <c r="R164449" s="175"/>
      <c r="S164449" s="175"/>
    </row>
    <row r="164450" spans="15:19">
      <c r="O164450" s="174"/>
      <c r="P164450" s="143"/>
      <c r="Q164450" s="143"/>
      <c r="R164450" s="175"/>
      <c r="S164450" s="175"/>
    </row>
    <row r="164451" spans="15:19">
      <c r="O164451" s="174"/>
      <c r="P164451" s="143"/>
      <c r="Q164451" s="143"/>
      <c r="R164451" s="175"/>
      <c r="S164451" s="175"/>
    </row>
    <row r="164452" spans="15:19">
      <c r="O164452" s="174"/>
      <c r="P164452" s="143"/>
      <c r="Q164452" s="143"/>
      <c r="R164452" s="175"/>
      <c r="S164452" s="175"/>
    </row>
    <row r="164453" spans="15:19">
      <c r="O164453" s="174"/>
      <c r="P164453" s="143"/>
      <c r="Q164453" s="143"/>
      <c r="R164453" s="175"/>
      <c r="S164453" s="175"/>
    </row>
    <row r="164454" spans="15:19">
      <c r="O164454" s="174"/>
      <c r="P164454" s="143"/>
      <c r="Q164454" s="143"/>
      <c r="R164454" s="175"/>
      <c r="S164454" s="175"/>
    </row>
    <row r="164455" spans="15:19">
      <c r="O164455" s="174"/>
      <c r="P164455" s="143"/>
      <c r="Q164455" s="143"/>
      <c r="R164455" s="175"/>
      <c r="S164455" s="175"/>
    </row>
    <row r="164456" spans="15:19">
      <c r="O164456" s="174"/>
      <c r="P164456" s="143"/>
      <c r="Q164456" s="143"/>
      <c r="R164456" s="175"/>
      <c r="S164456" s="175"/>
    </row>
    <row r="164457" spans="15:19">
      <c r="O164457" s="174"/>
      <c r="P164457" s="143"/>
      <c r="Q164457" s="143"/>
      <c r="R164457" s="175"/>
      <c r="S164457" s="175"/>
    </row>
    <row r="164458" spans="15:19">
      <c r="O164458" s="174"/>
      <c r="P164458" s="143"/>
      <c r="Q164458" s="143"/>
      <c r="R164458" s="175"/>
      <c r="S164458" s="175"/>
    </row>
    <row r="164459" spans="15:19">
      <c r="O164459" s="174"/>
      <c r="P164459" s="143"/>
      <c r="Q164459" s="143"/>
      <c r="R164459" s="175"/>
      <c r="S164459" s="175"/>
    </row>
    <row r="164460" spans="15:19">
      <c r="O164460" s="174"/>
      <c r="P164460" s="143"/>
      <c r="Q164460" s="143"/>
      <c r="R164460" s="175"/>
      <c r="S164460" s="175"/>
    </row>
    <row r="164461" spans="15:19">
      <c r="O164461" s="174"/>
      <c r="P164461" s="143"/>
      <c r="Q164461" s="143"/>
      <c r="R164461" s="175"/>
      <c r="S164461" s="175"/>
    </row>
    <row r="164462" spans="15:19">
      <c r="O164462" s="174"/>
      <c r="P164462" s="143"/>
      <c r="Q164462" s="143"/>
      <c r="R164462" s="175"/>
      <c r="S164462" s="175"/>
    </row>
    <row r="164463" spans="15:19">
      <c r="O164463" s="174"/>
      <c r="P164463" s="143"/>
      <c r="Q164463" s="143"/>
      <c r="R164463" s="175"/>
      <c r="S164463" s="175"/>
    </row>
    <row r="164464" spans="15:19">
      <c r="O164464" s="174"/>
      <c r="P164464" s="143"/>
      <c r="Q164464" s="143"/>
      <c r="R164464" s="175"/>
      <c r="S164464" s="175"/>
    </row>
    <row r="164465" spans="15:19">
      <c r="O164465" s="174"/>
      <c r="P164465" s="143"/>
      <c r="Q164465" s="143"/>
      <c r="R164465" s="175"/>
      <c r="S164465" s="175"/>
    </row>
    <row r="164466" spans="15:19">
      <c r="O164466" s="174"/>
      <c r="P164466" s="143"/>
      <c r="Q164466" s="143"/>
      <c r="R164466" s="175"/>
      <c r="S164466" s="175"/>
    </row>
    <row r="164467" spans="15:19">
      <c r="O164467" s="174"/>
      <c r="P164467" s="143"/>
      <c r="Q164467" s="143"/>
      <c r="R164467" s="175"/>
      <c r="S164467" s="175"/>
    </row>
    <row r="164468" spans="15:19">
      <c r="O164468" s="174"/>
      <c r="P164468" s="143"/>
      <c r="Q164468" s="143"/>
      <c r="R164468" s="175"/>
      <c r="S164468" s="175"/>
    </row>
    <row r="164469" spans="15:19">
      <c r="O164469" s="174"/>
      <c r="P164469" s="143"/>
      <c r="Q164469" s="143"/>
      <c r="R164469" s="175"/>
      <c r="S164469" s="175"/>
    </row>
    <row r="164470" spans="15:19">
      <c r="O164470" s="174"/>
      <c r="P164470" s="143"/>
      <c r="Q164470" s="143"/>
      <c r="R164470" s="175"/>
      <c r="S164470" s="175"/>
    </row>
    <row r="164471" spans="15:19">
      <c r="O164471" s="174"/>
      <c r="P164471" s="143"/>
      <c r="Q164471" s="143"/>
      <c r="R164471" s="175"/>
      <c r="S164471" s="175"/>
    </row>
    <row r="164472" spans="15:19">
      <c r="O164472" s="174"/>
      <c r="P164472" s="143"/>
      <c r="Q164472" s="143"/>
      <c r="R164472" s="175"/>
      <c r="S164472" s="175"/>
    </row>
    <row r="164473" spans="15:19">
      <c r="O164473" s="174"/>
      <c r="P164473" s="143"/>
      <c r="Q164473" s="143"/>
      <c r="R164473" s="175"/>
      <c r="S164473" s="175"/>
    </row>
    <row r="164474" spans="15:19">
      <c r="O164474" s="174"/>
      <c r="P164474" s="143"/>
      <c r="Q164474" s="143"/>
      <c r="R164474" s="175"/>
      <c r="S164474" s="175"/>
    </row>
    <row r="164475" spans="15:19">
      <c r="O164475" s="174"/>
      <c r="P164475" s="143"/>
      <c r="Q164475" s="143"/>
      <c r="R164475" s="175"/>
      <c r="S164475" s="175"/>
    </row>
    <row r="164476" spans="15:19">
      <c r="O164476" s="174"/>
      <c r="P164476" s="143"/>
      <c r="Q164476" s="143"/>
      <c r="R164476" s="175"/>
      <c r="S164476" s="175"/>
    </row>
    <row r="164477" spans="15:19">
      <c r="O164477" s="174"/>
      <c r="P164477" s="143"/>
      <c r="Q164477" s="143"/>
      <c r="R164477" s="175"/>
      <c r="S164477" s="175"/>
    </row>
    <row r="164478" spans="15:19">
      <c r="O164478" s="174"/>
      <c r="P164478" s="143"/>
      <c r="Q164478" s="143"/>
      <c r="R164478" s="175"/>
      <c r="S164478" s="175"/>
    </row>
    <row r="164479" spans="15:19">
      <c r="O164479" s="174"/>
      <c r="P164479" s="143"/>
      <c r="Q164479" s="143"/>
      <c r="R164479" s="175"/>
      <c r="S164479" s="175"/>
    </row>
    <row r="164480" spans="15:19">
      <c r="O164480" s="174"/>
      <c r="P164480" s="143"/>
      <c r="Q164480" s="143"/>
      <c r="R164480" s="175"/>
      <c r="S164480" s="175"/>
    </row>
    <row r="164481" spans="15:19">
      <c r="O164481" s="174"/>
      <c r="P164481" s="143"/>
      <c r="Q164481" s="143"/>
      <c r="R164481" s="175"/>
      <c r="S164481" s="175"/>
    </row>
    <row r="164482" spans="15:19">
      <c r="O164482" s="174"/>
      <c r="P164482" s="143"/>
      <c r="Q164482" s="143"/>
      <c r="R164482" s="175"/>
      <c r="S164482" s="175"/>
    </row>
    <row r="164483" spans="15:19">
      <c r="O164483" s="174"/>
      <c r="P164483" s="143"/>
      <c r="Q164483" s="143"/>
      <c r="R164483" s="175"/>
      <c r="S164483" s="175"/>
    </row>
    <row r="164484" spans="15:19">
      <c r="O164484" s="174"/>
      <c r="P164484" s="143"/>
      <c r="Q164484" s="143"/>
      <c r="R164484" s="175"/>
      <c r="S164484" s="175"/>
    </row>
    <row r="164485" spans="15:19">
      <c r="O164485" s="174"/>
      <c r="P164485" s="143"/>
      <c r="Q164485" s="143"/>
      <c r="R164485" s="175"/>
      <c r="S164485" s="175"/>
    </row>
    <row r="164486" spans="15:19">
      <c r="O164486" s="174"/>
      <c r="P164486" s="143"/>
      <c r="Q164486" s="143"/>
      <c r="R164486" s="175"/>
      <c r="S164486" s="175"/>
    </row>
    <row r="164487" spans="15:19">
      <c r="O164487" s="174"/>
      <c r="P164487" s="143"/>
      <c r="Q164487" s="143"/>
      <c r="R164487" s="175"/>
      <c r="S164487" s="175"/>
    </row>
    <row r="164488" spans="15:19">
      <c r="O164488" s="174"/>
      <c r="P164488" s="143"/>
      <c r="Q164488" s="143"/>
      <c r="R164488" s="175"/>
      <c r="S164488" s="175"/>
    </row>
    <row r="164489" spans="15:19">
      <c r="O164489" s="174"/>
      <c r="P164489" s="143"/>
      <c r="Q164489" s="143"/>
      <c r="R164489" s="175"/>
      <c r="S164489" s="175"/>
    </row>
    <row r="164490" spans="15:19">
      <c r="O164490" s="174"/>
      <c r="P164490" s="143"/>
      <c r="Q164490" s="143"/>
      <c r="R164490" s="175"/>
      <c r="S164490" s="175"/>
    </row>
    <row r="164491" spans="15:19">
      <c r="O164491" s="174"/>
      <c r="P164491" s="143"/>
      <c r="Q164491" s="143"/>
      <c r="R164491" s="175"/>
      <c r="S164491" s="175"/>
    </row>
    <row r="164492" spans="15:19">
      <c r="O164492" s="174"/>
      <c r="P164492" s="143"/>
      <c r="Q164492" s="143"/>
      <c r="R164492" s="175"/>
      <c r="S164492" s="175"/>
    </row>
    <row r="164493" spans="15:19">
      <c r="O164493" s="174"/>
      <c r="P164493" s="143"/>
      <c r="Q164493" s="143"/>
      <c r="R164493" s="175"/>
      <c r="S164493" s="175"/>
    </row>
    <row r="164494" spans="15:19">
      <c r="O164494" s="174"/>
      <c r="P164494" s="143"/>
      <c r="Q164494" s="143"/>
      <c r="R164494" s="175"/>
      <c r="S164494" s="175"/>
    </row>
    <row r="164495" spans="15:19">
      <c r="O164495" s="174"/>
      <c r="P164495" s="143"/>
      <c r="Q164495" s="143"/>
      <c r="R164495" s="175"/>
      <c r="S164495" s="175"/>
    </row>
    <row r="164496" spans="15:19">
      <c r="O164496" s="174"/>
      <c r="P164496" s="143"/>
      <c r="Q164496" s="143"/>
      <c r="R164496" s="175"/>
      <c r="S164496" s="175"/>
    </row>
    <row r="164497" spans="15:19">
      <c r="O164497" s="174"/>
      <c r="P164497" s="143"/>
      <c r="Q164497" s="143"/>
      <c r="R164497" s="175"/>
      <c r="S164497" s="175"/>
    </row>
    <row r="164498" spans="15:19">
      <c r="O164498" s="174"/>
      <c r="P164498" s="143"/>
      <c r="Q164498" s="143"/>
      <c r="R164498" s="175"/>
      <c r="S164498" s="175"/>
    </row>
    <row r="164499" spans="15:19">
      <c r="O164499" s="174"/>
      <c r="P164499" s="143"/>
      <c r="Q164499" s="143"/>
      <c r="R164499" s="175"/>
      <c r="S164499" s="175"/>
    </row>
    <row r="164500" spans="15:19">
      <c r="O164500" s="174"/>
      <c r="P164500" s="143"/>
      <c r="Q164500" s="143"/>
      <c r="R164500" s="175"/>
      <c r="S164500" s="175"/>
    </row>
    <row r="164501" spans="15:19">
      <c r="O164501" s="174"/>
      <c r="P164501" s="143"/>
      <c r="Q164501" s="143"/>
      <c r="R164501" s="175"/>
      <c r="S164501" s="175"/>
    </row>
    <row r="164502" spans="15:19">
      <c r="O164502" s="174"/>
      <c r="P164502" s="143"/>
      <c r="Q164502" s="143"/>
      <c r="R164502" s="175"/>
      <c r="S164502" s="175"/>
    </row>
    <row r="164503" spans="15:19">
      <c r="O164503" s="174"/>
      <c r="P164503" s="143"/>
      <c r="Q164503" s="143"/>
      <c r="R164503" s="175"/>
      <c r="S164503" s="175"/>
    </row>
    <row r="164504" spans="15:19">
      <c r="O164504" s="174"/>
      <c r="P164504" s="143"/>
      <c r="Q164504" s="143"/>
      <c r="R164504" s="175"/>
      <c r="S164504" s="175"/>
    </row>
    <row r="164505" spans="15:19">
      <c r="O164505" s="174"/>
      <c r="P164505" s="143"/>
      <c r="Q164505" s="143"/>
      <c r="R164505" s="175"/>
      <c r="S164505" s="175"/>
    </row>
    <row r="164506" spans="15:19">
      <c r="O164506" s="174"/>
      <c r="P164506" s="143"/>
      <c r="Q164506" s="143"/>
      <c r="R164506" s="175"/>
      <c r="S164506" s="175"/>
    </row>
    <row r="164507" spans="15:19">
      <c r="O164507" s="174"/>
      <c r="P164507" s="143"/>
      <c r="Q164507" s="143"/>
      <c r="R164507" s="175"/>
      <c r="S164507" s="175"/>
    </row>
    <row r="164508" spans="15:19">
      <c r="O164508" s="174"/>
      <c r="P164508" s="143"/>
      <c r="Q164508" s="143"/>
      <c r="R164508" s="175"/>
      <c r="S164508" s="175"/>
    </row>
    <row r="164509" spans="15:19">
      <c r="O164509" s="174"/>
      <c r="P164509" s="143"/>
      <c r="Q164509" s="143"/>
      <c r="R164509" s="175"/>
      <c r="S164509" s="175"/>
    </row>
    <row r="164510" spans="15:19">
      <c r="O164510" s="174"/>
      <c r="P164510" s="143"/>
      <c r="Q164510" s="143"/>
      <c r="R164510" s="175"/>
      <c r="S164510" s="175"/>
    </row>
    <row r="164511" spans="15:19">
      <c r="O164511" s="174"/>
      <c r="P164511" s="143"/>
      <c r="Q164511" s="143"/>
      <c r="R164511" s="175"/>
      <c r="S164511" s="175"/>
    </row>
    <row r="164512" spans="15:19">
      <c r="O164512" s="174"/>
      <c r="P164512" s="143"/>
      <c r="Q164512" s="143"/>
      <c r="R164512" s="175"/>
      <c r="S164512" s="175"/>
    </row>
    <row r="164513" spans="15:19">
      <c r="O164513" s="174"/>
      <c r="P164513" s="143"/>
      <c r="Q164513" s="143"/>
      <c r="R164513" s="175"/>
      <c r="S164513" s="175"/>
    </row>
    <row r="164514" spans="15:19">
      <c r="O164514" s="174"/>
      <c r="P164514" s="143"/>
      <c r="Q164514" s="143"/>
      <c r="R164514" s="175"/>
      <c r="S164514" s="175"/>
    </row>
    <row r="164515" spans="15:19">
      <c r="O164515" s="174"/>
      <c r="P164515" s="143"/>
      <c r="Q164515" s="143"/>
      <c r="R164515" s="175"/>
      <c r="S164515" s="175"/>
    </row>
    <row r="164516" spans="15:19">
      <c r="O164516" s="174"/>
      <c r="P164516" s="143"/>
      <c r="Q164516" s="143"/>
      <c r="R164516" s="175"/>
      <c r="S164516" s="175"/>
    </row>
    <row r="164517" spans="15:19">
      <c r="O164517" s="174"/>
      <c r="P164517" s="143"/>
      <c r="Q164517" s="143"/>
      <c r="R164517" s="175"/>
      <c r="S164517" s="175"/>
    </row>
    <row r="164518" spans="15:19">
      <c r="O164518" s="174"/>
      <c r="P164518" s="143"/>
      <c r="Q164518" s="143"/>
      <c r="R164518" s="175"/>
      <c r="S164518" s="175"/>
    </row>
    <row r="164519" spans="15:19">
      <c r="O164519" s="174"/>
      <c r="P164519" s="143"/>
      <c r="Q164519" s="143"/>
      <c r="R164519" s="175"/>
      <c r="S164519" s="175"/>
    </row>
    <row r="164520" spans="15:19">
      <c r="O164520" s="174"/>
      <c r="P164520" s="143"/>
      <c r="Q164520" s="143"/>
      <c r="R164520" s="175"/>
      <c r="S164520" s="175"/>
    </row>
    <row r="164521" spans="15:19">
      <c r="O164521" s="174"/>
      <c r="P164521" s="143"/>
      <c r="Q164521" s="143"/>
      <c r="R164521" s="175"/>
      <c r="S164521" s="175"/>
    </row>
    <row r="164522" spans="15:19">
      <c r="O164522" s="174"/>
      <c r="P164522" s="143"/>
      <c r="Q164522" s="143"/>
      <c r="R164522" s="175"/>
      <c r="S164522" s="175"/>
    </row>
    <row r="164523" spans="15:19">
      <c r="O164523" s="174"/>
      <c r="P164523" s="143"/>
      <c r="Q164523" s="143"/>
      <c r="R164523" s="175"/>
      <c r="S164523" s="175"/>
    </row>
    <row r="164524" spans="15:19">
      <c r="O164524" s="174"/>
      <c r="P164524" s="143"/>
      <c r="Q164524" s="143"/>
      <c r="R164524" s="175"/>
      <c r="S164524" s="175"/>
    </row>
    <row r="164525" spans="15:19">
      <c r="O164525" s="174"/>
      <c r="P164525" s="143"/>
      <c r="Q164525" s="143"/>
      <c r="R164525" s="175"/>
      <c r="S164525" s="175"/>
    </row>
    <row r="164526" spans="15:19">
      <c r="O164526" s="174"/>
      <c r="P164526" s="143"/>
      <c r="Q164526" s="143"/>
      <c r="R164526" s="175"/>
      <c r="S164526" s="175"/>
    </row>
    <row r="164527" spans="15:19">
      <c r="O164527" s="174"/>
      <c r="P164527" s="143"/>
      <c r="Q164527" s="143"/>
      <c r="R164527" s="175"/>
      <c r="S164527" s="175"/>
    </row>
    <row r="164528" spans="15:19">
      <c r="O164528" s="174"/>
      <c r="P164528" s="143"/>
      <c r="Q164528" s="143"/>
      <c r="R164528" s="175"/>
      <c r="S164528" s="175"/>
    </row>
    <row r="164529" spans="15:19">
      <c r="O164529" s="174"/>
      <c r="P164529" s="143"/>
      <c r="Q164529" s="143"/>
      <c r="R164529" s="175"/>
      <c r="S164529" s="175"/>
    </row>
    <row r="164530" spans="15:19">
      <c r="O164530" s="174"/>
      <c r="P164530" s="143"/>
      <c r="Q164530" s="143"/>
      <c r="R164530" s="175"/>
      <c r="S164530" s="175"/>
    </row>
    <row r="164531" spans="15:19">
      <c r="O164531" s="174"/>
      <c r="P164531" s="143"/>
      <c r="Q164531" s="143"/>
      <c r="R164531" s="175"/>
      <c r="S164531" s="175"/>
    </row>
    <row r="164532" spans="15:19">
      <c r="O164532" s="174"/>
      <c r="P164532" s="143"/>
      <c r="Q164532" s="143"/>
      <c r="R164532" s="175"/>
      <c r="S164532" s="175"/>
    </row>
    <row r="164533" spans="15:19">
      <c r="O164533" s="174"/>
      <c r="P164533" s="143"/>
      <c r="Q164533" s="143"/>
      <c r="R164533" s="175"/>
      <c r="S164533" s="175"/>
    </row>
    <row r="164534" spans="15:19">
      <c r="O164534" s="174"/>
      <c r="P164534" s="143"/>
      <c r="Q164534" s="143"/>
      <c r="R164534" s="175"/>
      <c r="S164534" s="175"/>
    </row>
    <row r="164535" spans="15:19">
      <c r="O164535" s="174"/>
      <c r="P164535" s="143"/>
      <c r="Q164535" s="143"/>
      <c r="R164535" s="175"/>
      <c r="S164535" s="175"/>
    </row>
    <row r="164536" spans="15:19">
      <c r="O164536" s="174"/>
      <c r="P164536" s="143"/>
      <c r="Q164536" s="143"/>
      <c r="R164536" s="175"/>
      <c r="S164536" s="175"/>
    </row>
    <row r="164537" spans="15:19">
      <c r="O164537" s="174"/>
      <c r="P164537" s="143"/>
      <c r="Q164537" s="143"/>
      <c r="R164537" s="175"/>
      <c r="S164537" s="175"/>
    </row>
    <row r="164538" spans="15:19">
      <c r="O164538" s="174"/>
      <c r="P164538" s="143"/>
      <c r="Q164538" s="143"/>
      <c r="R164538" s="175"/>
      <c r="S164538" s="175"/>
    </row>
    <row r="164539" spans="15:19">
      <c r="O164539" s="174"/>
      <c r="P164539" s="143"/>
      <c r="Q164539" s="143"/>
      <c r="R164539" s="175"/>
      <c r="S164539" s="175"/>
    </row>
    <row r="164540" spans="15:19">
      <c r="O164540" s="174"/>
      <c r="P164540" s="143"/>
      <c r="Q164540" s="143"/>
      <c r="R164540" s="175"/>
      <c r="S164540" s="175"/>
    </row>
    <row r="164541" spans="15:19">
      <c r="O164541" s="174"/>
      <c r="P164541" s="143"/>
      <c r="Q164541" s="143"/>
      <c r="R164541" s="175"/>
      <c r="S164541" s="175"/>
    </row>
    <row r="164542" spans="15:19">
      <c r="O164542" s="174"/>
      <c r="P164542" s="143"/>
      <c r="Q164542" s="143"/>
      <c r="R164542" s="175"/>
      <c r="S164542" s="175"/>
    </row>
    <row r="164543" spans="15:19">
      <c r="O164543" s="174"/>
      <c r="P164543" s="143"/>
      <c r="Q164543" s="143"/>
      <c r="R164543" s="175"/>
      <c r="S164543" s="175"/>
    </row>
    <row r="164544" spans="15:19">
      <c r="O164544" s="174"/>
      <c r="P164544" s="143"/>
      <c r="Q164544" s="143"/>
      <c r="R164544" s="175"/>
      <c r="S164544" s="175"/>
    </row>
    <row r="164545" spans="15:19">
      <c r="O164545" s="174"/>
      <c r="P164545" s="143"/>
      <c r="Q164545" s="143"/>
      <c r="R164545" s="175"/>
      <c r="S164545" s="175"/>
    </row>
    <row r="164546" spans="15:19">
      <c r="O164546" s="174"/>
      <c r="P164546" s="143"/>
      <c r="Q164546" s="143"/>
      <c r="R164546" s="175"/>
      <c r="S164546" s="175"/>
    </row>
    <row r="164547" spans="15:19">
      <c r="O164547" s="174"/>
      <c r="P164547" s="143"/>
      <c r="Q164547" s="143"/>
      <c r="R164547" s="175"/>
      <c r="S164547" s="175"/>
    </row>
    <row r="164548" spans="15:19">
      <c r="O164548" s="174"/>
      <c r="P164548" s="143"/>
      <c r="Q164548" s="143"/>
      <c r="R164548" s="175"/>
      <c r="S164548" s="175"/>
    </row>
    <row r="164549" spans="15:19">
      <c r="O164549" s="174"/>
      <c r="P164549" s="143"/>
      <c r="Q164549" s="143"/>
      <c r="R164549" s="175"/>
      <c r="S164549" s="175"/>
    </row>
    <row r="164550" spans="15:19">
      <c r="O164550" s="174"/>
      <c r="P164550" s="143"/>
      <c r="Q164550" s="143"/>
      <c r="R164550" s="175"/>
      <c r="S164550" s="175"/>
    </row>
    <row r="164551" spans="15:19">
      <c r="O164551" s="174"/>
      <c r="P164551" s="143"/>
      <c r="Q164551" s="143"/>
      <c r="R164551" s="175"/>
      <c r="S164551" s="175"/>
    </row>
    <row r="164552" spans="15:19">
      <c r="O164552" s="174"/>
      <c r="P164552" s="143"/>
      <c r="Q164552" s="143"/>
      <c r="R164552" s="175"/>
      <c r="S164552" s="175"/>
    </row>
    <row r="164553" spans="15:19">
      <c r="O164553" s="174"/>
      <c r="P164553" s="143"/>
      <c r="Q164553" s="143"/>
      <c r="R164553" s="175"/>
      <c r="S164553" s="175"/>
    </row>
    <row r="164554" spans="15:19">
      <c r="O164554" s="174"/>
      <c r="P164554" s="143"/>
      <c r="Q164554" s="143"/>
      <c r="R164554" s="175"/>
      <c r="S164554" s="175"/>
    </row>
    <row r="164555" spans="15:19">
      <c r="O164555" s="174"/>
      <c r="P164555" s="143"/>
      <c r="Q164555" s="143"/>
      <c r="R164555" s="175"/>
      <c r="S164555" s="175"/>
    </row>
    <row r="164556" spans="15:19">
      <c r="O164556" s="174"/>
      <c r="P164556" s="143"/>
      <c r="Q164556" s="143"/>
      <c r="R164556" s="175"/>
      <c r="S164556" s="175"/>
    </row>
    <row r="164557" spans="15:19">
      <c r="O164557" s="174"/>
      <c r="P164557" s="143"/>
      <c r="Q164557" s="143"/>
      <c r="R164557" s="175"/>
      <c r="S164557" s="175"/>
    </row>
    <row r="164558" spans="15:19">
      <c r="O164558" s="174"/>
      <c r="P164558" s="143"/>
      <c r="Q164558" s="143"/>
      <c r="R164558" s="175"/>
      <c r="S164558" s="175"/>
    </row>
    <row r="164559" spans="15:19">
      <c r="O164559" s="174"/>
      <c r="P164559" s="143"/>
      <c r="Q164559" s="143"/>
      <c r="R164559" s="175"/>
      <c r="S164559" s="175"/>
    </row>
    <row r="164560" spans="15:19">
      <c r="O164560" s="174"/>
      <c r="P164560" s="143"/>
      <c r="Q164560" s="143"/>
      <c r="R164560" s="175"/>
      <c r="S164560" s="175"/>
    </row>
    <row r="164561" spans="15:19">
      <c r="O164561" s="174"/>
      <c r="P164561" s="143"/>
      <c r="Q164561" s="143"/>
      <c r="R164561" s="175"/>
      <c r="S164561" s="175"/>
    </row>
    <row r="164562" spans="15:19">
      <c r="O164562" s="174"/>
      <c r="P164562" s="143"/>
      <c r="Q164562" s="143"/>
      <c r="R164562" s="175"/>
      <c r="S164562" s="175"/>
    </row>
    <row r="164563" spans="15:19">
      <c r="O164563" s="174"/>
      <c r="P164563" s="143"/>
      <c r="Q164563" s="143"/>
      <c r="R164563" s="175"/>
      <c r="S164563" s="175"/>
    </row>
    <row r="164564" spans="15:19">
      <c r="O164564" s="174"/>
      <c r="P164564" s="143"/>
      <c r="Q164564" s="143"/>
      <c r="R164564" s="175"/>
      <c r="S164564" s="175"/>
    </row>
    <row r="164565" spans="15:19">
      <c r="O164565" s="174"/>
      <c r="P164565" s="143"/>
      <c r="Q164565" s="143"/>
      <c r="R164565" s="175"/>
      <c r="S164565" s="175"/>
    </row>
    <row r="164566" spans="15:19">
      <c r="O164566" s="174"/>
      <c r="P164566" s="143"/>
      <c r="Q164566" s="143"/>
      <c r="R164566" s="175"/>
      <c r="S164566" s="175"/>
    </row>
    <row r="164567" spans="15:19">
      <c r="O164567" s="174"/>
      <c r="P164567" s="143"/>
      <c r="Q164567" s="143"/>
      <c r="R164567" s="175"/>
      <c r="S164567" s="175"/>
    </row>
    <row r="164568" spans="15:19">
      <c r="O164568" s="174"/>
      <c r="P164568" s="143"/>
      <c r="Q164568" s="143"/>
      <c r="R164568" s="175"/>
      <c r="S164568" s="175"/>
    </row>
    <row r="164569" spans="15:19">
      <c r="O164569" s="174"/>
      <c r="P164569" s="143"/>
      <c r="Q164569" s="143"/>
      <c r="R164569" s="175"/>
      <c r="S164569" s="175"/>
    </row>
    <row r="164570" spans="15:19">
      <c r="O164570" s="174"/>
      <c r="P164570" s="143"/>
      <c r="Q164570" s="143"/>
      <c r="R164570" s="175"/>
      <c r="S164570" s="175"/>
    </row>
    <row r="164571" spans="15:19">
      <c r="O164571" s="174"/>
      <c r="P164571" s="143"/>
      <c r="Q164571" s="143"/>
      <c r="R164571" s="175"/>
      <c r="S164571" s="175"/>
    </row>
    <row r="164572" spans="15:19">
      <c r="O164572" s="174"/>
      <c r="P164572" s="143"/>
      <c r="Q164572" s="143"/>
      <c r="R164572" s="175"/>
      <c r="S164572" s="175"/>
    </row>
    <row r="164573" spans="15:19">
      <c r="O164573" s="174"/>
      <c r="P164573" s="143"/>
      <c r="Q164573" s="143"/>
      <c r="R164573" s="175"/>
      <c r="S164573" s="175"/>
    </row>
    <row r="164574" spans="15:19">
      <c r="O164574" s="174"/>
      <c r="P164574" s="143"/>
      <c r="Q164574" s="143"/>
      <c r="R164574" s="175"/>
      <c r="S164574" s="175"/>
    </row>
    <row r="164575" spans="15:19">
      <c r="O164575" s="174"/>
      <c r="P164575" s="143"/>
      <c r="Q164575" s="143"/>
      <c r="R164575" s="175"/>
      <c r="S164575" s="175"/>
    </row>
    <row r="164576" spans="15:19">
      <c r="O164576" s="174"/>
      <c r="P164576" s="143"/>
      <c r="Q164576" s="143"/>
      <c r="R164576" s="175"/>
      <c r="S164576" s="175"/>
    </row>
    <row r="164577" spans="15:19">
      <c r="O164577" s="174"/>
      <c r="P164577" s="143"/>
      <c r="Q164577" s="143"/>
      <c r="R164577" s="175"/>
      <c r="S164577" s="175"/>
    </row>
    <row r="164578" spans="15:19">
      <c r="O164578" s="174"/>
      <c r="P164578" s="143"/>
      <c r="Q164578" s="143"/>
      <c r="R164578" s="175"/>
      <c r="S164578" s="175"/>
    </row>
    <row r="164579" spans="15:19">
      <c r="O164579" s="174"/>
      <c r="P164579" s="143"/>
      <c r="Q164579" s="143"/>
      <c r="R164579" s="175"/>
      <c r="S164579" s="175"/>
    </row>
    <row r="164580" spans="15:19">
      <c r="O164580" s="174"/>
      <c r="P164580" s="143"/>
      <c r="Q164580" s="143"/>
      <c r="R164580" s="175"/>
      <c r="S164580" s="175"/>
    </row>
    <row r="164581" spans="15:19">
      <c r="O164581" s="174"/>
      <c r="P164581" s="143"/>
      <c r="Q164581" s="143"/>
      <c r="R164581" s="175"/>
      <c r="S164581" s="175"/>
    </row>
    <row r="164582" spans="15:19">
      <c r="O164582" s="174"/>
      <c r="P164582" s="143"/>
      <c r="Q164582" s="143"/>
      <c r="R164582" s="175"/>
      <c r="S164582" s="175"/>
    </row>
    <row r="164583" spans="15:19">
      <c r="O164583" s="174"/>
      <c r="P164583" s="143"/>
      <c r="Q164583" s="143"/>
      <c r="R164583" s="175"/>
      <c r="S164583" s="175"/>
    </row>
    <row r="164584" spans="15:19">
      <c r="O164584" s="174"/>
      <c r="P164584" s="143"/>
      <c r="Q164584" s="143"/>
      <c r="R164584" s="175"/>
      <c r="S164584" s="175"/>
    </row>
    <row r="164585" spans="15:19">
      <c r="O164585" s="174"/>
      <c r="P164585" s="143"/>
      <c r="Q164585" s="143"/>
      <c r="R164585" s="175"/>
      <c r="S164585" s="175"/>
    </row>
    <row r="164586" spans="15:19">
      <c r="O164586" s="174"/>
      <c r="P164586" s="143"/>
      <c r="Q164586" s="143"/>
      <c r="R164586" s="175"/>
      <c r="S164586" s="175"/>
    </row>
    <row r="164587" spans="15:19">
      <c r="O164587" s="174"/>
      <c r="P164587" s="143"/>
      <c r="Q164587" s="143"/>
      <c r="R164587" s="175"/>
      <c r="S164587" s="175"/>
    </row>
    <row r="164588" spans="15:19">
      <c r="O164588" s="174"/>
      <c r="P164588" s="143"/>
      <c r="Q164588" s="143"/>
      <c r="R164588" s="175"/>
      <c r="S164588" s="175"/>
    </row>
    <row r="164589" spans="15:19">
      <c r="O164589" s="174"/>
      <c r="P164589" s="143"/>
      <c r="Q164589" s="143"/>
      <c r="R164589" s="175"/>
      <c r="S164589" s="175"/>
    </row>
    <row r="164590" spans="15:19">
      <c r="O164590" s="174"/>
      <c r="P164590" s="143"/>
      <c r="Q164590" s="143"/>
      <c r="R164590" s="175"/>
      <c r="S164590" s="175"/>
    </row>
    <row r="164591" spans="15:19">
      <c r="O164591" s="174"/>
      <c r="P164591" s="143"/>
      <c r="Q164591" s="143"/>
      <c r="R164591" s="175"/>
      <c r="S164591" s="175"/>
    </row>
    <row r="164592" spans="15:19">
      <c r="O164592" s="174"/>
      <c r="P164592" s="143"/>
      <c r="Q164592" s="143"/>
      <c r="R164592" s="175"/>
      <c r="S164592" s="175"/>
    </row>
    <row r="164593" spans="15:19">
      <c r="O164593" s="174"/>
      <c r="P164593" s="143"/>
      <c r="Q164593" s="143"/>
      <c r="R164593" s="175"/>
      <c r="S164593" s="175"/>
    </row>
    <row r="164594" spans="15:19">
      <c r="O164594" s="174"/>
      <c r="P164594" s="143"/>
      <c r="Q164594" s="143"/>
      <c r="R164594" s="175"/>
      <c r="S164594" s="175"/>
    </row>
    <row r="164595" spans="15:19">
      <c r="O164595" s="174"/>
      <c r="P164595" s="143"/>
      <c r="Q164595" s="143"/>
      <c r="R164595" s="175"/>
      <c r="S164595" s="175"/>
    </row>
    <row r="164596" spans="15:19">
      <c r="O164596" s="174"/>
      <c r="P164596" s="143"/>
      <c r="Q164596" s="143"/>
      <c r="R164596" s="175"/>
      <c r="S164596" s="175"/>
    </row>
    <row r="164597" spans="15:19">
      <c r="O164597" s="174"/>
      <c r="P164597" s="143"/>
      <c r="Q164597" s="143"/>
      <c r="R164597" s="175"/>
      <c r="S164597" s="175"/>
    </row>
    <row r="164598" spans="15:19">
      <c r="O164598" s="174"/>
      <c r="P164598" s="143"/>
      <c r="Q164598" s="143"/>
      <c r="R164598" s="175"/>
      <c r="S164598" s="175"/>
    </row>
    <row r="164599" spans="15:19">
      <c r="O164599" s="174"/>
      <c r="P164599" s="143"/>
      <c r="Q164599" s="143"/>
      <c r="R164599" s="175"/>
      <c r="S164599" s="175"/>
    </row>
    <row r="164600" spans="15:19">
      <c r="O164600" s="174"/>
      <c r="P164600" s="143"/>
      <c r="Q164600" s="143"/>
      <c r="R164600" s="175"/>
      <c r="S164600" s="175"/>
    </row>
    <row r="164601" spans="15:19">
      <c r="O164601" s="174"/>
      <c r="P164601" s="143"/>
      <c r="Q164601" s="143"/>
      <c r="R164601" s="175"/>
      <c r="S164601" s="175"/>
    </row>
    <row r="164602" spans="15:19">
      <c r="O164602" s="174"/>
      <c r="P164602" s="143"/>
      <c r="Q164602" s="143"/>
      <c r="R164602" s="175"/>
      <c r="S164602" s="175"/>
    </row>
    <row r="164603" spans="15:19">
      <c r="O164603" s="174"/>
      <c r="P164603" s="143"/>
      <c r="Q164603" s="143"/>
      <c r="R164603" s="175"/>
      <c r="S164603" s="175"/>
    </row>
    <row r="164604" spans="15:19">
      <c r="O164604" s="174"/>
      <c r="P164604" s="143"/>
      <c r="Q164604" s="143"/>
      <c r="R164604" s="175"/>
      <c r="S164604" s="175"/>
    </row>
    <row r="164605" spans="15:19">
      <c r="O164605" s="174"/>
      <c r="P164605" s="143"/>
      <c r="Q164605" s="143"/>
      <c r="R164605" s="175"/>
      <c r="S164605" s="175"/>
    </row>
    <row r="164606" spans="15:19">
      <c r="O164606" s="174"/>
      <c r="P164606" s="143"/>
      <c r="Q164606" s="143"/>
      <c r="R164606" s="175"/>
      <c r="S164606" s="175"/>
    </row>
    <row r="164607" spans="15:19">
      <c r="O164607" s="174"/>
      <c r="P164607" s="143"/>
      <c r="Q164607" s="143"/>
      <c r="R164607" s="175"/>
      <c r="S164607" s="175"/>
    </row>
    <row r="164608" spans="15:19">
      <c r="O164608" s="174"/>
      <c r="P164608" s="143"/>
      <c r="Q164608" s="143"/>
      <c r="R164608" s="175"/>
      <c r="S164608" s="175"/>
    </row>
    <row r="164609" spans="15:19">
      <c r="O164609" s="174"/>
      <c r="P164609" s="143"/>
      <c r="Q164609" s="143"/>
      <c r="R164609" s="175"/>
      <c r="S164609" s="175"/>
    </row>
    <row r="164610" spans="15:19">
      <c r="O164610" s="174"/>
      <c r="P164610" s="143"/>
      <c r="Q164610" s="143"/>
      <c r="R164610" s="175"/>
      <c r="S164610" s="175"/>
    </row>
    <row r="164611" spans="15:19">
      <c r="O164611" s="174"/>
      <c r="P164611" s="143"/>
      <c r="Q164611" s="143"/>
      <c r="R164611" s="175"/>
      <c r="S164611" s="175"/>
    </row>
    <row r="164612" spans="15:19">
      <c r="O164612" s="174"/>
      <c r="P164612" s="143"/>
      <c r="Q164612" s="143"/>
      <c r="R164612" s="175"/>
      <c r="S164612" s="175"/>
    </row>
    <row r="164613" spans="15:19">
      <c r="O164613" s="174"/>
      <c r="P164613" s="143"/>
      <c r="Q164613" s="143"/>
      <c r="R164613" s="175"/>
      <c r="S164613" s="175"/>
    </row>
    <row r="164614" spans="15:19">
      <c r="O164614" s="174"/>
      <c r="P164614" s="143"/>
      <c r="Q164614" s="143"/>
      <c r="R164614" s="175"/>
      <c r="S164614" s="175"/>
    </row>
    <row r="164615" spans="15:19">
      <c r="O164615" s="174"/>
      <c r="P164615" s="143"/>
      <c r="Q164615" s="143"/>
      <c r="R164615" s="175"/>
      <c r="S164615" s="175"/>
    </row>
    <row r="164616" spans="15:19">
      <c r="O164616" s="174"/>
      <c r="P164616" s="143"/>
      <c r="Q164616" s="143"/>
      <c r="R164616" s="175"/>
      <c r="S164616" s="175"/>
    </row>
    <row r="164617" spans="15:19">
      <c r="O164617" s="174"/>
      <c r="P164617" s="143"/>
      <c r="Q164617" s="143"/>
      <c r="R164617" s="175"/>
      <c r="S164617" s="175"/>
    </row>
    <row r="164618" spans="15:19">
      <c r="O164618" s="174"/>
      <c r="P164618" s="143"/>
      <c r="Q164618" s="143"/>
      <c r="R164618" s="175"/>
      <c r="S164618" s="175"/>
    </row>
    <row r="164619" spans="15:19">
      <c r="O164619" s="174"/>
      <c r="P164619" s="143"/>
      <c r="Q164619" s="143"/>
      <c r="R164619" s="175"/>
      <c r="S164619" s="175"/>
    </row>
    <row r="164620" spans="15:19">
      <c r="O164620" s="174"/>
      <c r="P164620" s="143"/>
      <c r="Q164620" s="143"/>
      <c r="R164620" s="175"/>
      <c r="S164620" s="175"/>
    </row>
    <row r="164621" spans="15:19">
      <c r="O164621" s="174"/>
      <c r="P164621" s="143"/>
      <c r="Q164621" s="143"/>
      <c r="R164621" s="175"/>
      <c r="S164621" s="175"/>
    </row>
    <row r="164622" spans="15:19">
      <c r="O164622" s="174"/>
      <c r="P164622" s="143"/>
      <c r="Q164622" s="143"/>
      <c r="R164622" s="175"/>
      <c r="S164622" s="175"/>
    </row>
    <row r="164623" spans="15:19">
      <c r="O164623" s="174"/>
      <c r="P164623" s="143"/>
      <c r="Q164623" s="143"/>
      <c r="R164623" s="175"/>
      <c r="S164623" s="175"/>
    </row>
    <row r="164624" spans="15:19">
      <c r="O164624" s="174"/>
      <c r="P164624" s="143"/>
      <c r="Q164624" s="143"/>
      <c r="R164624" s="175"/>
      <c r="S164624" s="175"/>
    </row>
    <row r="164625" spans="15:19">
      <c r="O164625" s="174"/>
      <c r="P164625" s="143"/>
      <c r="Q164625" s="143"/>
      <c r="R164625" s="175"/>
      <c r="S164625" s="175"/>
    </row>
    <row r="164626" spans="15:19">
      <c r="O164626" s="174"/>
      <c r="P164626" s="143"/>
      <c r="Q164626" s="143"/>
      <c r="R164626" s="175"/>
      <c r="S164626" s="175"/>
    </row>
    <row r="164627" spans="15:19">
      <c r="O164627" s="174"/>
      <c r="P164627" s="143"/>
      <c r="Q164627" s="143"/>
      <c r="R164627" s="175"/>
      <c r="S164627" s="175"/>
    </row>
    <row r="164628" spans="15:19">
      <c r="O164628" s="174"/>
      <c r="P164628" s="143"/>
      <c r="Q164628" s="143"/>
      <c r="R164628" s="175"/>
      <c r="S164628" s="175"/>
    </row>
    <row r="164629" spans="15:19">
      <c r="O164629" s="174"/>
      <c r="P164629" s="143"/>
      <c r="Q164629" s="143"/>
      <c r="R164629" s="175"/>
      <c r="S164629" s="175"/>
    </row>
    <row r="164630" spans="15:19">
      <c r="O164630" s="174"/>
      <c r="P164630" s="143"/>
      <c r="Q164630" s="143"/>
      <c r="R164630" s="175"/>
      <c r="S164630" s="175"/>
    </row>
    <row r="164631" spans="15:19">
      <c r="O164631" s="174"/>
      <c r="P164631" s="143"/>
      <c r="Q164631" s="143"/>
      <c r="R164631" s="175"/>
      <c r="S164631" s="175"/>
    </row>
    <row r="164632" spans="15:19">
      <c r="O164632" s="174"/>
      <c r="P164632" s="143"/>
      <c r="Q164632" s="143"/>
      <c r="R164632" s="175"/>
      <c r="S164632" s="175"/>
    </row>
    <row r="164633" spans="15:19">
      <c r="O164633" s="174"/>
      <c r="P164633" s="143"/>
      <c r="Q164633" s="143"/>
      <c r="R164633" s="175"/>
      <c r="S164633" s="175"/>
    </row>
    <row r="164634" spans="15:19">
      <c r="O164634" s="174"/>
      <c r="P164634" s="143"/>
      <c r="Q164634" s="143"/>
      <c r="R164634" s="175"/>
      <c r="S164634" s="175"/>
    </row>
    <row r="164635" spans="15:19">
      <c r="O164635" s="174"/>
      <c r="P164635" s="143"/>
      <c r="Q164635" s="143"/>
      <c r="R164635" s="175"/>
      <c r="S164635" s="175"/>
    </row>
    <row r="164636" spans="15:19">
      <c r="O164636" s="174"/>
      <c r="P164636" s="143"/>
      <c r="Q164636" s="143"/>
      <c r="R164636" s="175"/>
      <c r="S164636" s="175"/>
    </row>
    <row r="164637" spans="15:19">
      <c r="O164637" s="174"/>
      <c r="P164637" s="143"/>
      <c r="Q164637" s="143"/>
      <c r="R164637" s="175"/>
      <c r="S164637" s="175"/>
    </row>
    <row r="164638" spans="15:19">
      <c r="O164638" s="174"/>
      <c r="P164638" s="143"/>
      <c r="Q164638" s="143"/>
      <c r="R164638" s="175"/>
      <c r="S164638" s="175"/>
    </row>
    <row r="164639" spans="15:19">
      <c r="O164639" s="174"/>
      <c r="P164639" s="143"/>
      <c r="Q164639" s="143"/>
      <c r="R164639" s="175"/>
      <c r="S164639" s="175"/>
    </row>
    <row r="164640" spans="15:19">
      <c r="O164640" s="174"/>
      <c r="P164640" s="143"/>
      <c r="Q164640" s="143"/>
      <c r="R164640" s="175"/>
      <c r="S164640" s="175"/>
    </row>
    <row r="164641" spans="15:19">
      <c r="O164641" s="174"/>
      <c r="P164641" s="143"/>
      <c r="Q164641" s="143"/>
      <c r="R164641" s="175"/>
      <c r="S164641" s="175"/>
    </row>
    <row r="164642" spans="15:19">
      <c r="O164642" s="174"/>
      <c r="P164642" s="143"/>
      <c r="Q164642" s="143"/>
      <c r="R164642" s="175"/>
      <c r="S164642" s="175"/>
    </row>
    <row r="164643" spans="15:19">
      <c r="O164643" s="174"/>
      <c r="P164643" s="143"/>
      <c r="Q164643" s="143"/>
      <c r="R164643" s="175"/>
      <c r="S164643" s="175"/>
    </row>
    <row r="164644" spans="15:19">
      <c r="O164644" s="174"/>
      <c r="P164644" s="143"/>
      <c r="Q164644" s="143"/>
      <c r="R164644" s="175"/>
      <c r="S164644" s="175"/>
    </row>
    <row r="164645" spans="15:19">
      <c r="O164645" s="174"/>
      <c r="P164645" s="143"/>
      <c r="Q164645" s="143"/>
      <c r="R164645" s="175"/>
      <c r="S164645" s="175"/>
    </row>
    <row r="164646" spans="15:19">
      <c r="O164646" s="174"/>
      <c r="P164646" s="143"/>
      <c r="Q164646" s="143"/>
      <c r="R164646" s="175"/>
      <c r="S164646" s="175"/>
    </row>
    <row r="164647" spans="15:19">
      <c r="O164647" s="174"/>
      <c r="P164647" s="143"/>
      <c r="Q164647" s="143"/>
      <c r="R164647" s="175"/>
      <c r="S164647" s="175"/>
    </row>
    <row r="164648" spans="15:19">
      <c r="O164648" s="174"/>
      <c r="P164648" s="143"/>
      <c r="Q164648" s="143"/>
      <c r="R164648" s="175"/>
      <c r="S164648" s="175"/>
    </row>
    <row r="164649" spans="15:19">
      <c r="O164649" s="174"/>
      <c r="P164649" s="143"/>
      <c r="Q164649" s="143"/>
      <c r="R164649" s="175"/>
      <c r="S164649" s="175"/>
    </row>
    <row r="164650" spans="15:19">
      <c r="O164650" s="174"/>
      <c r="P164650" s="143"/>
      <c r="Q164650" s="143"/>
      <c r="R164650" s="175"/>
      <c r="S164650" s="175"/>
    </row>
    <row r="164651" spans="15:19">
      <c r="O164651" s="174"/>
      <c r="P164651" s="143"/>
      <c r="Q164651" s="143"/>
      <c r="R164651" s="175"/>
      <c r="S164651" s="175"/>
    </row>
    <row r="164652" spans="15:19">
      <c r="O164652" s="174"/>
      <c r="P164652" s="143"/>
      <c r="Q164652" s="143"/>
      <c r="R164652" s="175"/>
      <c r="S164652" s="175"/>
    </row>
    <row r="164653" spans="15:19">
      <c r="O164653" s="174"/>
      <c r="P164653" s="143"/>
      <c r="Q164653" s="143"/>
      <c r="R164653" s="175"/>
      <c r="S164653" s="175"/>
    </row>
    <row r="164654" spans="15:19">
      <c r="O164654" s="174"/>
      <c r="P164654" s="143"/>
      <c r="Q164654" s="143"/>
      <c r="R164654" s="175"/>
      <c r="S164654" s="175"/>
    </row>
    <row r="164655" spans="15:19">
      <c r="O164655" s="174"/>
      <c r="P164655" s="143"/>
      <c r="Q164655" s="143"/>
      <c r="R164655" s="175"/>
      <c r="S164655" s="175"/>
    </row>
    <row r="164656" spans="15:19">
      <c r="O164656" s="174"/>
      <c r="P164656" s="143"/>
      <c r="Q164656" s="143"/>
      <c r="R164656" s="175"/>
      <c r="S164656" s="175"/>
    </row>
    <row r="164657" spans="15:19">
      <c r="O164657" s="174"/>
      <c r="P164657" s="143"/>
      <c r="Q164657" s="143"/>
      <c r="R164657" s="175"/>
      <c r="S164657" s="175"/>
    </row>
    <row r="164658" spans="15:19">
      <c r="O164658" s="174"/>
      <c r="P164658" s="143"/>
      <c r="Q164658" s="143"/>
      <c r="R164658" s="175"/>
      <c r="S164658" s="175"/>
    </row>
    <row r="164659" spans="15:19">
      <c r="O164659" s="174"/>
      <c r="P164659" s="143"/>
      <c r="Q164659" s="143"/>
      <c r="R164659" s="175"/>
      <c r="S164659" s="175"/>
    </row>
    <row r="164660" spans="15:19">
      <c r="O164660" s="174"/>
      <c r="P164660" s="143"/>
      <c r="Q164660" s="143"/>
      <c r="R164660" s="175"/>
      <c r="S164660" s="175"/>
    </row>
    <row r="164661" spans="15:19">
      <c r="O164661" s="174"/>
      <c r="P164661" s="143"/>
      <c r="Q164661" s="143"/>
      <c r="R164661" s="175"/>
      <c r="S164661" s="175"/>
    </row>
    <row r="164662" spans="15:19">
      <c r="O164662" s="174"/>
      <c r="P164662" s="143"/>
      <c r="Q164662" s="143"/>
      <c r="R164662" s="175"/>
      <c r="S164662" s="175"/>
    </row>
    <row r="164663" spans="15:19">
      <c r="O164663" s="174"/>
      <c r="P164663" s="143"/>
      <c r="Q164663" s="143"/>
      <c r="R164663" s="175"/>
      <c r="S164663" s="175"/>
    </row>
    <row r="164664" spans="15:19">
      <c r="O164664" s="174"/>
      <c r="P164664" s="143"/>
      <c r="Q164664" s="143"/>
      <c r="R164664" s="175"/>
      <c r="S164664" s="175"/>
    </row>
    <row r="164665" spans="15:19">
      <c r="O164665" s="174"/>
      <c r="P164665" s="143"/>
      <c r="Q164665" s="143"/>
      <c r="R164665" s="175"/>
      <c r="S164665" s="175"/>
    </row>
    <row r="164666" spans="15:19">
      <c r="O164666" s="174"/>
      <c r="P164666" s="143"/>
      <c r="Q164666" s="143"/>
      <c r="R164666" s="175"/>
      <c r="S164666" s="175"/>
    </row>
    <row r="164667" spans="15:19">
      <c r="O164667" s="174"/>
      <c r="P164667" s="143"/>
      <c r="Q164667" s="143"/>
      <c r="R164667" s="175"/>
      <c r="S164667" s="175"/>
    </row>
    <row r="164668" spans="15:19">
      <c r="O164668" s="174"/>
      <c r="P164668" s="143"/>
      <c r="Q164668" s="143"/>
      <c r="R164668" s="175"/>
      <c r="S164668" s="175"/>
    </row>
    <row r="164669" spans="15:19">
      <c r="O164669" s="174"/>
      <c r="P164669" s="143"/>
      <c r="Q164669" s="143"/>
      <c r="R164669" s="175"/>
      <c r="S164669" s="175"/>
    </row>
    <row r="164670" spans="15:19">
      <c r="O164670" s="174"/>
      <c r="P164670" s="143"/>
      <c r="Q164670" s="143"/>
      <c r="R164670" s="175"/>
      <c r="S164670" s="175"/>
    </row>
    <row r="164671" spans="15:19">
      <c r="O164671" s="174"/>
      <c r="P164671" s="143"/>
      <c r="Q164671" s="143"/>
      <c r="R164671" s="175"/>
      <c r="S164671" s="175"/>
    </row>
    <row r="164672" spans="15:19">
      <c r="O164672" s="174"/>
      <c r="P164672" s="143"/>
      <c r="Q164672" s="143"/>
      <c r="R164672" s="175"/>
      <c r="S164672" s="175"/>
    </row>
    <row r="164673" spans="15:19">
      <c r="O164673" s="174"/>
      <c r="P164673" s="143"/>
      <c r="Q164673" s="143"/>
      <c r="R164673" s="175"/>
      <c r="S164673" s="175"/>
    </row>
    <row r="164674" spans="15:19">
      <c r="O164674" s="174"/>
      <c r="P164674" s="143"/>
      <c r="Q164674" s="143"/>
      <c r="R164674" s="175"/>
      <c r="S164674" s="175"/>
    </row>
    <row r="164675" spans="15:19">
      <c r="O164675" s="174"/>
      <c r="P164675" s="143"/>
      <c r="Q164675" s="143"/>
      <c r="R164675" s="175"/>
      <c r="S164675" s="175"/>
    </row>
    <row r="164676" spans="15:19">
      <c r="O164676" s="174"/>
      <c r="P164676" s="143"/>
      <c r="Q164676" s="143"/>
      <c r="R164676" s="175"/>
      <c r="S164676" s="175"/>
    </row>
    <row r="164677" spans="15:19">
      <c r="O164677" s="174"/>
      <c r="P164677" s="143"/>
      <c r="Q164677" s="143"/>
      <c r="R164677" s="175"/>
      <c r="S164677" s="175"/>
    </row>
    <row r="164678" spans="15:19">
      <c r="O164678" s="174"/>
      <c r="P164678" s="143"/>
      <c r="Q164678" s="143"/>
      <c r="R164678" s="175"/>
      <c r="S164678" s="175"/>
    </row>
    <row r="164679" spans="15:19">
      <c r="O164679" s="174"/>
      <c r="P164679" s="143"/>
      <c r="Q164679" s="143"/>
      <c r="R164679" s="175"/>
      <c r="S164679" s="175"/>
    </row>
    <row r="164680" spans="15:19">
      <c r="O164680" s="174"/>
      <c r="P164680" s="143"/>
      <c r="Q164680" s="143"/>
      <c r="R164680" s="175"/>
      <c r="S164680" s="175"/>
    </row>
    <row r="164681" spans="15:19">
      <c r="O164681" s="174"/>
      <c r="P164681" s="143"/>
      <c r="Q164681" s="143"/>
      <c r="R164681" s="175"/>
      <c r="S164681" s="175"/>
    </row>
    <row r="164682" spans="15:19">
      <c r="O164682" s="174"/>
      <c r="P164682" s="143"/>
      <c r="Q164682" s="143"/>
      <c r="R164682" s="175"/>
      <c r="S164682" s="175"/>
    </row>
    <row r="164683" spans="15:19">
      <c r="O164683" s="174"/>
      <c r="P164683" s="143"/>
      <c r="Q164683" s="143"/>
      <c r="R164683" s="175"/>
      <c r="S164683" s="175"/>
    </row>
    <row r="164684" spans="15:19">
      <c r="O164684" s="174"/>
      <c r="P164684" s="143"/>
      <c r="Q164684" s="143"/>
      <c r="R164684" s="175"/>
      <c r="S164684" s="175"/>
    </row>
    <row r="164685" spans="15:19">
      <c r="O164685" s="174"/>
      <c r="P164685" s="143"/>
      <c r="Q164685" s="143"/>
      <c r="R164685" s="175"/>
      <c r="S164685" s="175"/>
    </row>
    <row r="164686" spans="15:19">
      <c r="O164686" s="174"/>
      <c r="P164686" s="143"/>
      <c r="Q164686" s="143"/>
      <c r="R164686" s="175"/>
      <c r="S164686" s="175"/>
    </row>
    <row r="164687" spans="15:19">
      <c r="O164687" s="174"/>
      <c r="P164687" s="143"/>
      <c r="Q164687" s="143"/>
      <c r="R164687" s="175"/>
      <c r="S164687" s="175"/>
    </row>
    <row r="164688" spans="15:19">
      <c r="O164688" s="174"/>
      <c r="P164688" s="143"/>
      <c r="Q164688" s="143"/>
      <c r="R164688" s="175"/>
      <c r="S164688" s="175"/>
    </row>
    <row r="164689" spans="15:19">
      <c r="O164689" s="174"/>
      <c r="P164689" s="143"/>
      <c r="Q164689" s="143"/>
      <c r="R164689" s="175"/>
      <c r="S164689" s="175"/>
    </row>
    <row r="164690" spans="15:19">
      <c r="O164690" s="174"/>
      <c r="P164690" s="143"/>
      <c r="Q164690" s="143"/>
      <c r="R164690" s="175"/>
      <c r="S164690" s="175"/>
    </row>
    <row r="164691" spans="15:19">
      <c r="O164691" s="174"/>
      <c r="P164691" s="143"/>
      <c r="Q164691" s="143"/>
      <c r="R164691" s="175"/>
      <c r="S164691" s="175"/>
    </row>
    <row r="164692" spans="15:19">
      <c r="O164692" s="174"/>
      <c r="P164692" s="143"/>
      <c r="Q164692" s="143"/>
      <c r="R164692" s="175"/>
      <c r="S164692" s="175"/>
    </row>
    <row r="164693" spans="15:19">
      <c r="O164693" s="174"/>
      <c r="P164693" s="143"/>
      <c r="Q164693" s="143"/>
      <c r="R164693" s="175"/>
      <c r="S164693" s="175"/>
    </row>
    <row r="164694" spans="15:19">
      <c r="O164694" s="174"/>
      <c r="P164694" s="143"/>
      <c r="Q164694" s="143"/>
      <c r="R164694" s="175"/>
      <c r="S164694" s="175"/>
    </row>
    <row r="164695" spans="15:19">
      <c r="O164695" s="174"/>
      <c r="P164695" s="143"/>
      <c r="Q164695" s="143"/>
      <c r="R164695" s="175"/>
      <c r="S164695" s="175"/>
    </row>
    <row r="164696" spans="15:19">
      <c r="O164696" s="174"/>
      <c r="P164696" s="143"/>
      <c r="Q164696" s="143"/>
      <c r="R164696" s="175"/>
      <c r="S164696" s="175"/>
    </row>
    <row r="164697" spans="15:19">
      <c r="O164697" s="174"/>
      <c r="P164697" s="143"/>
      <c r="Q164697" s="143"/>
      <c r="R164697" s="175"/>
      <c r="S164697" s="175"/>
    </row>
    <row r="164698" spans="15:19">
      <c r="O164698" s="174"/>
      <c r="P164698" s="143"/>
      <c r="Q164698" s="143"/>
      <c r="R164698" s="175"/>
      <c r="S164698" s="175"/>
    </row>
    <row r="164699" spans="15:19">
      <c r="O164699" s="174"/>
      <c r="P164699" s="143"/>
      <c r="Q164699" s="143"/>
      <c r="R164699" s="175"/>
      <c r="S164699" s="175"/>
    </row>
    <row r="164700" spans="15:19">
      <c r="O164700" s="174"/>
      <c r="P164700" s="143"/>
      <c r="Q164700" s="143"/>
      <c r="R164700" s="175"/>
      <c r="S164700" s="175"/>
    </row>
    <row r="164701" spans="15:19">
      <c r="O164701" s="174"/>
      <c r="P164701" s="143"/>
      <c r="Q164701" s="143"/>
      <c r="R164701" s="175"/>
      <c r="S164701" s="175"/>
    </row>
    <row r="164702" spans="15:19">
      <c r="O164702" s="174"/>
      <c r="P164702" s="143"/>
      <c r="Q164702" s="143"/>
      <c r="R164702" s="175"/>
      <c r="S164702" s="175"/>
    </row>
    <row r="164703" spans="15:19">
      <c r="O164703" s="174"/>
      <c r="P164703" s="143"/>
      <c r="Q164703" s="143"/>
      <c r="R164703" s="175"/>
      <c r="S164703" s="175"/>
    </row>
    <row r="164704" spans="15:19">
      <c r="O164704" s="174"/>
      <c r="P164704" s="143"/>
      <c r="Q164704" s="143"/>
      <c r="R164704" s="175"/>
      <c r="S164704" s="175"/>
    </row>
    <row r="164705" spans="15:19">
      <c r="O164705" s="174"/>
      <c r="P164705" s="143"/>
      <c r="Q164705" s="143"/>
      <c r="R164705" s="175"/>
      <c r="S164705" s="175"/>
    </row>
    <row r="164706" spans="15:19">
      <c r="O164706" s="174"/>
      <c r="P164706" s="143"/>
      <c r="Q164706" s="143"/>
      <c r="R164706" s="175"/>
      <c r="S164706" s="175"/>
    </row>
    <row r="164707" spans="15:19">
      <c r="O164707" s="174"/>
      <c r="P164707" s="143"/>
      <c r="Q164707" s="143"/>
      <c r="R164707" s="175"/>
      <c r="S164707" s="175"/>
    </row>
    <row r="164708" spans="15:19">
      <c r="O164708" s="174"/>
      <c r="P164708" s="143"/>
      <c r="Q164708" s="143"/>
      <c r="R164708" s="175"/>
      <c r="S164708" s="175"/>
    </row>
    <row r="164709" spans="15:19">
      <c r="O164709" s="174"/>
      <c r="P164709" s="143"/>
      <c r="Q164709" s="143"/>
      <c r="R164709" s="175"/>
      <c r="S164709" s="175"/>
    </row>
    <row r="164710" spans="15:19">
      <c r="O164710" s="174"/>
      <c r="P164710" s="143"/>
      <c r="Q164710" s="143"/>
      <c r="R164710" s="175"/>
      <c r="S164710" s="175"/>
    </row>
    <row r="164711" spans="15:19">
      <c r="O164711" s="174"/>
      <c r="P164711" s="143"/>
      <c r="Q164711" s="143"/>
      <c r="R164711" s="175"/>
      <c r="S164711" s="175"/>
    </row>
    <row r="164712" spans="15:19">
      <c r="O164712" s="174"/>
      <c r="P164712" s="143"/>
      <c r="Q164712" s="143"/>
      <c r="R164712" s="175"/>
      <c r="S164712" s="175"/>
    </row>
    <row r="164713" spans="15:19">
      <c r="O164713" s="174"/>
      <c r="P164713" s="143"/>
      <c r="Q164713" s="143"/>
      <c r="R164713" s="175"/>
      <c r="S164713" s="175"/>
    </row>
    <row r="164714" spans="15:19">
      <c r="O164714" s="174"/>
      <c r="P164714" s="143"/>
      <c r="Q164714" s="143"/>
      <c r="R164714" s="175"/>
      <c r="S164714" s="175"/>
    </row>
    <row r="164715" spans="15:19">
      <c r="O164715" s="174"/>
      <c r="P164715" s="143"/>
      <c r="Q164715" s="143"/>
      <c r="R164715" s="175"/>
      <c r="S164715" s="175"/>
    </row>
    <row r="164716" spans="15:19">
      <c r="O164716" s="174"/>
      <c r="P164716" s="143"/>
      <c r="Q164716" s="143"/>
      <c r="R164716" s="175"/>
      <c r="S164716" s="175"/>
    </row>
    <row r="164717" spans="15:19">
      <c r="O164717" s="174"/>
      <c r="P164717" s="143"/>
      <c r="Q164717" s="143"/>
      <c r="R164717" s="175"/>
      <c r="S164717" s="175"/>
    </row>
    <row r="164718" spans="15:19">
      <c r="O164718" s="174"/>
      <c r="P164718" s="143"/>
      <c r="Q164718" s="143"/>
      <c r="R164718" s="175"/>
      <c r="S164718" s="175"/>
    </row>
    <row r="164719" spans="15:19">
      <c r="O164719" s="174"/>
      <c r="P164719" s="143"/>
      <c r="Q164719" s="143"/>
      <c r="R164719" s="175"/>
      <c r="S164719" s="175"/>
    </row>
    <row r="164720" spans="15:19">
      <c r="O164720" s="174"/>
      <c r="P164720" s="143"/>
      <c r="Q164720" s="143"/>
      <c r="R164720" s="175"/>
      <c r="S164720" s="175"/>
    </row>
    <row r="164721" spans="15:19">
      <c r="O164721" s="174"/>
      <c r="P164721" s="143"/>
      <c r="Q164721" s="143"/>
      <c r="R164721" s="175"/>
      <c r="S164721" s="175"/>
    </row>
    <row r="164722" spans="15:19">
      <c r="O164722" s="174"/>
      <c r="P164722" s="143"/>
      <c r="Q164722" s="143"/>
      <c r="R164722" s="175"/>
      <c r="S164722" s="175"/>
    </row>
    <row r="164723" spans="15:19">
      <c r="O164723" s="174"/>
      <c r="P164723" s="143"/>
      <c r="Q164723" s="143"/>
      <c r="R164723" s="175"/>
      <c r="S164723" s="175"/>
    </row>
    <row r="164724" spans="15:19">
      <c r="O164724" s="174"/>
      <c r="P164724" s="143"/>
      <c r="Q164724" s="143"/>
      <c r="R164724" s="175"/>
      <c r="S164724" s="175"/>
    </row>
    <row r="164725" spans="15:19">
      <c r="O164725" s="174"/>
      <c r="P164725" s="143"/>
      <c r="Q164725" s="143"/>
      <c r="R164725" s="175"/>
      <c r="S164725" s="175"/>
    </row>
    <row r="164726" spans="15:19">
      <c r="O164726" s="174"/>
      <c r="P164726" s="143"/>
      <c r="Q164726" s="143"/>
      <c r="R164726" s="175"/>
      <c r="S164726" s="175"/>
    </row>
    <row r="164727" spans="15:19">
      <c r="O164727" s="174"/>
      <c r="P164727" s="143"/>
      <c r="Q164727" s="143"/>
      <c r="R164727" s="175"/>
      <c r="S164727" s="175"/>
    </row>
    <row r="164728" spans="15:19">
      <c r="O164728" s="174"/>
      <c r="P164728" s="143"/>
      <c r="Q164728" s="143"/>
      <c r="R164728" s="175"/>
      <c r="S164728" s="175"/>
    </row>
    <row r="164729" spans="15:19">
      <c r="O164729" s="174"/>
      <c r="P164729" s="143"/>
      <c r="Q164729" s="143"/>
      <c r="R164729" s="175"/>
      <c r="S164729" s="175"/>
    </row>
    <row r="164730" spans="15:19">
      <c r="O164730" s="174"/>
      <c r="P164730" s="143"/>
      <c r="Q164730" s="143"/>
      <c r="R164730" s="175"/>
      <c r="S164730" s="175"/>
    </row>
    <row r="164731" spans="15:19">
      <c r="O164731" s="174"/>
      <c r="P164731" s="143"/>
      <c r="Q164731" s="143"/>
      <c r="R164731" s="175"/>
      <c r="S164731" s="175"/>
    </row>
    <row r="164732" spans="15:19">
      <c r="O164732" s="174"/>
      <c r="P164732" s="143"/>
      <c r="Q164732" s="143"/>
      <c r="R164732" s="175"/>
      <c r="S164732" s="175"/>
    </row>
    <row r="164733" spans="15:19">
      <c r="O164733" s="174"/>
      <c r="P164733" s="143"/>
      <c r="Q164733" s="143"/>
      <c r="R164733" s="175"/>
      <c r="S164733" s="175"/>
    </row>
    <row r="164734" spans="15:19">
      <c r="O164734" s="174"/>
      <c r="P164734" s="143"/>
      <c r="Q164734" s="143"/>
      <c r="R164734" s="175"/>
      <c r="S164734" s="175"/>
    </row>
    <row r="164735" spans="15:19">
      <c r="O164735" s="174"/>
      <c r="P164735" s="143"/>
      <c r="Q164735" s="143"/>
      <c r="R164735" s="175"/>
      <c r="S164735" s="175"/>
    </row>
    <row r="164736" spans="15:19">
      <c r="O164736" s="174"/>
      <c r="P164736" s="143"/>
      <c r="Q164736" s="143"/>
      <c r="R164736" s="175"/>
      <c r="S164736" s="175"/>
    </row>
    <row r="164737" spans="15:19">
      <c r="O164737" s="174"/>
      <c r="P164737" s="143"/>
      <c r="Q164737" s="143"/>
      <c r="R164737" s="175"/>
      <c r="S164737" s="175"/>
    </row>
    <row r="164738" spans="15:19">
      <c r="O164738" s="174"/>
      <c r="P164738" s="143"/>
      <c r="Q164738" s="143"/>
      <c r="R164738" s="175"/>
      <c r="S164738" s="175"/>
    </row>
    <row r="164739" spans="15:19">
      <c r="O164739" s="174"/>
      <c r="P164739" s="143"/>
      <c r="Q164739" s="143"/>
      <c r="R164739" s="175"/>
      <c r="S164739" s="175"/>
    </row>
    <row r="164740" spans="15:19">
      <c r="O164740" s="174"/>
      <c r="P164740" s="143"/>
      <c r="Q164740" s="143"/>
      <c r="R164740" s="175"/>
      <c r="S164740" s="175"/>
    </row>
    <row r="164741" spans="15:19">
      <c r="O164741" s="174"/>
      <c r="P164741" s="143"/>
      <c r="Q164741" s="143"/>
      <c r="R164741" s="175"/>
      <c r="S164741" s="175"/>
    </row>
    <row r="164742" spans="15:19">
      <c r="O164742" s="174"/>
      <c r="P164742" s="143"/>
      <c r="Q164742" s="143"/>
      <c r="R164742" s="175"/>
      <c r="S164742" s="175"/>
    </row>
    <row r="164743" spans="15:19">
      <c r="O164743" s="174"/>
      <c r="P164743" s="143"/>
      <c r="Q164743" s="143"/>
      <c r="R164743" s="175"/>
      <c r="S164743" s="175"/>
    </row>
    <row r="164744" spans="15:19">
      <c r="O164744" s="174"/>
      <c r="P164744" s="143"/>
      <c r="Q164744" s="143"/>
      <c r="R164744" s="175"/>
      <c r="S164744" s="175"/>
    </row>
    <row r="164745" spans="15:19">
      <c r="O164745" s="174"/>
      <c r="P164745" s="143"/>
      <c r="Q164745" s="143"/>
      <c r="R164745" s="175"/>
      <c r="S164745" s="175"/>
    </row>
    <row r="164746" spans="15:19">
      <c r="O164746" s="174"/>
      <c r="P164746" s="143"/>
      <c r="Q164746" s="143"/>
      <c r="R164746" s="175"/>
      <c r="S164746" s="175"/>
    </row>
    <row r="164747" spans="15:19">
      <c r="O164747" s="174"/>
      <c r="P164747" s="143"/>
      <c r="Q164747" s="143"/>
      <c r="R164747" s="175"/>
      <c r="S164747" s="175"/>
    </row>
    <row r="164748" spans="15:19">
      <c r="O164748" s="174"/>
      <c r="P164748" s="143"/>
      <c r="Q164748" s="143"/>
      <c r="R164748" s="175"/>
      <c r="S164748" s="175"/>
    </row>
    <row r="164749" spans="15:19">
      <c r="O164749" s="174"/>
      <c r="P164749" s="143"/>
      <c r="Q164749" s="143"/>
      <c r="R164749" s="175"/>
      <c r="S164749" s="175"/>
    </row>
    <row r="164750" spans="15:19">
      <c r="O164750" s="174"/>
      <c r="P164750" s="143"/>
      <c r="Q164750" s="143"/>
      <c r="R164750" s="175"/>
      <c r="S164750" s="175"/>
    </row>
    <row r="164751" spans="15:19">
      <c r="O164751" s="174"/>
      <c r="P164751" s="143"/>
      <c r="Q164751" s="143"/>
      <c r="R164751" s="175"/>
      <c r="S164751" s="175"/>
    </row>
    <row r="164752" spans="15:19">
      <c r="O164752" s="174"/>
      <c r="P164752" s="143"/>
      <c r="Q164752" s="143"/>
      <c r="R164752" s="175"/>
      <c r="S164752" s="175"/>
    </row>
    <row r="164753" spans="15:19">
      <c r="O164753" s="174"/>
      <c r="P164753" s="143"/>
      <c r="Q164753" s="143"/>
      <c r="R164753" s="175"/>
      <c r="S164753" s="175"/>
    </row>
    <row r="164754" spans="15:19">
      <c r="O164754" s="174"/>
      <c r="P164754" s="143"/>
      <c r="Q164754" s="143"/>
      <c r="R164754" s="175"/>
      <c r="S164754" s="175"/>
    </row>
    <row r="164755" spans="15:19">
      <c r="O164755" s="174"/>
      <c r="P164755" s="143"/>
      <c r="Q164755" s="143"/>
      <c r="R164755" s="175"/>
      <c r="S164755" s="175"/>
    </row>
    <row r="164756" spans="15:19">
      <c r="O164756" s="174"/>
      <c r="P164756" s="143"/>
      <c r="Q164756" s="143"/>
      <c r="R164756" s="175"/>
      <c r="S164756" s="175"/>
    </row>
    <row r="164757" spans="15:19">
      <c r="O164757" s="174"/>
      <c r="P164757" s="143"/>
      <c r="Q164757" s="143"/>
      <c r="R164757" s="175"/>
      <c r="S164757" s="175"/>
    </row>
    <row r="164758" spans="15:19">
      <c r="O164758" s="174"/>
      <c r="P164758" s="143"/>
      <c r="Q164758" s="143"/>
      <c r="R164758" s="175"/>
      <c r="S164758" s="175"/>
    </row>
    <row r="164759" spans="15:19">
      <c r="O164759" s="174"/>
      <c r="P164759" s="143"/>
      <c r="Q164759" s="143"/>
      <c r="R164759" s="175"/>
      <c r="S164759" s="175"/>
    </row>
    <row r="164760" spans="15:19">
      <c r="O164760" s="174"/>
      <c r="P164760" s="143"/>
      <c r="Q164760" s="143"/>
      <c r="R164760" s="175"/>
      <c r="S164760" s="175"/>
    </row>
    <row r="164761" spans="15:19">
      <c r="O164761" s="174"/>
      <c r="P164761" s="143"/>
      <c r="Q164761" s="143"/>
      <c r="R164761" s="175"/>
      <c r="S164761" s="175"/>
    </row>
    <row r="164762" spans="15:19">
      <c r="O164762" s="174"/>
      <c r="P164762" s="143"/>
      <c r="Q164762" s="143"/>
      <c r="R164762" s="175"/>
      <c r="S164762" s="175"/>
    </row>
    <row r="164763" spans="15:19">
      <c r="O164763" s="174"/>
      <c r="P164763" s="143"/>
      <c r="Q164763" s="143"/>
      <c r="R164763" s="175"/>
      <c r="S164763" s="175"/>
    </row>
    <row r="164764" spans="15:19">
      <c r="O164764" s="174"/>
      <c r="P164764" s="143"/>
      <c r="Q164764" s="143"/>
      <c r="R164764" s="175"/>
      <c r="S164764" s="175"/>
    </row>
    <row r="164765" spans="15:19">
      <c r="O164765" s="174"/>
      <c r="P164765" s="143"/>
      <c r="Q164765" s="143"/>
      <c r="R164765" s="175"/>
      <c r="S164765" s="175"/>
    </row>
    <row r="164766" spans="15:19">
      <c r="O164766" s="174"/>
      <c r="P164766" s="143"/>
      <c r="Q164766" s="143"/>
      <c r="R164766" s="175"/>
      <c r="S164766" s="175"/>
    </row>
    <row r="164767" spans="15:19">
      <c r="O164767" s="174"/>
      <c r="P164767" s="143"/>
      <c r="Q164767" s="143"/>
      <c r="R164767" s="175"/>
      <c r="S164767" s="175"/>
    </row>
    <row r="164768" spans="15:19">
      <c r="O164768" s="174"/>
      <c r="P164768" s="143"/>
      <c r="Q164768" s="143"/>
      <c r="R164768" s="175"/>
      <c r="S164768" s="175"/>
    </row>
    <row r="164769" spans="15:19">
      <c r="O164769" s="174"/>
      <c r="P164769" s="143"/>
      <c r="Q164769" s="143"/>
      <c r="R164769" s="175"/>
      <c r="S164769" s="175"/>
    </row>
    <row r="164770" spans="15:19">
      <c r="O164770" s="174"/>
      <c r="P164770" s="143"/>
      <c r="Q164770" s="143"/>
      <c r="R164770" s="175"/>
      <c r="S164770" s="175"/>
    </row>
    <row r="164771" spans="15:19">
      <c r="O164771" s="174"/>
      <c r="P164771" s="143"/>
      <c r="Q164771" s="143"/>
      <c r="R164771" s="175"/>
      <c r="S164771" s="175"/>
    </row>
    <row r="164772" spans="15:19">
      <c r="O164772" s="174"/>
      <c r="P164772" s="143"/>
      <c r="Q164772" s="143"/>
      <c r="R164772" s="175"/>
      <c r="S164772" s="175"/>
    </row>
    <row r="164773" spans="15:19">
      <c r="O164773" s="174"/>
      <c r="P164773" s="143"/>
      <c r="Q164773" s="143"/>
      <c r="R164773" s="175"/>
      <c r="S164773" s="175"/>
    </row>
    <row r="164774" spans="15:19">
      <c r="O164774" s="174"/>
      <c r="P164774" s="143"/>
      <c r="Q164774" s="143"/>
      <c r="R164774" s="175"/>
      <c r="S164774" s="175"/>
    </row>
    <row r="164775" spans="15:19">
      <c r="O164775" s="174"/>
      <c r="P164775" s="143"/>
      <c r="Q164775" s="143"/>
      <c r="R164775" s="175"/>
      <c r="S164775" s="175"/>
    </row>
    <row r="164776" spans="15:19">
      <c r="O164776" s="174"/>
      <c r="P164776" s="143"/>
      <c r="Q164776" s="143"/>
      <c r="R164776" s="175"/>
      <c r="S164776" s="175"/>
    </row>
    <row r="164777" spans="15:19">
      <c r="O164777" s="174"/>
      <c r="P164777" s="143"/>
      <c r="Q164777" s="143"/>
      <c r="R164777" s="175"/>
      <c r="S164777" s="175"/>
    </row>
    <row r="164778" spans="15:19">
      <c r="O164778" s="174"/>
      <c r="P164778" s="143"/>
      <c r="Q164778" s="143"/>
      <c r="R164778" s="175"/>
      <c r="S164778" s="175"/>
    </row>
    <row r="164779" spans="15:19">
      <c r="O164779" s="174"/>
      <c r="P164779" s="143"/>
      <c r="Q164779" s="143"/>
      <c r="R164779" s="175"/>
      <c r="S164779" s="175"/>
    </row>
    <row r="164780" spans="15:19">
      <c r="O164780" s="174"/>
      <c r="P164780" s="143"/>
      <c r="Q164780" s="143"/>
      <c r="R164780" s="175"/>
      <c r="S164780" s="175"/>
    </row>
    <row r="164781" spans="15:19">
      <c r="O164781" s="174"/>
      <c r="P164781" s="143"/>
      <c r="Q164781" s="143"/>
      <c r="R164781" s="175"/>
      <c r="S164781" s="175"/>
    </row>
    <row r="164782" spans="15:19">
      <c r="O164782" s="174"/>
      <c r="P164782" s="143"/>
      <c r="Q164782" s="143"/>
      <c r="R164782" s="175"/>
      <c r="S164782" s="175"/>
    </row>
    <row r="164783" spans="15:19">
      <c r="O164783" s="174"/>
      <c r="P164783" s="143"/>
      <c r="Q164783" s="143"/>
      <c r="R164783" s="175"/>
      <c r="S164783" s="175"/>
    </row>
    <row r="164784" spans="15:19">
      <c r="O164784" s="174"/>
      <c r="P164784" s="143"/>
      <c r="Q164784" s="143"/>
      <c r="R164784" s="175"/>
      <c r="S164784" s="175"/>
    </row>
    <row r="164785" spans="15:19">
      <c r="O164785" s="174"/>
      <c r="P164785" s="143"/>
      <c r="Q164785" s="143"/>
      <c r="R164785" s="175"/>
      <c r="S164785" s="175"/>
    </row>
    <row r="164786" spans="15:19">
      <c r="O164786" s="174"/>
      <c r="P164786" s="143"/>
      <c r="Q164786" s="143"/>
      <c r="R164786" s="175"/>
      <c r="S164786" s="175"/>
    </row>
    <row r="164787" spans="15:19">
      <c r="O164787" s="174"/>
      <c r="P164787" s="143"/>
      <c r="Q164787" s="143"/>
      <c r="R164787" s="175"/>
      <c r="S164787" s="175"/>
    </row>
    <row r="164788" spans="15:19">
      <c r="O164788" s="174"/>
      <c r="P164788" s="143"/>
      <c r="Q164788" s="143"/>
      <c r="R164788" s="175"/>
      <c r="S164788" s="175"/>
    </row>
    <row r="164789" spans="15:19">
      <c r="O164789" s="174"/>
      <c r="P164789" s="143"/>
      <c r="Q164789" s="143"/>
      <c r="R164789" s="175"/>
      <c r="S164789" s="175"/>
    </row>
    <row r="164790" spans="15:19">
      <c r="O164790" s="174"/>
      <c r="P164790" s="143"/>
      <c r="Q164790" s="143"/>
      <c r="R164790" s="175"/>
      <c r="S164790" s="175"/>
    </row>
    <row r="164791" spans="15:19">
      <c r="O164791" s="174"/>
      <c r="P164791" s="143"/>
      <c r="Q164791" s="143"/>
      <c r="R164791" s="175"/>
      <c r="S164791" s="175"/>
    </row>
    <row r="164792" spans="15:19">
      <c r="O164792" s="174"/>
      <c r="P164792" s="143"/>
      <c r="Q164792" s="143"/>
      <c r="R164792" s="175"/>
      <c r="S164792" s="175"/>
    </row>
    <row r="164793" spans="15:19">
      <c r="O164793" s="174"/>
      <c r="P164793" s="143"/>
      <c r="Q164793" s="143"/>
      <c r="R164793" s="175"/>
      <c r="S164793" s="175"/>
    </row>
    <row r="164794" spans="15:19">
      <c r="O164794" s="174"/>
      <c r="P164794" s="143"/>
      <c r="Q164794" s="143"/>
      <c r="R164794" s="175"/>
      <c r="S164794" s="175"/>
    </row>
    <row r="164795" spans="15:19">
      <c r="O164795" s="174"/>
      <c r="P164795" s="143"/>
      <c r="Q164795" s="143"/>
      <c r="R164795" s="175"/>
      <c r="S164795" s="175"/>
    </row>
    <row r="164796" spans="15:19">
      <c r="O164796" s="174"/>
      <c r="P164796" s="143"/>
      <c r="Q164796" s="143"/>
      <c r="R164796" s="175"/>
      <c r="S164796" s="175"/>
    </row>
    <row r="164797" spans="15:19">
      <c r="O164797" s="174"/>
      <c r="P164797" s="143"/>
      <c r="Q164797" s="143"/>
      <c r="R164797" s="175"/>
      <c r="S164797" s="175"/>
    </row>
    <row r="164798" spans="15:19">
      <c r="O164798" s="174"/>
      <c r="P164798" s="143"/>
      <c r="Q164798" s="143"/>
      <c r="R164798" s="175"/>
      <c r="S164798" s="175"/>
    </row>
    <row r="164799" spans="15:19">
      <c r="O164799" s="174"/>
      <c r="P164799" s="143"/>
      <c r="Q164799" s="143"/>
      <c r="R164799" s="175"/>
      <c r="S164799" s="175"/>
    </row>
    <row r="164800" spans="15:19">
      <c r="O164800" s="174"/>
      <c r="P164800" s="143"/>
      <c r="Q164800" s="143"/>
      <c r="R164800" s="175"/>
      <c r="S164800" s="175"/>
    </row>
    <row r="164801" spans="15:19">
      <c r="O164801" s="174"/>
      <c r="P164801" s="143"/>
      <c r="Q164801" s="143"/>
      <c r="R164801" s="175"/>
      <c r="S164801" s="175"/>
    </row>
    <row r="164802" spans="15:19">
      <c r="O164802" s="174"/>
      <c r="P164802" s="143"/>
      <c r="Q164802" s="143"/>
      <c r="R164802" s="175"/>
      <c r="S164802" s="175"/>
    </row>
    <row r="164803" spans="15:19">
      <c r="O164803" s="174"/>
      <c r="P164803" s="143"/>
      <c r="Q164803" s="143"/>
      <c r="R164803" s="175"/>
      <c r="S164803" s="175"/>
    </row>
    <row r="164804" spans="15:19">
      <c r="O164804" s="174"/>
      <c r="P164804" s="143"/>
      <c r="Q164804" s="143"/>
      <c r="R164804" s="175"/>
      <c r="S164804" s="175"/>
    </row>
    <row r="164805" spans="15:19">
      <c r="O164805" s="174"/>
      <c r="P164805" s="143"/>
      <c r="Q164805" s="143"/>
      <c r="R164805" s="175"/>
      <c r="S164805" s="175"/>
    </row>
    <row r="164806" spans="15:19">
      <c r="O164806" s="174"/>
      <c r="P164806" s="143"/>
      <c r="Q164806" s="143"/>
      <c r="R164806" s="175"/>
      <c r="S164806" s="175"/>
    </row>
    <row r="164807" spans="15:19">
      <c r="O164807" s="174"/>
      <c r="P164807" s="143"/>
      <c r="Q164807" s="143"/>
      <c r="R164807" s="175"/>
      <c r="S164807" s="175"/>
    </row>
    <row r="164808" spans="15:19">
      <c r="O164808" s="174"/>
      <c r="P164808" s="143"/>
      <c r="Q164808" s="143"/>
      <c r="R164808" s="175"/>
      <c r="S164808" s="175"/>
    </row>
    <row r="164809" spans="15:19">
      <c r="O164809" s="174"/>
      <c r="P164809" s="143"/>
      <c r="Q164809" s="143"/>
      <c r="R164809" s="175"/>
      <c r="S164809" s="175"/>
    </row>
    <row r="164810" spans="15:19">
      <c r="O164810" s="174"/>
      <c r="P164810" s="143"/>
      <c r="Q164810" s="143"/>
      <c r="R164810" s="175"/>
      <c r="S164810" s="175"/>
    </row>
    <row r="164811" spans="15:19">
      <c r="O164811" s="174"/>
      <c r="P164811" s="143"/>
      <c r="Q164811" s="143"/>
      <c r="R164811" s="175"/>
      <c r="S164811" s="175"/>
    </row>
    <row r="164812" spans="15:19">
      <c r="O164812" s="174"/>
      <c r="P164812" s="143"/>
      <c r="Q164812" s="143"/>
      <c r="R164812" s="175"/>
      <c r="S164812" s="175"/>
    </row>
    <row r="164813" spans="15:19">
      <c r="O164813" s="174"/>
      <c r="P164813" s="143"/>
      <c r="Q164813" s="143"/>
      <c r="R164813" s="175"/>
      <c r="S164813" s="175"/>
    </row>
    <row r="164814" spans="15:19">
      <c r="O164814" s="174"/>
      <c r="P164814" s="143"/>
      <c r="Q164814" s="143"/>
      <c r="R164814" s="175"/>
      <c r="S164814" s="175"/>
    </row>
    <row r="164815" spans="15:19">
      <c r="O164815" s="174"/>
      <c r="P164815" s="143"/>
      <c r="Q164815" s="143"/>
      <c r="R164815" s="175"/>
      <c r="S164815" s="175"/>
    </row>
    <row r="164816" spans="15:19">
      <c r="O164816" s="174"/>
      <c r="P164816" s="143"/>
      <c r="Q164816" s="143"/>
      <c r="R164816" s="175"/>
      <c r="S164816" s="175"/>
    </row>
    <row r="164817" spans="15:19">
      <c r="O164817" s="174"/>
      <c r="P164817" s="143"/>
      <c r="Q164817" s="143"/>
      <c r="R164817" s="175"/>
      <c r="S164817" s="175"/>
    </row>
    <row r="164818" spans="15:19">
      <c r="O164818" s="174"/>
      <c r="P164818" s="143"/>
      <c r="Q164818" s="143"/>
      <c r="R164818" s="175"/>
      <c r="S164818" s="175"/>
    </row>
    <row r="164819" spans="15:19">
      <c r="O164819" s="174"/>
      <c r="P164819" s="143"/>
      <c r="Q164819" s="143"/>
      <c r="R164819" s="175"/>
      <c r="S164819" s="175"/>
    </row>
    <row r="164820" spans="15:19">
      <c r="O164820" s="174"/>
      <c r="P164820" s="143"/>
      <c r="Q164820" s="143"/>
      <c r="R164820" s="175"/>
      <c r="S164820" s="175"/>
    </row>
    <row r="164821" spans="15:19">
      <c r="O164821" s="174"/>
      <c r="P164821" s="143"/>
      <c r="Q164821" s="143"/>
      <c r="R164821" s="175"/>
      <c r="S164821" s="175"/>
    </row>
    <row r="164822" spans="15:19">
      <c r="O164822" s="174"/>
      <c r="P164822" s="143"/>
      <c r="Q164822" s="143"/>
      <c r="R164822" s="175"/>
      <c r="S164822" s="175"/>
    </row>
    <row r="164823" spans="15:19">
      <c r="O164823" s="174"/>
      <c r="P164823" s="143"/>
      <c r="Q164823" s="143"/>
      <c r="R164823" s="175"/>
      <c r="S164823" s="175"/>
    </row>
    <row r="164824" spans="15:19">
      <c r="O164824" s="174"/>
      <c r="P164824" s="143"/>
      <c r="Q164824" s="143"/>
      <c r="R164824" s="175"/>
      <c r="S164824" s="175"/>
    </row>
    <row r="164825" spans="15:19">
      <c r="O164825" s="174"/>
      <c r="P164825" s="143"/>
      <c r="Q164825" s="143"/>
      <c r="R164825" s="175"/>
      <c r="S164825" s="175"/>
    </row>
    <row r="164826" spans="15:19">
      <c r="O164826" s="174"/>
      <c r="P164826" s="143"/>
      <c r="Q164826" s="143"/>
      <c r="R164826" s="175"/>
      <c r="S164826" s="175"/>
    </row>
    <row r="164827" spans="15:19">
      <c r="O164827" s="174"/>
      <c r="P164827" s="143"/>
      <c r="Q164827" s="143"/>
      <c r="R164827" s="175"/>
      <c r="S164827" s="175"/>
    </row>
    <row r="164828" spans="15:19">
      <c r="O164828" s="174"/>
      <c r="P164828" s="143"/>
      <c r="Q164828" s="143"/>
      <c r="R164828" s="175"/>
      <c r="S164828" s="175"/>
    </row>
    <row r="164829" spans="15:19">
      <c r="O164829" s="174"/>
      <c r="P164829" s="143"/>
      <c r="Q164829" s="143"/>
      <c r="R164829" s="175"/>
      <c r="S164829" s="175"/>
    </row>
    <row r="164830" spans="15:19">
      <c r="O164830" s="174"/>
      <c r="P164830" s="143"/>
      <c r="Q164830" s="143"/>
      <c r="R164830" s="175"/>
      <c r="S164830" s="175"/>
    </row>
    <row r="164831" spans="15:19">
      <c r="O164831" s="174"/>
      <c r="P164831" s="143"/>
      <c r="Q164831" s="143"/>
      <c r="R164831" s="175"/>
      <c r="S164831" s="175"/>
    </row>
    <row r="164832" spans="15:19">
      <c r="O164832" s="174"/>
      <c r="P164832" s="143"/>
      <c r="Q164832" s="143"/>
      <c r="R164832" s="175"/>
      <c r="S164832" s="175"/>
    </row>
    <row r="164833" spans="15:19">
      <c r="O164833" s="174"/>
      <c r="P164833" s="143"/>
      <c r="Q164833" s="143"/>
      <c r="R164833" s="175"/>
      <c r="S164833" s="175"/>
    </row>
    <row r="164834" spans="15:19">
      <c r="O164834" s="174"/>
      <c r="P164834" s="143"/>
      <c r="Q164834" s="143"/>
      <c r="R164834" s="175"/>
      <c r="S164834" s="175"/>
    </row>
    <row r="164835" spans="15:19">
      <c r="O164835" s="174"/>
      <c r="P164835" s="143"/>
      <c r="Q164835" s="143"/>
      <c r="R164835" s="175"/>
      <c r="S164835" s="175"/>
    </row>
    <row r="164836" spans="15:19">
      <c r="O164836" s="174"/>
      <c r="P164836" s="143"/>
      <c r="Q164836" s="143"/>
      <c r="R164836" s="175"/>
      <c r="S164836" s="175"/>
    </row>
    <row r="164837" spans="15:19">
      <c r="O164837" s="174"/>
      <c r="P164837" s="143"/>
      <c r="Q164837" s="143"/>
      <c r="R164837" s="175"/>
      <c r="S164837" s="175"/>
    </row>
    <row r="164838" spans="15:19">
      <c r="O164838" s="174"/>
      <c r="P164838" s="143"/>
      <c r="Q164838" s="143"/>
      <c r="R164838" s="175"/>
      <c r="S164838" s="175"/>
    </row>
    <row r="164839" spans="15:19">
      <c r="O164839" s="174"/>
      <c r="P164839" s="143"/>
      <c r="Q164839" s="143"/>
      <c r="R164839" s="175"/>
      <c r="S164839" s="175"/>
    </row>
    <row r="164840" spans="15:19">
      <c r="O164840" s="174"/>
      <c r="P164840" s="143"/>
      <c r="Q164840" s="143"/>
      <c r="R164840" s="175"/>
      <c r="S164840" s="175"/>
    </row>
    <row r="164841" spans="15:19">
      <c r="O164841" s="174"/>
      <c r="P164841" s="143"/>
      <c r="Q164841" s="143"/>
      <c r="R164841" s="175"/>
      <c r="S164841" s="175"/>
    </row>
    <row r="164842" spans="15:19">
      <c r="O164842" s="174"/>
      <c r="P164842" s="143"/>
      <c r="Q164842" s="143"/>
      <c r="R164842" s="175"/>
      <c r="S164842" s="175"/>
    </row>
    <row r="164843" spans="15:19">
      <c r="O164843" s="174"/>
      <c r="P164843" s="143"/>
      <c r="Q164843" s="143"/>
      <c r="R164843" s="175"/>
      <c r="S164843" s="175"/>
    </row>
    <row r="164844" spans="15:19">
      <c r="O164844" s="174"/>
      <c r="P164844" s="143"/>
      <c r="Q164844" s="143"/>
      <c r="R164844" s="175"/>
      <c r="S164844" s="175"/>
    </row>
    <row r="164845" spans="15:19">
      <c r="O164845" s="174"/>
      <c r="P164845" s="143"/>
      <c r="Q164845" s="143"/>
      <c r="R164845" s="175"/>
      <c r="S164845" s="175"/>
    </row>
    <row r="164846" spans="15:19">
      <c r="O164846" s="174"/>
      <c r="P164846" s="143"/>
      <c r="Q164846" s="143"/>
      <c r="R164846" s="175"/>
      <c r="S164846" s="175"/>
    </row>
    <row r="164847" spans="15:19">
      <c r="O164847" s="174"/>
      <c r="P164847" s="143"/>
      <c r="Q164847" s="143"/>
      <c r="R164847" s="175"/>
      <c r="S164847" s="175"/>
    </row>
    <row r="164848" spans="15:19">
      <c r="O164848" s="174"/>
      <c r="P164848" s="143"/>
      <c r="Q164848" s="143"/>
      <c r="R164848" s="175"/>
      <c r="S164848" s="175"/>
    </row>
    <row r="164849" spans="15:19">
      <c r="O164849" s="174"/>
      <c r="P164849" s="143"/>
      <c r="Q164849" s="143"/>
      <c r="R164849" s="175"/>
      <c r="S164849" s="175"/>
    </row>
    <row r="164850" spans="15:19">
      <c r="O164850" s="174"/>
      <c r="P164850" s="143"/>
      <c r="Q164850" s="143"/>
      <c r="R164850" s="175"/>
      <c r="S164850" s="175"/>
    </row>
    <row r="164851" spans="15:19">
      <c r="O164851" s="174"/>
      <c r="P164851" s="143"/>
      <c r="Q164851" s="143"/>
      <c r="R164851" s="175"/>
      <c r="S164851" s="175"/>
    </row>
    <row r="164852" spans="15:19">
      <c r="O164852" s="174"/>
      <c r="P164852" s="143"/>
      <c r="Q164852" s="143"/>
      <c r="R164852" s="175"/>
      <c r="S164852" s="175"/>
    </row>
    <row r="164853" spans="15:19">
      <c r="O164853" s="174"/>
      <c r="P164853" s="143"/>
      <c r="Q164853" s="143"/>
      <c r="R164853" s="175"/>
      <c r="S164853" s="175"/>
    </row>
    <row r="164854" spans="15:19">
      <c r="O164854" s="174"/>
      <c r="P164854" s="143"/>
      <c r="Q164854" s="143"/>
      <c r="R164854" s="175"/>
      <c r="S164854" s="175"/>
    </row>
    <row r="164855" spans="15:19">
      <c r="O164855" s="174"/>
      <c r="P164855" s="143"/>
      <c r="Q164855" s="143"/>
      <c r="R164855" s="175"/>
      <c r="S164855" s="175"/>
    </row>
    <row r="164856" spans="15:19">
      <c r="O164856" s="174"/>
      <c r="P164856" s="143"/>
      <c r="Q164856" s="143"/>
      <c r="R164856" s="175"/>
      <c r="S164856" s="175"/>
    </row>
    <row r="164857" spans="15:19">
      <c r="O164857" s="174"/>
      <c r="P164857" s="143"/>
      <c r="Q164857" s="143"/>
      <c r="R164857" s="175"/>
      <c r="S164857" s="175"/>
    </row>
    <row r="164858" spans="15:19">
      <c r="O164858" s="174"/>
      <c r="P164858" s="143"/>
      <c r="Q164858" s="143"/>
      <c r="R164858" s="175"/>
      <c r="S164858" s="175"/>
    </row>
    <row r="164859" spans="15:19">
      <c r="O164859" s="174"/>
      <c r="P164859" s="143"/>
      <c r="Q164859" s="143"/>
      <c r="R164859" s="175"/>
      <c r="S164859" s="175"/>
    </row>
    <row r="164860" spans="15:19">
      <c r="O164860" s="174"/>
      <c r="P164860" s="143"/>
      <c r="Q164860" s="143"/>
      <c r="R164860" s="175"/>
      <c r="S164860" s="175"/>
    </row>
    <row r="164861" spans="15:19">
      <c r="O164861" s="174"/>
      <c r="P164861" s="143"/>
      <c r="Q164861" s="143"/>
      <c r="R164861" s="175"/>
      <c r="S164861" s="175"/>
    </row>
    <row r="164862" spans="15:19">
      <c r="O164862" s="174"/>
      <c r="P164862" s="143"/>
      <c r="Q164862" s="143"/>
      <c r="R164862" s="175"/>
      <c r="S164862" s="175"/>
    </row>
    <row r="164863" spans="15:19">
      <c r="O164863" s="174"/>
      <c r="P164863" s="143"/>
      <c r="Q164863" s="143"/>
      <c r="R164863" s="175"/>
      <c r="S164863" s="175"/>
    </row>
    <row r="164864" spans="15:19">
      <c r="O164864" s="174"/>
      <c r="P164864" s="143"/>
      <c r="Q164864" s="143"/>
      <c r="R164864" s="175"/>
      <c r="S164864" s="175"/>
    </row>
    <row r="164865" spans="15:19">
      <c r="O164865" s="174"/>
      <c r="P164865" s="143"/>
      <c r="Q164865" s="143"/>
      <c r="R164865" s="175"/>
      <c r="S164865" s="175"/>
    </row>
    <row r="164866" spans="15:19">
      <c r="O164866" s="174"/>
      <c r="P164866" s="143"/>
      <c r="Q164866" s="143"/>
      <c r="R164866" s="175"/>
      <c r="S164866" s="175"/>
    </row>
    <row r="164867" spans="15:19">
      <c r="O164867" s="174"/>
      <c r="P164867" s="143"/>
      <c r="Q164867" s="143"/>
      <c r="R164867" s="175"/>
      <c r="S164867" s="175"/>
    </row>
    <row r="164868" spans="15:19">
      <c r="O164868" s="174"/>
      <c r="P164868" s="143"/>
      <c r="Q164868" s="143"/>
      <c r="R164868" s="175"/>
      <c r="S164868" s="175"/>
    </row>
    <row r="164869" spans="15:19">
      <c r="O164869" s="174"/>
      <c r="P164869" s="143"/>
      <c r="Q164869" s="143"/>
      <c r="R164869" s="175"/>
      <c r="S164869" s="175"/>
    </row>
    <row r="164870" spans="15:19">
      <c r="O164870" s="174"/>
      <c r="P164870" s="143"/>
      <c r="Q164870" s="143"/>
      <c r="R164870" s="175"/>
      <c r="S164870" s="175"/>
    </row>
    <row r="164871" spans="15:19">
      <c r="O164871" s="174"/>
      <c r="P164871" s="143"/>
      <c r="Q164871" s="143"/>
      <c r="R164871" s="175"/>
      <c r="S164871" s="175"/>
    </row>
    <row r="164872" spans="15:19">
      <c r="O164872" s="174"/>
      <c r="P164872" s="143"/>
      <c r="Q164872" s="143"/>
      <c r="R164872" s="175"/>
      <c r="S164872" s="175"/>
    </row>
    <row r="164873" spans="15:19">
      <c r="O164873" s="174"/>
      <c r="P164873" s="143"/>
      <c r="Q164873" s="143"/>
      <c r="R164873" s="175"/>
      <c r="S164873" s="175"/>
    </row>
    <row r="164874" spans="15:19">
      <c r="O164874" s="174"/>
      <c r="P164874" s="143"/>
      <c r="Q164874" s="143"/>
      <c r="R164874" s="175"/>
      <c r="S164874" s="175"/>
    </row>
    <row r="164875" spans="15:19">
      <c r="O164875" s="174"/>
      <c r="P164875" s="143"/>
      <c r="Q164875" s="143"/>
      <c r="R164875" s="175"/>
      <c r="S164875" s="175"/>
    </row>
    <row r="164876" spans="15:19">
      <c r="O164876" s="174"/>
      <c r="P164876" s="143"/>
      <c r="Q164876" s="143"/>
      <c r="R164876" s="175"/>
      <c r="S164876" s="175"/>
    </row>
    <row r="164877" spans="15:19">
      <c r="O164877" s="174"/>
      <c r="P164877" s="143"/>
      <c r="Q164877" s="143"/>
      <c r="R164877" s="175"/>
      <c r="S164877" s="175"/>
    </row>
    <row r="164878" spans="15:19">
      <c r="O164878" s="174"/>
      <c r="P164878" s="143"/>
      <c r="Q164878" s="143"/>
      <c r="R164878" s="175"/>
      <c r="S164878" s="175"/>
    </row>
    <row r="164879" spans="15:19">
      <c r="O164879" s="174"/>
      <c r="P164879" s="143"/>
      <c r="Q164879" s="143"/>
      <c r="R164879" s="175"/>
      <c r="S164879" s="175"/>
    </row>
    <row r="164880" spans="15:19">
      <c r="O164880" s="174"/>
      <c r="P164880" s="143"/>
      <c r="Q164880" s="143"/>
      <c r="R164880" s="175"/>
      <c r="S164880" s="175"/>
    </row>
    <row r="164881" spans="15:19">
      <c r="O164881" s="174"/>
      <c r="P164881" s="143"/>
      <c r="Q164881" s="143"/>
      <c r="R164881" s="175"/>
      <c r="S164881" s="175"/>
    </row>
    <row r="164882" spans="15:19">
      <c r="O164882" s="174"/>
      <c r="P164882" s="143"/>
      <c r="Q164882" s="143"/>
      <c r="R164882" s="175"/>
      <c r="S164882" s="175"/>
    </row>
    <row r="164883" spans="15:19">
      <c r="O164883" s="174"/>
      <c r="P164883" s="143"/>
      <c r="Q164883" s="143"/>
      <c r="R164883" s="175"/>
      <c r="S164883" s="175"/>
    </row>
    <row r="164884" spans="15:19">
      <c r="O164884" s="174"/>
      <c r="P164884" s="143"/>
      <c r="Q164884" s="143"/>
      <c r="R164884" s="175"/>
      <c r="S164884" s="175"/>
    </row>
    <row r="164885" spans="15:19">
      <c r="O164885" s="174"/>
      <c r="P164885" s="143"/>
      <c r="Q164885" s="143"/>
      <c r="R164885" s="175"/>
      <c r="S164885" s="175"/>
    </row>
    <row r="164886" spans="15:19">
      <c r="O164886" s="174"/>
      <c r="P164886" s="143"/>
      <c r="Q164886" s="143"/>
      <c r="R164886" s="175"/>
      <c r="S164886" s="175"/>
    </row>
    <row r="164887" spans="15:19">
      <c r="O164887" s="174"/>
      <c r="P164887" s="143"/>
      <c r="Q164887" s="143"/>
      <c r="R164887" s="175"/>
      <c r="S164887" s="175"/>
    </row>
    <row r="164888" spans="15:19">
      <c r="O164888" s="174"/>
      <c r="P164888" s="143"/>
      <c r="Q164888" s="143"/>
      <c r="R164888" s="175"/>
      <c r="S164888" s="175"/>
    </row>
    <row r="164889" spans="15:19">
      <c r="O164889" s="174"/>
      <c r="P164889" s="143"/>
      <c r="Q164889" s="143"/>
      <c r="R164889" s="175"/>
      <c r="S164889" s="175"/>
    </row>
    <row r="164890" spans="15:19">
      <c r="O164890" s="174"/>
      <c r="P164890" s="143"/>
      <c r="Q164890" s="143"/>
      <c r="R164890" s="175"/>
      <c r="S164890" s="175"/>
    </row>
    <row r="164891" spans="15:19">
      <c r="O164891" s="174"/>
      <c r="P164891" s="143"/>
      <c r="Q164891" s="143"/>
      <c r="R164891" s="175"/>
      <c r="S164891" s="175"/>
    </row>
    <row r="164892" spans="15:19">
      <c r="O164892" s="174"/>
      <c r="P164892" s="143"/>
      <c r="Q164892" s="143"/>
      <c r="R164892" s="175"/>
      <c r="S164892" s="175"/>
    </row>
    <row r="164893" spans="15:19">
      <c r="O164893" s="174"/>
      <c r="P164893" s="143"/>
      <c r="Q164893" s="143"/>
      <c r="R164893" s="175"/>
      <c r="S164893" s="175"/>
    </row>
    <row r="164894" spans="15:19">
      <c r="O164894" s="174"/>
      <c r="P164894" s="143"/>
      <c r="Q164894" s="143"/>
      <c r="R164894" s="175"/>
      <c r="S164894" s="175"/>
    </row>
    <row r="164895" spans="15:19">
      <c r="O164895" s="174"/>
      <c r="P164895" s="143"/>
      <c r="Q164895" s="143"/>
      <c r="R164895" s="175"/>
      <c r="S164895" s="175"/>
    </row>
    <row r="164896" spans="15:19">
      <c r="O164896" s="174"/>
      <c r="P164896" s="143"/>
      <c r="Q164896" s="143"/>
      <c r="R164896" s="175"/>
      <c r="S164896" s="175"/>
    </row>
    <row r="164897" spans="15:19">
      <c r="O164897" s="174"/>
      <c r="P164897" s="143"/>
      <c r="Q164897" s="143"/>
      <c r="R164897" s="175"/>
      <c r="S164897" s="175"/>
    </row>
    <row r="164898" spans="15:19">
      <c r="O164898" s="174"/>
      <c r="P164898" s="143"/>
      <c r="Q164898" s="143"/>
      <c r="R164898" s="175"/>
      <c r="S164898" s="175"/>
    </row>
    <row r="164899" spans="15:19">
      <c r="O164899" s="174"/>
      <c r="P164899" s="143"/>
      <c r="Q164899" s="143"/>
      <c r="R164899" s="175"/>
      <c r="S164899" s="175"/>
    </row>
    <row r="164900" spans="15:19">
      <c r="O164900" s="174"/>
      <c r="P164900" s="143"/>
      <c r="Q164900" s="143"/>
      <c r="R164900" s="175"/>
      <c r="S164900" s="175"/>
    </row>
    <row r="164901" spans="15:19">
      <c r="O164901" s="174"/>
      <c r="P164901" s="143"/>
      <c r="Q164901" s="143"/>
      <c r="R164901" s="175"/>
      <c r="S164901" s="175"/>
    </row>
    <row r="164902" spans="15:19">
      <c r="O164902" s="174"/>
      <c r="P164902" s="143"/>
      <c r="Q164902" s="143"/>
      <c r="R164902" s="175"/>
      <c r="S164902" s="175"/>
    </row>
    <row r="164903" spans="15:19">
      <c r="O164903" s="174"/>
      <c r="P164903" s="143"/>
      <c r="Q164903" s="143"/>
      <c r="R164903" s="175"/>
      <c r="S164903" s="175"/>
    </row>
    <row r="164904" spans="15:19">
      <c r="O164904" s="174"/>
      <c r="P164904" s="143"/>
      <c r="Q164904" s="143"/>
      <c r="R164904" s="175"/>
      <c r="S164904" s="175"/>
    </row>
    <row r="164905" spans="15:19">
      <c r="O164905" s="174"/>
      <c r="P164905" s="143"/>
      <c r="Q164905" s="143"/>
      <c r="R164905" s="175"/>
      <c r="S164905" s="175"/>
    </row>
    <row r="164906" spans="15:19">
      <c r="O164906" s="174"/>
      <c r="P164906" s="143"/>
      <c r="Q164906" s="143"/>
      <c r="R164906" s="175"/>
      <c r="S164906" s="175"/>
    </row>
    <row r="164907" spans="15:19">
      <c r="O164907" s="174"/>
      <c r="P164907" s="143"/>
      <c r="Q164907" s="143"/>
      <c r="R164907" s="175"/>
      <c r="S164907" s="175"/>
    </row>
    <row r="164908" spans="15:19">
      <c r="O164908" s="174"/>
      <c r="P164908" s="143"/>
      <c r="Q164908" s="143"/>
      <c r="R164908" s="175"/>
      <c r="S164908" s="175"/>
    </row>
    <row r="164909" spans="15:19">
      <c r="O164909" s="174"/>
      <c r="P164909" s="143"/>
      <c r="Q164909" s="143"/>
      <c r="R164909" s="175"/>
      <c r="S164909" s="175"/>
    </row>
    <row r="164910" spans="15:19">
      <c r="O164910" s="174"/>
      <c r="P164910" s="143"/>
      <c r="Q164910" s="143"/>
      <c r="R164910" s="175"/>
      <c r="S164910" s="175"/>
    </row>
    <row r="164911" spans="15:19">
      <c r="O164911" s="174"/>
      <c r="P164911" s="143"/>
      <c r="Q164911" s="143"/>
      <c r="R164911" s="175"/>
      <c r="S164911" s="175"/>
    </row>
    <row r="164912" spans="15:19">
      <c r="O164912" s="174"/>
      <c r="P164912" s="143"/>
      <c r="Q164912" s="143"/>
      <c r="R164912" s="175"/>
      <c r="S164912" s="175"/>
    </row>
    <row r="164913" spans="15:19">
      <c r="O164913" s="174"/>
      <c r="P164913" s="143"/>
      <c r="Q164913" s="143"/>
      <c r="R164913" s="175"/>
      <c r="S164913" s="175"/>
    </row>
    <row r="164914" spans="15:19">
      <c r="O164914" s="174"/>
      <c r="P164914" s="143"/>
      <c r="Q164914" s="143"/>
      <c r="R164914" s="175"/>
      <c r="S164914" s="175"/>
    </row>
    <row r="164915" spans="15:19">
      <c r="O164915" s="174"/>
      <c r="P164915" s="143"/>
      <c r="Q164915" s="143"/>
      <c r="R164915" s="175"/>
      <c r="S164915" s="175"/>
    </row>
    <row r="164916" spans="15:19">
      <c r="O164916" s="174"/>
      <c r="P164916" s="143"/>
      <c r="Q164916" s="143"/>
      <c r="R164916" s="175"/>
      <c r="S164916" s="175"/>
    </row>
    <row r="164917" spans="15:19">
      <c r="O164917" s="174"/>
      <c r="P164917" s="143"/>
      <c r="Q164917" s="143"/>
      <c r="R164917" s="175"/>
      <c r="S164917" s="175"/>
    </row>
    <row r="164918" spans="15:19">
      <c r="O164918" s="174"/>
      <c r="P164918" s="143"/>
      <c r="Q164918" s="143"/>
      <c r="R164918" s="175"/>
      <c r="S164918" s="175"/>
    </row>
    <row r="164919" spans="15:19">
      <c r="O164919" s="174"/>
      <c r="P164919" s="143"/>
      <c r="Q164919" s="143"/>
      <c r="R164919" s="175"/>
      <c r="S164919" s="175"/>
    </row>
    <row r="164920" spans="15:19">
      <c r="O164920" s="174"/>
      <c r="P164920" s="143"/>
      <c r="Q164920" s="143"/>
      <c r="R164920" s="175"/>
      <c r="S164920" s="175"/>
    </row>
    <row r="164921" spans="15:19">
      <c r="O164921" s="174"/>
      <c r="P164921" s="143"/>
      <c r="Q164921" s="143"/>
      <c r="R164921" s="175"/>
      <c r="S164921" s="175"/>
    </row>
    <row r="164922" spans="15:19">
      <c r="O164922" s="174"/>
      <c r="P164922" s="143"/>
      <c r="Q164922" s="143"/>
      <c r="R164922" s="175"/>
      <c r="S164922" s="175"/>
    </row>
    <row r="164923" spans="15:19">
      <c r="O164923" s="174"/>
      <c r="P164923" s="143"/>
      <c r="Q164923" s="143"/>
      <c r="R164923" s="175"/>
      <c r="S164923" s="175"/>
    </row>
    <row r="164924" spans="15:19">
      <c r="O164924" s="174"/>
      <c r="P164924" s="143"/>
      <c r="Q164924" s="143"/>
      <c r="R164924" s="175"/>
      <c r="S164924" s="175"/>
    </row>
    <row r="164925" spans="15:19">
      <c r="O164925" s="174"/>
      <c r="P164925" s="143"/>
      <c r="Q164925" s="143"/>
      <c r="R164925" s="175"/>
      <c r="S164925" s="175"/>
    </row>
    <row r="164926" spans="15:19">
      <c r="O164926" s="174"/>
      <c r="P164926" s="143"/>
      <c r="Q164926" s="143"/>
      <c r="R164926" s="175"/>
      <c r="S164926" s="175"/>
    </row>
    <row r="164927" spans="15:19">
      <c r="O164927" s="174"/>
      <c r="P164927" s="143"/>
      <c r="Q164927" s="143"/>
      <c r="R164927" s="175"/>
      <c r="S164927" s="175"/>
    </row>
    <row r="164928" spans="15:19">
      <c r="O164928" s="174"/>
      <c r="P164928" s="143"/>
      <c r="Q164928" s="143"/>
      <c r="R164928" s="175"/>
      <c r="S164928" s="175"/>
    </row>
    <row r="164929" spans="15:19">
      <c r="O164929" s="174"/>
      <c r="P164929" s="143"/>
      <c r="Q164929" s="143"/>
      <c r="R164929" s="175"/>
      <c r="S164929" s="175"/>
    </row>
    <row r="164930" spans="15:19">
      <c r="O164930" s="174"/>
      <c r="P164930" s="143"/>
      <c r="Q164930" s="143"/>
      <c r="R164930" s="175"/>
      <c r="S164930" s="175"/>
    </row>
    <row r="164931" spans="15:19">
      <c r="O164931" s="174"/>
      <c r="P164931" s="143"/>
      <c r="Q164931" s="143"/>
      <c r="R164931" s="175"/>
      <c r="S164931" s="175"/>
    </row>
    <row r="164932" spans="15:19">
      <c r="O164932" s="174"/>
      <c r="P164932" s="143"/>
      <c r="Q164932" s="143"/>
      <c r="R164932" s="175"/>
      <c r="S164932" s="175"/>
    </row>
    <row r="164933" spans="15:19">
      <c r="O164933" s="174"/>
      <c r="P164933" s="143"/>
      <c r="Q164933" s="143"/>
      <c r="R164933" s="175"/>
      <c r="S164933" s="175"/>
    </row>
    <row r="164934" spans="15:19">
      <c r="O164934" s="174"/>
      <c r="P164934" s="143"/>
      <c r="Q164934" s="143"/>
      <c r="R164934" s="175"/>
      <c r="S164934" s="175"/>
    </row>
    <row r="164935" spans="15:19">
      <c r="O164935" s="174"/>
      <c r="P164935" s="143"/>
      <c r="Q164935" s="143"/>
      <c r="R164935" s="175"/>
      <c r="S164935" s="175"/>
    </row>
    <row r="164936" spans="15:19">
      <c r="O164936" s="174"/>
      <c r="P164936" s="143"/>
      <c r="Q164936" s="143"/>
      <c r="R164936" s="175"/>
      <c r="S164936" s="175"/>
    </row>
    <row r="164937" spans="15:19">
      <c r="O164937" s="174"/>
      <c r="P164937" s="143"/>
      <c r="Q164937" s="143"/>
      <c r="R164937" s="175"/>
      <c r="S164937" s="175"/>
    </row>
    <row r="164938" spans="15:19">
      <c r="O164938" s="174"/>
      <c r="P164938" s="143"/>
      <c r="Q164938" s="143"/>
      <c r="R164938" s="175"/>
      <c r="S164938" s="175"/>
    </row>
    <row r="164939" spans="15:19">
      <c r="O164939" s="174"/>
      <c r="P164939" s="143"/>
      <c r="Q164939" s="143"/>
      <c r="R164939" s="175"/>
      <c r="S164939" s="175"/>
    </row>
    <row r="164940" spans="15:19">
      <c r="O164940" s="174"/>
      <c r="P164940" s="143"/>
      <c r="Q164940" s="143"/>
      <c r="R164940" s="175"/>
      <c r="S164940" s="175"/>
    </row>
    <row r="164941" spans="15:19">
      <c r="O164941" s="174"/>
      <c r="P164941" s="143"/>
      <c r="Q164941" s="143"/>
      <c r="R164941" s="175"/>
      <c r="S164941" s="175"/>
    </row>
    <row r="164942" spans="15:19">
      <c r="O164942" s="174"/>
      <c r="P164942" s="143"/>
      <c r="Q164942" s="143"/>
      <c r="R164942" s="175"/>
      <c r="S164942" s="175"/>
    </row>
    <row r="164943" spans="15:19">
      <c r="O164943" s="174"/>
      <c r="P164943" s="143"/>
      <c r="Q164943" s="143"/>
      <c r="R164943" s="175"/>
      <c r="S164943" s="175"/>
    </row>
    <row r="164944" spans="15:19">
      <c r="O164944" s="174"/>
      <c r="P164944" s="143"/>
      <c r="Q164944" s="143"/>
      <c r="R164944" s="175"/>
      <c r="S164944" s="175"/>
    </row>
    <row r="164945" spans="15:19">
      <c r="O164945" s="174"/>
      <c r="P164945" s="143"/>
      <c r="Q164945" s="143"/>
      <c r="R164945" s="175"/>
      <c r="S164945" s="175"/>
    </row>
    <row r="164946" spans="15:19">
      <c r="O164946" s="174"/>
      <c r="P164946" s="143"/>
      <c r="Q164946" s="143"/>
      <c r="R164946" s="175"/>
      <c r="S164946" s="175"/>
    </row>
    <row r="164947" spans="15:19">
      <c r="O164947" s="174"/>
      <c r="P164947" s="143"/>
      <c r="Q164947" s="143"/>
      <c r="R164947" s="175"/>
      <c r="S164947" s="175"/>
    </row>
    <row r="164948" spans="15:19">
      <c r="O164948" s="174"/>
      <c r="P164948" s="143"/>
      <c r="Q164948" s="143"/>
      <c r="R164948" s="175"/>
      <c r="S164948" s="175"/>
    </row>
    <row r="164949" spans="15:19">
      <c r="O164949" s="174"/>
      <c r="P164949" s="143"/>
      <c r="Q164949" s="143"/>
      <c r="R164949" s="175"/>
      <c r="S164949" s="175"/>
    </row>
    <row r="164950" spans="15:19">
      <c r="O164950" s="174"/>
      <c r="P164950" s="143"/>
      <c r="Q164950" s="143"/>
      <c r="R164950" s="175"/>
      <c r="S164950" s="175"/>
    </row>
    <row r="164951" spans="15:19">
      <c r="O164951" s="174"/>
      <c r="P164951" s="143"/>
      <c r="Q164951" s="143"/>
      <c r="R164951" s="175"/>
      <c r="S164951" s="175"/>
    </row>
    <row r="164952" spans="15:19">
      <c r="O164952" s="174"/>
      <c r="P164952" s="143"/>
      <c r="Q164952" s="143"/>
      <c r="R164952" s="175"/>
      <c r="S164952" s="175"/>
    </row>
    <row r="164953" spans="15:19">
      <c r="O164953" s="174"/>
      <c r="P164953" s="143"/>
      <c r="Q164953" s="143"/>
      <c r="R164953" s="175"/>
      <c r="S164953" s="175"/>
    </row>
    <row r="164954" spans="15:19">
      <c r="O164954" s="174"/>
      <c r="P164954" s="143"/>
      <c r="Q164954" s="143"/>
      <c r="R164954" s="175"/>
      <c r="S164954" s="175"/>
    </row>
    <row r="164955" spans="15:19">
      <c r="O164955" s="174"/>
      <c r="P164955" s="143"/>
      <c r="Q164955" s="143"/>
      <c r="R164955" s="175"/>
      <c r="S164955" s="175"/>
    </row>
    <row r="164956" spans="15:19">
      <c r="O164956" s="174"/>
      <c r="P164956" s="143"/>
      <c r="Q164956" s="143"/>
      <c r="R164956" s="175"/>
      <c r="S164956" s="175"/>
    </row>
    <row r="164957" spans="15:19">
      <c r="O164957" s="174"/>
      <c r="P164957" s="143"/>
      <c r="Q164957" s="143"/>
      <c r="R164957" s="175"/>
      <c r="S164957" s="175"/>
    </row>
    <row r="164958" spans="15:19">
      <c r="O164958" s="174"/>
      <c r="P164958" s="143"/>
      <c r="Q164958" s="143"/>
      <c r="R164958" s="175"/>
      <c r="S164958" s="175"/>
    </row>
    <row r="164959" spans="15:19">
      <c r="O164959" s="174"/>
      <c r="P164959" s="143"/>
      <c r="Q164959" s="143"/>
      <c r="R164959" s="175"/>
      <c r="S164959" s="175"/>
    </row>
    <row r="164960" spans="15:19">
      <c r="O164960" s="174"/>
      <c r="P164960" s="143"/>
      <c r="Q164960" s="143"/>
      <c r="R164960" s="175"/>
      <c r="S164960" s="175"/>
    </row>
    <row r="164961" spans="15:19">
      <c r="O164961" s="174"/>
      <c r="P164961" s="143"/>
      <c r="Q164961" s="143"/>
      <c r="R164961" s="175"/>
      <c r="S164961" s="175"/>
    </row>
    <row r="164962" spans="15:19">
      <c r="O164962" s="174"/>
      <c r="P164962" s="143"/>
      <c r="Q164962" s="143"/>
      <c r="R164962" s="175"/>
      <c r="S164962" s="175"/>
    </row>
    <row r="164963" spans="15:19">
      <c r="O164963" s="174"/>
      <c r="P164963" s="143"/>
      <c r="Q164963" s="143"/>
      <c r="R164963" s="175"/>
      <c r="S164963" s="175"/>
    </row>
    <row r="164964" spans="15:19">
      <c r="O164964" s="174"/>
      <c r="P164964" s="143"/>
      <c r="Q164964" s="143"/>
      <c r="R164964" s="175"/>
      <c r="S164964" s="175"/>
    </row>
    <row r="164965" spans="15:19">
      <c r="O164965" s="174"/>
      <c r="P164965" s="143"/>
      <c r="Q164965" s="143"/>
      <c r="R164965" s="175"/>
      <c r="S164965" s="175"/>
    </row>
    <row r="164966" spans="15:19">
      <c r="O164966" s="174"/>
      <c r="P164966" s="143"/>
      <c r="Q164966" s="143"/>
      <c r="R164966" s="175"/>
      <c r="S164966" s="175"/>
    </row>
    <row r="164967" spans="15:19">
      <c r="O164967" s="174"/>
      <c r="P164967" s="143"/>
      <c r="Q164967" s="143"/>
      <c r="R164967" s="175"/>
      <c r="S164967" s="175"/>
    </row>
    <row r="164968" spans="15:19">
      <c r="O164968" s="174"/>
      <c r="P164968" s="143"/>
      <c r="Q164968" s="143"/>
      <c r="R164968" s="175"/>
      <c r="S164968" s="175"/>
    </row>
    <row r="164969" spans="15:19">
      <c r="O164969" s="174"/>
      <c r="P164969" s="143"/>
      <c r="Q164969" s="143"/>
      <c r="R164969" s="175"/>
      <c r="S164969" s="175"/>
    </row>
    <row r="164970" spans="15:19">
      <c r="O164970" s="174"/>
      <c r="P164970" s="143"/>
      <c r="Q164970" s="143"/>
      <c r="R164970" s="175"/>
      <c r="S164970" s="175"/>
    </row>
    <row r="164971" spans="15:19">
      <c r="O164971" s="174"/>
      <c r="P164971" s="143"/>
      <c r="Q164971" s="143"/>
      <c r="R164971" s="175"/>
      <c r="S164971" s="175"/>
    </row>
    <row r="164972" spans="15:19">
      <c r="O164972" s="174"/>
      <c r="P164972" s="143"/>
      <c r="Q164972" s="143"/>
      <c r="R164972" s="175"/>
      <c r="S164972" s="175"/>
    </row>
    <row r="164973" spans="15:19">
      <c r="O164973" s="174"/>
      <c r="P164973" s="143"/>
      <c r="Q164973" s="143"/>
      <c r="R164973" s="175"/>
      <c r="S164973" s="175"/>
    </row>
    <row r="164974" spans="15:19">
      <c r="O164974" s="174"/>
      <c r="P164974" s="143"/>
      <c r="Q164974" s="143"/>
      <c r="R164974" s="175"/>
      <c r="S164974" s="175"/>
    </row>
    <row r="164975" spans="15:19">
      <c r="O164975" s="174"/>
      <c r="P164975" s="143"/>
      <c r="Q164975" s="143"/>
      <c r="R164975" s="175"/>
      <c r="S164975" s="175"/>
    </row>
    <row r="164976" spans="15:19">
      <c r="O164976" s="174"/>
      <c r="P164976" s="143"/>
      <c r="Q164976" s="143"/>
      <c r="R164976" s="175"/>
      <c r="S164976" s="175"/>
    </row>
    <row r="164977" spans="15:19">
      <c r="O164977" s="174"/>
      <c r="P164977" s="143"/>
      <c r="Q164977" s="143"/>
      <c r="R164977" s="175"/>
      <c r="S164977" s="175"/>
    </row>
    <row r="164978" spans="15:19">
      <c r="O164978" s="174"/>
      <c r="P164978" s="143"/>
      <c r="Q164978" s="143"/>
      <c r="R164978" s="175"/>
      <c r="S164978" s="175"/>
    </row>
    <row r="164979" spans="15:19">
      <c r="O164979" s="174"/>
      <c r="P164979" s="143"/>
      <c r="Q164979" s="143"/>
      <c r="R164979" s="175"/>
      <c r="S164979" s="175"/>
    </row>
    <row r="164980" spans="15:19">
      <c r="O164980" s="174"/>
      <c r="P164980" s="143"/>
      <c r="Q164980" s="143"/>
      <c r="R164980" s="175"/>
      <c r="S164980" s="175"/>
    </row>
    <row r="164981" spans="15:19">
      <c r="O164981" s="174"/>
      <c r="P164981" s="143"/>
      <c r="Q164981" s="143"/>
      <c r="R164981" s="175"/>
      <c r="S164981" s="175"/>
    </row>
    <row r="164982" spans="15:19">
      <c r="O164982" s="174"/>
      <c r="P164982" s="143"/>
      <c r="Q164982" s="143"/>
      <c r="R164982" s="175"/>
      <c r="S164982" s="175"/>
    </row>
    <row r="164983" spans="15:19">
      <c r="O164983" s="174"/>
      <c r="P164983" s="143"/>
      <c r="Q164983" s="143"/>
      <c r="R164983" s="175"/>
      <c r="S164983" s="175"/>
    </row>
    <row r="164984" spans="15:19">
      <c r="O164984" s="174"/>
      <c r="P164984" s="143"/>
      <c r="Q164984" s="143"/>
      <c r="R164984" s="175"/>
      <c r="S164984" s="175"/>
    </row>
    <row r="164985" spans="15:19">
      <c r="O164985" s="174"/>
      <c r="P164985" s="143"/>
      <c r="Q164985" s="143"/>
      <c r="R164985" s="175"/>
      <c r="S164985" s="175"/>
    </row>
    <row r="164986" spans="15:19">
      <c r="O164986" s="174"/>
      <c r="P164986" s="143"/>
      <c r="Q164986" s="143"/>
      <c r="R164986" s="175"/>
      <c r="S164986" s="175"/>
    </row>
    <row r="164987" spans="15:19">
      <c r="O164987" s="174"/>
      <c r="P164987" s="143"/>
      <c r="Q164987" s="143"/>
      <c r="R164987" s="175"/>
      <c r="S164987" s="175"/>
    </row>
    <row r="164988" spans="15:19">
      <c r="O164988" s="174"/>
      <c r="P164988" s="143"/>
      <c r="Q164988" s="143"/>
      <c r="R164988" s="175"/>
      <c r="S164988" s="175"/>
    </row>
    <row r="164989" spans="15:19">
      <c r="O164989" s="174"/>
      <c r="P164989" s="143"/>
      <c r="Q164989" s="143"/>
      <c r="R164989" s="175"/>
      <c r="S164989" s="175"/>
    </row>
    <row r="164990" spans="15:19">
      <c r="O164990" s="174"/>
      <c r="P164990" s="143"/>
      <c r="Q164990" s="143"/>
      <c r="R164990" s="175"/>
      <c r="S164990" s="175"/>
    </row>
    <row r="164991" spans="15:19">
      <c r="O164991" s="174"/>
      <c r="P164991" s="143"/>
      <c r="Q164991" s="143"/>
      <c r="R164991" s="175"/>
      <c r="S164991" s="175"/>
    </row>
    <row r="164992" spans="15:19">
      <c r="O164992" s="174"/>
      <c r="P164992" s="143"/>
      <c r="Q164992" s="143"/>
      <c r="R164992" s="175"/>
      <c r="S164992" s="175"/>
    </row>
    <row r="164993" spans="15:19">
      <c r="O164993" s="174"/>
      <c r="P164993" s="143"/>
      <c r="Q164993" s="143"/>
      <c r="R164993" s="175"/>
      <c r="S164993" s="175"/>
    </row>
    <row r="164994" spans="15:19">
      <c r="O164994" s="174"/>
      <c r="P164994" s="143"/>
      <c r="Q164994" s="143"/>
      <c r="R164994" s="175"/>
      <c r="S164994" s="175"/>
    </row>
    <row r="164995" spans="15:19">
      <c r="O164995" s="174"/>
      <c r="P164995" s="143"/>
      <c r="Q164995" s="143"/>
      <c r="R164995" s="175"/>
      <c r="S164995" s="175"/>
    </row>
    <row r="164996" spans="15:19">
      <c r="O164996" s="174"/>
      <c r="P164996" s="143"/>
      <c r="Q164996" s="143"/>
      <c r="R164996" s="175"/>
      <c r="S164996" s="175"/>
    </row>
    <row r="164997" spans="15:19">
      <c r="O164997" s="174"/>
      <c r="P164997" s="143"/>
      <c r="Q164997" s="143"/>
      <c r="R164997" s="175"/>
      <c r="S164997" s="175"/>
    </row>
    <row r="164998" spans="15:19">
      <c r="O164998" s="174"/>
      <c r="P164998" s="143"/>
      <c r="Q164998" s="143"/>
      <c r="R164998" s="175"/>
      <c r="S164998" s="175"/>
    </row>
    <row r="164999" spans="15:19">
      <c r="O164999" s="174"/>
      <c r="P164999" s="143"/>
      <c r="Q164999" s="143"/>
      <c r="R164999" s="175"/>
      <c r="S164999" s="175"/>
    </row>
    <row r="165000" spans="15:19">
      <c r="O165000" s="174"/>
      <c r="P165000" s="143"/>
      <c r="Q165000" s="143"/>
      <c r="R165000" s="175"/>
      <c r="S165000" s="175"/>
    </row>
    <row r="165001" spans="15:19">
      <c r="O165001" s="174"/>
      <c r="P165001" s="143"/>
      <c r="Q165001" s="143"/>
      <c r="R165001" s="175"/>
      <c r="S165001" s="175"/>
    </row>
    <row r="165002" spans="15:19">
      <c r="O165002" s="174"/>
      <c r="P165002" s="143"/>
      <c r="Q165002" s="143"/>
      <c r="R165002" s="175"/>
      <c r="S165002" s="175"/>
    </row>
    <row r="165003" spans="15:19">
      <c r="O165003" s="174"/>
      <c r="P165003" s="143"/>
      <c r="Q165003" s="143"/>
      <c r="R165003" s="175"/>
      <c r="S165003" s="175"/>
    </row>
    <row r="165004" spans="15:19">
      <c r="O165004" s="174"/>
      <c r="P165004" s="143"/>
      <c r="Q165004" s="143"/>
      <c r="R165004" s="175"/>
      <c r="S165004" s="175"/>
    </row>
    <row r="165005" spans="15:19">
      <c r="O165005" s="174"/>
      <c r="P165005" s="143"/>
      <c r="Q165005" s="143"/>
      <c r="R165005" s="175"/>
      <c r="S165005" s="175"/>
    </row>
    <row r="165006" spans="15:19">
      <c r="O165006" s="174"/>
      <c r="P165006" s="143"/>
      <c r="Q165006" s="143"/>
      <c r="R165006" s="175"/>
      <c r="S165006" s="175"/>
    </row>
    <row r="165007" spans="15:19">
      <c r="O165007" s="174"/>
      <c r="P165007" s="143"/>
      <c r="Q165007" s="143"/>
      <c r="R165007" s="175"/>
      <c r="S165007" s="175"/>
    </row>
    <row r="165008" spans="15:19">
      <c r="O165008" s="174"/>
      <c r="P165008" s="143"/>
      <c r="Q165008" s="143"/>
      <c r="R165008" s="175"/>
      <c r="S165008" s="175"/>
    </row>
    <row r="165009" spans="15:19">
      <c r="O165009" s="174"/>
      <c r="P165009" s="143"/>
      <c r="Q165009" s="143"/>
      <c r="R165009" s="175"/>
      <c r="S165009" s="175"/>
    </row>
    <row r="165010" spans="15:19">
      <c r="O165010" s="174"/>
      <c r="P165010" s="143"/>
      <c r="Q165010" s="143"/>
      <c r="R165010" s="175"/>
      <c r="S165010" s="175"/>
    </row>
    <row r="165011" spans="15:19">
      <c r="O165011" s="174"/>
      <c r="P165011" s="143"/>
      <c r="Q165011" s="143"/>
      <c r="R165011" s="175"/>
      <c r="S165011" s="175"/>
    </row>
    <row r="165012" spans="15:19">
      <c r="O165012" s="174"/>
      <c r="P165012" s="143"/>
      <c r="Q165012" s="143"/>
      <c r="R165012" s="175"/>
      <c r="S165012" s="175"/>
    </row>
    <row r="165013" spans="15:19">
      <c r="O165013" s="174"/>
      <c r="P165013" s="143"/>
      <c r="Q165013" s="143"/>
      <c r="R165013" s="175"/>
      <c r="S165013" s="175"/>
    </row>
    <row r="165014" spans="15:19">
      <c r="O165014" s="174"/>
      <c r="P165014" s="143"/>
      <c r="Q165014" s="143"/>
      <c r="R165014" s="175"/>
      <c r="S165014" s="175"/>
    </row>
    <row r="165015" spans="15:19">
      <c r="O165015" s="174"/>
      <c r="P165015" s="143"/>
      <c r="Q165015" s="143"/>
      <c r="R165015" s="175"/>
      <c r="S165015" s="175"/>
    </row>
    <row r="165016" spans="15:19">
      <c r="O165016" s="174"/>
      <c r="P165016" s="143"/>
      <c r="Q165016" s="143"/>
      <c r="R165016" s="175"/>
      <c r="S165016" s="175"/>
    </row>
    <row r="165017" spans="15:19">
      <c r="O165017" s="174"/>
      <c r="P165017" s="143"/>
      <c r="Q165017" s="143"/>
      <c r="R165017" s="175"/>
      <c r="S165017" s="175"/>
    </row>
    <row r="165018" spans="15:19">
      <c r="O165018" s="174"/>
      <c r="P165018" s="143"/>
      <c r="Q165018" s="143"/>
      <c r="R165018" s="175"/>
      <c r="S165018" s="175"/>
    </row>
    <row r="165019" spans="15:19">
      <c r="O165019" s="174"/>
      <c r="P165019" s="143"/>
      <c r="Q165019" s="143"/>
      <c r="R165019" s="175"/>
      <c r="S165019" s="175"/>
    </row>
    <row r="165020" spans="15:19">
      <c r="O165020" s="174"/>
      <c r="P165020" s="143"/>
      <c r="Q165020" s="143"/>
      <c r="R165020" s="175"/>
      <c r="S165020" s="175"/>
    </row>
    <row r="165021" spans="15:19">
      <c r="O165021" s="174"/>
      <c r="P165021" s="143"/>
      <c r="Q165021" s="143"/>
      <c r="R165021" s="175"/>
      <c r="S165021" s="175"/>
    </row>
    <row r="165022" spans="15:19">
      <c r="O165022" s="174"/>
      <c r="P165022" s="143"/>
      <c r="Q165022" s="143"/>
      <c r="R165022" s="175"/>
      <c r="S165022" s="175"/>
    </row>
    <row r="165023" spans="15:19">
      <c r="O165023" s="174"/>
      <c r="P165023" s="143"/>
      <c r="Q165023" s="143"/>
      <c r="R165023" s="175"/>
      <c r="S165023" s="175"/>
    </row>
    <row r="165024" spans="15:19">
      <c r="O165024" s="174"/>
      <c r="P165024" s="143"/>
      <c r="Q165024" s="143"/>
      <c r="R165024" s="175"/>
      <c r="S165024" s="175"/>
    </row>
    <row r="165025" spans="15:19">
      <c r="O165025" s="174"/>
      <c r="P165025" s="143"/>
      <c r="Q165025" s="143"/>
      <c r="R165025" s="175"/>
      <c r="S165025" s="175"/>
    </row>
    <row r="165026" spans="15:19">
      <c r="O165026" s="174"/>
      <c r="P165026" s="143"/>
      <c r="Q165026" s="143"/>
      <c r="R165026" s="175"/>
      <c r="S165026" s="175"/>
    </row>
    <row r="165027" spans="15:19">
      <c r="O165027" s="174"/>
      <c r="P165027" s="143"/>
      <c r="Q165027" s="143"/>
      <c r="R165027" s="175"/>
      <c r="S165027" s="175"/>
    </row>
    <row r="165028" spans="15:19">
      <c r="O165028" s="174"/>
      <c r="P165028" s="143"/>
      <c r="Q165028" s="143"/>
      <c r="R165028" s="175"/>
      <c r="S165028" s="175"/>
    </row>
    <row r="165029" spans="15:19">
      <c r="O165029" s="174"/>
      <c r="P165029" s="143"/>
      <c r="Q165029" s="143"/>
      <c r="R165029" s="175"/>
      <c r="S165029" s="175"/>
    </row>
    <row r="165030" spans="15:19">
      <c r="O165030" s="174"/>
      <c r="P165030" s="143"/>
      <c r="Q165030" s="143"/>
      <c r="R165030" s="175"/>
      <c r="S165030" s="175"/>
    </row>
    <row r="165031" spans="15:19">
      <c r="O165031" s="174"/>
      <c r="P165031" s="143"/>
      <c r="Q165031" s="143"/>
      <c r="R165031" s="175"/>
      <c r="S165031" s="175"/>
    </row>
    <row r="165032" spans="15:19">
      <c r="O165032" s="174"/>
      <c r="P165032" s="143"/>
      <c r="Q165032" s="143"/>
      <c r="R165032" s="175"/>
      <c r="S165032" s="175"/>
    </row>
    <row r="165033" spans="15:19">
      <c r="O165033" s="174"/>
      <c r="P165033" s="143"/>
      <c r="Q165033" s="143"/>
      <c r="R165033" s="175"/>
      <c r="S165033" s="175"/>
    </row>
    <row r="165034" spans="15:19">
      <c r="O165034" s="174"/>
      <c r="P165034" s="143"/>
      <c r="Q165034" s="143"/>
      <c r="R165034" s="175"/>
      <c r="S165034" s="175"/>
    </row>
    <row r="165035" spans="15:19">
      <c r="O165035" s="174"/>
      <c r="P165035" s="143"/>
      <c r="Q165035" s="143"/>
      <c r="R165035" s="175"/>
      <c r="S165035" s="175"/>
    </row>
    <row r="165036" spans="15:19">
      <c r="O165036" s="174"/>
      <c r="P165036" s="143"/>
      <c r="Q165036" s="143"/>
      <c r="R165036" s="175"/>
      <c r="S165036" s="175"/>
    </row>
    <row r="165037" spans="15:19">
      <c r="O165037" s="174"/>
      <c r="P165037" s="143"/>
      <c r="Q165037" s="143"/>
      <c r="R165037" s="175"/>
      <c r="S165037" s="175"/>
    </row>
    <row r="165038" spans="15:19">
      <c r="O165038" s="174"/>
      <c r="P165038" s="143"/>
      <c r="Q165038" s="143"/>
      <c r="R165038" s="175"/>
      <c r="S165038" s="175"/>
    </row>
    <row r="165039" spans="15:19">
      <c r="O165039" s="174"/>
      <c r="P165039" s="143"/>
      <c r="Q165039" s="143"/>
      <c r="R165039" s="175"/>
      <c r="S165039" s="175"/>
    </row>
    <row r="165040" spans="15:19">
      <c r="O165040" s="174"/>
      <c r="P165040" s="143"/>
      <c r="Q165040" s="143"/>
      <c r="R165040" s="175"/>
      <c r="S165040" s="175"/>
    </row>
    <row r="165041" spans="15:19">
      <c r="O165041" s="174"/>
      <c r="P165041" s="143"/>
      <c r="Q165041" s="143"/>
      <c r="R165041" s="175"/>
      <c r="S165041" s="175"/>
    </row>
    <row r="165042" spans="15:19">
      <c r="O165042" s="174"/>
      <c r="P165042" s="143"/>
      <c r="Q165042" s="143"/>
      <c r="R165042" s="175"/>
      <c r="S165042" s="175"/>
    </row>
    <row r="165043" spans="15:19">
      <c r="O165043" s="174"/>
      <c r="P165043" s="143"/>
      <c r="Q165043" s="143"/>
      <c r="R165043" s="175"/>
      <c r="S165043" s="175"/>
    </row>
    <row r="165044" spans="15:19">
      <c r="O165044" s="174"/>
      <c r="P165044" s="143"/>
      <c r="Q165044" s="143"/>
      <c r="R165044" s="175"/>
      <c r="S165044" s="175"/>
    </row>
    <row r="165045" spans="15:19">
      <c r="O165045" s="174"/>
      <c r="P165045" s="143"/>
      <c r="Q165045" s="143"/>
      <c r="R165045" s="175"/>
      <c r="S165045" s="175"/>
    </row>
    <row r="165046" spans="15:19">
      <c r="O165046" s="174"/>
      <c r="P165046" s="143"/>
      <c r="Q165046" s="143"/>
      <c r="R165046" s="175"/>
      <c r="S165046" s="175"/>
    </row>
    <row r="165047" spans="15:19">
      <c r="O165047" s="174"/>
      <c r="P165047" s="143"/>
      <c r="Q165047" s="143"/>
      <c r="R165047" s="175"/>
      <c r="S165047" s="175"/>
    </row>
    <row r="165048" spans="15:19">
      <c r="O165048" s="174"/>
      <c r="P165048" s="143"/>
      <c r="Q165048" s="143"/>
      <c r="R165048" s="175"/>
      <c r="S165048" s="175"/>
    </row>
    <row r="165049" spans="15:19">
      <c r="O165049" s="174"/>
      <c r="P165049" s="143"/>
      <c r="Q165049" s="143"/>
      <c r="R165049" s="175"/>
      <c r="S165049" s="175"/>
    </row>
    <row r="165050" spans="15:19">
      <c r="O165050" s="174"/>
      <c r="P165050" s="143"/>
      <c r="Q165050" s="143"/>
      <c r="R165050" s="175"/>
      <c r="S165050" s="175"/>
    </row>
    <row r="165051" spans="15:19">
      <c r="O165051" s="174"/>
      <c r="P165051" s="143"/>
      <c r="Q165051" s="143"/>
      <c r="R165051" s="175"/>
      <c r="S165051" s="175"/>
    </row>
    <row r="165052" spans="15:19">
      <c r="O165052" s="174"/>
      <c r="P165052" s="143"/>
      <c r="Q165052" s="143"/>
      <c r="R165052" s="175"/>
      <c r="S165052" s="175"/>
    </row>
    <row r="165053" spans="15:19">
      <c r="O165053" s="174"/>
      <c r="P165053" s="143"/>
      <c r="Q165053" s="143"/>
      <c r="R165053" s="175"/>
      <c r="S165053" s="175"/>
    </row>
    <row r="165054" spans="15:19">
      <c r="O165054" s="174"/>
      <c r="P165054" s="143"/>
      <c r="Q165054" s="143"/>
      <c r="R165054" s="175"/>
      <c r="S165054" s="175"/>
    </row>
    <row r="165055" spans="15:19">
      <c r="O165055" s="174"/>
      <c r="P165055" s="143"/>
      <c r="Q165055" s="143"/>
      <c r="R165055" s="175"/>
      <c r="S165055" s="175"/>
    </row>
    <row r="165056" spans="15:19">
      <c r="O165056" s="174"/>
      <c r="P165056" s="143"/>
      <c r="Q165056" s="143"/>
      <c r="R165056" s="175"/>
      <c r="S165056" s="175"/>
    </row>
    <row r="165057" spans="15:19">
      <c r="O165057" s="174"/>
      <c r="P165057" s="143"/>
      <c r="Q165057" s="143"/>
      <c r="R165057" s="175"/>
      <c r="S165057" s="175"/>
    </row>
    <row r="165058" spans="15:19">
      <c r="O165058" s="174"/>
      <c r="P165058" s="143"/>
      <c r="Q165058" s="143"/>
      <c r="R165058" s="175"/>
      <c r="S165058" s="175"/>
    </row>
    <row r="165059" spans="15:19">
      <c r="O165059" s="174"/>
      <c r="P165059" s="143"/>
      <c r="Q165059" s="143"/>
      <c r="R165059" s="175"/>
      <c r="S165059" s="175"/>
    </row>
    <row r="165060" spans="15:19">
      <c r="O165060" s="174"/>
      <c r="P165060" s="143"/>
      <c r="Q165060" s="143"/>
      <c r="R165060" s="175"/>
      <c r="S165060" s="175"/>
    </row>
    <row r="165061" spans="15:19">
      <c r="O165061" s="174"/>
      <c r="P165061" s="143"/>
      <c r="Q165061" s="143"/>
      <c r="R165061" s="175"/>
      <c r="S165061" s="175"/>
    </row>
    <row r="165062" spans="15:19">
      <c r="O165062" s="174"/>
      <c r="P165062" s="143"/>
      <c r="Q165062" s="143"/>
      <c r="R165062" s="175"/>
      <c r="S165062" s="175"/>
    </row>
    <row r="165063" spans="15:19">
      <c r="O165063" s="174"/>
      <c r="P165063" s="143"/>
      <c r="Q165063" s="143"/>
      <c r="R165063" s="175"/>
      <c r="S165063" s="175"/>
    </row>
    <row r="165064" spans="15:19">
      <c r="O165064" s="174"/>
      <c r="P165064" s="143"/>
      <c r="Q165064" s="143"/>
      <c r="R165064" s="175"/>
      <c r="S165064" s="175"/>
    </row>
    <row r="165065" spans="15:19">
      <c r="O165065" s="174"/>
      <c r="P165065" s="143"/>
      <c r="Q165065" s="143"/>
      <c r="R165065" s="175"/>
      <c r="S165065" s="175"/>
    </row>
    <row r="165066" spans="15:19">
      <c r="O165066" s="174"/>
      <c r="P165066" s="143"/>
      <c r="Q165066" s="143"/>
      <c r="R165066" s="175"/>
      <c r="S165066" s="175"/>
    </row>
    <row r="165067" spans="15:19">
      <c r="O165067" s="174"/>
      <c r="P165067" s="143"/>
      <c r="Q165067" s="143"/>
      <c r="R165067" s="175"/>
      <c r="S165067" s="175"/>
    </row>
    <row r="165068" spans="15:19">
      <c r="O165068" s="174"/>
      <c r="P165068" s="143"/>
      <c r="Q165068" s="143"/>
      <c r="R165068" s="175"/>
      <c r="S165068" s="175"/>
    </row>
    <row r="165069" spans="15:19">
      <c r="O165069" s="174"/>
      <c r="P165069" s="143"/>
      <c r="Q165069" s="143"/>
      <c r="R165069" s="175"/>
      <c r="S165069" s="175"/>
    </row>
    <row r="165070" spans="15:19">
      <c r="O165070" s="174"/>
      <c r="P165070" s="143"/>
      <c r="Q165070" s="143"/>
      <c r="R165070" s="175"/>
      <c r="S165070" s="175"/>
    </row>
    <row r="165071" spans="15:19">
      <c r="O165071" s="174"/>
      <c r="P165071" s="143"/>
      <c r="Q165071" s="143"/>
      <c r="R165071" s="175"/>
      <c r="S165071" s="175"/>
    </row>
    <row r="165072" spans="15:19">
      <c r="O165072" s="174"/>
      <c r="P165072" s="143"/>
      <c r="Q165072" s="143"/>
      <c r="R165072" s="175"/>
      <c r="S165072" s="175"/>
    </row>
    <row r="165073" spans="15:19">
      <c r="O165073" s="174"/>
      <c r="P165073" s="143"/>
      <c r="Q165073" s="143"/>
      <c r="R165073" s="175"/>
      <c r="S165073" s="175"/>
    </row>
    <row r="165074" spans="15:19">
      <c r="O165074" s="174"/>
      <c r="P165074" s="143"/>
      <c r="Q165074" s="143"/>
      <c r="R165074" s="175"/>
      <c r="S165074" s="175"/>
    </row>
    <row r="165075" spans="15:19">
      <c r="O165075" s="174"/>
      <c r="P165075" s="143"/>
      <c r="Q165075" s="143"/>
      <c r="R165075" s="175"/>
      <c r="S165075" s="175"/>
    </row>
    <row r="165076" spans="15:19">
      <c r="O165076" s="174"/>
      <c r="P165076" s="143"/>
      <c r="Q165076" s="143"/>
      <c r="R165076" s="175"/>
      <c r="S165076" s="175"/>
    </row>
    <row r="165077" spans="15:19">
      <c r="O165077" s="174"/>
      <c r="P165077" s="143"/>
      <c r="Q165077" s="143"/>
      <c r="R165077" s="175"/>
      <c r="S165077" s="175"/>
    </row>
    <row r="165078" spans="15:19">
      <c r="O165078" s="174"/>
      <c r="P165078" s="143"/>
      <c r="Q165078" s="143"/>
      <c r="R165078" s="175"/>
      <c r="S165078" s="175"/>
    </row>
    <row r="165079" spans="15:19">
      <c r="O165079" s="174"/>
      <c r="P165079" s="143"/>
      <c r="Q165079" s="143"/>
      <c r="R165079" s="175"/>
      <c r="S165079" s="175"/>
    </row>
    <row r="165080" spans="15:19">
      <c r="O165080" s="174"/>
      <c r="P165080" s="143"/>
      <c r="Q165080" s="143"/>
      <c r="R165080" s="175"/>
      <c r="S165080" s="175"/>
    </row>
    <row r="165081" spans="15:19">
      <c r="O165081" s="174"/>
      <c r="P165081" s="143"/>
      <c r="Q165081" s="143"/>
      <c r="R165081" s="175"/>
      <c r="S165081" s="175"/>
    </row>
    <row r="165082" spans="15:19">
      <c r="O165082" s="174"/>
      <c r="P165082" s="143"/>
      <c r="Q165082" s="143"/>
      <c r="R165082" s="175"/>
      <c r="S165082" s="175"/>
    </row>
    <row r="165083" spans="15:19">
      <c r="O165083" s="174"/>
      <c r="P165083" s="143"/>
      <c r="Q165083" s="143"/>
      <c r="R165083" s="175"/>
      <c r="S165083" s="175"/>
    </row>
    <row r="165084" spans="15:19">
      <c r="O165084" s="174"/>
      <c r="P165084" s="143"/>
      <c r="Q165084" s="143"/>
      <c r="R165084" s="175"/>
      <c r="S165084" s="175"/>
    </row>
    <row r="165085" spans="15:19">
      <c r="O165085" s="174"/>
      <c r="P165085" s="143"/>
      <c r="Q165085" s="143"/>
      <c r="R165085" s="175"/>
      <c r="S165085" s="175"/>
    </row>
    <row r="165086" spans="15:19">
      <c r="O165086" s="174"/>
      <c r="P165086" s="143"/>
      <c r="Q165086" s="143"/>
      <c r="R165086" s="175"/>
      <c r="S165086" s="175"/>
    </row>
    <row r="165087" spans="15:19">
      <c r="O165087" s="174"/>
      <c r="P165087" s="143"/>
      <c r="Q165087" s="143"/>
      <c r="R165087" s="175"/>
      <c r="S165087" s="175"/>
    </row>
    <row r="165088" spans="15:19">
      <c r="O165088" s="174"/>
      <c r="P165088" s="143"/>
      <c r="Q165088" s="143"/>
      <c r="R165088" s="175"/>
      <c r="S165088" s="175"/>
    </row>
    <row r="165089" spans="15:19">
      <c r="O165089" s="174"/>
      <c r="P165089" s="143"/>
      <c r="Q165089" s="143"/>
      <c r="R165089" s="175"/>
      <c r="S165089" s="175"/>
    </row>
    <row r="165090" spans="15:19">
      <c r="O165090" s="174"/>
      <c r="P165090" s="143"/>
      <c r="Q165090" s="143"/>
      <c r="R165090" s="175"/>
      <c r="S165090" s="175"/>
    </row>
    <row r="165091" spans="15:19">
      <c r="O165091" s="174"/>
      <c r="P165091" s="143"/>
      <c r="Q165091" s="143"/>
      <c r="R165091" s="175"/>
      <c r="S165091" s="175"/>
    </row>
    <row r="165092" spans="15:19">
      <c r="O165092" s="174"/>
      <c r="P165092" s="143"/>
      <c r="Q165092" s="143"/>
      <c r="R165092" s="175"/>
      <c r="S165092" s="175"/>
    </row>
    <row r="165093" spans="15:19">
      <c r="O165093" s="174"/>
      <c r="P165093" s="143"/>
      <c r="Q165093" s="143"/>
      <c r="R165093" s="175"/>
      <c r="S165093" s="175"/>
    </row>
    <row r="165094" spans="15:19">
      <c r="O165094" s="174"/>
      <c r="P165094" s="143"/>
      <c r="Q165094" s="143"/>
      <c r="R165094" s="175"/>
      <c r="S165094" s="175"/>
    </row>
    <row r="165095" spans="15:19">
      <c r="O165095" s="174"/>
      <c r="P165095" s="143"/>
      <c r="Q165095" s="143"/>
      <c r="R165095" s="175"/>
      <c r="S165095" s="175"/>
    </row>
    <row r="165096" spans="15:19">
      <c r="O165096" s="174"/>
      <c r="P165096" s="143"/>
      <c r="Q165096" s="143"/>
      <c r="R165096" s="175"/>
      <c r="S165096" s="175"/>
    </row>
    <row r="165097" spans="15:19">
      <c r="O165097" s="174"/>
      <c r="P165097" s="143"/>
      <c r="Q165097" s="143"/>
      <c r="R165097" s="175"/>
      <c r="S165097" s="175"/>
    </row>
    <row r="165098" spans="15:19">
      <c r="O165098" s="174"/>
      <c r="P165098" s="143"/>
      <c r="Q165098" s="143"/>
      <c r="R165098" s="175"/>
      <c r="S165098" s="175"/>
    </row>
    <row r="165099" spans="15:19">
      <c r="O165099" s="174"/>
      <c r="P165099" s="143"/>
      <c r="Q165099" s="143"/>
      <c r="R165099" s="175"/>
      <c r="S165099" s="175"/>
    </row>
    <row r="165100" spans="15:19">
      <c r="O165100" s="174"/>
      <c r="P165100" s="143"/>
      <c r="Q165100" s="143"/>
      <c r="R165100" s="175"/>
      <c r="S165100" s="175"/>
    </row>
    <row r="165101" spans="15:19">
      <c r="O165101" s="174"/>
      <c r="P165101" s="143"/>
      <c r="Q165101" s="143"/>
      <c r="R165101" s="175"/>
      <c r="S165101" s="175"/>
    </row>
    <row r="165102" spans="15:19">
      <c r="O165102" s="174"/>
      <c r="P165102" s="143"/>
      <c r="Q165102" s="143"/>
      <c r="R165102" s="175"/>
      <c r="S165102" s="175"/>
    </row>
    <row r="165103" spans="15:19">
      <c r="O165103" s="174"/>
      <c r="P165103" s="143"/>
      <c r="Q165103" s="143"/>
      <c r="R165103" s="175"/>
      <c r="S165103" s="175"/>
    </row>
    <row r="165104" spans="15:19">
      <c r="O165104" s="174"/>
      <c r="P165104" s="143"/>
      <c r="Q165104" s="143"/>
      <c r="R165104" s="175"/>
      <c r="S165104" s="175"/>
    </row>
    <row r="165105" spans="15:19">
      <c r="O165105" s="174"/>
      <c r="P165105" s="143"/>
      <c r="Q165105" s="143"/>
      <c r="R165105" s="175"/>
      <c r="S165105" s="175"/>
    </row>
    <row r="165106" spans="15:19">
      <c r="O165106" s="174"/>
      <c r="P165106" s="143"/>
      <c r="Q165106" s="143"/>
      <c r="R165106" s="175"/>
      <c r="S165106" s="175"/>
    </row>
    <row r="165107" spans="15:19">
      <c r="O165107" s="174"/>
      <c r="P165107" s="143"/>
      <c r="Q165107" s="143"/>
      <c r="R165107" s="175"/>
      <c r="S165107" s="175"/>
    </row>
    <row r="165108" spans="15:19">
      <c r="O165108" s="174"/>
      <c r="P165108" s="143"/>
      <c r="Q165108" s="143"/>
      <c r="R165108" s="175"/>
      <c r="S165108" s="175"/>
    </row>
    <row r="165109" spans="15:19">
      <c r="O165109" s="174"/>
      <c r="P165109" s="143"/>
      <c r="Q165109" s="143"/>
      <c r="R165109" s="175"/>
      <c r="S165109" s="175"/>
    </row>
    <row r="165110" spans="15:19">
      <c r="O165110" s="174"/>
      <c r="P165110" s="143"/>
      <c r="Q165110" s="143"/>
      <c r="R165110" s="175"/>
      <c r="S165110" s="175"/>
    </row>
    <row r="165111" spans="15:19">
      <c r="O165111" s="174"/>
      <c r="P165111" s="143"/>
      <c r="Q165111" s="143"/>
      <c r="R165111" s="175"/>
      <c r="S165111" s="175"/>
    </row>
    <row r="165112" spans="15:19">
      <c r="O165112" s="174"/>
      <c r="P165112" s="143"/>
      <c r="Q165112" s="143"/>
      <c r="R165112" s="175"/>
      <c r="S165112" s="175"/>
    </row>
    <row r="165113" spans="15:19">
      <c r="O165113" s="174"/>
      <c r="P165113" s="143"/>
      <c r="Q165113" s="143"/>
      <c r="R165113" s="175"/>
      <c r="S165113" s="175"/>
    </row>
    <row r="165114" spans="15:19">
      <c r="O165114" s="174"/>
      <c r="P165114" s="143"/>
      <c r="Q165114" s="143"/>
      <c r="R165114" s="175"/>
      <c r="S165114" s="175"/>
    </row>
    <row r="165115" spans="15:19">
      <c r="O165115" s="174"/>
      <c r="P165115" s="143"/>
      <c r="Q165115" s="143"/>
      <c r="R165115" s="175"/>
      <c r="S165115" s="175"/>
    </row>
    <row r="165116" spans="15:19">
      <c r="O165116" s="174"/>
      <c r="P165116" s="143"/>
      <c r="Q165116" s="143"/>
      <c r="R165116" s="175"/>
      <c r="S165116" s="175"/>
    </row>
    <row r="165117" spans="15:19">
      <c r="O165117" s="174"/>
      <c r="P165117" s="143"/>
      <c r="Q165117" s="143"/>
      <c r="R165117" s="175"/>
      <c r="S165117" s="175"/>
    </row>
    <row r="165118" spans="15:19">
      <c r="O165118" s="174"/>
      <c r="P165118" s="143"/>
      <c r="Q165118" s="143"/>
      <c r="R165118" s="175"/>
      <c r="S165118" s="175"/>
    </row>
    <row r="165119" spans="15:19">
      <c r="O165119" s="174"/>
      <c r="P165119" s="143"/>
      <c r="Q165119" s="143"/>
      <c r="R165119" s="175"/>
      <c r="S165119" s="175"/>
    </row>
    <row r="165120" spans="15:19">
      <c r="O165120" s="174"/>
      <c r="P165120" s="143"/>
      <c r="Q165120" s="143"/>
      <c r="R165120" s="175"/>
      <c r="S165120" s="175"/>
    </row>
    <row r="165121" spans="15:19">
      <c r="O165121" s="174"/>
      <c r="P165121" s="143"/>
      <c r="Q165121" s="143"/>
      <c r="R165121" s="175"/>
      <c r="S165121" s="175"/>
    </row>
    <row r="165122" spans="15:19">
      <c r="O165122" s="174"/>
      <c r="P165122" s="143"/>
      <c r="Q165122" s="143"/>
      <c r="R165122" s="175"/>
      <c r="S165122" s="175"/>
    </row>
    <row r="165123" spans="15:19">
      <c r="O165123" s="174"/>
      <c r="P165123" s="143"/>
      <c r="Q165123" s="143"/>
      <c r="R165123" s="175"/>
      <c r="S165123" s="175"/>
    </row>
    <row r="165124" spans="15:19">
      <c r="O165124" s="174"/>
      <c r="P165124" s="143"/>
      <c r="Q165124" s="143"/>
      <c r="R165124" s="175"/>
      <c r="S165124" s="175"/>
    </row>
    <row r="165125" spans="15:19">
      <c r="O165125" s="174"/>
      <c r="P165125" s="143"/>
      <c r="Q165125" s="143"/>
      <c r="R165125" s="175"/>
      <c r="S165125" s="175"/>
    </row>
    <row r="165126" spans="15:19">
      <c r="O165126" s="174"/>
      <c r="P165126" s="143"/>
      <c r="Q165126" s="143"/>
      <c r="R165126" s="175"/>
      <c r="S165126" s="175"/>
    </row>
    <row r="165127" spans="15:19">
      <c r="O165127" s="174"/>
      <c r="P165127" s="143"/>
      <c r="Q165127" s="143"/>
      <c r="R165127" s="175"/>
      <c r="S165127" s="175"/>
    </row>
    <row r="165128" spans="15:19">
      <c r="O165128" s="174"/>
      <c r="P165128" s="143"/>
      <c r="Q165128" s="143"/>
      <c r="R165128" s="175"/>
      <c r="S165128" s="175"/>
    </row>
    <row r="165129" spans="15:19">
      <c r="O165129" s="174"/>
      <c r="P165129" s="143"/>
      <c r="Q165129" s="143"/>
      <c r="R165129" s="175"/>
      <c r="S165129" s="175"/>
    </row>
    <row r="165130" spans="15:19">
      <c r="O165130" s="174"/>
      <c r="P165130" s="143"/>
      <c r="Q165130" s="143"/>
      <c r="R165130" s="175"/>
      <c r="S165130" s="175"/>
    </row>
    <row r="165131" spans="15:19">
      <c r="O165131" s="174"/>
      <c r="P165131" s="143"/>
      <c r="Q165131" s="143"/>
      <c r="R165131" s="175"/>
      <c r="S165131" s="175"/>
    </row>
    <row r="165132" spans="15:19">
      <c r="O165132" s="174"/>
      <c r="P165132" s="143"/>
      <c r="Q165132" s="143"/>
      <c r="R165132" s="175"/>
      <c r="S165132" s="175"/>
    </row>
    <row r="165133" spans="15:19">
      <c r="O165133" s="174"/>
      <c r="P165133" s="143"/>
      <c r="Q165133" s="143"/>
      <c r="R165133" s="175"/>
      <c r="S165133" s="175"/>
    </row>
    <row r="165134" spans="15:19">
      <c r="O165134" s="174"/>
      <c r="P165134" s="143"/>
      <c r="Q165134" s="143"/>
      <c r="R165134" s="175"/>
      <c r="S165134" s="175"/>
    </row>
    <row r="165135" spans="15:19">
      <c r="O165135" s="174"/>
      <c r="P165135" s="143"/>
      <c r="Q165135" s="143"/>
      <c r="R165135" s="175"/>
      <c r="S165135" s="175"/>
    </row>
    <row r="165136" spans="15:19">
      <c r="O165136" s="174"/>
      <c r="P165136" s="143"/>
      <c r="Q165136" s="143"/>
      <c r="R165136" s="175"/>
      <c r="S165136" s="175"/>
    </row>
    <row r="165137" spans="15:19">
      <c r="O165137" s="174"/>
      <c r="P165137" s="143"/>
      <c r="Q165137" s="143"/>
      <c r="R165137" s="175"/>
      <c r="S165137" s="175"/>
    </row>
    <row r="165138" spans="15:19">
      <c r="O165138" s="174"/>
      <c r="P165138" s="143"/>
      <c r="Q165138" s="143"/>
      <c r="R165138" s="175"/>
      <c r="S165138" s="175"/>
    </row>
    <row r="165139" spans="15:19">
      <c r="O165139" s="174"/>
      <c r="P165139" s="143"/>
      <c r="Q165139" s="143"/>
      <c r="R165139" s="175"/>
      <c r="S165139" s="175"/>
    </row>
    <row r="165140" spans="15:19">
      <c r="O165140" s="174"/>
      <c r="P165140" s="143"/>
      <c r="Q165140" s="143"/>
      <c r="R165140" s="175"/>
      <c r="S165140" s="175"/>
    </row>
    <row r="165141" spans="15:19">
      <c r="O165141" s="174"/>
      <c r="P165141" s="143"/>
      <c r="Q165141" s="143"/>
      <c r="R165141" s="175"/>
      <c r="S165141" s="175"/>
    </row>
    <row r="165142" spans="15:19">
      <c r="O165142" s="174"/>
      <c r="P165142" s="143"/>
      <c r="Q165142" s="143"/>
      <c r="R165142" s="175"/>
      <c r="S165142" s="175"/>
    </row>
    <row r="165143" spans="15:19">
      <c r="O165143" s="174"/>
      <c r="P165143" s="143"/>
      <c r="Q165143" s="143"/>
      <c r="R165143" s="175"/>
      <c r="S165143" s="175"/>
    </row>
    <row r="165144" spans="15:19">
      <c r="O165144" s="174"/>
      <c r="P165144" s="143"/>
      <c r="Q165144" s="143"/>
      <c r="R165144" s="175"/>
      <c r="S165144" s="175"/>
    </row>
    <row r="165145" spans="15:19">
      <c r="O165145" s="174"/>
      <c r="P165145" s="143"/>
      <c r="Q165145" s="143"/>
      <c r="R165145" s="175"/>
      <c r="S165145" s="175"/>
    </row>
    <row r="165146" spans="15:19">
      <c r="O165146" s="174"/>
      <c r="P165146" s="143"/>
      <c r="Q165146" s="143"/>
      <c r="R165146" s="175"/>
      <c r="S165146" s="175"/>
    </row>
    <row r="165147" spans="15:19">
      <c r="O165147" s="174"/>
      <c r="P165147" s="143"/>
      <c r="Q165147" s="143"/>
      <c r="R165147" s="175"/>
      <c r="S165147" s="175"/>
    </row>
    <row r="165148" spans="15:19">
      <c r="O165148" s="174"/>
      <c r="P165148" s="143"/>
      <c r="Q165148" s="143"/>
      <c r="R165148" s="175"/>
      <c r="S165148" s="175"/>
    </row>
    <row r="165149" spans="15:19">
      <c r="O165149" s="174"/>
      <c r="P165149" s="143"/>
      <c r="Q165149" s="143"/>
      <c r="R165149" s="175"/>
      <c r="S165149" s="175"/>
    </row>
    <row r="165150" spans="15:19">
      <c r="O165150" s="174"/>
      <c r="P165150" s="143"/>
      <c r="Q165150" s="143"/>
      <c r="R165150" s="175"/>
      <c r="S165150" s="175"/>
    </row>
    <row r="165151" spans="15:19">
      <c r="O165151" s="174"/>
      <c r="P165151" s="143"/>
      <c r="Q165151" s="143"/>
      <c r="R165151" s="175"/>
      <c r="S165151" s="175"/>
    </row>
    <row r="165152" spans="15:19">
      <c r="O165152" s="174"/>
      <c r="P165152" s="143"/>
      <c r="Q165152" s="143"/>
      <c r="R165152" s="175"/>
      <c r="S165152" s="175"/>
    </row>
    <row r="165153" spans="15:19">
      <c r="O165153" s="174"/>
      <c r="P165153" s="143"/>
      <c r="Q165153" s="143"/>
      <c r="R165153" s="175"/>
      <c r="S165153" s="175"/>
    </row>
    <row r="165154" spans="15:19">
      <c r="O165154" s="174"/>
      <c r="P165154" s="143"/>
      <c r="Q165154" s="143"/>
      <c r="R165154" s="175"/>
      <c r="S165154" s="175"/>
    </row>
    <row r="165155" spans="15:19">
      <c r="O165155" s="174"/>
      <c r="P165155" s="143"/>
      <c r="Q165155" s="143"/>
      <c r="R165155" s="175"/>
      <c r="S165155" s="175"/>
    </row>
    <row r="165156" spans="15:19">
      <c r="O165156" s="174"/>
      <c r="P165156" s="143"/>
      <c r="Q165156" s="143"/>
      <c r="R165156" s="175"/>
      <c r="S165156" s="175"/>
    </row>
    <row r="165157" spans="15:19">
      <c r="O165157" s="174"/>
      <c r="P165157" s="143"/>
      <c r="Q165157" s="143"/>
      <c r="R165157" s="175"/>
      <c r="S165157" s="175"/>
    </row>
    <row r="165158" spans="15:19">
      <c r="O165158" s="174"/>
      <c r="P165158" s="143"/>
      <c r="Q165158" s="143"/>
      <c r="R165158" s="175"/>
      <c r="S165158" s="175"/>
    </row>
    <row r="165159" spans="15:19">
      <c r="O165159" s="174"/>
      <c r="P165159" s="143"/>
      <c r="Q165159" s="143"/>
      <c r="R165159" s="175"/>
      <c r="S165159" s="175"/>
    </row>
    <row r="165160" spans="15:19">
      <c r="O165160" s="174"/>
      <c r="P165160" s="143"/>
      <c r="Q165160" s="143"/>
      <c r="R165160" s="175"/>
      <c r="S165160" s="175"/>
    </row>
    <row r="165161" spans="15:19">
      <c r="O165161" s="174"/>
      <c r="P165161" s="143"/>
      <c r="Q165161" s="143"/>
      <c r="R165161" s="175"/>
      <c r="S165161" s="175"/>
    </row>
    <row r="165162" spans="15:19">
      <c r="O165162" s="174"/>
      <c r="P165162" s="143"/>
      <c r="Q165162" s="143"/>
      <c r="R165162" s="175"/>
      <c r="S165162" s="175"/>
    </row>
    <row r="165163" spans="15:19">
      <c r="O165163" s="174"/>
      <c r="P165163" s="143"/>
      <c r="Q165163" s="143"/>
      <c r="R165163" s="175"/>
      <c r="S165163" s="175"/>
    </row>
    <row r="165164" spans="15:19">
      <c r="O165164" s="174"/>
      <c r="P165164" s="143"/>
      <c r="Q165164" s="143"/>
      <c r="R165164" s="175"/>
      <c r="S165164" s="175"/>
    </row>
    <row r="165165" spans="15:19">
      <c r="O165165" s="174"/>
      <c r="P165165" s="143"/>
      <c r="Q165165" s="143"/>
      <c r="R165165" s="175"/>
      <c r="S165165" s="175"/>
    </row>
    <row r="165166" spans="15:19">
      <c r="O165166" s="174"/>
      <c r="P165166" s="143"/>
      <c r="Q165166" s="143"/>
      <c r="R165166" s="175"/>
      <c r="S165166" s="175"/>
    </row>
    <row r="165167" spans="15:19">
      <c r="O165167" s="174"/>
      <c r="P165167" s="143"/>
      <c r="Q165167" s="143"/>
      <c r="R165167" s="175"/>
      <c r="S165167" s="175"/>
    </row>
    <row r="165168" spans="15:19">
      <c r="O165168" s="174"/>
      <c r="P165168" s="143"/>
      <c r="Q165168" s="143"/>
      <c r="R165168" s="175"/>
      <c r="S165168" s="175"/>
    </row>
    <row r="165169" spans="15:19">
      <c r="O165169" s="174"/>
      <c r="P165169" s="143"/>
      <c r="Q165169" s="143"/>
      <c r="R165169" s="175"/>
      <c r="S165169" s="175"/>
    </row>
    <row r="165170" spans="15:19">
      <c r="O165170" s="174"/>
      <c r="P165170" s="143"/>
      <c r="Q165170" s="143"/>
      <c r="R165170" s="175"/>
      <c r="S165170" s="175"/>
    </row>
    <row r="165171" spans="15:19">
      <c r="O165171" s="174"/>
      <c r="P165171" s="143"/>
      <c r="Q165171" s="143"/>
      <c r="R165171" s="175"/>
      <c r="S165171" s="175"/>
    </row>
    <row r="165172" spans="15:19">
      <c r="O165172" s="174"/>
      <c r="P165172" s="143"/>
      <c r="Q165172" s="143"/>
      <c r="R165172" s="175"/>
      <c r="S165172" s="175"/>
    </row>
    <row r="165173" spans="15:19">
      <c r="O165173" s="174"/>
      <c r="P165173" s="143"/>
      <c r="Q165173" s="143"/>
      <c r="R165173" s="175"/>
      <c r="S165173" s="175"/>
    </row>
    <row r="165174" spans="15:19">
      <c r="O165174" s="174"/>
      <c r="P165174" s="143"/>
      <c r="Q165174" s="143"/>
      <c r="R165174" s="175"/>
      <c r="S165174" s="175"/>
    </row>
    <row r="165175" spans="15:19">
      <c r="O165175" s="174"/>
      <c r="P165175" s="143"/>
      <c r="Q165175" s="143"/>
      <c r="R165175" s="175"/>
      <c r="S165175" s="175"/>
    </row>
    <row r="165176" spans="15:19">
      <c r="O165176" s="174"/>
      <c r="P165176" s="143"/>
      <c r="Q165176" s="143"/>
      <c r="R165176" s="175"/>
      <c r="S165176" s="175"/>
    </row>
    <row r="165177" spans="15:19">
      <c r="O165177" s="174"/>
      <c r="P165177" s="143"/>
      <c r="Q165177" s="143"/>
      <c r="R165177" s="175"/>
      <c r="S165177" s="175"/>
    </row>
    <row r="165178" spans="15:19">
      <c r="O165178" s="174"/>
      <c r="P165178" s="143"/>
      <c r="Q165178" s="143"/>
      <c r="R165178" s="175"/>
      <c r="S165178" s="175"/>
    </row>
    <row r="165179" spans="15:19">
      <c r="O165179" s="174"/>
      <c r="P165179" s="143"/>
      <c r="Q165179" s="143"/>
      <c r="R165179" s="175"/>
      <c r="S165179" s="175"/>
    </row>
    <row r="165180" spans="15:19">
      <c r="O165180" s="174"/>
      <c r="P165180" s="143"/>
      <c r="Q165180" s="143"/>
      <c r="R165180" s="175"/>
      <c r="S165180" s="175"/>
    </row>
    <row r="165181" spans="15:19">
      <c r="O165181" s="174"/>
      <c r="P165181" s="143"/>
      <c r="Q165181" s="143"/>
      <c r="R165181" s="175"/>
      <c r="S165181" s="175"/>
    </row>
    <row r="165182" spans="15:19">
      <c r="O165182" s="174"/>
      <c r="P165182" s="143"/>
      <c r="Q165182" s="143"/>
      <c r="R165182" s="175"/>
      <c r="S165182" s="175"/>
    </row>
    <row r="165183" spans="15:19">
      <c r="O165183" s="174"/>
      <c r="P165183" s="143"/>
      <c r="Q165183" s="143"/>
      <c r="R165183" s="175"/>
      <c r="S165183" s="175"/>
    </row>
    <row r="165184" spans="15:19">
      <c r="O165184" s="174"/>
      <c r="P165184" s="143"/>
      <c r="Q165184" s="143"/>
      <c r="R165184" s="175"/>
      <c r="S165184" s="175"/>
    </row>
    <row r="165185" spans="15:19">
      <c r="O165185" s="174"/>
      <c r="P165185" s="143"/>
      <c r="Q165185" s="143"/>
      <c r="R165185" s="175"/>
      <c r="S165185" s="175"/>
    </row>
    <row r="165186" spans="15:19">
      <c r="O165186" s="174"/>
      <c r="P165186" s="143"/>
      <c r="Q165186" s="143"/>
      <c r="R165186" s="175"/>
      <c r="S165186" s="175"/>
    </row>
    <row r="165187" spans="15:19">
      <c r="O165187" s="174"/>
      <c r="P165187" s="143"/>
      <c r="Q165187" s="143"/>
      <c r="R165187" s="175"/>
      <c r="S165187" s="175"/>
    </row>
    <row r="165188" spans="15:19">
      <c r="O165188" s="174"/>
      <c r="P165188" s="143"/>
      <c r="Q165188" s="143"/>
      <c r="R165188" s="175"/>
      <c r="S165188" s="175"/>
    </row>
    <row r="165189" spans="15:19">
      <c r="O165189" s="174"/>
      <c r="P165189" s="143"/>
      <c r="Q165189" s="143"/>
      <c r="R165189" s="175"/>
      <c r="S165189" s="175"/>
    </row>
    <row r="165190" spans="15:19">
      <c r="O165190" s="174"/>
      <c r="P165190" s="143"/>
      <c r="Q165190" s="143"/>
      <c r="R165190" s="175"/>
      <c r="S165190" s="175"/>
    </row>
    <row r="165191" spans="15:19">
      <c r="O165191" s="174"/>
      <c r="P165191" s="143"/>
      <c r="Q165191" s="143"/>
      <c r="R165191" s="175"/>
      <c r="S165191" s="175"/>
    </row>
    <row r="165192" spans="15:19">
      <c r="O165192" s="174"/>
      <c r="P165192" s="143"/>
      <c r="Q165192" s="143"/>
      <c r="R165192" s="175"/>
      <c r="S165192" s="175"/>
    </row>
    <row r="165193" spans="15:19">
      <c r="O165193" s="174"/>
      <c r="P165193" s="143"/>
      <c r="Q165193" s="143"/>
      <c r="R165193" s="175"/>
      <c r="S165193" s="175"/>
    </row>
    <row r="165194" spans="15:19">
      <c r="O165194" s="174"/>
      <c r="P165194" s="143"/>
      <c r="Q165194" s="143"/>
      <c r="R165194" s="175"/>
      <c r="S165194" s="175"/>
    </row>
    <row r="165195" spans="15:19">
      <c r="O165195" s="174"/>
      <c r="P165195" s="143"/>
      <c r="Q165195" s="143"/>
      <c r="R165195" s="175"/>
      <c r="S165195" s="175"/>
    </row>
    <row r="165196" spans="15:19">
      <c r="O165196" s="174"/>
      <c r="P165196" s="143"/>
      <c r="Q165196" s="143"/>
      <c r="R165196" s="175"/>
      <c r="S165196" s="175"/>
    </row>
    <row r="165197" spans="15:19">
      <c r="O165197" s="174"/>
      <c r="P165197" s="143"/>
      <c r="Q165197" s="143"/>
      <c r="R165197" s="175"/>
      <c r="S165197" s="175"/>
    </row>
    <row r="165198" spans="15:19">
      <c r="O165198" s="174"/>
      <c r="P165198" s="143"/>
      <c r="Q165198" s="143"/>
      <c r="R165198" s="175"/>
      <c r="S165198" s="175"/>
    </row>
    <row r="165199" spans="15:19">
      <c r="O165199" s="174"/>
      <c r="P165199" s="143"/>
      <c r="Q165199" s="143"/>
      <c r="R165199" s="175"/>
      <c r="S165199" s="175"/>
    </row>
    <row r="165200" spans="15:19">
      <c r="O165200" s="174"/>
      <c r="P165200" s="143"/>
      <c r="Q165200" s="143"/>
      <c r="R165200" s="175"/>
      <c r="S165200" s="175"/>
    </row>
    <row r="165201" spans="15:19">
      <c r="O165201" s="174"/>
      <c r="P165201" s="143"/>
      <c r="Q165201" s="143"/>
      <c r="R165201" s="175"/>
      <c r="S165201" s="175"/>
    </row>
    <row r="165202" spans="15:19">
      <c r="O165202" s="174"/>
      <c r="P165202" s="143"/>
      <c r="Q165202" s="143"/>
      <c r="R165202" s="175"/>
      <c r="S165202" s="175"/>
    </row>
    <row r="165203" spans="15:19">
      <c r="O165203" s="174"/>
      <c r="P165203" s="143"/>
      <c r="Q165203" s="143"/>
      <c r="R165203" s="175"/>
      <c r="S165203" s="175"/>
    </row>
    <row r="165204" spans="15:19">
      <c r="O165204" s="174"/>
      <c r="P165204" s="143"/>
      <c r="Q165204" s="143"/>
      <c r="R165204" s="175"/>
      <c r="S165204" s="175"/>
    </row>
    <row r="165205" spans="15:19">
      <c r="O165205" s="174"/>
      <c r="P165205" s="143"/>
      <c r="Q165205" s="143"/>
      <c r="R165205" s="175"/>
      <c r="S165205" s="175"/>
    </row>
    <row r="165206" spans="15:19">
      <c r="O165206" s="174"/>
      <c r="P165206" s="143"/>
      <c r="Q165206" s="143"/>
      <c r="R165206" s="175"/>
      <c r="S165206" s="175"/>
    </row>
    <row r="165207" spans="15:19">
      <c r="O165207" s="174"/>
      <c r="P165207" s="143"/>
      <c r="Q165207" s="143"/>
      <c r="R165207" s="175"/>
      <c r="S165207" s="175"/>
    </row>
    <row r="165208" spans="15:19">
      <c r="O165208" s="174"/>
      <c r="P165208" s="143"/>
      <c r="Q165208" s="143"/>
      <c r="R165208" s="175"/>
      <c r="S165208" s="175"/>
    </row>
    <row r="165209" spans="15:19">
      <c r="O165209" s="174"/>
      <c r="P165209" s="143"/>
      <c r="Q165209" s="143"/>
      <c r="R165209" s="175"/>
      <c r="S165209" s="175"/>
    </row>
    <row r="165210" spans="15:19">
      <c r="O165210" s="174"/>
      <c r="P165210" s="143"/>
      <c r="Q165210" s="143"/>
      <c r="R165210" s="175"/>
      <c r="S165210" s="175"/>
    </row>
    <row r="165211" spans="15:19">
      <c r="O165211" s="174"/>
      <c r="P165211" s="143"/>
      <c r="Q165211" s="143"/>
      <c r="R165211" s="175"/>
      <c r="S165211" s="175"/>
    </row>
    <row r="165212" spans="15:19">
      <c r="O165212" s="174"/>
      <c r="P165212" s="143"/>
      <c r="Q165212" s="143"/>
      <c r="R165212" s="175"/>
      <c r="S165212" s="175"/>
    </row>
    <row r="165213" spans="15:19">
      <c r="O165213" s="174"/>
      <c r="P165213" s="143"/>
      <c r="Q165213" s="143"/>
      <c r="R165213" s="175"/>
      <c r="S165213" s="175"/>
    </row>
    <row r="165214" spans="15:19">
      <c r="O165214" s="174"/>
      <c r="P165214" s="143"/>
      <c r="Q165214" s="143"/>
      <c r="R165214" s="175"/>
      <c r="S165214" s="175"/>
    </row>
    <row r="165215" spans="15:19">
      <c r="O165215" s="174"/>
      <c r="P165215" s="143"/>
      <c r="Q165215" s="143"/>
      <c r="R165215" s="175"/>
      <c r="S165215" s="175"/>
    </row>
    <row r="165216" spans="15:19">
      <c r="O165216" s="174"/>
      <c r="P165216" s="143"/>
      <c r="Q165216" s="143"/>
      <c r="R165216" s="175"/>
      <c r="S165216" s="175"/>
    </row>
    <row r="165217" spans="15:19">
      <c r="O165217" s="174"/>
      <c r="P165217" s="143"/>
      <c r="Q165217" s="143"/>
      <c r="R165217" s="175"/>
      <c r="S165217" s="175"/>
    </row>
    <row r="165218" spans="15:19">
      <c r="O165218" s="174"/>
      <c r="P165218" s="143"/>
      <c r="Q165218" s="143"/>
      <c r="R165218" s="175"/>
      <c r="S165218" s="175"/>
    </row>
    <row r="165219" spans="15:19">
      <c r="O165219" s="174"/>
      <c r="P165219" s="143"/>
      <c r="Q165219" s="143"/>
      <c r="R165219" s="175"/>
      <c r="S165219" s="175"/>
    </row>
    <row r="165220" spans="15:19">
      <c r="O165220" s="174"/>
      <c r="P165220" s="143"/>
      <c r="Q165220" s="143"/>
      <c r="R165220" s="175"/>
      <c r="S165220" s="175"/>
    </row>
    <row r="165221" spans="15:19">
      <c r="O165221" s="174"/>
      <c r="P165221" s="143"/>
      <c r="Q165221" s="143"/>
      <c r="R165221" s="175"/>
      <c r="S165221" s="175"/>
    </row>
    <row r="165222" spans="15:19">
      <c r="O165222" s="174"/>
      <c r="P165222" s="143"/>
      <c r="Q165222" s="143"/>
      <c r="R165222" s="175"/>
      <c r="S165222" s="175"/>
    </row>
    <row r="165223" spans="15:19">
      <c r="O165223" s="174"/>
      <c r="P165223" s="143"/>
      <c r="Q165223" s="143"/>
      <c r="R165223" s="175"/>
      <c r="S165223" s="175"/>
    </row>
    <row r="165224" spans="15:19">
      <c r="O165224" s="174"/>
      <c r="P165224" s="143"/>
      <c r="Q165224" s="143"/>
      <c r="R165224" s="175"/>
      <c r="S165224" s="175"/>
    </row>
    <row r="165225" spans="15:19">
      <c r="O165225" s="174"/>
      <c r="P165225" s="143"/>
      <c r="Q165225" s="143"/>
      <c r="R165225" s="175"/>
      <c r="S165225" s="175"/>
    </row>
    <row r="165226" spans="15:19">
      <c r="O165226" s="174"/>
      <c r="P165226" s="143"/>
      <c r="Q165226" s="143"/>
      <c r="R165226" s="175"/>
      <c r="S165226" s="175"/>
    </row>
    <row r="165227" spans="15:19">
      <c r="O165227" s="174"/>
      <c r="P165227" s="143"/>
      <c r="Q165227" s="143"/>
      <c r="R165227" s="175"/>
      <c r="S165227" s="175"/>
    </row>
    <row r="165228" spans="15:19">
      <c r="O165228" s="174"/>
      <c r="P165228" s="143"/>
      <c r="Q165228" s="143"/>
      <c r="R165228" s="175"/>
      <c r="S165228" s="175"/>
    </row>
    <row r="165229" spans="15:19">
      <c r="O165229" s="174"/>
      <c r="P165229" s="143"/>
      <c r="Q165229" s="143"/>
      <c r="R165229" s="175"/>
      <c r="S165229" s="175"/>
    </row>
    <row r="165230" spans="15:19">
      <c r="O165230" s="174"/>
      <c r="P165230" s="143"/>
      <c r="Q165230" s="143"/>
      <c r="R165230" s="175"/>
      <c r="S165230" s="175"/>
    </row>
    <row r="165231" spans="15:19">
      <c r="O165231" s="174"/>
      <c r="P165231" s="143"/>
      <c r="Q165231" s="143"/>
      <c r="R165231" s="175"/>
      <c r="S165231" s="175"/>
    </row>
    <row r="165232" spans="15:19">
      <c r="O165232" s="174"/>
      <c r="P165232" s="143"/>
      <c r="Q165232" s="143"/>
      <c r="R165232" s="175"/>
      <c r="S165232" s="175"/>
    </row>
    <row r="165233" spans="15:19">
      <c r="O165233" s="174"/>
      <c r="P165233" s="143"/>
      <c r="Q165233" s="143"/>
      <c r="R165233" s="175"/>
      <c r="S165233" s="175"/>
    </row>
    <row r="165234" spans="15:19">
      <c r="O165234" s="174"/>
      <c r="P165234" s="143"/>
      <c r="Q165234" s="143"/>
      <c r="R165234" s="175"/>
      <c r="S165234" s="175"/>
    </row>
    <row r="165235" spans="15:19">
      <c r="O165235" s="174"/>
      <c r="P165235" s="143"/>
      <c r="Q165235" s="143"/>
      <c r="R165235" s="175"/>
      <c r="S165235" s="175"/>
    </row>
    <row r="165236" spans="15:19">
      <c r="O165236" s="174"/>
      <c r="P165236" s="143"/>
      <c r="Q165236" s="143"/>
      <c r="R165236" s="175"/>
      <c r="S165236" s="175"/>
    </row>
    <row r="165237" spans="15:19">
      <c r="O165237" s="174"/>
      <c r="P165237" s="143"/>
      <c r="Q165237" s="143"/>
      <c r="R165237" s="175"/>
      <c r="S165237" s="175"/>
    </row>
    <row r="165238" spans="15:19">
      <c r="O165238" s="174"/>
      <c r="P165238" s="143"/>
      <c r="Q165238" s="143"/>
      <c r="R165238" s="175"/>
      <c r="S165238" s="175"/>
    </row>
    <row r="165239" spans="15:19">
      <c r="O165239" s="174"/>
      <c r="P165239" s="143"/>
      <c r="Q165239" s="143"/>
      <c r="R165239" s="175"/>
      <c r="S165239" s="175"/>
    </row>
    <row r="165240" spans="15:19">
      <c r="O165240" s="174"/>
      <c r="P165240" s="143"/>
      <c r="Q165240" s="143"/>
      <c r="R165240" s="175"/>
      <c r="S165240" s="175"/>
    </row>
    <row r="165241" spans="15:19">
      <c r="O165241" s="174"/>
      <c r="P165241" s="143"/>
      <c r="Q165241" s="143"/>
      <c r="R165241" s="175"/>
      <c r="S165241" s="175"/>
    </row>
    <row r="165242" spans="15:19">
      <c r="O165242" s="174"/>
      <c r="P165242" s="143"/>
      <c r="Q165242" s="143"/>
      <c r="R165242" s="175"/>
      <c r="S165242" s="175"/>
    </row>
    <row r="165243" spans="15:19">
      <c r="O165243" s="174"/>
      <c r="P165243" s="143"/>
      <c r="Q165243" s="143"/>
      <c r="R165243" s="175"/>
      <c r="S165243" s="175"/>
    </row>
    <row r="165244" spans="15:19">
      <c r="O165244" s="174"/>
      <c r="P165244" s="143"/>
      <c r="Q165244" s="143"/>
      <c r="R165244" s="175"/>
      <c r="S165244" s="175"/>
    </row>
    <row r="165245" spans="15:19">
      <c r="O165245" s="174"/>
      <c r="P165245" s="143"/>
      <c r="Q165245" s="143"/>
      <c r="R165245" s="175"/>
      <c r="S165245" s="175"/>
    </row>
    <row r="165246" spans="15:19">
      <c r="O165246" s="174"/>
      <c r="P165246" s="143"/>
      <c r="Q165246" s="143"/>
      <c r="R165246" s="175"/>
      <c r="S165246" s="175"/>
    </row>
    <row r="165247" spans="15:19">
      <c r="O165247" s="174"/>
      <c r="P165247" s="143"/>
      <c r="Q165247" s="143"/>
      <c r="R165247" s="175"/>
      <c r="S165247" s="175"/>
    </row>
    <row r="165248" spans="15:19">
      <c r="O165248" s="174"/>
      <c r="P165248" s="143"/>
      <c r="Q165248" s="143"/>
      <c r="R165248" s="175"/>
      <c r="S165248" s="175"/>
    </row>
    <row r="165249" spans="15:19">
      <c r="O165249" s="174"/>
      <c r="P165249" s="143"/>
      <c r="Q165249" s="143"/>
      <c r="R165249" s="175"/>
      <c r="S165249" s="175"/>
    </row>
    <row r="165250" spans="15:19">
      <c r="O165250" s="174"/>
      <c r="P165250" s="143"/>
      <c r="Q165250" s="143"/>
      <c r="R165250" s="175"/>
      <c r="S165250" s="175"/>
    </row>
    <row r="165251" spans="15:19">
      <c r="O165251" s="174"/>
      <c r="P165251" s="143"/>
      <c r="Q165251" s="143"/>
      <c r="R165251" s="175"/>
      <c r="S165251" s="175"/>
    </row>
    <row r="165252" spans="15:19">
      <c r="O165252" s="174"/>
      <c r="P165252" s="143"/>
      <c r="Q165252" s="143"/>
      <c r="R165252" s="175"/>
      <c r="S165252" s="175"/>
    </row>
    <row r="165253" spans="15:19">
      <c r="O165253" s="174"/>
      <c r="P165253" s="143"/>
      <c r="Q165253" s="143"/>
      <c r="R165253" s="175"/>
      <c r="S165253" s="175"/>
    </row>
    <row r="165254" spans="15:19">
      <c r="O165254" s="174"/>
      <c r="P165254" s="143"/>
      <c r="Q165254" s="143"/>
      <c r="R165254" s="175"/>
      <c r="S165254" s="175"/>
    </row>
    <row r="165255" spans="15:19">
      <c r="O165255" s="174"/>
      <c r="P165255" s="143"/>
      <c r="Q165255" s="143"/>
      <c r="R165255" s="175"/>
      <c r="S165255" s="175"/>
    </row>
    <row r="165256" spans="15:19">
      <c r="O165256" s="174"/>
      <c r="P165256" s="143"/>
      <c r="Q165256" s="143"/>
      <c r="R165256" s="175"/>
      <c r="S165256" s="175"/>
    </row>
    <row r="165257" spans="15:19">
      <c r="O165257" s="174"/>
      <c r="P165257" s="143"/>
      <c r="Q165257" s="143"/>
      <c r="R165257" s="175"/>
      <c r="S165257" s="175"/>
    </row>
    <row r="165258" spans="15:19">
      <c r="O165258" s="174"/>
      <c r="P165258" s="143"/>
      <c r="Q165258" s="143"/>
      <c r="R165258" s="175"/>
      <c r="S165258" s="175"/>
    </row>
    <row r="165259" spans="15:19">
      <c r="O165259" s="174"/>
      <c r="P165259" s="143"/>
      <c r="Q165259" s="143"/>
      <c r="R165259" s="175"/>
      <c r="S165259" s="175"/>
    </row>
    <row r="165260" spans="15:19">
      <c r="O165260" s="174"/>
      <c r="P165260" s="143"/>
      <c r="Q165260" s="143"/>
      <c r="R165260" s="175"/>
      <c r="S165260" s="175"/>
    </row>
    <row r="165261" spans="15:19">
      <c r="O165261" s="174"/>
      <c r="P165261" s="143"/>
      <c r="Q165261" s="143"/>
      <c r="R165261" s="175"/>
      <c r="S165261" s="175"/>
    </row>
    <row r="165262" spans="15:19">
      <c r="O165262" s="174"/>
      <c r="P165262" s="143"/>
      <c r="Q165262" s="143"/>
      <c r="R165262" s="175"/>
      <c r="S165262" s="175"/>
    </row>
    <row r="165263" spans="15:19">
      <c r="O165263" s="174"/>
      <c r="P165263" s="143"/>
      <c r="Q165263" s="143"/>
      <c r="R165263" s="175"/>
      <c r="S165263" s="175"/>
    </row>
    <row r="165264" spans="15:19">
      <c r="O165264" s="174"/>
      <c r="P165264" s="143"/>
      <c r="Q165264" s="143"/>
      <c r="R165264" s="175"/>
      <c r="S165264" s="175"/>
    </row>
    <row r="165265" spans="15:19">
      <c r="O165265" s="174"/>
      <c r="P165265" s="143"/>
      <c r="Q165265" s="143"/>
      <c r="R165265" s="175"/>
      <c r="S165265" s="175"/>
    </row>
    <row r="165266" spans="15:19">
      <c r="O165266" s="174"/>
      <c r="P165266" s="143"/>
      <c r="Q165266" s="143"/>
      <c r="R165266" s="175"/>
      <c r="S165266" s="175"/>
    </row>
    <row r="165267" spans="15:19">
      <c r="O165267" s="174"/>
      <c r="P165267" s="143"/>
      <c r="Q165267" s="143"/>
      <c r="R165267" s="175"/>
      <c r="S165267" s="175"/>
    </row>
    <row r="165268" spans="15:19">
      <c r="O165268" s="174"/>
      <c r="P165268" s="143"/>
      <c r="Q165268" s="143"/>
      <c r="R165268" s="175"/>
      <c r="S165268" s="175"/>
    </row>
    <row r="165269" spans="15:19">
      <c r="O165269" s="174"/>
      <c r="P165269" s="143"/>
      <c r="Q165269" s="143"/>
      <c r="R165269" s="175"/>
      <c r="S165269" s="175"/>
    </row>
    <row r="165270" spans="15:19">
      <c r="O165270" s="174"/>
      <c r="P165270" s="143"/>
      <c r="Q165270" s="143"/>
      <c r="R165270" s="175"/>
      <c r="S165270" s="175"/>
    </row>
    <row r="165271" spans="15:19">
      <c r="O165271" s="174"/>
      <c r="P165271" s="143"/>
      <c r="Q165271" s="143"/>
      <c r="R165271" s="175"/>
      <c r="S165271" s="175"/>
    </row>
    <row r="165272" spans="15:19">
      <c r="O165272" s="174"/>
      <c r="P165272" s="143"/>
      <c r="Q165272" s="143"/>
      <c r="R165272" s="175"/>
      <c r="S165272" s="175"/>
    </row>
    <row r="165273" spans="15:19">
      <c r="O165273" s="174"/>
      <c r="P165273" s="143"/>
      <c r="Q165273" s="143"/>
      <c r="R165273" s="175"/>
      <c r="S165273" s="175"/>
    </row>
    <row r="165274" spans="15:19">
      <c r="O165274" s="174"/>
      <c r="P165274" s="143"/>
      <c r="Q165274" s="143"/>
      <c r="R165274" s="175"/>
      <c r="S165274" s="175"/>
    </row>
    <row r="165275" spans="15:19">
      <c r="O165275" s="174"/>
      <c r="P165275" s="143"/>
      <c r="Q165275" s="143"/>
      <c r="R165275" s="175"/>
      <c r="S165275" s="175"/>
    </row>
    <row r="165276" spans="15:19">
      <c r="O165276" s="174"/>
      <c r="P165276" s="143"/>
      <c r="Q165276" s="143"/>
      <c r="R165276" s="175"/>
      <c r="S165276" s="175"/>
    </row>
    <row r="165277" spans="15:19">
      <c r="O165277" s="174"/>
      <c r="P165277" s="143"/>
      <c r="Q165277" s="143"/>
      <c r="R165277" s="175"/>
      <c r="S165277" s="175"/>
    </row>
    <row r="165278" spans="15:19">
      <c r="O165278" s="174"/>
      <c r="P165278" s="143"/>
      <c r="Q165278" s="143"/>
      <c r="R165278" s="175"/>
      <c r="S165278" s="175"/>
    </row>
    <row r="165279" spans="15:19">
      <c r="O165279" s="174"/>
      <c r="P165279" s="143"/>
      <c r="Q165279" s="143"/>
      <c r="R165279" s="175"/>
      <c r="S165279" s="175"/>
    </row>
    <row r="165280" spans="15:19">
      <c r="O165280" s="174"/>
      <c r="P165280" s="143"/>
      <c r="Q165280" s="143"/>
      <c r="R165280" s="175"/>
      <c r="S165280" s="175"/>
    </row>
    <row r="165281" spans="15:19">
      <c r="O165281" s="174"/>
      <c r="P165281" s="143"/>
      <c r="Q165281" s="143"/>
      <c r="R165281" s="175"/>
      <c r="S165281" s="175"/>
    </row>
    <row r="165282" spans="15:19">
      <c r="O165282" s="174"/>
      <c r="P165282" s="143"/>
      <c r="Q165282" s="143"/>
      <c r="R165282" s="175"/>
      <c r="S165282" s="175"/>
    </row>
    <row r="165283" spans="15:19">
      <c r="O165283" s="174"/>
      <c r="P165283" s="143"/>
      <c r="Q165283" s="143"/>
      <c r="R165283" s="175"/>
      <c r="S165283" s="175"/>
    </row>
    <row r="165284" spans="15:19">
      <c r="O165284" s="174"/>
      <c r="P165284" s="143"/>
      <c r="Q165284" s="143"/>
      <c r="R165284" s="175"/>
      <c r="S165284" s="175"/>
    </row>
    <row r="165285" spans="15:19">
      <c r="O165285" s="174"/>
      <c r="P165285" s="143"/>
      <c r="Q165285" s="143"/>
      <c r="R165285" s="175"/>
      <c r="S165285" s="175"/>
    </row>
    <row r="165286" spans="15:19">
      <c r="O165286" s="174"/>
      <c r="P165286" s="143"/>
      <c r="Q165286" s="143"/>
      <c r="R165286" s="175"/>
      <c r="S165286" s="175"/>
    </row>
    <row r="165287" spans="15:19">
      <c r="O165287" s="174"/>
      <c r="P165287" s="143"/>
      <c r="Q165287" s="143"/>
      <c r="R165287" s="175"/>
      <c r="S165287" s="175"/>
    </row>
    <row r="165288" spans="15:19">
      <c r="O165288" s="174"/>
      <c r="P165288" s="143"/>
      <c r="Q165288" s="143"/>
      <c r="R165288" s="175"/>
      <c r="S165288" s="175"/>
    </row>
    <row r="165289" spans="15:19">
      <c r="O165289" s="174"/>
      <c r="P165289" s="143"/>
      <c r="Q165289" s="143"/>
      <c r="R165289" s="175"/>
      <c r="S165289" s="175"/>
    </row>
    <row r="165290" spans="15:19">
      <c r="O165290" s="174"/>
      <c r="P165290" s="143"/>
      <c r="Q165290" s="143"/>
      <c r="R165290" s="175"/>
      <c r="S165290" s="175"/>
    </row>
    <row r="165291" spans="15:19">
      <c r="O165291" s="174"/>
      <c r="P165291" s="143"/>
      <c r="Q165291" s="143"/>
      <c r="R165291" s="175"/>
      <c r="S165291" s="175"/>
    </row>
    <row r="165292" spans="15:19">
      <c r="O165292" s="174"/>
      <c r="P165292" s="143"/>
      <c r="Q165292" s="143"/>
      <c r="R165292" s="175"/>
      <c r="S165292" s="175"/>
    </row>
    <row r="165293" spans="15:19">
      <c r="O165293" s="174"/>
      <c r="P165293" s="143"/>
      <c r="Q165293" s="143"/>
      <c r="R165293" s="175"/>
      <c r="S165293" s="175"/>
    </row>
    <row r="165294" spans="15:19">
      <c r="O165294" s="174"/>
      <c r="P165294" s="143"/>
      <c r="Q165294" s="143"/>
      <c r="R165294" s="175"/>
      <c r="S165294" s="175"/>
    </row>
    <row r="165295" spans="15:19">
      <c r="O165295" s="174"/>
      <c r="P165295" s="143"/>
      <c r="Q165295" s="143"/>
      <c r="R165295" s="175"/>
      <c r="S165295" s="175"/>
    </row>
    <row r="165296" spans="15:19">
      <c r="O165296" s="174"/>
      <c r="P165296" s="143"/>
      <c r="Q165296" s="143"/>
      <c r="R165296" s="175"/>
      <c r="S165296" s="175"/>
    </row>
    <row r="165297" spans="15:19">
      <c r="O165297" s="174"/>
      <c r="P165297" s="143"/>
      <c r="Q165297" s="143"/>
      <c r="R165297" s="175"/>
      <c r="S165297" s="175"/>
    </row>
    <row r="165298" spans="15:19">
      <c r="O165298" s="174"/>
      <c r="P165298" s="143"/>
      <c r="Q165298" s="143"/>
      <c r="R165298" s="175"/>
      <c r="S165298" s="175"/>
    </row>
    <row r="165299" spans="15:19">
      <c r="O165299" s="174"/>
      <c r="P165299" s="143"/>
      <c r="Q165299" s="143"/>
      <c r="R165299" s="175"/>
      <c r="S165299" s="175"/>
    </row>
    <row r="165300" spans="15:19">
      <c r="O165300" s="174"/>
      <c r="P165300" s="143"/>
      <c r="Q165300" s="143"/>
      <c r="R165300" s="175"/>
      <c r="S165300" s="175"/>
    </row>
    <row r="165301" spans="15:19">
      <c r="O165301" s="174"/>
      <c r="P165301" s="143"/>
      <c r="Q165301" s="143"/>
      <c r="R165301" s="175"/>
      <c r="S165301" s="175"/>
    </row>
    <row r="165302" spans="15:19">
      <c r="O165302" s="174"/>
      <c r="P165302" s="143"/>
      <c r="Q165302" s="143"/>
      <c r="R165302" s="175"/>
      <c r="S165302" s="175"/>
    </row>
    <row r="165303" spans="15:19">
      <c r="O165303" s="174"/>
      <c r="P165303" s="143"/>
      <c r="Q165303" s="143"/>
      <c r="R165303" s="175"/>
      <c r="S165303" s="175"/>
    </row>
    <row r="165304" spans="15:19">
      <c r="O165304" s="174"/>
      <c r="P165304" s="143"/>
      <c r="Q165304" s="143"/>
      <c r="R165304" s="175"/>
      <c r="S165304" s="175"/>
    </row>
    <row r="165305" spans="15:19">
      <c r="O165305" s="174"/>
      <c r="P165305" s="143"/>
      <c r="Q165305" s="143"/>
      <c r="R165305" s="175"/>
      <c r="S165305" s="175"/>
    </row>
    <row r="165306" spans="15:19">
      <c r="O165306" s="174"/>
      <c r="P165306" s="143"/>
      <c r="Q165306" s="143"/>
      <c r="R165306" s="175"/>
      <c r="S165306" s="175"/>
    </row>
    <row r="165307" spans="15:19">
      <c r="O165307" s="174"/>
      <c r="P165307" s="143"/>
      <c r="Q165307" s="143"/>
      <c r="R165307" s="175"/>
      <c r="S165307" s="175"/>
    </row>
    <row r="165308" spans="15:19">
      <c r="O165308" s="174"/>
      <c r="P165308" s="143"/>
      <c r="Q165308" s="143"/>
      <c r="R165308" s="175"/>
      <c r="S165308" s="175"/>
    </row>
    <row r="165309" spans="15:19">
      <c r="O165309" s="174"/>
      <c r="P165309" s="143"/>
      <c r="Q165309" s="143"/>
      <c r="R165309" s="175"/>
      <c r="S165309" s="175"/>
    </row>
    <row r="165310" spans="15:19">
      <c r="O165310" s="174"/>
      <c r="P165310" s="143"/>
      <c r="Q165310" s="143"/>
      <c r="R165310" s="175"/>
      <c r="S165310" s="175"/>
    </row>
    <row r="165311" spans="15:19">
      <c r="O165311" s="174"/>
      <c r="P165311" s="143"/>
      <c r="Q165311" s="143"/>
      <c r="R165311" s="175"/>
      <c r="S165311" s="175"/>
    </row>
    <row r="165312" spans="15:19">
      <c r="O165312" s="174"/>
      <c r="P165312" s="143"/>
      <c r="Q165312" s="143"/>
      <c r="R165312" s="175"/>
      <c r="S165312" s="175"/>
    </row>
    <row r="165313" spans="15:19">
      <c r="O165313" s="174"/>
      <c r="P165313" s="143"/>
      <c r="Q165313" s="143"/>
      <c r="R165313" s="175"/>
      <c r="S165313" s="175"/>
    </row>
    <row r="165314" spans="15:19">
      <c r="O165314" s="174"/>
      <c r="P165314" s="143"/>
      <c r="Q165314" s="143"/>
      <c r="R165314" s="175"/>
      <c r="S165314" s="175"/>
    </row>
    <row r="165315" spans="15:19">
      <c r="O165315" s="174"/>
      <c r="P165315" s="143"/>
      <c r="Q165315" s="143"/>
      <c r="R165315" s="175"/>
      <c r="S165315" s="175"/>
    </row>
    <row r="165316" spans="15:19">
      <c r="O165316" s="174"/>
      <c r="P165316" s="143"/>
      <c r="Q165316" s="143"/>
      <c r="R165316" s="175"/>
      <c r="S165316" s="175"/>
    </row>
    <row r="165317" spans="15:19">
      <c r="O165317" s="174"/>
      <c r="P165317" s="143"/>
      <c r="Q165317" s="143"/>
      <c r="R165317" s="175"/>
      <c r="S165317" s="175"/>
    </row>
    <row r="165318" spans="15:19">
      <c r="O165318" s="174"/>
      <c r="P165318" s="143"/>
      <c r="Q165318" s="143"/>
      <c r="R165318" s="175"/>
      <c r="S165318" s="175"/>
    </row>
    <row r="165319" spans="15:19">
      <c r="O165319" s="174"/>
      <c r="P165319" s="143"/>
      <c r="Q165319" s="143"/>
      <c r="R165319" s="175"/>
      <c r="S165319" s="175"/>
    </row>
    <row r="165320" spans="15:19">
      <c r="O165320" s="174"/>
      <c r="P165320" s="143"/>
      <c r="Q165320" s="143"/>
      <c r="R165320" s="175"/>
      <c r="S165320" s="175"/>
    </row>
    <row r="165321" spans="15:19">
      <c r="O165321" s="174"/>
      <c r="P165321" s="143"/>
      <c r="Q165321" s="143"/>
      <c r="R165321" s="175"/>
      <c r="S165321" s="175"/>
    </row>
    <row r="165322" spans="15:19">
      <c r="O165322" s="174"/>
      <c r="P165322" s="143"/>
      <c r="Q165322" s="143"/>
      <c r="R165322" s="175"/>
      <c r="S165322" s="175"/>
    </row>
    <row r="165323" spans="15:19">
      <c r="O165323" s="174"/>
      <c r="P165323" s="143"/>
      <c r="Q165323" s="143"/>
      <c r="R165323" s="175"/>
      <c r="S165323" s="175"/>
    </row>
    <row r="165324" spans="15:19">
      <c r="O165324" s="174"/>
      <c r="P165324" s="143"/>
      <c r="Q165324" s="143"/>
      <c r="R165324" s="175"/>
      <c r="S165324" s="175"/>
    </row>
    <row r="165325" spans="15:19">
      <c r="O165325" s="174"/>
      <c r="P165325" s="143"/>
      <c r="Q165325" s="143"/>
      <c r="R165325" s="175"/>
      <c r="S165325" s="175"/>
    </row>
    <row r="165326" spans="15:19">
      <c r="O165326" s="174"/>
      <c r="P165326" s="143"/>
      <c r="Q165326" s="143"/>
      <c r="R165326" s="175"/>
      <c r="S165326" s="175"/>
    </row>
    <row r="165327" spans="15:19">
      <c r="O165327" s="174"/>
      <c r="P165327" s="143"/>
      <c r="Q165327" s="143"/>
      <c r="R165327" s="175"/>
      <c r="S165327" s="175"/>
    </row>
    <row r="165328" spans="15:19">
      <c r="O165328" s="174"/>
      <c r="P165328" s="143"/>
      <c r="Q165328" s="143"/>
      <c r="R165328" s="175"/>
      <c r="S165328" s="175"/>
    </row>
    <row r="165329" spans="15:19">
      <c r="O165329" s="174"/>
      <c r="P165329" s="143"/>
      <c r="Q165329" s="143"/>
      <c r="R165329" s="175"/>
      <c r="S165329" s="175"/>
    </row>
    <row r="165330" spans="15:19">
      <c r="O165330" s="174"/>
      <c r="P165330" s="143"/>
      <c r="Q165330" s="143"/>
      <c r="R165330" s="175"/>
      <c r="S165330" s="175"/>
    </row>
    <row r="165331" spans="15:19">
      <c r="O165331" s="174"/>
      <c r="P165331" s="143"/>
      <c r="Q165331" s="143"/>
      <c r="R165331" s="175"/>
      <c r="S165331" s="175"/>
    </row>
    <row r="165332" spans="15:19">
      <c r="O165332" s="174"/>
      <c r="P165332" s="143"/>
      <c r="Q165332" s="143"/>
      <c r="R165332" s="175"/>
      <c r="S165332" s="175"/>
    </row>
    <row r="165333" spans="15:19">
      <c r="O165333" s="174"/>
      <c r="P165333" s="143"/>
      <c r="Q165333" s="143"/>
      <c r="R165333" s="175"/>
      <c r="S165333" s="175"/>
    </row>
    <row r="165334" spans="15:19">
      <c r="O165334" s="174"/>
      <c r="P165334" s="143"/>
      <c r="Q165334" s="143"/>
      <c r="R165334" s="175"/>
      <c r="S165334" s="175"/>
    </row>
    <row r="165335" spans="15:19">
      <c r="O165335" s="174"/>
      <c r="P165335" s="143"/>
      <c r="Q165335" s="143"/>
      <c r="R165335" s="175"/>
      <c r="S165335" s="175"/>
    </row>
    <row r="165336" spans="15:19">
      <c r="O165336" s="174"/>
      <c r="P165336" s="143"/>
      <c r="Q165336" s="143"/>
      <c r="R165336" s="175"/>
      <c r="S165336" s="175"/>
    </row>
    <row r="165337" spans="15:19">
      <c r="O165337" s="174"/>
      <c r="P165337" s="143"/>
      <c r="Q165337" s="143"/>
      <c r="R165337" s="175"/>
      <c r="S165337" s="175"/>
    </row>
    <row r="165338" spans="15:19">
      <c r="O165338" s="174"/>
      <c r="P165338" s="143"/>
      <c r="Q165338" s="143"/>
      <c r="R165338" s="175"/>
      <c r="S165338" s="175"/>
    </row>
    <row r="165339" spans="15:19">
      <c r="O165339" s="174"/>
      <c r="P165339" s="143"/>
      <c r="Q165339" s="143"/>
      <c r="R165339" s="175"/>
      <c r="S165339" s="175"/>
    </row>
    <row r="165340" spans="15:19">
      <c r="O165340" s="174"/>
      <c r="P165340" s="143"/>
      <c r="Q165340" s="143"/>
      <c r="R165340" s="175"/>
      <c r="S165340" s="175"/>
    </row>
    <row r="165341" spans="15:19">
      <c r="O165341" s="174"/>
      <c r="P165341" s="143"/>
      <c r="Q165341" s="143"/>
      <c r="R165341" s="175"/>
      <c r="S165341" s="175"/>
    </row>
    <row r="165342" spans="15:19">
      <c r="O165342" s="174"/>
      <c r="P165342" s="143"/>
      <c r="Q165342" s="143"/>
      <c r="R165342" s="175"/>
      <c r="S165342" s="175"/>
    </row>
    <row r="165343" spans="15:19">
      <c r="O165343" s="174"/>
      <c r="P165343" s="143"/>
      <c r="Q165343" s="143"/>
      <c r="R165343" s="175"/>
      <c r="S165343" s="175"/>
    </row>
    <row r="165344" spans="15:19">
      <c r="O165344" s="174"/>
      <c r="P165344" s="143"/>
      <c r="Q165344" s="143"/>
      <c r="R165344" s="175"/>
      <c r="S165344" s="175"/>
    </row>
    <row r="165345" spans="15:19">
      <c r="O165345" s="174"/>
      <c r="P165345" s="143"/>
      <c r="Q165345" s="143"/>
      <c r="R165345" s="175"/>
      <c r="S165345" s="175"/>
    </row>
    <row r="165346" spans="15:19">
      <c r="O165346" s="174"/>
      <c r="P165346" s="143"/>
      <c r="Q165346" s="143"/>
      <c r="R165346" s="175"/>
      <c r="S165346" s="175"/>
    </row>
    <row r="165347" spans="15:19">
      <c r="O165347" s="174"/>
      <c r="P165347" s="143"/>
      <c r="Q165347" s="143"/>
      <c r="R165347" s="175"/>
      <c r="S165347" s="175"/>
    </row>
    <row r="165348" spans="15:19">
      <c r="O165348" s="174"/>
      <c r="P165348" s="143"/>
      <c r="Q165348" s="143"/>
      <c r="R165348" s="175"/>
      <c r="S165348" s="175"/>
    </row>
    <row r="165349" spans="15:19">
      <c r="O165349" s="174"/>
      <c r="P165349" s="143"/>
      <c r="Q165349" s="143"/>
      <c r="R165349" s="175"/>
      <c r="S165349" s="175"/>
    </row>
    <row r="165350" spans="15:19">
      <c r="O165350" s="174"/>
      <c r="P165350" s="143"/>
      <c r="Q165350" s="143"/>
      <c r="R165350" s="175"/>
      <c r="S165350" s="175"/>
    </row>
    <row r="165351" spans="15:19">
      <c r="O165351" s="174"/>
      <c r="P165351" s="143"/>
      <c r="Q165351" s="143"/>
      <c r="R165351" s="175"/>
      <c r="S165351" s="175"/>
    </row>
    <row r="165352" spans="15:19">
      <c r="O165352" s="174"/>
      <c r="P165352" s="143"/>
      <c r="Q165352" s="143"/>
      <c r="R165352" s="175"/>
      <c r="S165352" s="175"/>
    </row>
    <row r="165353" spans="15:19">
      <c r="O165353" s="174"/>
      <c r="P165353" s="143"/>
      <c r="Q165353" s="143"/>
      <c r="R165353" s="175"/>
      <c r="S165353" s="175"/>
    </row>
    <row r="165354" spans="15:19">
      <c r="O165354" s="174"/>
      <c r="P165354" s="143"/>
      <c r="Q165354" s="143"/>
      <c r="R165354" s="175"/>
      <c r="S165354" s="175"/>
    </row>
    <row r="165355" spans="15:19">
      <c r="O165355" s="174"/>
      <c r="P165355" s="143"/>
      <c r="Q165355" s="143"/>
      <c r="R165355" s="175"/>
      <c r="S165355" s="175"/>
    </row>
    <row r="165356" spans="15:19">
      <c r="O165356" s="174"/>
      <c r="P165356" s="143"/>
      <c r="Q165356" s="143"/>
      <c r="R165356" s="175"/>
      <c r="S165356" s="175"/>
    </row>
    <row r="165357" spans="15:19">
      <c r="O165357" s="174"/>
      <c r="P165357" s="143"/>
      <c r="Q165357" s="143"/>
      <c r="R165357" s="175"/>
      <c r="S165357" s="175"/>
    </row>
    <row r="165358" spans="15:19">
      <c r="O165358" s="174"/>
      <c r="P165358" s="143"/>
      <c r="Q165358" s="143"/>
      <c r="R165358" s="175"/>
      <c r="S165358" s="175"/>
    </row>
    <row r="165359" spans="15:19">
      <c r="O165359" s="174"/>
      <c r="P165359" s="143"/>
      <c r="Q165359" s="143"/>
      <c r="R165359" s="175"/>
      <c r="S165359" s="175"/>
    </row>
    <row r="165360" spans="15:19">
      <c r="O165360" s="174"/>
      <c r="P165360" s="143"/>
      <c r="Q165360" s="143"/>
      <c r="R165360" s="175"/>
      <c r="S165360" s="175"/>
    </row>
    <row r="165361" spans="15:19">
      <c r="O165361" s="174"/>
      <c r="P165361" s="143"/>
      <c r="Q165361" s="143"/>
      <c r="R165361" s="175"/>
      <c r="S165361" s="175"/>
    </row>
    <row r="165362" spans="15:19">
      <c r="O165362" s="174"/>
      <c r="P165362" s="143"/>
      <c r="Q165362" s="143"/>
      <c r="R165362" s="175"/>
      <c r="S165362" s="175"/>
    </row>
    <row r="165363" spans="15:19">
      <c r="O165363" s="174"/>
      <c r="P165363" s="143"/>
      <c r="Q165363" s="143"/>
      <c r="R165363" s="175"/>
      <c r="S165363" s="175"/>
    </row>
    <row r="165364" spans="15:19">
      <c r="O165364" s="174"/>
      <c r="P165364" s="143"/>
      <c r="Q165364" s="143"/>
      <c r="R165364" s="175"/>
      <c r="S165364" s="175"/>
    </row>
    <row r="165365" spans="15:19">
      <c r="O165365" s="174"/>
      <c r="P165365" s="143"/>
      <c r="Q165365" s="143"/>
      <c r="R165365" s="175"/>
      <c r="S165365" s="175"/>
    </row>
    <row r="165366" spans="15:19">
      <c r="O165366" s="174"/>
      <c r="P165366" s="143"/>
      <c r="Q165366" s="143"/>
      <c r="R165366" s="175"/>
      <c r="S165366" s="175"/>
    </row>
    <row r="165367" spans="15:19">
      <c r="O165367" s="174"/>
      <c r="P165367" s="143"/>
      <c r="Q165367" s="143"/>
      <c r="R165367" s="175"/>
      <c r="S165367" s="175"/>
    </row>
    <row r="165368" spans="15:19">
      <c r="O165368" s="174"/>
      <c r="P165368" s="143"/>
      <c r="Q165368" s="143"/>
      <c r="R165368" s="175"/>
      <c r="S165368" s="175"/>
    </row>
    <row r="165369" spans="15:19">
      <c r="O165369" s="174"/>
      <c r="P165369" s="143"/>
      <c r="Q165369" s="143"/>
      <c r="R165369" s="175"/>
      <c r="S165369" s="175"/>
    </row>
    <row r="165370" spans="15:19">
      <c r="O165370" s="174"/>
      <c r="P165370" s="143"/>
      <c r="Q165370" s="143"/>
      <c r="R165370" s="175"/>
      <c r="S165370" s="175"/>
    </row>
    <row r="165371" spans="15:19">
      <c r="O165371" s="174"/>
      <c r="P165371" s="143"/>
      <c r="Q165371" s="143"/>
      <c r="R165371" s="175"/>
      <c r="S165371" s="175"/>
    </row>
    <row r="165372" spans="15:19">
      <c r="O165372" s="174"/>
      <c r="P165372" s="143"/>
      <c r="Q165372" s="143"/>
      <c r="R165372" s="175"/>
      <c r="S165372" s="175"/>
    </row>
    <row r="165373" spans="15:19">
      <c r="O165373" s="174"/>
      <c r="P165373" s="143"/>
      <c r="Q165373" s="143"/>
      <c r="R165373" s="175"/>
      <c r="S165373" s="175"/>
    </row>
    <row r="165374" spans="15:19">
      <c r="O165374" s="174"/>
      <c r="P165374" s="143"/>
      <c r="Q165374" s="143"/>
      <c r="R165374" s="175"/>
      <c r="S165374" s="175"/>
    </row>
    <row r="165375" spans="15:19">
      <c r="O165375" s="174"/>
      <c r="P165375" s="143"/>
      <c r="Q165375" s="143"/>
      <c r="R165375" s="175"/>
      <c r="S165375" s="175"/>
    </row>
    <row r="165376" spans="15:19">
      <c r="O165376" s="174"/>
      <c r="P165376" s="143"/>
      <c r="Q165376" s="143"/>
      <c r="R165376" s="175"/>
      <c r="S165376" s="175"/>
    </row>
    <row r="165377" spans="15:19">
      <c r="O165377" s="174"/>
      <c r="P165377" s="143"/>
      <c r="Q165377" s="143"/>
      <c r="R165377" s="175"/>
      <c r="S165377" s="175"/>
    </row>
    <row r="165378" spans="15:19">
      <c r="O165378" s="174"/>
      <c r="P165378" s="143"/>
      <c r="Q165378" s="143"/>
      <c r="R165378" s="175"/>
      <c r="S165378" s="175"/>
    </row>
    <row r="165379" spans="15:19">
      <c r="O165379" s="174"/>
      <c r="P165379" s="143"/>
      <c r="Q165379" s="143"/>
      <c r="R165379" s="175"/>
      <c r="S165379" s="175"/>
    </row>
    <row r="165380" spans="15:19">
      <c r="O165380" s="174"/>
      <c r="P165380" s="143"/>
      <c r="Q165380" s="143"/>
      <c r="R165380" s="175"/>
      <c r="S165380" s="175"/>
    </row>
    <row r="165381" spans="15:19">
      <c r="O165381" s="174"/>
      <c r="P165381" s="143"/>
      <c r="Q165381" s="143"/>
      <c r="R165381" s="175"/>
      <c r="S165381" s="175"/>
    </row>
    <row r="165382" spans="15:19">
      <c r="O165382" s="174"/>
      <c r="P165382" s="143"/>
      <c r="Q165382" s="143"/>
      <c r="R165382" s="175"/>
      <c r="S165382" s="175"/>
    </row>
    <row r="165383" spans="15:19">
      <c r="O165383" s="174"/>
      <c r="P165383" s="143"/>
      <c r="Q165383" s="143"/>
      <c r="R165383" s="175"/>
      <c r="S165383" s="175"/>
    </row>
    <row r="165384" spans="15:19">
      <c r="O165384" s="174"/>
      <c r="P165384" s="143"/>
      <c r="Q165384" s="143"/>
      <c r="R165384" s="175"/>
      <c r="S165384" s="175"/>
    </row>
    <row r="165385" spans="15:19">
      <c r="O165385" s="174"/>
      <c r="P165385" s="143"/>
      <c r="Q165385" s="143"/>
      <c r="R165385" s="175"/>
      <c r="S165385" s="175"/>
    </row>
    <row r="165386" spans="15:19">
      <c r="O165386" s="174"/>
      <c r="P165386" s="143"/>
      <c r="Q165386" s="143"/>
      <c r="R165386" s="175"/>
      <c r="S165386" s="175"/>
    </row>
    <row r="165387" spans="15:19">
      <c r="O165387" s="174"/>
      <c r="P165387" s="143"/>
      <c r="Q165387" s="143"/>
      <c r="R165387" s="175"/>
      <c r="S165387" s="175"/>
    </row>
    <row r="165388" spans="15:19">
      <c r="O165388" s="174"/>
      <c r="P165388" s="143"/>
      <c r="Q165388" s="143"/>
      <c r="R165388" s="175"/>
      <c r="S165388" s="175"/>
    </row>
    <row r="165389" spans="15:19">
      <c r="O165389" s="174"/>
      <c r="P165389" s="143"/>
      <c r="Q165389" s="143"/>
      <c r="R165389" s="175"/>
      <c r="S165389" s="175"/>
    </row>
    <row r="165390" spans="15:19">
      <c r="O165390" s="174"/>
      <c r="P165390" s="143"/>
      <c r="Q165390" s="143"/>
      <c r="R165390" s="175"/>
      <c r="S165390" s="175"/>
    </row>
    <row r="165391" spans="15:19">
      <c r="O165391" s="174"/>
      <c r="P165391" s="143"/>
      <c r="Q165391" s="143"/>
      <c r="R165391" s="175"/>
      <c r="S165391" s="175"/>
    </row>
    <row r="165392" spans="15:19">
      <c r="O165392" s="174"/>
      <c r="P165392" s="143"/>
      <c r="Q165392" s="143"/>
      <c r="R165392" s="175"/>
      <c r="S165392" s="175"/>
    </row>
    <row r="165393" spans="15:19">
      <c r="O165393" s="174"/>
      <c r="P165393" s="143"/>
      <c r="Q165393" s="143"/>
      <c r="R165393" s="175"/>
      <c r="S165393" s="175"/>
    </row>
    <row r="165394" spans="15:19">
      <c r="O165394" s="174"/>
      <c r="P165394" s="143"/>
      <c r="Q165394" s="143"/>
      <c r="R165394" s="175"/>
      <c r="S165394" s="175"/>
    </row>
    <row r="165395" spans="15:19">
      <c r="O165395" s="174"/>
      <c r="P165395" s="143"/>
      <c r="Q165395" s="143"/>
      <c r="R165395" s="175"/>
      <c r="S165395" s="175"/>
    </row>
    <row r="165396" spans="15:19">
      <c r="O165396" s="174"/>
      <c r="P165396" s="143"/>
      <c r="Q165396" s="143"/>
      <c r="R165396" s="175"/>
      <c r="S165396" s="175"/>
    </row>
    <row r="165397" spans="15:19">
      <c r="O165397" s="174"/>
      <c r="P165397" s="143"/>
      <c r="Q165397" s="143"/>
      <c r="R165397" s="175"/>
      <c r="S165397" s="175"/>
    </row>
    <row r="165398" spans="15:19">
      <c r="O165398" s="174"/>
      <c r="P165398" s="143"/>
      <c r="Q165398" s="143"/>
      <c r="R165398" s="175"/>
      <c r="S165398" s="175"/>
    </row>
    <row r="165399" spans="15:19">
      <c r="O165399" s="174"/>
      <c r="P165399" s="143"/>
      <c r="Q165399" s="143"/>
      <c r="R165399" s="175"/>
      <c r="S165399" s="175"/>
    </row>
    <row r="165400" spans="15:19">
      <c r="O165400" s="174"/>
      <c r="P165400" s="143"/>
      <c r="Q165400" s="143"/>
      <c r="R165400" s="175"/>
      <c r="S165400" s="175"/>
    </row>
    <row r="165401" spans="15:19">
      <c r="O165401" s="174"/>
      <c r="P165401" s="143"/>
      <c r="Q165401" s="143"/>
      <c r="R165401" s="175"/>
      <c r="S165401" s="175"/>
    </row>
    <row r="165402" spans="15:19">
      <c r="O165402" s="174"/>
      <c r="P165402" s="143"/>
      <c r="Q165402" s="143"/>
      <c r="R165402" s="175"/>
      <c r="S165402" s="175"/>
    </row>
    <row r="165403" spans="15:19">
      <c r="O165403" s="174"/>
      <c r="P165403" s="143"/>
      <c r="Q165403" s="143"/>
      <c r="R165403" s="175"/>
      <c r="S165403" s="175"/>
    </row>
    <row r="165404" spans="15:19">
      <c r="O165404" s="174"/>
      <c r="P165404" s="143"/>
      <c r="Q165404" s="143"/>
      <c r="R165404" s="175"/>
      <c r="S165404" s="175"/>
    </row>
    <row r="165405" spans="15:19">
      <c r="O165405" s="174"/>
      <c r="P165405" s="143"/>
      <c r="Q165405" s="143"/>
      <c r="R165405" s="175"/>
      <c r="S165405" s="175"/>
    </row>
    <row r="165406" spans="15:19">
      <c r="O165406" s="174"/>
      <c r="P165406" s="143"/>
      <c r="Q165406" s="143"/>
      <c r="R165406" s="175"/>
      <c r="S165406" s="175"/>
    </row>
    <row r="165407" spans="15:19">
      <c r="O165407" s="174"/>
      <c r="P165407" s="143"/>
      <c r="Q165407" s="143"/>
      <c r="R165407" s="175"/>
      <c r="S165407" s="175"/>
    </row>
    <row r="165408" spans="15:19">
      <c r="O165408" s="174"/>
      <c r="P165408" s="143"/>
      <c r="Q165408" s="143"/>
      <c r="R165408" s="175"/>
      <c r="S165408" s="175"/>
    </row>
    <row r="165409" spans="15:19">
      <c r="O165409" s="174"/>
      <c r="P165409" s="143"/>
      <c r="Q165409" s="143"/>
      <c r="R165409" s="175"/>
      <c r="S165409" s="175"/>
    </row>
    <row r="165410" spans="15:19">
      <c r="O165410" s="174"/>
      <c r="P165410" s="143"/>
      <c r="Q165410" s="143"/>
      <c r="R165410" s="175"/>
      <c r="S165410" s="175"/>
    </row>
    <row r="165411" spans="15:19">
      <c r="O165411" s="174"/>
      <c r="P165411" s="143"/>
      <c r="Q165411" s="143"/>
      <c r="R165411" s="175"/>
      <c r="S165411" s="175"/>
    </row>
    <row r="165412" spans="15:19">
      <c r="O165412" s="174"/>
      <c r="P165412" s="143"/>
      <c r="Q165412" s="143"/>
      <c r="R165412" s="175"/>
      <c r="S165412" s="175"/>
    </row>
    <row r="165413" spans="15:19">
      <c r="O165413" s="174"/>
      <c r="P165413" s="143"/>
      <c r="Q165413" s="143"/>
      <c r="R165413" s="175"/>
      <c r="S165413" s="175"/>
    </row>
    <row r="165414" spans="15:19">
      <c r="O165414" s="174"/>
      <c r="P165414" s="143"/>
      <c r="Q165414" s="143"/>
      <c r="R165414" s="175"/>
      <c r="S165414" s="175"/>
    </row>
    <row r="165415" spans="15:19">
      <c r="O165415" s="174"/>
      <c r="P165415" s="143"/>
      <c r="Q165415" s="143"/>
      <c r="R165415" s="175"/>
      <c r="S165415" s="175"/>
    </row>
    <row r="165416" spans="15:19">
      <c r="O165416" s="174"/>
      <c r="P165416" s="143"/>
      <c r="Q165416" s="143"/>
      <c r="R165416" s="175"/>
      <c r="S165416" s="175"/>
    </row>
    <row r="165417" spans="15:19">
      <c r="O165417" s="174"/>
      <c r="P165417" s="143"/>
      <c r="Q165417" s="143"/>
      <c r="R165417" s="175"/>
      <c r="S165417" s="175"/>
    </row>
    <row r="165418" spans="15:19">
      <c r="O165418" s="174"/>
      <c r="P165418" s="143"/>
      <c r="Q165418" s="143"/>
      <c r="R165418" s="175"/>
      <c r="S165418" s="175"/>
    </row>
    <row r="165419" spans="15:19">
      <c r="O165419" s="174"/>
      <c r="P165419" s="143"/>
      <c r="Q165419" s="143"/>
      <c r="R165419" s="175"/>
      <c r="S165419" s="175"/>
    </row>
    <row r="165420" spans="15:19">
      <c r="O165420" s="174"/>
      <c r="P165420" s="143"/>
      <c r="Q165420" s="143"/>
      <c r="R165420" s="175"/>
      <c r="S165420" s="175"/>
    </row>
    <row r="165421" spans="15:19">
      <c r="O165421" s="174"/>
      <c r="P165421" s="143"/>
      <c r="Q165421" s="143"/>
      <c r="R165421" s="175"/>
      <c r="S165421" s="175"/>
    </row>
    <row r="165422" spans="15:19">
      <c r="O165422" s="174"/>
      <c r="P165422" s="143"/>
      <c r="Q165422" s="143"/>
      <c r="R165422" s="175"/>
      <c r="S165422" s="175"/>
    </row>
    <row r="165423" spans="15:19">
      <c r="O165423" s="174"/>
      <c r="P165423" s="143"/>
      <c r="Q165423" s="143"/>
      <c r="R165423" s="175"/>
      <c r="S165423" s="175"/>
    </row>
    <row r="165424" spans="15:19">
      <c r="O165424" s="174"/>
      <c r="P165424" s="143"/>
      <c r="Q165424" s="143"/>
      <c r="R165424" s="175"/>
      <c r="S165424" s="175"/>
    </row>
    <row r="165425" spans="15:19">
      <c r="O165425" s="174"/>
      <c r="P165425" s="143"/>
      <c r="Q165425" s="143"/>
      <c r="R165425" s="175"/>
      <c r="S165425" s="175"/>
    </row>
    <row r="165426" spans="15:19">
      <c r="O165426" s="174"/>
      <c r="P165426" s="143"/>
      <c r="Q165426" s="143"/>
      <c r="R165426" s="175"/>
      <c r="S165426" s="175"/>
    </row>
    <row r="165427" spans="15:19">
      <c r="O165427" s="174"/>
      <c r="P165427" s="143"/>
      <c r="Q165427" s="143"/>
      <c r="R165427" s="175"/>
      <c r="S165427" s="175"/>
    </row>
    <row r="165428" spans="15:19">
      <c r="O165428" s="174"/>
      <c r="P165428" s="143"/>
      <c r="Q165428" s="143"/>
      <c r="R165428" s="175"/>
      <c r="S165428" s="175"/>
    </row>
    <row r="165429" spans="15:19">
      <c r="O165429" s="174"/>
      <c r="P165429" s="143"/>
      <c r="Q165429" s="143"/>
      <c r="R165429" s="175"/>
      <c r="S165429" s="175"/>
    </row>
    <row r="165430" spans="15:19">
      <c r="O165430" s="174"/>
      <c r="P165430" s="143"/>
      <c r="Q165430" s="143"/>
      <c r="R165430" s="175"/>
      <c r="S165430" s="175"/>
    </row>
    <row r="165431" spans="15:19">
      <c r="O165431" s="174"/>
      <c r="P165431" s="143"/>
      <c r="Q165431" s="143"/>
      <c r="R165431" s="175"/>
      <c r="S165431" s="175"/>
    </row>
    <row r="165432" spans="15:19">
      <c r="O165432" s="174"/>
      <c r="P165432" s="143"/>
      <c r="Q165432" s="143"/>
      <c r="R165432" s="175"/>
      <c r="S165432" s="175"/>
    </row>
    <row r="165433" spans="15:19">
      <c r="O165433" s="174"/>
      <c r="P165433" s="143"/>
      <c r="Q165433" s="143"/>
      <c r="R165433" s="175"/>
      <c r="S165433" s="175"/>
    </row>
    <row r="165434" spans="15:19">
      <c r="O165434" s="174"/>
      <c r="P165434" s="143"/>
      <c r="Q165434" s="143"/>
      <c r="R165434" s="175"/>
      <c r="S165434" s="175"/>
    </row>
    <row r="165435" spans="15:19">
      <c r="O165435" s="174"/>
      <c r="P165435" s="143"/>
      <c r="Q165435" s="143"/>
      <c r="R165435" s="175"/>
      <c r="S165435" s="175"/>
    </row>
    <row r="165436" spans="15:19">
      <c r="O165436" s="174"/>
      <c r="P165436" s="143"/>
      <c r="Q165436" s="143"/>
      <c r="R165436" s="175"/>
      <c r="S165436" s="175"/>
    </row>
    <row r="165437" spans="15:19">
      <c r="O165437" s="174"/>
      <c r="P165437" s="143"/>
      <c r="Q165437" s="143"/>
      <c r="R165437" s="175"/>
      <c r="S165437" s="175"/>
    </row>
    <row r="165438" spans="15:19">
      <c r="O165438" s="174"/>
      <c r="P165438" s="143"/>
      <c r="Q165438" s="143"/>
      <c r="R165438" s="175"/>
      <c r="S165438" s="175"/>
    </row>
    <row r="165439" spans="15:19">
      <c r="O165439" s="174"/>
      <c r="P165439" s="143"/>
      <c r="Q165439" s="143"/>
      <c r="R165439" s="175"/>
      <c r="S165439" s="175"/>
    </row>
    <row r="165440" spans="15:19">
      <c r="O165440" s="174"/>
      <c r="P165440" s="143"/>
      <c r="Q165440" s="143"/>
      <c r="R165440" s="175"/>
      <c r="S165440" s="175"/>
    </row>
    <row r="165441" spans="15:19">
      <c r="O165441" s="174"/>
      <c r="P165441" s="143"/>
      <c r="Q165441" s="143"/>
      <c r="R165441" s="175"/>
      <c r="S165441" s="175"/>
    </row>
    <row r="165442" spans="15:19">
      <c r="O165442" s="174"/>
      <c r="P165442" s="143"/>
      <c r="Q165442" s="143"/>
      <c r="R165442" s="175"/>
      <c r="S165442" s="175"/>
    </row>
    <row r="165443" spans="15:19">
      <c r="O165443" s="174"/>
      <c r="P165443" s="143"/>
      <c r="Q165443" s="143"/>
      <c r="R165443" s="175"/>
      <c r="S165443" s="175"/>
    </row>
    <row r="165444" spans="15:19">
      <c r="O165444" s="174"/>
      <c r="P165444" s="143"/>
      <c r="Q165444" s="143"/>
      <c r="R165444" s="175"/>
      <c r="S165444" s="175"/>
    </row>
    <row r="165445" spans="15:19">
      <c r="O165445" s="174"/>
      <c r="P165445" s="143"/>
      <c r="Q165445" s="143"/>
      <c r="R165445" s="175"/>
      <c r="S165445" s="175"/>
    </row>
    <row r="165446" spans="15:19">
      <c r="O165446" s="174"/>
      <c r="P165446" s="143"/>
      <c r="Q165446" s="143"/>
      <c r="R165446" s="175"/>
      <c r="S165446" s="175"/>
    </row>
    <row r="165447" spans="15:19">
      <c r="O165447" s="174"/>
      <c r="P165447" s="143"/>
      <c r="Q165447" s="143"/>
      <c r="R165447" s="175"/>
      <c r="S165447" s="175"/>
    </row>
    <row r="165448" spans="15:19">
      <c r="O165448" s="174"/>
      <c r="P165448" s="143"/>
      <c r="Q165448" s="143"/>
      <c r="R165448" s="175"/>
      <c r="S165448" s="175"/>
    </row>
    <row r="165449" spans="15:19">
      <c r="O165449" s="174"/>
      <c r="P165449" s="143"/>
      <c r="Q165449" s="143"/>
      <c r="R165449" s="175"/>
      <c r="S165449" s="175"/>
    </row>
    <row r="165450" spans="15:19">
      <c r="O165450" s="174"/>
      <c r="P165450" s="143"/>
      <c r="Q165450" s="143"/>
      <c r="R165450" s="175"/>
      <c r="S165450" s="175"/>
    </row>
    <row r="165451" spans="15:19">
      <c r="O165451" s="174"/>
      <c r="P165451" s="143"/>
      <c r="Q165451" s="143"/>
      <c r="R165451" s="175"/>
      <c r="S165451" s="175"/>
    </row>
    <row r="165452" spans="15:19">
      <c r="O165452" s="174"/>
      <c r="P165452" s="143"/>
      <c r="Q165452" s="143"/>
      <c r="R165452" s="175"/>
      <c r="S165452" s="175"/>
    </row>
    <row r="165453" spans="15:19">
      <c r="O165453" s="174"/>
      <c r="P165453" s="143"/>
      <c r="Q165453" s="143"/>
      <c r="R165453" s="175"/>
      <c r="S165453" s="175"/>
    </row>
    <row r="165454" spans="15:19">
      <c r="O165454" s="174"/>
      <c r="P165454" s="143"/>
      <c r="Q165454" s="143"/>
      <c r="R165454" s="175"/>
      <c r="S165454" s="175"/>
    </row>
    <row r="165455" spans="15:19">
      <c r="O165455" s="174"/>
      <c r="P165455" s="143"/>
      <c r="Q165455" s="143"/>
      <c r="R165455" s="175"/>
      <c r="S165455" s="175"/>
    </row>
    <row r="165456" spans="15:19">
      <c r="O165456" s="174"/>
      <c r="P165456" s="143"/>
      <c r="Q165456" s="143"/>
      <c r="R165456" s="175"/>
      <c r="S165456" s="175"/>
    </row>
    <row r="165457" spans="15:19">
      <c r="O165457" s="174"/>
      <c r="P165457" s="143"/>
      <c r="Q165457" s="143"/>
      <c r="R165457" s="175"/>
      <c r="S165457" s="175"/>
    </row>
    <row r="165458" spans="15:19">
      <c r="O165458" s="174"/>
      <c r="P165458" s="143"/>
      <c r="Q165458" s="143"/>
      <c r="R165458" s="175"/>
      <c r="S165458" s="175"/>
    </row>
    <row r="165459" spans="15:19">
      <c r="O165459" s="174"/>
      <c r="P165459" s="143"/>
      <c r="Q165459" s="143"/>
      <c r="R165459" s="175"/>
      <c r="S165459" s="175"/>
    </row>
    <row r="165460" spans="15:19">
      <c r="O165460" s="174"/>
      <c r="P165460" s="143"/>
      <c r="Q165460" s="143"/>
      <c r="R165460" s="175"/>
      <c r="S165460" s="175"/>
    </row>
    <row r="165461" spans="15:19">
      <c r="O165461" s="174"/>
      <c r="P165461" s="143"/>
      <c r="Q165461" s="143"/>
      <c r="R165461" s="175"/>
      <c r="S165461" s="175"/>
    </row>
    <row r="165462" spans="15:19">
      <c r="O165462" s="174"/>
      <c r="P165462" s="143"/>
      <c r="Q165462" s="143"/>
      <c r="R165462" s="175"/>
      <c r="S165462" s="175"/>
    </row>
    <row r="165463" spans="15:19">
      <c r="O165463" s="174"/>
      <c r="P165463" s="143"/>
      <c r="Q165463" s="143"/>
      <c r="R165463" s="175"/>
      <c r="S165463" s="175"/>
    </row>
    <row r="165464" spans="15:19">
      <c r="O165464" s="174"/>
      <c r="P165464" s="143"/>
      <c r="Q165464" s="143"/>
      <c r="R165464" s="175"/>
      <c r="S165464" s="175"/>
    </row>
    <row r="165465" spans="15:19">
      <c r="O165465" s="174"/>
      <c r="P165465" s="143"/>
      <c r="Q165465" s="143"/>
      <c r="R165465" s="175"/>
      <c r="S165465" s="175"/>
    </row>
    <row r="165466" spans="15:19">
      <c r="O165466" s="174"/>
      <c r="P165466" s="143"/>
      <c r="Q165466" s="143"/>
      <c r="R165466" s="175"/>
      <c r="S165466" s="175"/>
    </row>
    <row r="165467" spans="15:19">
      <c r="O165467" s="174"/>
      <c r="P165467" s="143"/>
      <c r="Q165467" s="143"/>
      <c r="R165467" s="175"/>
      <c r="S165467" s="175"/>
    </row>
    <row r="165468" spans="15:19">
      <c r="O165468" s="174"/>
      <c r="P165468" s="143"/>
      <c r="Q165468" s="143"/>
      <c r="R165468" s="175"/>
      <c r="S165468" s="175"/>
    </row>
    <row r="165469" spans="15:19">
      <c r="O165469" s="174"/>
      <c r="P165469" s="143"/>
      <c r="Q165469" s="143"/>
      <c r="R165469" s="175"/>
      <c r="S165469" s="175"/>
    </row>
    <row r="165470" spans="15:19">
      <c r="O165470" s="174"/>
      <c r="P165470" s="143"/>
      <c r="Q165470" s="143"/>
      <c r="R165470" s="175"/>
      <c r="S165470" s="175"/>
    </row>
    <row r="165471" spans="15:19">
      <c r="O165471" s="174"/>
      <c r="P165471" s="143"/>
      <c r="Q165471" s="143"/>
      <c r="R165471" s="175"/>
      <c r="S165471" s="175"/>
    </row>
    <row r="165472" spans="15:19">
      <c r="O165472" s="174"/>
      <c r="P165472" s="143"/>
      <c r="Q165472" s="143"/>
      <c r="R165472" s="175"/>
      <c r="S165472" s="175"/>
    </row>
    <row r="165473" spans="15:19">
      <c r="O165473" s="174"/>
      <c r="P165473" s="143"/>
      <c r="Q165473" s="143"/>
      <c r="R165473" s="175"/>
      <c r="S165473" s="175"/>
    </row>
    <row r="165474" spans="15:19">
      <c r="O165474" s="174"/>
      <c r="P165474" s="143"/>
      <c r="Q165474" s="143"/>
      <c r="R165474" s="175"/>
      <c r="S165474" s="175"/>
    </row>
    <row r="165475" spans="15:19">
      <c r="O165475" s="174"/>
      <c r="P165475" s="143"/>
      <c r="Q165475" s="143"/>
      <c r="R165475" s="175"/>
      <c r="S165475" s="175"/>
    </row>
    <row r="165476" spans="15:19">
      <c r="O165476" s="174"/>
      <c r="P165476" s="143"/>
      <c r="Q165476" s="143"/>
      <c r="R165476" s="175"/>
      <c r="S165476" s="175"/>
    </row>
    <row r="165477" spans="15:19">
      <c r="O165477" s="174"/>
      <c r="P165477" s="143"/>
      <c r="Q165477" s="143"/>
      <c r="R165477" s="175"/>
      <c r="S165477" s="175"/>
    </row>
    <row r="165478" spans="15:19">
      <c r="O165478" s="174"/>
      <c r="P165478" s="143"/>
      <c r="Q165478" s="143"/>
      <c r="R165478" s="175"/>
      <c r="S165478" s="175"/>
    </row>
    <row r="165479" spans="15:19">
      <c r="O165479" s="174"/>
      <c r="P165479" s="143"/>
      <c r="Q165479" s="143"/>
      <c r="R165479" s="175"/>
      <c r="S165479" s="175"/>
    </row>
    <row r="165480" spans="15:19">
      <c r="O165480" s="174"/>
      <c r="P165480" s="143"/>
      <c r="Q165480" s="143"/>
      <c r="R165480" s="175"/>
      <c r="S165480" s="175"/>
    </row>
    <row r="165481" spans="15:19">
      <c r="O165481" s="174"/>
      <c r="P165481" s="143"/>
      <c r="Q165481" s="143"/>
      <c r="R165481" s="175"/>
      <c r="S165481" s="175"/>
    </row>
    <row r="165482" spans="15:19">
      <c r="O165482" s="174"/>
      <c r="P165482" s="143"/>
      <c r="Q165482" s="143"/>
      <c r="R165482" s="175"/>
      <c r="S165482" s="175"/>
    </row>
    <row r="165483" spans="15:19">
      <c r="O165483" s="174"/>
      <c r="P165483" s="143"/>
      <c r="Q165483" s="143"/>
      <c r="R165483" s="175"/>
      <c r="S165483" s="175"/>
    </row>
    <row r="165484" spans="15:19">
      <c r="O165484" s="174"/>
      <c r="P165484" s="143"/>
      <c r="Q165484" s="143"/>
      <c r="R165484" s="175"/>
      <c r="S165484" s="175"/>
    </row>
    <row r="165485" spans="15:19">
      <c r="O165485" s="174"/>
      <c r="P165485" s="143"/>
      <c r="Q165485" s="143"/>
      <c r="R165485" s="175"/>
      <c r="S165485" s="175"/>
    </row>
    <row r="165486" spans="15:19">
      <c r="O165486" s="174"/>
      <c r="P165486" s="143"/>
      <c r="Q165486" s="143"/>
      <c r="R165486" s="175"/>
      <c r="S165486" s="175"/>
    </row>
    <row r="165487" spans="15:19">
      <c r="O165487" s="174"/>
      <c r="P165487" s="143"/>
      <c r="Q165487" s="143"/>
      <c r="R165487" s="175"/>
      <c r="S165487" s="175"/>
    </row>
    <row r="165488" spans="15:19">
      <c r="O165488" s="174"/>
      <c r="P165488" s="143"/>
      <c r="Q165488" s="143"/>
      <c r="R165488" s="175"/>
      <c r="S165488" s="175"/>
    </row>
    <row r="165489" spans="15:19">
      <c r="O165489" s="174"/>
      <c r="P165489" s="143"/>
      <c r="Q165489" s="143"/>
      <c r="R165489" s="175"/>
      <c r="S165489" s="175"/>
    </row>
    <row r="165490" spans="15:19">
      <c r="O165490" s="174"/>
      <c r="P165490" s="143"/>
      <c r="Q165490" s="143"/>
      <c r="R165490" s="175"/>
      <c r="S165490" s="175"/>
    </row>
    <row r="165491" spans="15:19">
      <c r="O165491" s="174"/>
      <c r="P165491" s="143"/>
      <c r="Q165491" s="143"/>
      <c r="R165491" s="175"/>
      <c r="S165491" s="175"/>
    </row>
    <row r="165492" spans="15:19">
      <c r="O165492" s="174"/>
      <c r="P165492" s="143"/>
      <c r="Q165492" s="143"/>
      <c r="R165492" s="175"/>
      <c r="S165492" s="175"/>
    </row>
    <row r="165493" spans="15:19">
      <c r="O165493" s="174"/>
      <c r="P165493" s="143"/>
      <c r="Q165493" s="143"/>
      <c r="R165493" s="175"/>
      <c r="S165493" s="175"/>
    </row>
    <row r="165494" spans="15:19">
      <c r="O165494" s="174"/>
      <c r="P165494" s="143"/>
      <c r="Q165494" s="143"/>
      <c r="R165494" s="175"/>
      <c r="S165494" s="175"/>
    </row>
    <row r="165495" spans="15:19">
      <c r="O165495" s="174"/>
      <c r="P165495" s="143"/>
      <c r="Q165495" s="143"/>
      <c r="R165495" s="175"/>
      <c r="S165495" s="175"/>
    </row>
    <row r="165496" spans="15:19">
      <c r="O165496" s="174"/>
      <c r="P165496" s="143"/>
      <c r="Q165496" s="143"/>
      <c r="R165496" s="175"/>
      <c r="S165496" s="175"/>
    </row>
    <row r="165497" spans="15:19">
      <c r="O165497" s="174"/>
      <c r="P165497" s="143"/>
      <c r="Q165497" s="143"/>
      <c r="R165497" s="175"/>
      <c r="S165497" s="175"/>
    </row>
    <row r="165498" spans="15:19">
      <c r="O165498" s="174"/>
      <c r="P165498" s="143"/>
      <c r="Q165498" s="143"/>
      <c r="R165498" s="175"/>
      <c r="S165498" s="175"/>
    </row>
    <row r="165499" spans="15:19">
      <c r="O165499" s="174"/>
      <c r="P165499" s="143"/>
      <c r="Q165499" s="143"/>
      <c r="R165499" s="175"/>
      <c r="S165499" s="175"/>
    </row>
    <row r="165500" spans="15:19">
      <c r="O165500" s="174"/>
      <c r="P165500" s="143"/>
      <c r="Q165500" s="143"/>
      <c r="R165500" s="175"/>
      <c r="S165500" s="175"/>
    </row>
    <row r="165501" spans="15:19">
      <c r="O165501" s="174"/>
      <c r="P165501" s="143"/>
      <c r="Q165501" s="143"/>
      <c r="R165501" s="175"/>
      <c r="S165501" s="175"/>
    </row>
    <row r="165502" spans="15:19">
      <c r="O165502" s="174"/>
      <c r="P165502" s="143"/>
      <c r="Q165502" s="143"/>
      <c r="R165502" s="175"/>
      <c r="S165502" s="175"/>
    </row>
    <row r="165503" spans="15:19">
      <c r="O165503" s="174"/>
      <c r="P165503" s="143"/>
      <c r="Q165503" s="143"/>
      <c r="R165503" s="175"/>
      <c r="S165503" s="175"/>
    </row>
    <row r="165504" spans="15:19">
      <c r="O165504" s="174"/>
      <c r="P165504" s="143"/>
      <c r="Q165504" s="143"/>
      <c r="R165504" s="175"/>
      <c r="S165504" s="175"/>
    </row>
    <row r="165505" spans="15:19">
      <c r="O165505" s="174"/>
      <c r="P165505" s="143"/>
      <c r="Q165505" s="143"/>
      <c r="R165505" s="175"/>
      <c r="S165505" s="175"/>
    </row>
    <row r="165506" spans="15:19">
      <c r="O165506" s="174"/>
      <c r="P165506" s="143"/>
      <c r="Q165506" s="143"/>
      <c r="R165506" s="175"/>
      <c r="S165506" s="175"/>
    </row>
    <row r="165507" spans="15:19">
      <c r="O165507" s="174"/>
      <c r="P165507" s="143"/>
      <c r="Q165507" s="143"/>
      <c r="R165507" s="175"/>
      <c r="S165507" s="175"/>
    </row>
    <row r="165508" spans="15:19">
      <c r="O165508" s="174"/>
      <c r="P165508" s="143"/>
      <c r="Q165508" s="143"/>
      <c r="R165508" s="175"/>
      <c r="S165508" s="175"/>
    </row>
    <row r="165509" spans="15:19">
      <c r="O165509" s="174"/>
      <c r="P165509" s="143"/>
      <c r="Q165509" s="143"/>
      <c r="R165509" s="175"/>
      <c r="S165509" s="175"/>
    </row>
    <row r="165510" spans="15:19">
      <c r="O165510" s="174"/>
      <c r="P165510" s="143"/>
      <c r="Q165510" s="143"/>
      <c r="R165510" s="175"/>
      <c r="S165510" s="175"/>
    </row>
    <row r="165511" spans="15:19">
      <c r="O165511" s="174"/>
      <c r="P165511" s="143"/>
      <c r="Q165511" s="143"/>
      <c r="R165511" s="175"/>
      <c r="S165511" s="175"/>
    </row>
    <row r="165512" spans="15:19">
      <c r="O165512" s="174"/>
      <c r="P165512" s="143"/>
      <c r="Q165512" s="143"/>
      <c r="R165512" s="175"/>
      <c r="S165512" s="175"/>
    </row>
    <row r="165513" spans="15:19">
      <c r="O165513" s="174"/>
      <c r="P165513" s="143"/>
      <c r="Q165513" s="143"/>
      <c r="R165513" s="175"/>
      <c r="S165513" s="175"/>
    </row>
    <row r="165514" spans="15:19">
      <c r="O165514" s="174"/>
      <c r="P165514" s="143"/>
      <c r="Q165514" s="143"/>
      <c r="R165514" s="175"/>
      <c r="S165514" s="175"/>
    </row>
    <row r="165515" spans="15:19">
      <c r="O165515" s="174"/>
      <c r="P165515" s="143"/>
      <c r="Q165515" s="143"/>
      <c r="R165515" s="175"/>
      <c r="S165515" s="175"/>
    </row>
    <row r="165516" spans="15:19">
      <c r="O165516" s="174"/>
      <c r="P165516" s="143"/>
      <c r="Q165516" s="143"/>
      <c r="R165516" s="175"/>
      <c r="S165516" s="175"/>
    </row>
    <row r="165517" spans="15:19">
      <c r="O165517" s="174"/>
      <c r="P165517" s="143"/>
      <c r="Q165517" s="143"/>
      <c r="R165517" s="175"/>
      <c r="S165517" s="175"/>
    </row>
    <row r="165518" spans="15:19">
      <c r="O165518" s="174"/>
      <c r="P165518" s="143"/>
      <c r="Q165518" s="143"/>
      <c r="R165518" s="175"/>
      <c r="S165518" s="175"/>
    </row>
    <row r="165519" spans="15:19">
      <c r="O165519" s="174"/>
      <c r="P165519" s="143"/>
      <c r="Q165519" s="143"/>
      <c r="R165519" s="175"/>
      <c r="S165519" s="175"/>
    </row>
    <row r="165520" spans="15:19">
      <c r="O165520" s="174"/>
      <c r="P165520" s="143"/>
      <c r="Q165520" s="143"/>
      <c r="R165520" s="175"/>
      <c r="S165520" s="175"/>
    </row>
    <row r="165521" spans="15:19">
      <c r="O165521" s="174"/>
      <c r="P165521" s="143"/>
      <c r="Q165521" s="143"/>
      <c r="R165521" s="175"/>
      <c r="S165521" s="175"/>
    </row>
    <row r="165522" spans="15:19">
      <c r="O165522" s="174"/>
      <c r="P165522" s="143"/>
      <c r="Q165522" s="143"/>
      <c r="R165522" s="175"/>
      <c r="S165522" s="175"/>
    </row>
    <row r="165523" spans="15:19">
      <c r="O165523" s="174"/>
      <c r="P165523" s="143"/>
      <c r="Q165523" s="143"/>
      <c r="R165523" s="175"/>
      <c r="S165523" s="175"/>
    </row>
    <row r="165524" spans="15:19">
      <c r="O165524" s="174"/>
      <c r="P165524" s="143"/>
      <c r="Q165524" s="143"/>
      <c r="R165524" s="175"/>
      <c r="S165524" s="175"/>
    </row>
    <row r="165525" spans="15:19">
      <c r="O165525" s="174"/>
      <c r="P165525" s="143"/>
      <c r="Q165525" s="143"/>
      <c r="R165525" s="175"/>
      <c r="S165525" s="175"/>
    </row>
    <row r="165526" spans="15:19">
      <c r="O165526" s="174"/>
      <c r="P165526" s="143"/>
      <c r="Q165526" s="143"/>
      <c r="R165526" s="175"/>
      <c r="S165526" s="175"/>
    </row>
    <row r="165527" spans="15:19">
      <c r="O165527" s="174"/>
      <c r="P165527" s="143"/>
      <c r="Q165527" s="143"/>
      <c r="R165527" s="175"/>
      <c r="S165527" s="175"/>
    </row>
    <row r="165528" spans="15:19">
      <c r="O165528" s="174"/>
      <c r="P165528" s="143"/>
      <c r="Q165528" s="143"/>
      <c r="R165528" s="175"/>
      <c r="S165528" s="175"/>
    </row>
    <row r="165529" spans="15:19">
      <c r="O165529" s="174"/>
      <c r="P165529" s="143"/>
      <c r="Q165529" s="143"/>
      <c r="R165529" s="175"/>
      <c r="S165529" s="175"/>
    </row>
    <row r="165530" spans="15:19">
      <c r="O165530" s="174"/>
      <c r="P165530" s="143"/>
      <c r="Q165530" s="143"/>
      <c r="R165530" s="175"/>
      <c r="S165530" s="175"/>
    </row>
    <row r="165531" spans="15:19">
      <c r="O165531" s="174"/>
      <c r="P165531" s="143"/>
      <c r="Q165531" s="143"/>
      <c r="R165531" s="175"/>
      <c r="S165531" s="175"/>
    </row>
    <row r="165532" spans="15:19">
      <c r="O165532" s="174"/>
      <c r="P165532" s="143"/>
      <c r="Q165532" s="143"/>
      <c r="R165532" s="175"/>
      <c r="S165532" s="175"/>
    </row>
    <row r="165533" spans="15:19">
      <c r="O165533" s="174"/>
      <c r="P165533" s="143"/>
      <c r="Q165533" s="143"/>
      <c r="R165533" s="175"/>
      <c r="S165533" s="175"/>
    </row>
    <row r="165534" spans="15:19">
      <c r="O165534" s="174"/>
      <c r="P165534" s="143"/>
      <c r="Q165534" s="143"/>
      <c r="R165534" s="175"/>
      <c r="S165534" s="175"/>
    </row>
    <row r="165535" spans="15:19">
      <c r="O165535" s="174"/>
      <c r="P165535" s="143"/>
      <c r="Q165535" s="143"/>
      <c r="R165535" s="175"/>
      <c r="S165535" s="175"/>
    </row>
    <row r="165536" spans="15:19">
      <c r="O165536" s="174"/>
      <c r="P165536" s="143"/>
      <c r="Q165536" s="143"/>
      <c r="R165536" s="175"/>
      <c r="S165536" s="175"/>
    </row>
    <row r="165537" spans="15:19">
      <c r="O165537" s="174"/>
      <c r="P165537" s="143"/>
      <c r="Q165537" s="143"/>
      <c r="R165537" s="175"/>
      <c r="S165537" s="175"/>
    </row>
    <row r="165538" spans="15:19">
      <c r="O165538" s="174"/>
      <c r="P165538" s="143"/>
      <c r="Q165538" s="143"/>
      <c r="R165538" s="175"/>
      <c r="S165538" s="175"/>
    </row>
    <row r="165539" spans="15:19">
      <c r="O165539" s="174"/>
      <c r="P165539" s="143"/>
      <c r="Q165539" s="143"/>
      <c r="R165539" s="175"/>
      <c r="S165539" s="175"/>
    </row>
    <row r="165540" spans="15:19">
      <c r="O165540" s="174"/>
      <c r="P165540" s="143"/>
      <c r="Q165540" s="143"/>
      <c r="R165540" s="175"/>
      <c r="S165540" s="175"/>
    </row>
    <row r="165541" spans="15:19">
      <c r="O165541" s="174"/>
      <c r="P165541" s="143"/>
      <c r="Q165541" s="143"/>
      <c r="R165541" s="175"/>
      <c r="S165541" s="175"/>
    </row>
    <row r="165542" spans="15:19">
      <c r="O165542" s="174"/>
      <c r="P165542" s="143"/>
      <c r="Q165542" s="143"/>
      <c r="R165542" s="175"/>
      <c r="S165542" s="175"/>
    </row>
    <row r="165543" spans="15:19">
      <c r="O165543" s="174"/>
      <c r="P165543" s="143"/>
      <c r="Q165543" s="143"/>
      <c r="R165543" s="175"/>
      <c r="S165543" s="175"/>
    </row>
    <row r="165544" spans="15:19">
      <c r="O165544" s="174"/>
      <c r="P165544" s="143"/>
      <c r="Q165544" s="143"/>
      <c r="R165544" s="175"/>
      <c r="S165544" s="175"/>
    </row>
    <row r="165545" spans="15:19">
      <c r="O165545" s="174"/>
      <c r="P165545" s="143"/>
      <c r="Q165545" s="143"/>
      <c r="R165545" s="175"/>
      <c r="S165545" s="175"/>
    </row>
    <row r="165546" spans="15:19">
      <c r="O165546" s="174"/>
      <c r="P165546" s="143"/>
      <c r="Q165546" s="143"/>
      <c r="R165546" s="175"/>
      <c r="S165546" s="175"/>
    </row>
    <row r="165547" spans="15:19">
      <c r="O165547" s="174"/>
      <c r="P165547" s="143"/>
      <c r="Q165547" s="143"/>
      <c r="R165547" s="175"/>
      <c r="S165547" s="175"/>
    </row>
    <row r="165548" spans="15:19">
      <c r="O165548" s="174"/>
      <c r="P165548" s="143"/>
      <c r="Q165548" s="143"/>
      <c r="R165548" s="175"/>
      <c r="S165548" s="175"/>
    </row>
    <row r="165549" spans="15:19">
      <c r="O165549" s="174"/>
      <c r="P165549" s="143"/>
      <c r="Q165549" s="143"/>
      <c r="R165549" s="175"/>
      <c r="S165549" s="175"/>
    </row>
    <row r="165550" spans="15:19">
      <c r="O165550" s="174"/>
      <c r="P165550" s="143"/>
      <c r="Q165550" s="143"/>
      <c r="R165550" s="175"/>
      <c r="S165550" s="175"/>
    </row>
    <row r="165551" spans="15:19">
      <c r="O165551" s="174"/>
      <c r="P165551" s="143"/>
      <c r="Q165551" s="143"/>
      <c r="R165551" s="175"/>
      <c r="S165551" s="175"/>
    </row>
    <row r="165552" spans="15:19">
      <c r="O165552" s="174"/>
      <c r="P165552" s="143"/>
      <c r="Q165552" s="143"/>
      <c r="R165552" s="175"/>
      <c r="S165552" s="175"/>
    </row>
    <row r="165553" spans="15:19">
      <c r="O165553" s="174"/>
      <c r="P165553" s="143"/>
      <c r="Q165553" s="143"/>
      <c r="R165553" s="175"/>
      <c r="S165553" s="175"/>
    </row>
    <row r="165554" spans="15:19">
      <c r="O165554" s="174"/>
      <c r="P165554" s="143"/>
      <c r="Q165554" s="143"/>
      <c r="R165554" s="175"/>
      <c r="S165554" s="175"/>
    </row>
    <row r="165555" spans="15:19">
      <c r="O165555" s="174"/>
      <c r="P165555" s="143"/>
      <c r="Q165555" s="143"/>
      <c r="R165555" s="175"/>
      <c r="S165555" s="175"/>
    </row>
    <row r="165556" spans="15:19">
      <c r="O165556" s="174"/>
      <c r="P165556" s="143"/>
      <c r="Q165556" s="143"/>
      <c r="R165556" s="175"/>
      <c r="S165556" s="175"/>
    </row>
    <row r="165557" spans="15:19">
      <c r="O165557" s="174"/>
      <c r="P165557" s="143"/>
      <c r="Q165557" s="143"/>
      <c r="R165557" s="175"/>
      <c r="S165557" s="175"/>
    </row>
    <row r="165558" spans="15:19">
      <c r="O165558" s="174"/>
      <c r="P165558" s="143"/>
      <c r="Q165558" s="143"/>
      <c r="R165558" s="175"/>
      <c r="S165558" s="175"/>
    </row>
    <row r="165559" spans="15:19">
      <c r="O165559" s="174"/>
      <c r="P165559" s="143"/>
      <c r="Q165559" s="143"/>
      <c r="R165559" s="175"/>
      <c r="S165559" s="175"/>
    </row>
    <row r="165560" spans="15:19">
      <c r="O165560" s="174"/>
      <c r="P165560" s="143"/>
      <c r="Q165560" s="143"/>
      <c r="R165560" s="175"/>
      <c r="S165560" s="175"/>
    </row>
    <row r="165561" spans="15:19">
      <c r="O165561" s="174"/>
      <c r="P165561" s="143"/>
      <c r="Q165561" s="143"/>
      <c r="R165561" s="175"/>
      <c r="S165561" s="175"/>
    </row>
    <row r="165562" spans="15:19">
      <c r="O165562" s="174"/>
      <c r="P165562" s="143"/>
      <c r="Q165562" s="143"/>
      <c r="R165562" s="175"/>
      <c r="S165562" s="175"/>
    </row>
    <row r="165563" spans="15:19">
      <c r="O165563" s="174"/>
      <c r="P165563" s="143"/>
      <c r="Q165563" s="143"/>
      <c r="R165563" s="175"/>
      <c r="S165563" s="175"/>
    </row>
    <row r="165564" spans="15:19">
      <c r="O165564" s="174"/>
      <c r="P165564" s="143"/>
      <c r="Q165564" s="143"/>
      <c r="R165564" s="175"/>
      <c r="S165564" s="175"/>
    </row>
    <row r="165565" spans="15:19">
      <c r="O165565" s="174"/>
      <c r="P165565" s="143"/>
      <c r="Q165565" s="143"/>
      <c r="R165565" s="175"/>
      <c r="S165565" s="175"/>
    </row>
    <row r="165566" spans="15:19">
      <c r="O165566" s="174"/>
      <c r="P165566" s="143"/>
      <c r="Q165566" s="143"/>
      <c r="R165566" s="175"/>
      <c r="S165566" s="175"/>
    </row>
    <row r="165567" spans="15:19">
      <c r="O165567" s="174"/>
      <c r="P165567" s="143"/>
      <c r="Q165567" s="143"/>
      <c r="R165567" s="175"/>
      <c r="S165567" s="175"/>
    </row>
    <row r="165568" spans="15:19">
      <c r="O165568" s="174"/>
      <c r="P165568" s="143"/>
      <c r="Q165568" s="143"/>
      <c r="R165568" s="175"/>
      <c r="S165568" s="175"/>
    </row>
    <row r="165569" spans="15:19">
      <c r="O165569" s="174"/>
      <c r="P165569" s="143"/>
      <c r="Q165569" s="143"/>
      <c r="R165569" s="175"/>
      <c r="S165569" s="175"/>
    </row>
    <row r="165570" spans="15:19">
      <c r="O165570" s="174"/>
      <c r="P165570" s="143"/>
      <c r="Q165570" s="143"/>
      <c r="R165570" s="175"/>
      <c r="S165570" s="175"/>
    </row>
    <row r="165571" spans="15:19">
      <c r="O165571" s="174"/>
      <c r="P165571" s="143"/>
      <c r="Q165571" s="143"/>
      <c r="R165571" s="175"/>
      <c r="S165571" s="175"/>
    </row>
    <row r="165572" spans="15:19">
      <c r="O165572" s="174"/>
      <c r="P165572" s="143"/>
      <c r="Q165572" s="143"/>
      <c r="R165572" s="175"/>
      <c r="S165572" s="175"/>
    </row>
    <row r="165573" spans="15:19">
      <c r="O165573" s="174"/>
      <c r="P165573" s="143"/>
      <c r="Q165573" s="143"/>
      <c r="R165573" s="175"/>
      <c r="S165573" s="175"/>
    </row>
    <row r="165574" spans="15:19">
      <c r="O165574" s="174"/>
      <c r="P165574" s="143"/>
      <c r="Q165574" s="143"/>
      <c r="R165574" s="175"/>
      <c r="S165574" s="175"/>
    </row>
    <row r="165575" spans="15:19">
      <c r="O165575" s="174"/>
      <c r="P165575" s="143"/>
      <c r="Q165575" s="143"/>
      <c r="R165575" s="175"/>
      <c r="S165575" s="175"/>
    </row>
    <row r="165576" spans="15:19">
      <c r="O165576" s="174"/>
      <c r="P165576" s="143"/>
      <c r="Q165576" s="143"/>
      <c r="R165576" s="175"/>
      <c r="S165576" s="175"/>
    </row>
    <row r="165577" spans="15:19">
      <c r="O165577" s="174"/>
      <c r="P165577" s="143"/>
      <c r="Q165577" s="143"/>
      <c r="R165577" s="175"/>
      <c r="S165577" s="175"/>
    </row>
    <row r="165578" spans="15:19">
      <c r="O165578" s="174"/>
      <c r="P165578" s="143"/>
      <c r="Q165578" s="143"/>
      <c r="R165578" s="175"/>
      <c r="S165578" s="175"/>
    </row>
    <row r="165579" spans="15:19">
      <c r="O165579" s="174"/>
      <c r="P165579" s="143"/>
      <c r="Q165579" s="143"/>
      <c r="R165579" s="175"/>
      <c r="S165579" s="175"/>
    </row>
    <row r="165580" spans="15:19">
      <c r="O165580" s="174"/>
      <c r="P165580" s="143"/>
      <c r="Q165580" s="143"/>
      <c r="R165580" s="175"/>
      <c r="S165580" s="175"/>
    </row>
    <row r="165581" spans="15:19">
      <c r="O165581" s="174"/>
      <c r="P165581" s="143"/>
      <c r="Q165581" s="143"/>
      <c r="R165581" s="175"/>
      <c r="S165581" s="175"/>
    </row>
    <row r="165582" spans="15:19">
      <c r="O165582" s="174"/>
      <c r="P165582" s="143"/>
      <c r="Q165582" s="143"/>
      <c r="R165582" s="175"/>
      <c r="S165582" s="175"/>
    </row>
    <row r="165583" spans="15:19">
      <c r="O165583" s="174"/>
      <c r="P165583" s="143"/>
      <c r="Q165583" s="143"/>
      <c r="R165583" s="175"/>
      <c r="S165583" s="175"/>
    </row>
    <row r="165584" spans="15:19">
      <c r="O165584" s="174"/>
      <c r="P165584" s="143"/>
      <c r="Q165584" s="143"/>
      <c r="R165584" s="175"/>
      <c r="S165584" s="175"/>
    </row>
    <row r="165585" spans="15:19">
      <c r="O165585" s="174"/>
      <c r="P165585" s="143"/>
      <c r="Q165585" s="143"/>
      <c r="R165585" s="175"/>
      <c r="S165585" s="175"/>
    </row>
    <row r="165586" spans="15:19">
      <c r="O165586" s="174"/>
      <c r="P165586" s="143"/>
      <c r="Q165586" s="143"/>
      <c r="R165586" s="175"/>
      <c r="S165586" s="175"/>
    </row>
    <row r="165587" spans="15:19">
      <c r="O165587" s="174"/>
      <c r="P165587" s="143"/>
      <c r="Q165587" s="143"/>
      <c r="R165587" s="175"/>
      <c r="S165587" s="175"/>
    </row>
    <row r="165588" spans="15:19">
      <c r="O165588" s="174"/>
      <c r="P165588" s="143"/>
      <c r="Q165588" s="143"/>
      <c r="R165588" s="175"/>
      <c r="S165588" s="175"/>
    </row>
    <row r="165589" spans="15:19">
      <c r="O165589" s="174"/>
      <c r="P165589" s="143"/>
      <c r="Q165589" s="143"/>
      <c r="R165589" s="175"/>
      <c r="S165589" s="175"/>
    </row>
    <row r="165590" spans="15:19">
      <c r="O165590" s="174"/>
      <c r="P165590" s="143"/>
      <c r="Q165590" s="143"/>
      <c r="R165590" s="175"/>
      <c r="S165590" s="175"/>
    </row>
    <row r="165591" spans="15:19">
      <c r="O165591" s="174"/>
      <c r="P165591" s="143"/>
      <c r="Q165591" s="143"/>
      <c r="R165591" s="175"/>
      <c r="S165591" s="175"/>
    </row>
    <row r="165592" spans="15:19">
      <c r="O165592" s="174"/>
      <c r="P165592" s="143"/>
      <c r="Q165592" s="143"/>
      <c r="R165592" s="175"/>
      <c r="S165592" s="175"/>
    </row>
    <row r="165593" spans="15:19">
      <c r="O165593" s="174"/>
      <c r="P165593" s="143"/>
      <c r="Q165593" s="143"/>
      <c r="R165593" s="175"/>
      <c r="S165593" s="175"/>
    </row>
    <row r="165594" spans="15:19">
      <c r="O165594" s="174"/>
      <c r="P165594" s="143"/>
      <c r="Q165594" s="143"/>
      <c r="R165594" s="175"/>
      <c r="S165594" s="175"/>
    </row>
    <row r="165595" spans="15:19">
      <c r="O165595" s="174"/>
      <c r="P165595" s="143"/>
      <c r="Q165595" s="143"/>
      <c r="R165595" s="175"/>
      <c r="S165595" s="175"/>
    </row>
    <row r="165596" spans="15:19">
      <c r="O165596" s="174"/>
      <c r="P165596" s="143"/>
      <c r="Q165596" s="143"/>
      <c r="R165596" s="175"/>
      <c r="S165596" s="175"/>
    </row>
    <row r="165597" spans="15:19">
      <c r="O165597" s="174"/>
      <c r="P165597" s="143"/>
      <c r="Q165597" s="143"/>
      <c r="R165597" s="175"/>
      <c r="S165597" s="175"/>
    </row>
    <row r="165598" spans="15:19">
      <c r="O165598" s="174"/>
      <c r="P165598" s="143"/>
      <c r="Q165598" s="143"/>
      <c r="R165598" s="175"/>
      <c r="S165598" s="175"/>
    </row>
    <row r="165599" spans="15:19">
      <c r="O165599" s="174"/>
      <c r="P165599" s="143"/>
      <c r="Q165599" s="143"/>
      <c r="R165599" s="175"/>
      <c r="S165599" s="175"/>
    </row>
    <row r="165600" spans="15:19">
      <c r="O165600" s="174"/>
      <c r="P165600" s="143"/>
      <c r="Q165600" s="143"/>
      <c r="R165600" s="175"/>
      <c r="S165600" s="175"/>
    </row>
    <row r="165601" spans="15:19">
      <c r="O165601" s="174"/>
      <c r="P165601" s="143"/>
      <c r="Q165601" s="143"/>
      <c r="R165601" s="175"/>
      <c r="S165601" s="175"/>
    </row>
    <row r="165602" spans="15:19">
      <c r="O165602" s="174"/>
      <c r="P165602" s="143"/>
      <c r="Q165602" s="143"/>
      <c r="R165602" s="175"/>
      <c r="S165602" s="175"/>
    </row>
    <row r="165603" spans="15:19">
      <c r="O165603" s="174"/>
      <c r="P165603" s="143"/>
      <c r="Q165603" s="143"/>
      <c r="R165603" s="175"/>
      <c r="S165603" s="175"/>
    </row>
    <row r="165604" spans="15:19">
      <c r="O165604" s="174"/>
      <c r="P165604" s="143"/>
      <c r="Q165604" s="143"/>
      <c r="R165604" s="175"/>
      <c r="S165604" s="175"/>
    </row>
    <row r="165605" spans="15:19">
      <c r="O165605" s="174"/>
      <c r="P165605" s="143"/>
      <c r="Q165605" s="143"/>
      <c r="R165605" s="175"/>
      <c r="S165605" s="175"/>
    </row>
    <row r="165606" spans="15:19">
      <c r="O165606" s="174"/>
      <c r="P165606" s="143"/>
      <c r="Q165606" s="143"/>
      <c r="R165606" s="175"/>
      <c r="S165606" s="175"/>
    </row>
    <row r="165607" spans="15:19">
      <c r="O165607" s="174"/>
      <c r="P165607" s="143"/>
      <c r="Q165607" s="143"/>
      <c r="R165607" s="175"/>
      <c r="S165607" s="175"/>
    </row>
    <row r="165608" spans="15:19">
      <c r="O165608" s="174"/>
      <c r="P165608" s="143"/>
      <c r="Q165608" s="143"/>
      <c r="R165608" s="175"/>
      <c r="S165608" s="175"/>
    </row>
    <row r="165609" spans="15:19">
      <c r="O165609" s="174"/>
      <c r="P165609" s="143"/>
      <c r="Q165609" s="143"/>
      <c r="R165609" s="175"/>
      <c r="S165609" s="175"/>
    </row>
    <row r="165610" spans="15:19">
      <c r="O165610" s="174"/>
      <c r="P165610" s="143"/>
      <c r="Q165610" s="143"/>
      <c r="R165610" s="175"/>
      <c r="S165610" s="175"/>
    </row>
    <row r="165611" spans="15:19">
      <c r="O165611" s="174"/>
      <c r="P165611" s="143"/>
      <c r="Q165611" s="143"/>
      <c r="R165611" s="175"/>
      <c r="S165611" s="175"/>
    </row>
    <row r="165612" spans="15:19">
      <c r="O165612" s="174"/>
      <c r="P165612" s="143"/>
      <c r="Q165612" s="143"/>
      <c r="R165612" s="175"/>
      <c r="S165612" s="175"/>
    </row>
    <row r="165613" spans="15:19">
      <c r="O165613" s="174"/>
      <c r="P165613" s="143"/>
      <c r="Q165613" s="143"/>
      <c r="R165613" s="175"/>
      <c r="S165613" s="175"/>
    </row>
    <row r="165614" spans="15:19">
      <c r="O165614" s="174"/>
      <c r="P165614" s="143"/>
      <c r="Q165614" s="143"/>
      <c r="R165614" s="175"/>
      <c r="S165614" s="175"/>
    </row>
    <row r="165615" spans="15:19">
      <c r="O165615" s="174"/>
      <c r="P165615" s="143"/>
      <c r="Q165615" s="143"/>
      <c r="R165615" s="175"/>
      <c r="S165615" s="175"/>
    </row>
    <row r="165616" spans="15:19">
      <c r="O165616" s="174"/>
      <c r="P165616" s="143"/>
      <c r="Q165616" s="143"/>
      <c r="R165616" s="175"/>
      <c r="S165616" s="175"/>
    </row>
    <row r="165617" spans="15:19">
      <c r="O165617" s="174"/>
      <c r="P165617" s="143"/>
      <c r="Q165617" s="143"/>
      <c r="R165617" s="175"/>
      <c r="S165617" s="175"/>
    </row>
    <row r="165618" spans="15:19">
      <c r="O165618" s="174"/>
      <c r="P165618" s="143"/>
      <c r="Q165618" s="143"/>
      <c r="R165618" s="175"/>
      <c r="S165618" s="175"/>
    </row>
    <row r="165619" spans="15:19">
      <c r="O165619" s="174"/>
      <c r="P165619" s="143"/>
      <c r="Q165619" s="143"/>
      <c r="R165619" s="175"/>
      <c r="S165619" s="175"/>
    </row>
    <row r="165620" spans="15:19">
      <c r="O165620" s="174"/>
      <c r="P165620" s="143"/>
      <c r="Q165620" s="143"/>
      <c r="R165620" s="175"/>
      <c r="S165620" s="175"/>
    </row>
    <row r="165621" spans="15:19">
      <c r="O165621" s="174"/>
      <c r="P165621" s="143"/>
      <c r="Q165621" s="143"/>
      <c r="R165621" s="175"/>
      <c r="S165621" s="175"/>
    </row>
    <row r="165622" spans="15:19">
      <c r="O165622" s="174"/>
      <c r="P165622" s="143"/>
      <c r="Q165622" s="143"/>
      <c r="R165622" s="175"/>
      <c r="S165622" s="175"/>
    </row>
    <row r="165623" spans="15:19">
      <c r="O165623" s="174"/>
      <c r="P165623" s="143"/>
      <c r="Q165623" s="143"/>
      <c r="R165623" s="175"/>
      <c r="S165623" s="175"/>
    </row>
    <row r="165624" spans="15:19">
      <c r="O165624" s="174"/>
      <c r="P165624" s="143"/>
      <c r="Q165624" s="143"/>
      <c r="R165624" s="175"/>
      <c r="S165624" s="175"/>
    </row>
    <row r="165625" spans="15:19">
      <c r="O165625" s="174"/>
      <c r="P165625" s="143"/>
      <c r="Q165625" s="143"/>
      <c r="R165625" s="175"/>
      <c r="S165625" s="175"/>
    </row>
    <row r="165626" spans="15:19">
      <c r="O165626" s="174"/>
      <c r="P165626" s="143"/>
      <c r="Q165626" s="143"/>
      <c r="R165626" s="175"/>
      <c r="S165626" s="175"/>
    </row>
    <row r="165627" spans="15:19">
      <c r="O165627" s="174"/>
      <c r="P165627" s="143"/>
      <c r="Q165627" s="143"/>
      <c r="R165627" s="175"/>
      <c r="S165627" s="175"/>
    </row>
    <row r="165628" spans="15:19">
      <c r="O165628" s="174"/>
      <c r="P165628" s="143"/>
      <c r="Q165628" s="143"/>
      <c r="R165628" s="175"/>
      <c r="S165628" s="175"/>
    </row>
    <row r="165629" spans="15:19">
      <c r="O165629" s="174"/>
      <c r="P165629" s="143"/>
      <c r="Q165629" s="143"/>
      <c r="R165629" s="175"/>
      <c r="S165629" s="175"/>
    </row>
    <row r="165630" spans="15:19">
      <c r="O165630" s="174"/>
      <c r="P165630" s="143"/>
      <c r="Q165630" s="143"/>
      <c r="R165630" s="175"/>
      <c r="S165630" s="175"/>
    </row>
    <row r="165631" spans="15:19">
      <c r="O165631" s="174"/>
      <c r="P165631" s="143"/>
      <c r="Q165631" s="143"/>
      <c r="R165631" s="175"/>
      <c r="S165631" s="175"/>
    </row>
    <row r="165632" spans="15:19">
      <c r="O165632" s="174"/>
      <c r="P165632" s="143"/>
      <c r="Q165632" s="143"/>
      <c r="R165632" s="175"/>
      <c r="S165632" s="175"/>
    </row>
    <row r="165633" spans="15:19">
      <c r="O165633" s="174"/>
      <c r="P165633" s="143"/>
      <c r="Q165633" s="143"/>
      <c r="R165633" s="175"/>
      <c r="S165633" s="175"/>
    </row>
    <row r="165634" spans="15:19">
      <c r="O165634" s="174"/>
      <c r="P165634" s="143"/>
      <c r="Q165634" s="143"/>
      <c r="R165634" s="175"/>
      <c r="S165634" s="175"/>
    </row>
    <row r="165635" spans="15:19">
      <c r="O165635" s="174"/>
      <c r="P165635" s="143"/>
      <c r="Q165635" s="143"/>
      <c r="R165635" s="175"/>
      <c r="S165635" s="175"/>
    </row>
    <row r="165636" spans="15:19">
      <c r="O165636" s="174"/>
      <c r="P165636" s="143"/>
      <c r="Q165636" s="143"/>
      <c r="R165636" s="175"/>
      <c r="S165636" s="175"/>
    </row>
    <row r="165637" spans="15:19">
      <c r="O165637" s="174"/>
      <c r="P165637" s="143"/>
      <c r="Q165637" s="143"/>
      <c r="R165637" s="175"/>
      <c r="S165637" s="175"/>
    </row>
    <row r="165638" spans="15:19">
      <c r="O165638" s="174"/>
      <c r="P165638" s="143"/>
      <c r="Q165638" s="143"/>
      <c r="R165638" s="175"/>
      <c r="S165638" s="175"/>
    </row>
    <row r="165639" spans="15:19">
      <c r="O165639" s="174"/>
      <c r="P165639" s="143"/>
      <c r="Q165639" s="143"/>
      <c r="R165639" s="175"/>
      <c r="S165639" s="175"/>
    </row>
    <row r="165640" spans="15:19">
      <c r="O165640" s="174"/>
      <c r="P165640" s="143"/>
      <c r="Q165640" s="143"/>
      <c r="R165640" s="175"/>
      <c r="S165640" s="175"/>
    </row>
    <row r="165641" spans="15:19">
      <c r="O165641" s="174"/>
      <c r="P165641" s="143"/>
      <c r="Q165641" s="143"/>
      <c r="R165641" s="175"/>
      <c r="S165641" s="175"/>
    </row>
    <row r="165642" spans="15:19">
      <c r="O165642" s="174"/>
      <c r="P165642" s="143"/>
      <c r="Q165642" s="143"/>
      <c r="R165642" s="175"/>
      <c r="S165642" s="175"/>
    </row>
    <row r="165643" spans="15:19">
      <c r="O165643" s="174"/>
      <c r="P165643" s="143"/>
      <c r="Q165643" s="143"/>
      <c r="R165643" s="175"/>
      <c r="S165643" s="175"/>
    </row>
    <row r="165644" spans="15:19">
      <c r="O165644" s="174"/>
      <c r="P165644" s="143"/>
      <c r="Q165644" s="143"/>
      <c r="R165644" s="175"/>
      <c r="S165644" s="175"/>
    </row>
    <row r="165645" spans="15:19">
      <c r="O165645" s="174"/>
      <c r="P165645" s="143"/>
      <c r="Q165645" s="143"/>
      <c r="R165645" s="175"/>
      <c r="S165645" s="175"/>
    </row>
    <row r="165646" spans="15:19">
      <c r="O165646" s="174"/>
      <c r="P165646" s="143"/>
      <c r="Q165646" s="143"/>
      <c r="R165646" s="175"/>
      <c r="S165646" s="175"/>
    </row>
    <row r="165647" spans="15:19">
      <c r="O165647" s="174"/>
      <c r="P165647" s="143"/>
      <c r="Q165647" s="143"/>
      <c r="R165647" s="175"/>
      <c r="S165647" s="175"/>
    </row>
    <row r="165648" spans="15:19">
      <c r="O165648" s="174"/>
      <c r="P165648" s="143"/>
      <c r="Q165648" s="143"/>
      <c r="R165648" s="175"/>
      <c r="S165648" s="175"/>
    </row>
    <row r="165649" spans="15:19">
      <c r="O165649" s="174"/>
      <c r="P165649" s="143"/>
      <c r="Q165649" s="143"/>
      <c r="R165649" s="175"/>
      <c r="S165649" s="175"/>
    </row>
    <row r="165650" spans="15:19">
      <c r="O165650" s="174"/>
      <c r="P165650" s="143"/>
      <c r="Q165650" s="143"/>
      <c r="R165650" s="175"/>
      <c r="S165650" s="175"/>
    </row>
    <row r="165651" spans="15:19">
      <c r="O165651" s="174"/>
      <c r="P165651" s="143"/>
      <c r="Q165651" s="143"/>
      <c r="R165651" s="175"/>
      <c r="S165651" s="175"/>
    </row>
    <row r="165652" spans="15:19">
      <c r="O165652" s="174"/>
      <c r="P165652" s="143"/>
      <c r="Q165652" s="143"/>
      <c r="R165652" s="175"/>
      <c r="S165652" s="175"/>
    </row>
    <row r="165653" spans="15:19">
      <c r="O165653" s="174"/>
      <c r="P165653" s="143"/>
      <c r="Q165653" s="143"/>
      <c r="R165653" s="175"/>
      <c r="S165653" s="175"/>
    </row>
    <row r="165654" spans="15:19">
      <c r="O165654" s="174"/>
      <c r="P165654" s="143"/>
      <c r="Q165654" s="143"/>
      <c r="R165654" s="175"/>
      <c r="S165654" s="175"/>
    </row>
    <row r="165655" spans="15:19">
      <c r="O165655" s="174"/>
      <c r="P165655" s="143"/>
      <c r="Q165655" s="143"/>
      <c r="R165655" s="175"/>
      <c r="S165655" s="175"/>
    </row>
    <row r="165656" spans="15:19">
      <c r="O165656" s="174"/>
      <c r="P165656" s="143"/>
      <c r="Q165656" s="143"/>
      <c r="R165656" s="175"/>
      <c r="S165656" s="175"/>
    </row>
    <row r="165657" spans="15:19">
      <c r="O165657" s="174"/>
      <c r="P165657" s="143"/>
      <c r="Q165657" s="143"/>
      <c r="R165657" s="175"/>
      <c r="S165657" s="175"/>
    </row>
    <row r="165658" spans="15:19">
      <c r="O165658" s="174"/>
      <c r="P165658" s="143"/>
      <c r="Q165658" s="143"/>
      <c r="R165658" s="175"/>
      <c r="S165658" s="175"/>
    </row>
    <row r="165659" spans="15:19">
      <c r="O165659" s="174"/>
      <c r="P165659" s="143"/>
      <c r="Q165659" s="143"/>
      <c r="R165659" s="175"/>
      <c r="S165659" s="175"/>
    </row>
    <row r="165660" spans="15:19">
      <c r="O165660" s="174"/>
      <c r="P165660" s="143"/>
      <c r="Q165660" s="143"/>
      <c r="R165660" s="175"/>
      <c r="S165660" s="175"/>
    </row>
    <row r="165661" spans="15:19">
      <c r="O165661" s="174"/>
      <c r="P165661" s="143"/>
      <c r="Q165661" s="143"/>
      <c r="R165661" s="175"/>
      <c r="S165661" s="175"/>
    </row>
    <row r="165662" spans="15:19">
      <c r="O165662" s="174"/>
      <c r="P165662" s="143"/>
      <c r="Q165662" s="143"/>
      <c r="R165662" s="175"/>
      <c r="S165662" s="175"/>
    </row>
    <row r="165663" spans="15:19">
      <c r="O165663" s="174"/>
      <c r="P165663" s="143"/>
      <c r="Q165663" s="143"/>
      <c r="R165663" s="175"/>
      <c r="S165663" s="175"/>
    </row>
    <row r="165664" spans="15:19">
      <c r="O165664" s="174"/>
      <c r="P165664" s="143"/>
      <c r="Q165664" s="143"/>
      <c r="R165664" s="175"/>
      <c r="S165664" s="175"/>
    </row>
    <row r="165665" spans="15:19">
      <c r="O165665" s="174"/>
      <c r="P165665" s="143"/>
      <c r="Q165665" s="143"/>
      <c r="R165665" s="175"/>
      <c r="S165665" s="175"/>
    </row>
    <row r="165666" spans="15:19">
      <c r="O165666" s="174"/>
      <c r="P165666" s="143"/>
      <c r="Q165666" s="143"/>
      <c r="R165666" s="175"/>
      <c r="S165666" s="175"/>
    </row>
    <row r="165667" spans="15:19">
      <c r="O165667" s="174"/>
      <c r="P165667" s="143"/>
      <c r="Q165667" s="143"/>
      <c r="R165667" s="175"/>
      <c r="S165667" s="175"/>
    </row>
    <row r="165668" spans="15:19">
      <c r="O165668" s="174"/>
      <c r="P165668" s="143"/>
      <c r="Q165668" s="143"/>
      <c r="R165668" s="175"/>
      <c r="S165668" s="175"/>
    </row>
    <row r="165669" spans="15:19">
      <c r="O165669" s="174"/>
      <c r="P165669" s="143"/>
      <c r="Q165669" s="143"/>
      <c r="R165669" s="175"/>
      <c r="S165669" s="175"/>
    </row>
    <row r="165670" spans="15:19">
      <c r="O165670" s="174"/>
      <c r="P165670" s="143"/>
      <c r="Q165670" s="143"/>
      <c r="R165670" s="175"/>
      <c r="S165670" s="175"/>
    </row>
    <row r="165671" spans="15:19">
      <c r="O165671" s="174"/>
      <c r="P165671" s="143"/>
      <c r="Q165671" s="143"/>
      <c r="R165671" s="175"/>
      <c r="S165671" s="175"/>
    </row>
    <row r="165672" spans="15:19">
      <c r="O165672" s="174"/>
      <c r="P165672" s="143"/>
      <c r="Q165672" s="143"/>
      <c r="R165672" s="175"/>
      <c r="S165672" s="175"/>
    </row>
    <row r="165673" spans="15:19">
      <c r="O165673" s="174"/>
      <c r="P165673" s="143"/>
      <c r="Q165673" s="143"/>
      <c r="R165673" s="175"/>
      <c r="S165673" s="175"/>
    </row>
    <row r="165674" spans="15:19">
      <c r="O165674" s="174"/>
      <c r="P165674" s="143"/>
      <c r="Q165674" s="143"/>
      <c r="R165674" s="175"/>
      <c r="S165674" s="175"/>
    </row>
    <row r="165675" spans="15:19">
      <c r="O165675" s="174"/>
      <c r="P165675" s="143"/>
      <c r="Q165675" s="143"/>
      <c r="R165675" s="175"/>
      <c r="S165675" s="175"/>
    </row>
    <row r="165676" spans="15:19">
      <c r="O165676" s="174"/>
      <c r="P165676" s="143"/>
      <c r="Q165676" s="143"/>
      <c r="R165676" s="175"/>
      <c r="S165676" s="175"/>
    </row>
    <row r="165677" spans="15:19">
      <c r="O165677" s="174"/>
      <c r="P165677" s="143"/>
      <c r="Q165677" s="143"/>
      <c r="R165677" s="175"/>
      <c r="S165677" s="175"/>
    </row>
    <row r="165678" spans="15:19">
      <c r="O165678" s="174"/>
      <c r="P165678" s="143"/>
      <c r="Q165678" s="143"/>
      <c r="R165678" s="175"/>
      <c r="S165678" s="175"/>
    </row>
    <row r="165679" spans="15:19">
      <c r="O165679" s="174"/>
      <c r="P165679" s="143"/>
      <c r="Q165679" s="143"/>
      <c r="R165679" s="175"/>
      <c r="S165679" s="175"/>
    </row>
    <row r="165680" spans="15:19">
      <c r="O165680" s="174"/>
      <c r="P165680" s="143"/>
      <c r="Q165680" s="143"/>
      <c r="R165680" s="175"/>
      <c r="S165680" s="175"/>
    </row>
    <row r="165681" spans="15:19">
      <c r="O165681" s="174"/>
      <c r="P165681" s="143"/>
      <c r="Q165681" s="143"/>
      <c r="R165681" s="175"/>
      <c r="S165681" s="175"/>
    </row>
    <row r="165682" spans="15:19">
      <c r="O165682" s="174"/>
      <c r="P165682" s="143"/>
      <c r="Q165682" s="143"/>
      <c r="R165682" s="175"/>
      <c r="S165682" s="175"/>
    </row>
    <row r="165683" spans="15:19">
      <c r="O165683" s="174"/>
      <c r="P165683" s="143"/>
      <c r="Q165683" s="143"/>
      <c r="R165683" s="175"/>
      <c r="S165683" s="175"/>
    </row>
    <row r="165684" spans="15:19">
      <c r="O165684" s="174"/>
      <c r="P165684" s="143"/>
      <c r="Q165684" s="143"/>
      <c r="R165684" s="175"/>
      <c r="S165684" s="175"/>
    </row>
    <row r="165685" spans="15:19">
      <c r="O165685" s="174"/>
      <c r="P165685" s="143"/>
      <c r="Q165685" s="143"/>
      <c r="R165685" s="175"/>
      <c r="S165685" s="175"/>
    </row>
    <row r="165686" spans="15:19">
      <c r="O165686" s="174"/>
      <c r="P165686" s="143"/>
      <c r="Q165686" s="143"/>
      <c r="R165686" s="175"/>
      <c r="S165686" s="175"/>
    </row>
    <row r="165687" spans="15:19">
      <c r="O165687" s="174"/>
      <c r="P165687" s="143"/>
      <c r="Q165687" s="143"/>
      <c r="R165687" s="175"/>
      <c r="S165687" s="175"/>
    </row>
    <row r="165688" spans="15:19">
      <c r="O165688" s="174"/>
      <c r="P165688" s="143"/>
      <c r="Q165688" s="143"/>
      <c r="R165688" s="175"/>
      <c r="S165688" s="175"/>
    </row>
    <row r="165689" spans="15:19">
      <c r="O165689" s="174"/>
      <c r="P165689" s="143"/>
      <c r="Q165689" s="143"/>
      <c r="R165689" s="175"/>
      <c r="S165689" s="175"/>
    </row>
    <row r="165690" spans="15:19">
      <c r="O165690" s="174"/>
      <c r="P165690" s="143"/>
      <c r="Q165690" s="143"/>
      <c r="R165690" s="175"/>
      <c r="S165690" s="175"/>
    </row>
    <row r="165691" spans="15:19">
      <c r="O165691" s="174"/>
      <c r="P165691" s="143"/>
      <c r="Q165691" s="143"/>
      <c r="R165691" s="175"/>
      <c r="S165691" s="175"/>
    </row>
    <row r="165692" spans="15:19">
      <c r="O165692" s="174"/>
      <c r="P165692" s="143"/>
      <c r="Q165692" s="143"/>
      <c r="R165692" s="175"/>
      <c r="S165692" s="175"/>
    </row>
    <row r="165693" spans="15:19">
      <c r="O165693" s="174"/>
      <c r="P165693" s="143"/>
      <c r="Q165693" s="143"/>
      <c r="R165693" s="175"/>
      <c r="S165693" s="175"/>
    </row>
    <row r="165694" spans="15:19">
      <c r="O165694" s="174"/>
      <c r="P165694" s="143"/>
      <c r="Q165694" s="143"/>
      <c r="R165694" s="175"/>
      <c r="S165694" s="175"/>
    </row>
    <row r="165695" spans="15:19">
      <c r="O165695" s="174"/>
      <c r="P165695" s="143"/>
      <c r="Q165695" s="143"/>
      <c r="R165695" s="175"/>
      <c r="S165695" s="175"/>
    </row>
    <row r="165696" spans="15:19">
      <c r="O165696" s="174"/>
      <c r="P165696" s="143"/>
      <c r="Q165696" s="143"/>
      <c r="R165696" s="175"/>
      <c r="S165696" s="175"/>
    </row>
    <row r="165697" spans="15:19">
      <c r="O165697" s="174"/>
      <c r="P165697" s="143"/>
      <c r="Q165697" s="143"/>
      <c r="R165697" s="175"/>
      <c r="S165697" s="175"/>
    </row>
    <row r="165698" spans="15:19">
      <c r="O165698" s="174"/>
      <c r="P165698" s="143"/>
      <c r="Q165698" s="143"/>
      <c r="R165698" s="175"/>
      <c r="S165698" s="175"/>
    </row>
    <row r="165699" spans="15:19">
      <c r="O165699" s="174"/>
      <c r="P165699" s="143"/>
      <c r="Q165699" s="143"/>
      <c r="R165699" s="175"/>
      <c r="S165699" s="175"/>
    </row>
    <row r="165700" spans="15:19">
      <c r="O165700" s="174"/>
      <c r="P165700" s="143"/>
      <c r="Q165700" s="143"/>
      <c r="R165700" s="175"/>
      <c r="S165700" s="175"/>
    </row>
    <row r="165701" spans="15:19">
      <c r="O165701" s="174"/>
      <c r="P165701" s="143"/>
      <c r="Q165701" s="143"/>
      <c r="R165701" s="175"/>
      <c r="S165701" s="175"/>
    </row>
    <row r="165702" spans="15:19">
      <c r="O165702" s="174"/>
      <c r="P165702" s="143"/>
      <c r="Q165702" s="143"/>
      <c r="R165702" s="175"/>
      <c r="S165702" s="175"/>
    </row>
    <row r="165703" spans="15:19">
      <c r="O165703" s="174"/>
      <c r="P165703" s="143"/>
      <c r="Q165703" s="143"/>
      <c r="R165703" s="175"/>
      <c r="S165703" s="175"/>
    </row>
    <row r="165704" spans="15:19">
      <c r="O165704" s="174"/>
      <c r="P165704" s="143"/>
      <c r="Q165704" s="143"/>
      <c r="R165704" s="175"/>
      <c r="S165704" s="175"/>
    </row>
    <row r="165705" spans="15:19">
      <c r="O165705" s="174"/>
      <c r="P165705" s="143"/>
      <c r="Q165705" s="143"/>
      <c r="R165705" s="175"/>
      <c r="S165705" s="175"/>
    </row>
    <row r="165706" spans="15:19">
      <c r="O165706" s="174"/>
      <c r="P165706" s="143"/>
      <c r="Q165706" s="143"/>
      <c r="R165706" s="175"/>
      <c r="S165706" s="175"/>
    </row>
    <row r="165707" spans="15:19">
      <c r="O165707" s="174"/>
      <c r="P165707" s="143"/>
      <c r="Q165707" s="143"/>
      <c r="R165707" s="175"/>
      <c r="S165707" s="175"/>
    </row>
    <row r="165708" spans="15:19">
      <c r="O165708" s="174"/>
      <c r="P165708" s="143"/>
      <c r="Q165708" s="143"/>
      <c r="R165708" s="175"/>
      <c r="S165708" s="175"/>
    </row>
    <row r="165709" spans="15:19">
      <c r="O165709" s="174"/>
      <c r="P165709" s="143"/>
      <c r="Q165709" s="143"/>
      <c r="R165709" s="175"/>
      <c r="S165709" s="175"/>
    </row>
    <row r="165710" spans="15:19">
      <c r="O165710" s="174"/>
      <c r="P165710" s="143"/>
      <c r="Q165710" s="143"/>
      <c r="R165710" s="175"/>
      <c r="S165710" s="175"/>
    </row>
    <row r="165711" spans="15:19">
      <c r="O165711" s="174"/>
      <c r="P165711" s="143"/>
      <c r="Q165711" s="143"/>
      <c r="R165711" s="175"/>
      <c r="S165711" s="175"/>
    </row>
    <row r="165712" spans="15:19">
      <c r="O165712" s="174"/>
      <c r="P165712" s="143"/>
      <c r="Q165712" s="143"/>
      <c r="R165712" s="175"/>
      <c r="S165712" s="175"/>
    </row>
    <row r="165713" spans="15:19">
      <c r="O165713" s="174"/>
      <c r="P165713" s="143"/>
      <c r="Q165713" s="143"/>
      <c r="R165713" s="175"/>
      <c r="S165713" s="175"/>
    </row>
    <row r="165714" spans="15:19">
      <c r="O165714" s="174"/>
      <c r="P165714" s="143"/>
      <c r="Q165714" s="143"/>
      <c r="R165714" s="175"/>
      <c r="S165714" s="175"/>
    </row>
    <row r="165715" spans="15:19">
      <c r="O165715" s="174"/>
      <c r="P165715" s="143"/>
      <c r="Q165715" s="143"/>
      <c r="R165715" s="175"/>
      <c r="S165715" s="175"/>
    </row>
    <row r="165716" spans="15:19">
      <c r="O165716" s="174"/>
      <c r="P165716" s="143"/>
      <c r="Q165716" s="143"/>
      <c r="R165716" s="175"/>
      <c r="S165716" s="175"/>
    </row>
    <row r="165717" spans="15:19">
      <c r="O165717" s="174"/>
      <c r="P165717" s="143"/>
      <c r="Q165717" s="143"/>
      <c r="R165717" s="175"/>
      <c r="S165717" s="175"/>
    </row>
    <row r="165718" spans="15:19">
      <c r="O165718" s="174"/>
      <c r="P165718" s="143"/>
      <c r="Q165718" s="143"/>
      <c r="R165718" s="175"/>
      <c r="S165718" s="175"/>
    </row>
    <row r="165719" spans="15:19">
      <c r="O165719" s="174"/>
      <c r="P165719" s="143"/>
      <c r="Q165719" s="143"/>
      <c r="R165719" s="175"/>
      <c r="S165719" s="175"/>
    </row>
    <row r="165720" spans="15:19">
      <c r="O165720" s="174"/>
      <c r="P165720" s="143"/>
      <c r="Q165720" s="143"/>
      <c r="R165720" s="175"/>
      <c r="S165720" s="175"/>
    </row>
    <row r="165721" spans="15:19">
      <c r="O165721" s="174"/>
      <c r="P165721" s="143"/>
      <c r="Q165721" s="143"/>
      <c r="R165721" s="175"/>
      <c r="S165721" s="175"/>
    </row>
    <row r="165722" spans="15:19">
      <c r="O165722" s="174"/>
      <c r="P165722" s="143"/>
      <c r="Q165722" s="143"/>
      <c r="R165722" s="175"/>
      <c r="S165722" s="175"/>
    </row>
    <row r="165723" spans="15:19">
      <c r="O165723" s="174"/>
      <c r="P165723" s="143"/>
      <c r="Q165723" s="143"/>
      <c r="R165723" s="175"/>
      <c r="S165723" s="175"/>
    </row>
    <row r="165724" spans="15:19">
      <c r="O165724" s="174"/>
      <c r="P165724" s="143"/>
      <c r="Q165724" s="143"/>
      <c r="R165724" s="175"/>
      <c r="S165724" s="175"/>
    </row>
    <row r="165725" spans="15:19">
      <c r="O165725" s="174"/>
      <c r="P165725" s="143"/>
      <c r="Q165725" s="143"/>
      <c r="R165725" s="175"/>
      <c r="S165725" s="175"/>
    </row>
    <row r="165726" spans="15:19">
      <c r="O165726" s="174"/>
      <c r="P165726" s="143"/>
      <c r="Q165726" s="143"/>
      <c r="R165726" s="175"/>
      <c r="S165726" s="175"/>
    </row>
    <row r="165727" spans="15:19">
      <c r="O165727" s="174"/>
      <c r="P165727" s="143"/>
      <c r="Q165727" s="143"/>
      <c r="R165727" s="175"/>
      <c r="S165727" s="175"/>
    </row>
    <row r="165728" spans="15:19">
      <c r="O165728" s="174"/>
      <c r="P165728" s="143"/>
      <c r="Q165728" s="143"/>
      <c r="R165728" s="175"/>
      <c r="S165728" s="175"/>
    </row>
    <row r="165729" spans="15:19">
      <c r="O165729" s="174"/>
      <c r="P165729" s="143"/>
      <c r="Q165729" s="143"/>
      <c r="R165729" s="175"/>
      <c r="S165729" s="175"/>
    </row>
    <row r="165730" spans="15:19">
      <c r="O165730" s="174"/>
      <c r="P165730" s="143"/>
      <c r="Q165730" s="143"/>
      <c r="R165730" s="175"/>
      <c r="S165730" s="175"/>
    </row>
    <row r="165731" spans="15:19">
      <c r="O165731" s="174"/>
      <c r="P165731" s="143"/>
      <c r="Q165731" s="143"/>
      <c r="R165731" s="175"/>
      <c r="S165731" s="175"/>
    </row>
    <row r="165732" spans="15:19">
      <c r="O165732" s="174"/>
      <c r="P165732" s="143"/>
      <c r="Q165732" s="143"/>
      <c r="R165732" s="175"/>
      <c r="S165732" s="175"/>
    </row>
    <row r="165733" spans="15:19">
      <c r="O165733" s="174"/>
      <c r="P165733" s="143"/>
      <c r="Q165733" s="143"/>
      <c r="R165733" s="175"/>
      <c r="S165733" s="175"/>
    </row>
    <row r="165734" spans="15:19">
      <c r="O165734" s="174"/>
      <c r="P165734" s="143"/>
      <c r="Q165734" s="143"/>
      <c r="R165734" s="175"/>
      <c r="S165734" s="175"/>
    </row>
    <row r="165735" spans="15:19">
      <c r="O165735" s="174"/>
      <c r="P165735" s="143"/>
      <c r="Q165735" s="143"/>
      <c r="R165735" s="175"/>
      <c r="S165735" s="175"/>
    </row>
    <row r="165736" spans="15:19">
      <c r="O165736" s="174"/>
      <c r="P165736" s="143"/>
      <c r="Q165736" s="143"/>
      <c r="R165736" s="175"/>
      <c r="S165736" s="175"/>
    </row>
    <row r="165737" spans="15:19">
      <c r="O165737" s="174"/>
      <c r="P165737" s="143"/>
      <c r="Q165737" s="143"/>
      <c r="R165737" s="175"/>
      <c r="S165737" s="175"/>
    </row>
    <row r="165738" spans="15:19">
      <c r="O165738" s="174"/>
      <c r="P165738" s="143"/>
      <c r="Q165738" s="143"/>
      <c r="R165738" s="175"/>
      <c r="S165738" s="175"/>
    </row>
    <row r="165739" spans="15:19">
      <c r="O165739" s="174"/>
      <c r="P165739" s="143"/>
      <c r="Q165739" s="143"/>
      <c r="R165739" s="175"/>
      <c r="S165739" s="175"/>
    </row>
    <row r="165740" spans="15:19">
      <c r="O165740" s="174"/>
      <c r="P165740" s="143"/>
      <c r="Q165740" s="143"/>
      <c r="R165740" s="175"/>
      <c r="S165740" s="175"/>
    </row>
    <row r="165741" spans="15:19">
      <c r="O165741" s="174"/>
      <c r="P165741" s="143"/>
      <c r="Q165741" s="143"/>
      <c r="R165741" s="175"/>
      <c r="S165741" s="175"/>
    </row>
    <row r="165742" spans="15:19">
      <c r="O165742" s="174"/>
      <c r="P165742" s="143"/>
      <c r="Q165742" s="143"/>
      <c r="R165742" s="175"/>
      <c r="S165742" s="175"/>
    </row>
    <row r="165743" spans="15:19">
      <c r="O165743" s="174"/>
      <c r="P165743" s="143"/>
      <c r="Q165743" s="143"/>
      <c r="R165743" s="175"/>
      <c r="S165743" s="175"/>
    </row>
    <row r="165744" spans="15:19">
      <c r="O165744" s="174"/>
      <c r="P165744" s="143"/>
      <c r="Q165744" s="143"/>
      <c r="R165744" s="175"/>
      <c r="S165744" s="175"/>
    </row>
    <row r="165745" spans="15:19">
      <c r="O165745" s="174"/>
      <c r="P165745" s="143"/>
      <c r="Q165745" s="143"/>
      <c r="R165745" s="175"/>
      <c r="S165745" s="175"/>
    </row>
    <row r="165746" spans="15:19">
      <c r="O165746" s="174"/>
      <c r="P165746" s="143"/>
      <c r="Q165746" s="143"/>
      <c r="R165746" s="175"/>
      <c r="S165746" s="175"/>
    </row>
    <row r="165747" spans="15:19">
      <c r="O165747" s="174"/>
      <c r="P165747" s="143"/>
      <c r="Q165747" s="143"/>
      <c r="R165747" s="175"/>
      <c r="S165747" s="175"/>
    </row>
    <row r="165748" spans="15:19">
      <c r="O165748" s="174"/>
      <c r="P165748" s="143"/>
      <c r="Q165748" s="143"/>
      <c r="R165748" s="175"/>
      <c r="S165748" s="175"/>
    </row>
    <row r="165749" spans="15:19">
      <c r="O165749" s="174"/>
      <c r="P165749" s="143"/>
      <c r="Q165749" s="143"/>
      <c r="R165749" s="175"/>
      <c r="S165749" s="175"/>
    </row>
    <row r="165750" spans="15:19">
      <c r="O165750" s="174"/>
      <c r="P165750" s="143"/>
      <c r="Q165750" s="143"/>
      <c r="R165750" s="175"/>
      <c r="S165750" s="175"/>
    </row>
    <row r="165751" spans="15:19">
      <c r="O165751" s="174"/>
      <c r="P165751" s="143"/>
      <c r="Q165751" s="143"/>
      <c r="R165751" s="175"/>
      <c r="S165751" s="175"/>
    </row>
    <row r="165752" spans="15:19">
      <c r="O165752" s="174"/>
      <c r="P165752" s="143"/>
      <c r="Q165752" s="143"/>
      <c r="R165752" s="175"/>
      <c r="S165752" s="175"/>
    </row>
    <row r="165753" spans="15:19">
      <c r="O165753" s="174"/>
      <c r="P165753" s="143"/>
      <c r="Q165753" s="143"/>
      <c r="R165753" s="175"/>
      <c r="S165753" s="175"/>
    </row>
    <row r="165754" spans="15:19">
      <c r="O165754" s="174"/>
      <c r="P165754" s="143"/>
      <c r="Q165754" s="143"/>
      <c r="R165754" s="175"/>
      <c r="S165754" s="175"/>
    </row>
    <row r="165755" spans="15:19">
      <c r="O165755" s="174"/>
      <c r="P165755" s="143"/>
      <c r="Q165755" s="143"/>
      <c r="R165755" s="175"/>
      <c r="S165755" s="175"/>
    </row>
    <row r="165756" spans="15:19">
      <c r="O165756" s="174"/>
      <c r="P165756" s="143"/>
      <c r="Q165756" s="143"/>
      <c r="R165756" s="175"/>
      <c r="S165756" s="175"/>
    </row>
    <row r="165757" spans="15:19">
      <c r="O165757" s="174"/>
      <c r="P165757" s="143"/>
      <c r="Q165757" s="143"/>
      <c r="R165757" s="175"/>
      <c r="S165757" s="175"/>
    </row>
    <row r="165758" spans="15:19">
      <c r="O165758" s="174"/>
      <c r="P165758" s="143"/>
      <c r="Q165758" s="143"/>
      <c r="R165758" s="175"/>
      <c r="S165758" s="175"/>
    </row>
    <row r="165759" spans="15:19">
      <c r="O165759" s="174"/>
      <c r="P165759" s="143"/>
      <c r="Q165759" s="143"/>
      <c r="R165759" s="175"/>
      <c r="S165759" s="175"/>
    </row>
    <row r="165760" spans="15:19">
      <c r="O165760" s="174"/>
      <c r="P165760" s="143"/>
      <c r="Q165760" s="143"/>
      <c r="R165760" s="175"/>
      <c r="S165760" s="175"/>
    </row>
    <row r="165761" spans="15:19">
      <c r="O165761" s="174"/>
      <c r="P165761" s="143"/>
      <c r="Q165761" s="143"/>
      <c r="R165761" s="175"/>
      <c r="S165761" s="175"/>
    </row>
    <row r="165762" spans="15:19">
      <c r="O165762" s="174"/>
      <c r="P165762" s="143"/>
      <c r="Q165762" s="143"/>
      <c r="R165762" s="175"/>
      <c r="S165762" s="175"/>
    </row>
    <row r="165763" spans="15:19">
      <c r="O165763" s="174"/>
      <c r="P165763" s="143"/>
      <c r="Q165763" s="143"/>
      <c r="R165763" s="175"/>
      <c r="S165763" s="175"/>
    </row>
    <row r="165764" spans="15:19">
      <c r="O165764" s="174"/>
      <c r="P165764" s="143"/>
      <c r="Q165764" s="143"/>
      <c r="R165764" s="175"/>
      <c r="S165764" s="175"/>
    </row>
    <row r="165765" spans="15:19">
      <c r="O165765" s="174"/>
      <c r="P165765" s="143"/>
      <c r="Q165765" s="143"/>
      <c r="R165765" s="175"/>
      <c r="S165765" s="175"/>
    </row>
    <row r="165766" spans="15:19">
      <c r="O165766" s="174"/>
      <c r="P165766" s="143"/>
      <c r="Q165766" s="143"/>
      <c r="R165766" s="175"/>
      <c r="S165766" s="175"/>
    </row>
    <row r="165767" spans="15:19">
      <c r="O165767" s="174"/>
      <c r="P165767" s="143"/>
      <c r="Q165767" s="143"/>
      <c r="R165767" s="175"/>
      <c r="S165767" s="175"/>
    </row>
    <row r="165768" spans="15:19">
      <c r="O165768" s="174"/>
      <c r="P165768" s="143"/>
      <c r="Q165768" s="143"/>
      <c r="R165768" s="175"/>
      <c r="S165768" s="175"/>
    </row>
    <row r="165769" spans="15:19">
      <c r="O165769" s="174"/>
      <c r="P165769" s="143"/>
      <c r="Q165769" s="143"/>
      <c r="R165769" s="175"/>
      <c r="S165769" s="175"/>
    </row>
    <row r="165770" spans="15:19">
      <c r="O165770" s="174"/>
      <c r="P165770" s="143"/>
      <c r="Q165770" s="143"/>
      <c r="R165770" s="175"/>
      <c r="S165770" s="175"/>
    </row>
    <row r="165771" spans="15:19">
      <c r="O165771" s="174"/>
      <c r="P165771" s="143"/>
      <c r="Q165771" s="143"/>
      <c r="R165771" s="175"/>
      <c r="S165771" s="175"/>
    </row>
    <row r="165772" spans="15:19">
      <c r="O165772" s="174"/>
      <c r="P165772" s="143"/>
      <c r="Q165772" s="143"/>
      <c r="R165772" s="175"/>
      <c r="S165772" s="175"/>
    </row>
    <row r="165773" spans="15:19">
      <c r="O165773" s="174"/>
      <c r="P165773" s="143"/>
      <c r="Q165773" s="143"/>
      <c r="R165773" s="175"/>
      <c r="S165773" s="175"/>
    </row>
    <row r="165774" spans="15:19">
      <c r="O165774" s="174"/>
      <c r="P165774" s="143"/>
      <c r="Q165774" s="143"/>
      <c r="R165774" s="175"/>
      <c r="S165774" s="175"/>
    </row>
    <row r="165775" spans="15:19">
      <c r="O165775" s="174"/>
      <c r="P165775" s="143"/>
      <c r="Q165775" s="143"/>
      <c r="R165775" s="175"/>
      <c r="S165775" s="175"/>
    </row>
    <row r="165776" spans="15:19">
      <c r="O165776" s="174"/>
      <c r="P165776" s="143"/>
      <c r="Q165776" s="143"/>
      <c r="R165776" s="175"/>
      <c r="S165776" s="175"/>
    </row>
    <row r="165777" spans="15:19">
      <c r="O165777" s="174"/>
      <c r="P165777" s="143"/>
      <c r="Q165777" s="143"/>
      <c r="R165777" s="175"/>
      <c r="S165777" s="175"/>
    </row>
    <row r="165778" spans="15:19">
      <c r="O165778" s="174"/>
      <c r="P165778" s="143"/>
      <c r="Q165778" s="143"/>
      <c r="R165778" s="175"/>
      <c r="S165778" s="175"/>
    </row>
    <row r="165779" spans="15:19">
      <c r="O165779" s="174"/>
      <c r="P165779" s="143"/>
      <c r="Q165779" s="143"/>
      <c r="R165779" s="175"/>
      <c r="S165779" s="175"/>
    </row>
    <row r="165780" spans="15:19">
      <c r="O165780" s="174"/>
      <c r="P165780" s="143"/>
      <c r="Q165780" s="143"/>
      <c r="R165780" s="175"/>
      <c r="S165780" s="175"/>
    </row>
    <row r="165781" spans="15:19">
      <c r="O165781" s="174"/>
      <c r="P165781" s="143"/>
      <c r="Q165781" s="143"/>
      <c r="R165781" s="175"/>
      <c r="S165781" s="175"/>
    </row>
    <row r="165782" spans="15:19">
      <c r="O165782" s="174"/>
      <c r="P165782" s="143"/>
      <c r="Q165782" s="143"/>
      <c r="R165782" s="175"/>
      <c r="S165782" s="175"/>
    </row>
    <row r="165783" spans="15:19">
      <c r="O165783" s="174"/>
      <c r="P165783" s="143"/>
      <c r="Q165783" s="143"/>
      <c r="R165783" s="175"/>
      <c r="S165783" s="175"/>
    </row>
    <row r="165784" spans="15:19">
      <c r="O165784" s="174"/>
      <c r="P165784" s="143"/>
      <c r="Q165784" s="143"/>
      <c r="R165784" s="175"/>
      <c r="S165784" s="175"/>
    </row>
    <row r="165785" spans="15:19">
      <c r="O165785" s="174"/>
      <c r="P165785" s="143"/>
      <c r="Q165785" s="143"/>
      <c r="R165785" s="175"/>
      <c r="S165785" s="175"/>
    </row>
    <row r="165786" spans="15:19">
      <c r="O165786" s="174"/>
      <c r="P165786" s="143"/>
      <c r="Q165786" s="143"/>
      <c r="R165786" s="175"/>
      <c r="S165786" s="175"/>
    </row>
    <row r="165787" spans="15:19">
      <c r="O165787" s="174"/>
      <c r="P165787" s="143"/>
      <c r="Q165787" s="143"/>
      <c r="R165787" s="175"/>
      <c r="S165787" s="175"/>
    </row>
    <row r="165788" spans="15:19">
      <c r="O165788" s="174"/>
      <c r="P165788" s="143"/>
      <c r="Q165788" s="143"/>
      <c r="R165788" s="175"/>
      <c r="S165788" s="175"/>
    </row>
    <row r="165789" spans="15:19">
      <c r="O165789" s="174"/>
      <c r="P165789" s="143"/>
      <c r="Q165789" s="143"/>
      <c r="R165789" s="175"/>
      <c r="S165789" s="175"/>
    </row>
    <row r="165790" spans="15:19">
      <c r="O165790" s="174"/>
      <c r="P165790" s="143"/>
      <c r="Q165790" s="143"/>
      <c r="R165790" s="175"/>
      <c r="S165790" s="175"/>
    </row>
    <row r="165791" spans="15:19">
      <c r="O165791" s="174"/>
      <c r="P165791" s="143"/>
      <c r="Q165791" s="143"/>
      <c r="R165791" s="175"/>
      <c r="S165791" s="175"/>
    </row>
    <row r="165792" spans="15:19">
      <c r="O165792" s="174"/>
      <c r="P165792" s="143"/>
      <c r="Q165792" s="143"/>
      <c r="R165792" s="175"/>
      <c r="S165792" s="175"/>
    </row>
    <row r="165793" spans="15:19">
      <c r="O165793" s="174"/>
      <c r="P165793" s="143"/>
      <c r="Q165793" s="143"/>
      <c r="R165793" s="175"/>
      <c r="S165793" s="175"/>
    </row>
    <row r="165794" spans="15:19">
      <c r="O165794" s="174"/>
      <c r="P165794" s="143"/>
      <c r="Q165794" s="143"/>
      <c r="R165794" s="175"/>
      <c r="S165794" s="175"/>
    </row>
    <row r="165795" spans="15:19">
      <c r="O165795" s="174"/>
      <c r="P165795" s="143"/>
      <c r="Q165795" s="143"/>
      <c r="R165795" s="175"/>
      <c r="S165795" s="175"/>
    </row>
    <row r="165796" spans="15:19">
      <c r="O165796" s="174"/>
      <c r="P165796" s="143"/>
      <c r="Q165796" s="143"/>
      <c r="R165796" s="175"/>
      <c r="S165796" s="175"/>
    </row>
    <row r="165797" spans="15:19">
      <c r="O165797" s="174"/>
      <c r="P165797" s="143"/>
      <c r="Q165797" s="143"/>
      <c r="R165797" s="175"/>
      <c r="S165797" s="175"/>
    </row>
    <row r="165798" spans="15:19">
      <c r="O165798" s="174"/>
      <c r="P165798" s="143"/>
      <c r="Q165798" s="143"/>
      <c r="R165798" s="175"/>
      <c r="S165798" s="175"/>
    </row>
    <row r="165799" spans="15:19">
      <c r="O165799" s="174"/>
      <c r="P165799" s="143"/>
      <c r="Q165799" s="143"/>
      <c r="R165799" s="175"/>
      <c r="S165799" s="175"/>
    </row>
    <row r="165800" spans="15:19">
      <c r="O165800" s="174"/>
      <c r="P165800" s="143"/>
      <c r="Q165800" s="143"/>
      <c r="R165800" s="175"/>
      <c r="S165800" s="175"/>
    </row>
    <row r="165801" spans="15:19">
      <c r="O165801" s="174"/>
      <c r="P165801" s="143"/>
      <c r="Q165801" s="143"/>
      <c r="R165801" s="175"/>
      <c r="S165801" s="175"/>
    </row>
    <row r="165802" spans="15:19">
      <c r="O165802" s="174"/>
      <c r="P165802" s="143"/>
      <c r="Q165802" s="143"/>
      <c r="R165802" s="175"/>
      <c r="S165802" s="175"/>
    </row>
    <row r="165803" spans="15:19">
      <c r="O165803" s="174"/>
      <c r="P165803" s="143"/>
      <c r="Q165803" s="143"/>
      <c r="R165803" s="175"/>
      <c r="S165803" s="175"/>
    </row>
    <row r="165804" spans="15:19">
      <c r="O165804" s="174"/>
      <c r="P165804" s="143"/>
      <c r="Q165804" s="143"/>
      <c r="R165804" s="175"/>
      <c r="S165804" s="175"/>
    </row>
    <row r="165805" spans="15:19">
      <c r="O165805" s="174"/>
      <c r="P165805" s="143"/>
      <c r="Q165805" s="143"/>
      <c r="R165805" s="175"/>
      <c r="S165805" s="175"/>
    </row>
    <row r="165806" spans="15:19">
      <c r="O165806" s="174"/>
      <c r="P165806" s="143"/>
      <c r="Q165806" s="143"/>
      <c r="R165806" s="175"/>
      <c r="S165806" s="175"/>
    </row>
    <row r="165807" spans="15:19">
      <c r="O165807" s="174"/>
      <c r="P165807" s="143"/>
      <c r="Q165807" s="143"/>
      <c r="R165807" s="175"/>
      <c r="S165807" s="175"/>
    </row>
    <row r="165808" spans="15:19">
      <c r="O165808" s="174"/>
      <c r="P165808" s="143"/>
      <c r="Q165808" s="143"/>
      <c r="R165808" s="175"/>
      <c r="S165808" s="175"/>
    </row>
    <row r="165809" spans="15:19">
      <c r="O165809" s="174"/>
      <c r="P165809" s="143"/>
      <c r="Q165809" s="143"/>
      <c r="R165809" s="175"/>
      <c r="S165809" s="175"/>
    </row>
    <row r="165810" spans="15:19">
      <c r="O165810" s="174"/>
      <c r="P165810" s="143"/>
      <c r="Q165810" s="143"/>
      <c r="R165810" s="175"/>
      <c r="S165810" s="175"/>
    </row>
    <row r="165811" spans="15:19">
      <c r="O165811" s="174"/>
      <c r="P165811" s="143"/>
      <c r="Q165811" s="143"/>
      <c r="R165811" s="175"/>
      <c r="S165811" s="175"/>
    </row>
    <row r="165812" spans="15:19">
      <c r="O165812" s="174"/>
      <c r="P165812" s="143"/>
      <c r="Q165812" s="143"/>
      <c r="R165812" s="175"/>
      <c r="S165812" s="175"/>
    </row>
    <row r="165813" spans="15:19">
      <c r="O165813" s="174"/>
      <c r="P165813" s="143"/>
      <c r="Q165813" s="143"/>
      <c r="R165813" s="175"/>
      <c r="S165813" s="175"/>
    </row>
    <row r="165814" spans="15:19">
      <c r="O165814" s="174"/>
      <c r="P165814" s="143"/>
      <c r="Q165814" s="143"/>
      <c r="R165814" s="175"/>
      <c r="S165814" s="175"/>
    </row>
    <row r="165815" spans="15:19">
      <c r="O165815" s="174"/>
      <c r="P165815" s="143"/>
      <c r="Q165815" s="143"/>
      <c r="R165815" s="175"/>
      <c r="S165815" s="175"/>
    </row>
    <row r="165816" spans="15:19">
      <c r="O165816" s="174"/>
      <c r="P165816" s="143"/>
      <c r="Q165816" s="143"/>
      <c r="R165816" s="175"/>
      <c r="S165816" s="175"/>
    </row>
    <row r="165817" spans="15:19">
      <c r="O165817" s="174"/>
      <c r="P165817" s="143"/>
      <c r="Q165817" s="143"/>
      <c r="R165817" s="175"/>
      <c r="S165817" s="175"/>
    </row>
    <row r="165818" spans="15:19">
      <c r="O165818" s="174"/>
      <c r="P165818" s="143"/>
      <c r="Q165818" s="143"/>
      <c r="R165818" s="175"/>
      <c r="S165818" s="175"/>
    </row>
    <row r="165819" spans="15:19">
      <c r="O165819" s="174"/>
      <c r="P165819" s="143"/>
      <c r="Q165819" s="143"/>
      <c r="R165819" s="175"/>
      <c r="S165819" s="175"/>
    </row>
    <row r="165820" spans="15:19">
      <c r="O165820" s="174"/>
      <c r="P165820" s="143"/>
      <c r="Q165820" s="143"/>
      <c r="R165820" s="175"/>
      <c r="S165820" s="175"/>
    </row>
    <row r="165821" spans="15:19">
      <c r="O165821" s="174"/>
      <c r="P165821" s="143"/>
      <c r="Q165821" s="143"/>
      <c r="R165821" s="175"/>
      <c r="S165821" s="175"/>
    </row>
    <row r="165822" spans="15:19">
      <c r="O165822" s="174"/>
      <c r="P165822" s="143"/>
      <c r="Q165822" s="143"/>
      <c r="R165822" s="175"/>
      <c r="S165822" s="175"/>
    </row>
    <row r="165823" spans="15:19">
      <c r="O165823" s="174"/>
      <c r="P165823" s="143"/>
      <c r="Q165823" s="143"/>
      <c r="R165823" s="175"/>
      <c r="S165823" s="175"/>
    </row>
    <row r="165824" spans="15:19">
      <c r="O165824" s="174"/>
      <c r="P165824" s="143"/>
      <c r="Q165824" s="143"/>
      <c r="R165824" s="175"/>
      <c r="S165824" s="175"/>
    </row>
    <row r="165825" spans="15:19">
      <c r="O165825" s="174"/>
      <c r="P165825" s="143"/>
      <c r="Q165825" s="143"/>
      <c r="R165825" s="175"/>
      <c r="S165825" s="175"/>
    </row>
    <row r="165826" spans="15:19">
      <c r="O165826" s="174"/>
      <c r="P165826" s="143"/>
      <c r="Q165826" s="143"/>
      <c r="R165826" s="175"/>
      <c r="S165826" s="175"/>
    </row>
    <row r="165827" spans="15:19">
      <c r="O165827" s="174"/>
      <c r="P165827" s="143"/>
      <c r="Q165827" s="143"/>
      <c r="R165827" s="175"/>
      <c r="S165827" s="175"/>
    </row>
    <row r="165828" spans="15:19">
      <c r="O165828" s="174"/>
      <c r="P165828" s="143"/>
      <c r="Q165828" s="143"/>
      <c r="R165828" s="175"/>
      <c r="S165828" s="175"/>
    </row>
    <row r="165829" spans="15:19">
      <c r="O165829" s="174"/>
      <c r="P165829" s="143"/>
      <c r="Q165829" s="143"/>
      <c r="R165829" s="175"/>
      <c r="S165829" s="175"/>
    </row>
    <row r="165830" spans="15:19">
      <c r="O165830" s="174"/>
      <c r="P165830" s="143"/>
      <c r="Q165830" s="143"/>
      <c r="R165830" s="175"/>
      <c r="S165830" s="175"/>
    </row>
    <row r="165831" spans="15:19">
      <c r="O165831" s="174"/>
      <c r="P165831" s="143"/>
      <c r="Q165831" s="143"/>
      <c r="R165831" s="175"/>
      <c r="S165831" s="175"/>
    </row>
    <row r="165832" spans="15:19">
      <c r="O165832" s="174"/>
      <c r="P165832" s="143"/>
      <c r="Q165832" s="143"/>
      <c r="R165832" s="175"/>
      <c r="S165832" s="175"/>
    </row>
    <row r="165833" spans="15:19">
      <c r="O165833" s="174"/>
      <c r="P165833" s="143"/>
      <c r="Q165833" s="143"/>
      <c r="R165833" s="175"/>
      <c r="S165833" s="175"/>
    </row>
    <row r="165834" spans="15:19">
      <c r="O165834" s="174"/>
      <c r="P165834" s="143"/>
      <c r="Q165834" s="143"/>
      <c r="R165834" s="175"/>
      <c r="S165834" s="175"/>
    </row>
    <row r="165835" spans="15:19">
      <c r="O165835" s="174"/>
      <c r="P165835" s="143"/>
      <c r="Q165835" s="143"/>
      <c r="R165835" s="175"/>
      <c r="S165835" s="175"/>
    </row>
    <row r="165836" spans="15:19">
      <c r="O165836" s="174"/>
      <c r="P165836" s="143"/>
      <c r="Q165836" s="143"/>
      <c r="R165836" s="175"/>
      <c r="S165836" s="175"/>
    </row>
    <row r="165837" spans="15:19">
      <c r="O165837" s="174"/>
      <c r="P165837" s="143"/>
      <c r="Q165837" s="143"/>
      <c r="R165837" s="175"/>
      <c r="S165837" s="175"/>
    </row>
    <row r="165838" spans="15:19">
      <c r="O165838" s="174"/>
      <c r="P165838" s="143"/>
      <c r="Q165838" s="143"/>
      <c r="R165838" s="175"/>
      <c r="S165838" s="175"/>
    </row>
    <row r="165839" spans="15:19">
      <c r="O165839" s="174"/>
      <c r="P165839" s="143"/>
      <c r="Q165839" s="143"/>
      <c r="R165839" s="175"/>
      <c r="S165839" s="175"/>
    </row>
    <row r="165840" spans="15:19">
      <c r="O165840" s="174"/>
      <c r="P165840" s="143"/>
      <c r="Q165840" s="143"/>
      <c r="R165840" s="175"/>
      <c r="S165840" s="175"/>
    </row>
    <row r="165841" spans="15:19">
      <c r="O165841" s="174"/>
      <c r="P165841" s="143"/>
      <c r="Q165841" s="143"/>
      <c r="R165841" s="175"/>
      <c r="S165841" s="175"/>
    </row>
    <row r="165842" spans="15:19">
      <c r="O165842" s="174"/>
      <c r="P165842" s="143"/>
      <c r="Q165842" s="143"/>
      <c r="R165842" s="175"/>
      <c r="S165842" s="175"/>
    </row>
    <row r="165843" spans="15:19">
      <c r="O165843" s="174"/>
      <c r="P165843" s="143"/>
      <c r="Q165843" s="143"/>
      <c r="R165843" s="175"/>
      <c r="S165843" s="175"/>
    </row>
    <row r="165844" spans="15:19">
      <c r="O165844" s="174"/>
      <c r="P165844" s="143"/>
      <c r="Q165844" s="143"/>
      <c r="R165844" s="175"/>
      <c r="S165844" s="175"/>
    </row>
    <row r="165845" spans="15:19">
      <c r="O165845" s="174"/>
      <c r="P165845" s="143"/>
      <c r="Q165845" s="143"/>
      <c r="R165845" s="175"/>
      <c r="S165845" s="175"/>
    </row>
    <row r="165846" spans="15:19">
      <c r="O165846" s="174"/>
      <c r="P165846" s="143"/>
      <c r="Q165846" s="143"/>
      <c r="R165846" s="175"/>
      <c r="S165846" s="175"/>
    </row>
    <row r="165847" spans="15:19">
      <c r="O165847" s="174"/>
      <c r="P165847" s="143"/>
      <c r="Q165847" s="143"/>
      <c r="R165847" s="175"/>
      <c r="S165847" s="175"/>
    </row>
    <row r="165848" spans="15:19">
      <c r="O165848" s="174"/>
      <c r="P165848" s="143"/>
      <c r="Q165848" s="143"/>
      <c r="R165848" s="175"/>
      <c r="S165848" s="175"/>
    </row>
    <row r="165849" spans="15:19">
      <c r="O165849" s="174"/>
      <c r="P165849" s="143"/>
      <c r="Q165849" s="143"/>
      <c r="R165849" s="175"/>
      <c r="S165849" s="175"/>
    </row>
    <row r="165850" spans="15:19">
      <c r="O165850" s="174"/>
      <c r="P165850" s="143"/>
      <c r="Q165850" s="143"/>
      <c r="R165850" s="175"/>
      <c r="S165850" s="175"/>
    </row>
    <row r="165851" spans="15:19">
      <c r="O165851" s="174"/>
      <c r="P165851" s="143"/>
      <c r="Q165851" s="143"/>
      <c r="R165851" s="175"/>
      <c r="S165851" s="175"/>
    </row>
    <row r="165852" spans="15:19">
      <c r="O165852" s="174"/>
      <c r="P165852" s="143"/>
      <c r="Q165852" s="143"/>
      <c r="R165852" s="175"/>
      <c r="S165852" s="175"/>
    </row>
    <row r="165853" spans="15:19">
      <c r="O165853" s="174"/>
      <c r="P165853" s="143"/>
      <c r="Q165853" s="143"/>
      <c r="R165853" s="175"/>
      <c r="S165853" s="175"/>
    </row>
    <row r="165854" spans="15:19">
      <c r="O165854" s="174"/>
      <c r="P165854" s="143"/>
      <c r="Q165854" s="143"/>
      <c r="R165854" s="175"/>
      <c r="S165854" s="175"/>
    </row>
    <row r="165855" spans="15:19">
      <c r="O165855" s="174"/>
      <c r="P165855" s="143"/>
      <c r="Q165855" s="143"/>
      <c r="R165855" s="175"/>
      <c r="S165855" s="175"/>
    </row>
    <row r="165856" spans="15:19">
      <c r="O165856" s="174"/>
      <c r="P165856" s="143"/>
      <c r="Q165856" s="143"/>
      <c r="R165856" s="175"/>
      <c r="S165856" s="175"/>
    </row>
    <row r="165857" spans="15:19">
      <c r="O165857" s="174"/>
      <c r="P165857" s="143"/>
      <c r="Q165857" s="143"/>
      <c r="R165857" s="175"/>
      <c r="S165857" s="175"/>
    </row>
    <row r="165858" spans="15:19">
      <c r="O165858" s="174"/>
      <c r="P165858" s="143"/>
      <c r="Q165858" s="143"/>
      <c r="R165858" s="175"/>
      <c r="S165858" s="175"/>
    </row>
    <row r="165859" spans="15:19">
      <c r="O165859" s="174"/>
      <c r="P165859" s="143"/>
      <c r="Q165859" s="143"/>
      <c r="R165859" s="175"/>
      <c r="S165859" s="175"/>
    </row>
    <row r="165860" spans="15:19">
      <c r="O165860" s="174"/>
      <c r="P165860" s="143"/>
      <c r="Q165860" s="143"/>
      <c r="R165860" s="175"/>
      <c r="S165860" s="175"/>
    </row>
    <row r="165861" spans="15:19">
      <c r="O165861" s="174"/>
      <c r="P165861" s="143"/>
      <c r="Q165861" s="143"/>
      <c r="R165861" s="175"/>
      <c r="S165861" s="175"/>
    </row>
    <row r="165862" spans="15:19">
      <c r="O165862" s="174"/>
      <c r="P165862" s="143"/>
      <c r="Q165862" s="143"/>
      <c r="R165862" s="175"/>
      <c r="S165862" s="175"/>
    </row>
    <row r="165863" spans="15:19">
      <c r="O165863" s="174"/>
      <c r="P165863" s="143"/>
      <c r="Q165863" s="143"/>
      <c r="R165863" s="175"/>
      <c r="S165863" s="175"/>
    </row>
    <row r="165864" spans="15:19">
      <c r="O165864" s="174"/>
      <c r="P165864" s="143"/>
      <c r="Q165864" s="143"/>
      <c r="R165864" s="175"/>
      <c r="S165864" s="175"/>
    </row>
    <row r="165865" spans="15:19">
      <c r="O165865" s="174"/>
      <c r="P165865" s="143"/>
      <c r="Q165865" s="143"/>
      <c r="R165865" s="175"/>
      <c r="S165865" s="175"/>
    </row>
    <row r="165866" spans="15:19">
      <c r="O165866" s="174"/>
      <c r="P165866" s="143"/>
      <c r="Q165866" s="143"/>
      <c r="R165866" s="175"/>
      <c r="S165866" s="175"/>
    </row>
    <row r="165867" spans="15:19">
      <c r="O165867" s="174"/>
      <c r="P165867" s="143"/>
      <c r="Q165867" s="143"/>
      <c r="R165867" s="175"/>
      <c r="S165867" s="175"/>
    </row>
    <row r="165868" spans="15:19">
      <c r="O165868" s="174"/>
      <c r="P165868" s="143"/>
      <c r="Q165868" s="143"/>
      <c r="R165868" s="175"/>
      <c r="S165868" s="175"/>
    </row>
    <row r="165869" spans="15:19">
      <c r="O165869" s="174"/>
      <c r="P165869" s="143"/>
      <c r="Q165869" s="143"/>
      <c r="R165869" s="175"/>
      <c r="S165869" s="175"/>
    </row>
    <row r="165870" spans="15:19">
      <c r="O165870" s="174"/>
      <c r="P165870" s="143"/>
      <c r="Q165870" s="143"/>
      <c r="R165870" s="175"/>
      <c r="S165870" s="175"/>
    </row>
    <row r="165871" spans="15:19">
      <c r="O165871" s="174"/>
      <c r="P165871" s="143"/>
      <c r="Q165871" s="143"/>
      <c r="R165871" s="175"/>
      <c r="S165871" s="175"/>
    </row>
    <row r="165872" spans="15:19">
      <c r="O165872" s="174"/>
      <c r="P165872" s="143"/>
      <c r="Q165872" s="143"/>
      <c r="R165872" s="175"/>
      <c r="S165872" s="175"/>
    </row>
    <row r="165873" spans="15:19">
      <c r="O165873" s="174"/>
      <c r="P165873" s="143"/>
      <c r="Q165873" s="143"/>
      <c r="R165873" s="175"/>
      <c r="S165873" s="175"/>
    </row>
    <row r="165874" spans="15:19">
      <c r="O165874" s="174"/>
      <c r="P165874" s="143"/>
      <c r="Q165874" s="143"/>
      <c r="R165874" s="175"/>
      <c r="S165874" s="175"/>
    </row>
    <row r="165875" spans="15:19">
      <c r="O165875" s="174"/>
      <c r="P165875" s="143"/>
      <c r="Q165875" s="143"/>
      <c r="R165875" s="175"/>
      <c r="S165875" s="175"/>
    </row>
    <row r="165876" spans="15:19">
      <c r="O165876" s="174"/>
      <c r="P165876" s="143"/>
      <c r="Q165876" s="143"/>
      <c r="R165876" s="175"/>
      <c r="S165876" s="175"/>
    </row>
    <row r="165877" spans="15:19">
      <c r="O165877" s="174"/>
      <c r="P165877" s="143"/>
      <c r="Q165877" s="143"/>
      <c r="R165877" s="175"/>
      <c r="S165877" s="175"/>
    </row>
    <row r="165878" spans="15:19">
      <c r="O165878" s="174"/>
      <c r="P165878" s="143"/>
      <c r="Q165878" s="143"/>
      <c r="R165878" s="175"/>
      <c r="S165878" s="175"/>
    </row>
    <row r="165879" spans="15:19">
      <c r="O165879" s="174"/>
      <c r="P165879" s="143"/>
      <c r="Q165879" s="143"/>
      <c r="R165879" s="175"/>
      <c r="S165879" s="175"/>
    </row>
    <row r="165880" spans="15:19">
      <c r="O165880" s="174"/>
      <c r="P165880" s="143"/>
      <c r="Q165880" s="143"/>
      <c r="R165880" s="175"/>
      <c r="S165880" s="175"/>
    </row>
    <row r="165881" spans="15:19">
      <c r="O165881" s="174"/>
      <c r="P165881" s="143"/>
      <c r="Q165881" s="143"/>
      <c r="R165881" s="175"/>
      <c r="S165881" s="175"/>
    </row>
    <row r="165882" spans="15:19">
      <c r="O165882" s="174"/>
      <c r="P165882" s="143"/>
      <c r="Q165882" s="143"/>
      <c r="R165882" s="175"/>
      <c r="S165882" s="175"/>
    </row>
    <row r="165883" spans="15:19">
      <c r="O165883" s="174"/>
      <c r="P165883" s="143"/>
      <c r="Q165883" s="143"/>
      <c r="R165883" s="175"/>
      <c r="S165883" s="175"/>
    </row>
    <row r="165884" spans="15:19">
      <c r="O165884" s="174"/>
      <c r="P165884" s="143"/>
      <c r="Q165884" s="143"/>
      <c r="R165884" s="175"/>
      <c r="S165884" s="175"/>
    </row>
    <row r="165885" spans="15:19">
      <c r="O165885" s="174"/>
      <c r="P165885" s="143"/>
      <c r="Q165885" s="143"/>
      <c r="R165885" s="175"/>
      <c r="S165885" s="175"/>
    </row>
    <row r="165886" spans="15:19">
      <c r="O165886" s="174"/>
      <c r="P165886" s="143"/>
      <c r="Q165886" s="143"/>
      <c r="R165886" s="175"/>
      <c r="S165886" s="175"/>
    </row>
    <row r="165887" spans="15:19">
      <c r="O165887" s="174"/>
      <c r="P165887" s="143"/>
      <c r="Q165887" s="143"/>
      <c r="R165887" s="175"/>
      <c r="S165887" s="175"/>
    </row>
    <row r="165888" spans="15:19">
      <c r="O165888" s="174"/>
      <c r="P165888" s="143"/>
      <c r="Q165888" s="143"/>
      <c r="R165888" s="175"/>
      <c r="S165888" s="175"/>
    </row>
    <row r="165889" spans="15:19">
      <c r="O165889" s="174"/>
      <c r="P165889" s="143"/>
      <c r="Q165889" s="143"/>
      <c r="R165889" s="175"/>
      <c r="S165889" s="175"/>
    </row>
    <row r="165890" spans="15:19">
      <c r="O165890" s="174"/>
      <c r="P165890" s="143"/>
      <c r="Q165890" s="143"/>
      <c r="R165890" s="175"/>
      <c r="S165890" s="175"/>
    </row>
    <row r="165891" spans="15:19">
      <c r="O165891" s="174"/>
      <c r="P165891" s="143"/>
      <c r="Q165891" s="143"/>
      <c r="R165891" s="175"/>
      <c r="S165891" s="175"/>
    </row>
    <row r="165892" spans="15:19">
      <c r="O165892" s="174"/>
      <c r="P165892" s="143"/>
      <c r="Q165892" s="143"/>
      <c r="R165892" s="175"/>
      <c r="S165892" s="175"/>
    </row>
    <row r="165893" spans="15:19">
      <c r="O165893" s="174"/>
      <c r="P165893" s="143"/>
      <c r="Q165893" s="143"/>
      <c r="R165893" s="175"/>
      <c r="S165893" s="175"/>
    </row>
    <row r="165894" spans="15:19">
      <c r="O165894" s="174"/>
      <c r="P165894" s="143"/>
      <c r="Q165894" s="143"/>
      <c r="R165894" s="175"/>
      <c r="S165894" s="175"/>
    </row>
    <row r="165895" spans="15:19">
      <c r="O165895" s="174"/>
      <c r="P165895" s="143"/>
      <c r="Q165895" s="143"/>
      <c r="R165895" s="175"/>
      <c r="S165895" s="175"/>
    </row>
    <row r="165896" spans="15:19">
      <c r="O165896" s="174"/>
      <c r="P165896" s="143"/>
      <c r="Q165896" s="143"/>
      <c r="R165896" s="175"/>
      <c r="S165896" s="175"/>
    </row>
    <row r="165897" spans="15:19">
      <c r="O165897" s="174"/>
      <c r="P165897" s="143"/>
      <c r="Q165897" s="143"/>
      <c r="R165897" s="175"/>
      <c r="S165897" s="175"/>
    </row>
    <row r="165898" spans="15:19">
      <c r="O165898" s="174"/>
      <c r="P165898" s="143"/>
      <c r="Q165898" s="143"/>
      <c r="R165898" s="175"/>
      <c r="S165898" s="175"/>
    </row>
    <row r="165899" spans="15:19">
      <c r="O165899" s="174"/>
      <c r="P165899" s="143"/>
      <c r="Q165899" s="143"/>
      <c r="R165899" s="175"/>
      <c r="S165899" s="175"/>
    </row>
    <row r="165900" spans="15:19">
      <c r="O165900" s="174"/>
      <c r="P165900" s="143"/>
      <c r="Q165900" s="143"/>
      <c r="R165900" s="175"/>
      <c r="S165900" s="175"/>
    </row>
    <row r="165901" spans="15:19">
      <c r="O165901" s="174"/>
      <c r="P165901" s="143"/>
      <c r="Q165901" s="143"/>
      <c r="R165901" s="175"/>
      <c r="S165901" s="175"/>
    </row>
    <row r="165902" spans="15:19">
      <c r="O165902" s="174"/>
      <c r="P165902" s="143"/>
      <c r="Q165902" s="143"/>
      <c r="R165902" s="175"/>
      <c r="S165902" s="175"/>
    </row>
    <row r="165903" spans="15:19">
      <c r="O165903" s="174"/>
      <c r="P165903" s="143"/>
      <c r="Q165903" s="143"/>
      <c r="R165903" s="175"/>
      <c r="S165903" s="175"/>
    </row>
    <row r="165904" spans="15:19">
      <c r="O165904" s="174"/>
      <c r="P165904" s="143"/>
      <c r="Q165904" s="143"/>
      <c r="R165904" s="175"/>
      <c r="S165904" s="175"/>
    </row>
    <row r="165905" spans="15:19">
      <c r="O165905" s="174"/>
      <c r="P165905" s="143"/>
      <c r="Q165905" s="143"/>
      <c r="R165905" s="175"/>
      <c r="S165905" s="175"/>
    </row>
    <row r="165906" spans="15:19">
      <c r="O165906" s="174"/>
      <c r="P165906" s="143"/>
      <c r="Q165906" s="143"/>
      <c r="R165906" s="175"/>
      <c r="S165906" s="175"/>
    </row>
    <row r="165907" spans="15:19">
      <c r="O165907" s="174"/>
      <c r="P165907" s="143"/>
      <c r="Q165907" s="143"/>
      <c r="R165907" s="175"/>
      <c r="S165907" s="175"/>
    </row>
    <row r="165908" spans="15:19">
      <c r="O165908" s="174"/>
      <c r="P165908" s="143"/>
      <c r="Q165908" s="143"/>
      <c r="R165908" s="175"/>
      <c r="S165908" s="175"/>
    </row>
    <row r="165909" spans="15:19">
      <c r="O165909" s="174"/>
      <c r="P165909" s="143"/>
      <c r="Q165909" s="143"/>
      <c r="R165909" s="175"/>
      <c r="S165909" s="175"/>
    </row>
    <row r="165910" spans="15:19">
      <c r="O165910" s="174"/>
      <c r="P165910" s="143"/>
      <c r="Q165910" s="143"/>
      <c r="R165910" s="175"/>
      <c r="S165910" s="175"/>
    </row>
    <row r="165911" spans="15:19">
      <c r="O165911" s="174"/>
      <c r="P165911" s="143"/>
      <c r="Q165911" s="143"/>
      <c r="R165911" s="175"/>
      <c r="S165911" s="175"/>
    </row>
    <row r="165912" spans="15:19">
      <c r="O165912" s="174"/>
      <c r="P165912" s="143"/>
      <c r="Q165912" s="143"/>
      <c r="R165912" s="175"/>
      <c r="S165912" s="175"/>
    </row>
    <row r="165913" spans="15:19">
      <c r="O165913" s="174"/>
      <c r="P165913" s="143"/>
      <c r="Q165913" s="143"/>
      <c r="R165913" s="175"/>
      <c r="S165913" s="175"/>
    </row>
    <row r="165914" spans="15:19">
      <c r="O165914" s="174"/>
      <c r="P165914" s="143"/>
      <c r="Q165914" s="143"/>
      <c r="R165914" s="175"/>
      <c r="S165914" s="175"/>
    </row>
    <row r="165915" spans="15:19">
      <c r="O165915" s="174"/>
      <c r="P165915" s="143"/>
      <c r="Q165915" s="143"/>
      <c r="R165915" s="175"/>
      <c r="S165915" s="175"/>
    </row>
    <row r="165916" spans="15:19">
      <c r="O165916" s="174"/>
      <c r="P165916" s="143"/>
      <c r="Q165916" s="143"/>
      <c r="R165916" s="175"/>
      <c r="S165916" s="175"/>
    </row>
    <row r="165917" spans="15:19">
      <c r="O165917" s="174"/>
      <c r="P165917" s="143"/>
      <c r="Q165917" s="143"/>
      <c r="R165917" s="175"/>
      <c r="S165917" s="175"/>
    </row>
    <row r="165918" spans="15:19">
      <c r="O165918" s="174"/>
      <c r="P165918" s="143"/>
      <c r="Q165918" s="143"/>
      <c r="R165918" s="175"/>
      <c r="S165918" s="175"/>
    </row>
    <row r="165919" spans="15:19">
      <c r="O165919" s="174"/>
      <c r="P165919" s="143"/>
      <c r="Q165919" s="143"/>
      <c r="R165919" s="175"/>
      <c r="S165919" s="175"/>
    </row>
    <row r="165920" spans="15:19">
      <c r="O165920" s="174"/>
      <c r="P165920" s="143"/>
      <c r="Q165920" s="143"/>
      <c r="R165920" s="175"/>
      <c r="S165920" s="175"/>
    </row>
    <row r="165921" spans="15:19">
      <c r="O165921" s="174"/>
      <c r="P165921" s="143"/>
      <c r="Q165921" s="143"/>
      <c r="R165921" s="175"/>
      <c r="S165921" s="175"/>
    </row>
    <row r="165922" spans="15:19">
      <c r="O165922" s="174"/>
      <c r="P165922" s="143"/>
      <c r="Q165922" s="143"/>
      <c r="R165922" s="175"/>
      <c r="S165922" s="175"/>
    </row>
    <row r="165923" spans="15:19">
      <c r="O165923" s="174"/>
      <c r="P165923" s="143"/>
      <c r="Q165923" s="143"/>
      <c r="R165923" s="175"/>
      <c r="S165923" s="175"/>
    </row>
    <row r="165924" spans="15:19">
      <c r="O165924" s="174"/>
      <c r="P165924" s="143"/>
      <c r="Q165924" s="143"/>
      <c r="R165924" s="175"/>
      <c r="S165924" s="175"/>
    </row>
    <row r="165925" spans="15:19">
      <c r="O165925" s="174"/>
      <c r="P165925" s="143"/>
      <c r="Q165925" s="143"/>
      <c r="R165925" s="175"/>
      <c r="S165925" s="175"/>
    </row>
    <row r="165926" spans="15:19">
      <c r="O165926" s="174"/>
      <c r="P165926" s="143"/>
      <c r="Q165926" s="143"/>
      <c r="R165926" s="175"/>
      <c r="S165926" s="175"/>
    </row>
    <row r="165927" spans="15:19">
      <c r="O165927" s="174"/>
      <c r="P165927" s="143"/>
      <c r="Q165927" s="143"/>
      <c r="R165927" s="175"/>
      <c r="S165927" s="175"/>
    </row>
    <row r="165928" spans="15:19">
      <c r="O165928" s="174"/>
      <c r="P165928" s="143"/>
      <c r="Q165928" s="143"/>
      <c r="R165928" s="175"/>
      <c r="S165928" s="175"/>
    </row>
    <row r="165929" spans="15:19">
      <c r="O165929" s="174"/>
      <c r="P165929" s="143"/>
      <c r="Q165929" s="143"/>
      <c r="R165929" s="175"/>
      <c r="S165929" s="175"/>
    </row>
    <row r="165930" spans="15:19">
      <c r="O165930" s="174"/>
      <c r="P165930" s="143"/>
      <c r="Q165930" s="143"/>
      <c r="R165930" s="175"/>
      <c r="S165930" s="175"/>
    </row>
    <row r="165931" spans="15:19">
      <c r="O165931" s="174"/>
      <c r="P165931" s="143"/>
      <c r="Q165931" s="143"/>
      <c r="R165931" s="175"/>
      <c r="S165931" s="175"/>
    </row>
    <row r="165932" spans="15:19">
      <c r="O165932" s="174"/>
      <c r="P165932" s="143"/>
      <c r="Q165932" s="143"/>
      <c r="R165932" s="175"/>
      <c r="S165932" s="175"/>
    </row>
    <row r="165933" spans="15:19">
      <c r="O165933" s="174"/>
      <c r="P165933" s="143"/>
      <c r="Q165933" s="143"/>
      <c r="R165933" s="175"/>
      <c r="S165933" s="175"/>
    </row>
    <row r="165934" spans="15:19">
      <c r="O165934" s="174"/>
      <c r="P165934" s="143"/>
      <c r="Q165934" s="143"/>
      <c r="R165934" s="175"/>
      <c r="S165934" s="175"/>
    </row>
    <row r="165935" spans="15:19">
      <c r="O165935" s="174"/>
      <c r="P165935" s="143"/>
      <c r="Q165935" s="143"/>
      <c r="R165935" s="175"/>
      <c r="S165935" s="175"/>
    </row>
    <row r="165936" spans="15:19">
      <c r="O165936" s="174"/>
      <c r="P165936" s="143"/>
      <c r="Q165936" s="143"/>
      <c r="R165936" s="175"/>
      <c r="S165936" s="175"/>
    </row>
    <row r="165937" spans="15:19">
      <c r="O165937" s="174"/>
      <c r="P165937" s="143"/>
      <c r="Q165937" s="143"/>
      <c r="R165937" s="175"/>
      <c r="S165937" s="175"/>
    </row>
    <row r="165938" spans="15:19">
      <c r="O165938" s="174"/>
      <c r="P165938" s="143"/>
      <c r="Q165938" s="143"/>
      <c r="R165938" s="175"/>
      <c r="S165938" s="175"/>
    </row>
    <row r="165939" spans="15:19">
      <c r="O165939" s="174"/>
      <c r="P165939" s="143"/>
      <c r="Q165939" s="143"/>
      <c r="R165939" s="175"/>
      <c r="S165939" s="175"/>
    </row>
    <row r="165940" spans="15:19">
      <c r="O165940" s="174"/>
      <c r="P165940" s="143"/>
      <c r="Q165940" s="143"/>
      <c r="R165940" s="175"/>
      <c r="S165940" s="175"/>
    </row>
    <row r="165941" spans="15:19">
      <c r="O165941" s="174"/>
      <c r="P165941" s="143"/>
      <c r="Q165941" s="143"/>
      <c r="R165941" s="175"/>
      <c r="S165941" s="175"/>
    </row>
    <row r="165942" spans="15:19">
      <c r="O165942" s="174"/>
      <c r="P165942" s="143"/>
      <c r="Q165942" s="143"/>
      <c r="R165942" s="175"/>
      <c r="S165942" s="175"/>
    </row>
    <row r="165943" spans="15:19">
      <c r="O165943" s="174"/>
      <c r="P165943" s="143"/>
      <c r="Q165943" s="143"/>
      <c r="R165943" s="175"/>
      <c r="S165943" s="175"/>
    </row>
    <row r="165944" spans="15:19">
      <c r="O165944" s="174"/>
      <c r="P165944" s="143"/>
      <c r="Q165944" s="143"/>
      <c r="R165944" s="175"/>
      <c r="S165944" s="175"/>
    </row>
    <row r="165945" spans="15:19">
      <c r="O165945" s="174"/>
      <c r="P165945" s="143"/>
      <c r="Q165945" s="143"/>
      <c r="R165945" s="175"/>
      <c r="S165945" s="175"/>
    </row>
    <row r="165946" spans="15:19">
      <c r="O165946" s="174"/>
      <c r="P165946" s="143"/>
      <c r="Q165946" s="143"/>
      <c r="R165946" s="175"/>
      <c r="S165946" s="175"/>
    </row>
    <row r="165947" spans="15:19">
      <c r="O165947" s="174"/>
      <c r="P165947" s="143"/>
      <c r="Q165947" s="143"/>
      <c r="R165947" s="175"/>
      <c r="S165947" s="175"/>
    </row>
    <row r="165948" spans="15:19">
      <c r="O165948" s="174"/>
      <c r="P165948" s="143"/>
      <c r="Q165948" s="143"/>
      <c r="R165948" s="175"/>
      <c r="S165948" s="175"/>
    </row>
    <row r="165949" spans="15:19">
      <c r="O165949" s="174"/>
      <c r="P165949" s="143"/>
      <c r="Q165949" s="143"/>
      <c r="R165949" s="175"/>
      <c r="S165949" s="175"/>
    </row>
    <row r="165950" spans="15:19">
      <c r="O165950" s="174"/>
      <c r="P165950" s="143"/>
      <c r="Q165950" s="143"/>
      <c r="R165950" s="175"/>
      <c r="S165950" s="175"/>
    </row>
    <row r="165951" spans="15:19">
      <c r="O165951" s="174"/>
      <c r="P165951" s="143"/>
      <c r="Q165951" s="143"/>
      <c r="R165951" s="175"/>
      <c r="S165951" s="175"/>
    </row>
    <row r="165952" spans="15:19">
      <c r="O165952" s="174"/>
      <c r="P165952" s="143"/>
      <c r="Q165952" s="143"/>
      <c r="R165952" s="175"/>
      <c r="S165952" s="175"/>
    </row>
    <row r="165953" spans="15:19">
      <c r="O165953" s="174"/>
      <c r="P165953" s="143"/>
      <c r="Q165953" s="143"/>
      <c r="R165953" s="175"/>
      <c r="S165953" s="175"/>
    </row>
    <row r="165954" spans="15:19">
      <c r="O165954" s="174"/>
      <c r="P165954" s="143"/>
      <c r="Q165954" s="143"/>
      <c r="R165954" s="175"/>
      <c r="S165954" s="175"/>
    </row>
    <row r="165955" spans="15:19">
      <c r="O165955" s="174"/>
      <c r="P165955" s="143"/>
      <c r="Q165955" s="143"/>
      <c r="R165955" s="175"/>
      <c r="S165955" s="175"/>
    </row>
    <row r="165956" spans="15:19">
      <c r="O165956" s="174"/>
      <c r="P165956" s="143"/>
      <c r="Q165956" s="143"/>
      <c r="R165956" s="175"/>
      <c r="S165956" s="175"/>
    </row>
    <row r="165957" spans="15:19">
      <c r="O165957" s="174"/>
      <c r="P165957" s="143"/>
      <c r="Q165957" s="143"/>
      <c r="R165957" s="175"/>
      <c r="S165957" s="175"/>
    </row>
    <row r="165958" spans="15:19">
      <c r="O165958" s="174"/>
      <c r="P165958" s="143"/>
      <c r="Q165958" s="143"/>
      <c r="R165958" s="175"/>
      <c r="S165958" s="175"/>
    </row>
    <row r="165959" spans="15:19">
      <c r="O165959" s="174"/>
      <c r="P165959" s="143"/>
      <c r="Q165959" s="143"/>
      <c r="R165959" s="175"/>
      <c r="S165959" s="175"/>
    </row>
    <row r="165960" spans="15:19">
      <c r="O165960" s="174"/>
      <c r="P165960" s="143"/>
      <c r="Q165960" s="143"/>
      <c r="R165960" s="175"/>
      <c r="S165960" s="175"/>
    </row>
    <row r="165961" spans="15:19">
      <c r="O165961" s="174"/>
      <c r="P165961" s="143"/>
      <c r="Q165961" s="143"/>
      <c r="R165961" s="175"/>
      <c r="S165961" s="175"/>
    </row>
    <row r="165962" spans="15:19">
      <c r="O165962" s="174"/>
      <c r="P165962" s="143"/>
      <c r="Q165962" s="143"/>
      <c r="R165962" s="175"/>
      <c r="S165962" s="175"/>
    </row>
    <row r="165963" spans="15:19">
      <c r="O165963" s="174"/>
      <c r="P165963" s="143"/>
      <c r="Q165963" s="143"/>
      <c r="R165963" s="175"/>
      <c r="S165963" s="175"/>
    </row>
    <row r="165964" spans="15:19">
      <c r="O165964" s="174"/>
      <c r="P165964" s="143"/>
      <c r="Q165964" s="143"/>
      <c r="R165964" s="175"/>
      <c r="S165964" s="175"/>
    </row>
    <row r="165965" spans="15:19">
      <c r="O165965" s="174"/>
      <c r="P165965" s="143"/>
      <c r="Q165965" s="143"/>
      <c r="R165965" s="175"/>
      <c r="S165965" s="175"/>
    </row>
    <row r="165966" spans="15:19">
      <c r="O165966" s="174"/>
      <c r="P165966" s="143"/>
      <c r="Q165966" s="143"/>
      <c r="R165966" s="175"/>
      <c r="S165966" s="175"/>
    </row>
    <row r="165967" spans="15:19">
      <c r="O165967" s="174"/>
      <c r="P165967" s="143"/>
      <c r="Q165967" s="143"/>
      <c r="R165967" s="175"/>
      <c r="S165967" s="175"/>
    </row>
    <row r="165968" spans="15:19">
      <c r="O165968" s="174"/>
      <c r="P165968" s="143"/>
      <c r="Q165968" s="143"/>
      <c r="R165968" s="175"/>
      <c r="S165968" s="175"/>
    </row>
    <row r="165969" spans="15:19">
      <c r="O165969" s="174"/>
      <c r="P165969" s="143"/>
      <c r="Q165969" s="143"/>
      <c r="R165969" s="175"/>
      <c r="S165969" s="175"/>
    </row>
    <row r="165970" spans="15:19">
      <c r="O165970" s="174"/>
      <c r="P165970" s="143"/>
      <c r="Q165970" s="143"/>
      <c r="R165970" s="175"/>
      <c r="S165970" s="175"/>
    </row>
    <row r="165971" spans="15:19">
      <c r="O165971" s="174"/>
      <c r="P165971" s="143"/>
      <c r="Q165971" s="143"/>
      <c r="R165971" s="175"/>
      <c r="S165971" s="175"/>
    </row>
    <row r="165972" spans="15:19">
      <c r="O165972" s="174"/>
      <c r="P165972" s="143"/>
      <c r="Q165972" s="143"/>
      <c r="R165972" s="175"/>
      <c r="S165972" s="175"/>
    </row>
    <row r="165973" spans="15:19">
      <c r="O165973" s="174"/>
      <c r="P165973" s="143"/>
      <c r="Q165973" s="143"/>
      <c r="R165973" s="175"/>
      <c r="S165973" s="175"/>
    </row>
    <row r="165974" spans="15:19">
      <c r="O165974" s="174"/>
      <c r="P165974" s="143"/>
      <c r="Q165974" s="143"/>
      <c r="R165974" s="175"/>
      <c r="S165974" s="175"/>
    </row>
    <row r="165975" spans="15:19">
      <c r="O165975" s="174"/>
      <c r="P165975" s="143"/>
      <c r="Q165975" s="143"/>
      <c r="R165975" s="175"/>
      <c r="S165975" s="175"/>
    </row>
    <row r="165976" spans="15:19">
      <c r="O165976" s="174"/>
      <c r="P165976" s="143"/>
      <c r="Q165976" s="143"/>
      <c r="R165976" s="175"/>
      <c r="S165976" s="175"/>
    </row>
    <row r="165977" spans="15:19">
      <c r="O165977" s="174"/>
      <c r="P165977" s="143"/>
      <c r="Q165977" s="143"/>
      <c r="R165977" s="175"/>
      <c r="S165977" s="175"/>
    </row>
    <row r="165978" spans="15:19">
      <c r="O165978" s="174"/>
      <c r="P165978" s="143"/>
      <c r="Q165978" s="143"/>
      <c r="R165978" s="175"/>
      <c r="S165978" s="175"/>
    </row>
    <row r="165979" spans="15:19">
      <c r="O165979" s="174"/>
      <c r="P165979" s="143"/>
      <c r="Q165979" s="143"/>
      <c r="R165979" s="175"/>
      <c r="S165979" s="175"/>
    </row>
    <row r="165980" spans="15:19">
      <c r="O165980" s="174"/>
      <c r="P165980" s="143"/>
      <c r="Q165980" s="143"/>
      <c r="R165980" s="175"/>
      <c r="S165980" s="175"/>
    </row>
    <row r="165981" spans="15:19">
      <c r="O165981" s="174"/>
      <c r="P165981" s="143"/>
      <c r="Q165981" s="143"/>
      <c r="R165981" s="175"/>
      <c r="S165981" s="175"/>
    </row>
    <row r="165982" spans="15:19">
      <c r="O165982" s="174"/>
      <c r="P165982" s="143"/>
      <c r="Q165982" s="143"/>
      <c r="R165982" s="175"/>
      <c r="S165982" s="175"/>
    </row>
    <row r="165983" spans="15:19">
      <c r="O165983" s="174"/>
      <c r="P165983" s="143"/>
      <c r="Q165983" s="143"/>
      <c r="R165983" s="175"/>
      <c r="S165983" s="175"/>
    </row>
    <row r="165984" spans="15:19">
      <c r="O165984" s="174"/>
      <c r="P165984" s="143"/>
      <c r="Q165984" s="143"/>
      <c r="R165984" s="175"/>
      <c r="S165984" s="175"/>
    </row>
    <row r="165985" spans="15:19">
      <c r="O165985" s="174"/>
      <c r="P165985" s="143"/>
      <c r="Q165985" s="143"/>
      <c r="R165985" s="175"/>
      <c r="S165985" s="175"/>
    </row>
    <row r="165986" spans="15:19">
      <c r="O165986" s="174"/>
      <c r="P165986" s="143"/>
      <c r="Q165986" s="143"/>
      <c r="R165986" s="175"/>
      <c r="S165986" s="175"/>
    </row>
    <row r="165987" spans="15:19">
      <c r="O165987" s="174"/>
      <c r="P165987" s="143"/>
      <c r="Q165987" s="143"/>
      <c r="R165987" s="175"/>
      <c r="S165987" s="175"/>
    </row>
    <row r="165988" spans="15:19">
      <c r="O165988" s="174"/>
      <c r="P165988" s="143"/>
      <c r="Q165988" s="143"/>
      <c r="R165988" s="175"/>
      <c r="S165988" s="175"/>
    </row>
    <row r="165989" spans="15:19">
      <c r="O165989" s="174"/>
      <c r="P165989" s="143"/>
      <c r="Q165989" s="143"/>
      <c r="R165989" s="175"/>
      <c r="S165989" s="175"/>
    </row>
    <row r="165990" spans="15:19">
      <c r="O165990" s="174"/>
      <c r="P165990" s="143"/>
      <c r="Q165990" s="143"/>
      <c r="R165990" s="175"/>
      <c r="S165990" s="175"/>
    </row>
    <row r="165991" spans="15:19">
      <c r="O165991" s="174"/>
      <c r="P165991" s="143"/>
      <c r="Q165991" s="143"/>
      <c r="R165991" s="175"/>
      <c r="S165991" s="175"/>
    </row>
    <row r="165992" spans="15:19">
      <c r="O165992" s="174"/>
      <c r="P165992" s="143"/>
      <c r="Q165992" s="143"/>
      <c r="R165992" s="175"/>
      <c r="S165992" s="175"/>
    </row>
    <row r="165993" spans="15:19">
      <c r="O165993" s="174"/>
      <c r="P165993" s="143"/>
      <c r="Q165993" s="143"/>
      <c r="R165993" s="175"/>
      <c r="S165993" s="175"/>
    </row>
    <row r="165994" spans="15:19">
      <c r="O165994" s="174"/>
      <c r="P165994" s="143"/>
      <c r="Q165994" s="143"/>
      <c r="R165994" s="175"/>
      <c r="S165994" s="175"/>
    </row>
    <row r="165995" spans="15:19">
      <c r="O165995" s="174"/>
      <c r="P165995" s="143"/>
      <c r="Q165995" s="143"/>
      <c r="R165995" s="175"/>
      <c r="S165995" s="175"/>
    </row>
    <row r="165996" spans="15:19">
      <c r="O165996" s="174"/>
      <c r="P165996" s="143"/>
      <c r="Q165996" s="143"/>
      <c r="R165996" s="175"/>
      <c r="S165996" s="175"/>
    </row>
    <row r="165997" spans="15:19">
      <c r="O165997" s="174"/>
      <c r="P165997" s="143"/>
      <c r="Q165997" s="143"/>
      <c r="R165997" s="175"/>
      <c r="S165997" s="175"/>
    </row>
    <row r="165998" spans="15:19">
      <c r="O165998" s="174"/>
      <c r="P165998" s="143"/>
      <c r="Q165998" s="143"/>
      <c r="R165998" s="175"/>
      <c r="S165998" s="175"/>
    </row>
    <row r="165999" spans="15:19">
      <c r="O165999" s="174"/>
      <c r="P165999" s="143"/>
      <c r="Q165999" s="143"/>
      <c r="R165999" s="175"/>
      <c r="S165999" s="175"/>
    </row>
    <row r="166000" spans="15:19">
      <c r="O166000" s="174"/>
      <c r="P166000" s="143"/>
      <c r="Q166000" s="143"/>
      <c r="R166000" s="175"/>
      <c r="S166000" s="175"/>
    </row>
    <row r="166001" spans="15:19">
      <c r="O166001" s="174"/>
      <c r="P166001" s="143"/>
      <c r="Q166001" s="143"/>
      <c r="R166001" s="175"/>
      <c r="S166001" s="175"/>
    </row>
    <row r="166002" spans="15:19">
      <c r="O166002" s="174"/>
      <c r="P166002" s="143"/>
      <c r="Q166002" s="143"/>
      <c r="R166002" s="175"/>
      <c r="S166002" s="175"/>
    </row>
    <row r="166003" spans="15:19">
      <c r="O166003" s="174"/>
      <c r="P166003" s="143"/>
      <c r="Q166003" s="143"/>
      <c r="R166003" s="175"/>
      <c r="S166003" s="175"/>
    </row>
    <row r="166004" spans="15:19">
      <c r="O166004" s="174"/>
      <c r="P166004" s="143"/>
      <c r="Q166004" s="143"/>
      <c r="R166004" s="175"/>
      <c r="S166004" s="175"/>
    </row>
    <row r="166005" spans="15:19">
      <c r="O166005" s="174"/>
      <c r="P166005" s="143"/>
      <c r="Q166005" s="143"/>
      <c r="R166005" s="175"/>
      <c r="S166005" s="175"/>
    </row>
    <row r="166006" spans="15:19">
      <c r="O166006" s="174"/>
      <c r="P166006" s="143"/>
      <c r="Q166006" s="143"/>
      <c r="R166006" s="175"/>
      <c r="S166006" s="175"/>
    </row>
    <row r="166007" spans="15:19">
      <c r="O166007" s="174"/>
      <c r="P166007" s="143"/>
      <c r="Q166007" s="143"/>
      <c r="R166007" s="175"/>
      <c r="S166007" s="175"/>
    </row>
    <row r="166008" spans="15:19">
      <c r="O166008" s="174"/>
      <c r="P166008" s="143"/>
      <c r="Q166008" s="143"/>
      <c r="R166008" s="175"/>
      <c r="S166008" s="175"/>
    </row>
    <row r="166009" spans="15:19">
      <c r="O166009" s="174"/>
      <c r="P166009" s="143"/>
      <c r="Q166009" s="143"/>
      <c r="R166009" s="175"/>
      <c r="S166009" s="175"/>
    </row>
    <row r="166010" spans="15:19">
      <c r="O166010" s="174"/>
      <c r="P166010" s="143"/>
      <c r="Q166010" s="143"/>
      <c r="R166010" s="175"/>
      <c r="S166010" s="175"/>
    </row>
    <row r="166011" spans="15:19">
      <c r="O166011" s="174"/>
      <c r="P166011" s="143"/>
      <c r="Q166011" s="143"/>
      <c r="R166011" s="175"/>
      <c r="S166011" s="175"/>
    </row>
    <row r="166012" spans="15:19">
      <c r="O166012" s="174"/>
      <c r="P166012" s="143"/>
      <c r="Q166012" s="143"/>
      <c r="R166012" s="175"/>
      <c r="S166012" s="175"/>
    </row>
    <row r="166013" spans="15:19">
      <c r="O166013" s="174"/>
      <c r="P166013" s="143"/>
      <c r="Q166013" s="143"/>
      <c r="R166013" s="175"/>
      <c r="S166013" s="175"/>
    </row>
    <row r="166014" spans="15:19">
      <c r="O166014" s="174"/>
      <c r="P166014" s="143"/>
      <c r="Q166014" s="143"/>
      <c r="R166014" s="175"/>
      <c r="S166014" s="175"/>
    </row>
    <row r="166015" spans="15:19">
      <c r="O166015" s="174"/>
      <c r="P166015" s="143"/>
      <c r="Q166015" s="143"/>
      <c r="R166015" s="175"/>
      <c r="S166015" s="175"/>
    </row>
    <row r="166016" spans="15:19">
      <c r="O166016" s="174"/>
      <c r="P166016" s="143"/>
      <c r="Q166016" s="143"/>
      <c r="R166016" s="175"/>
      <c r="S166016" s="175"/>
    </row>
    <row r="166017" spans="15:19">
      <c r="O166017" s="174"/>
      <c r="P166017" s="143"/>
      <c r="Q166017" s="143"/>
      <c r="R166017" s="175"/>
      <c r="S166017" s="175"/>
    </row>
    <row r="166018" spans="15:19">
      <c r="O166018" s="174"/>
      <c r="P166018" s="143"/>
      <c r="Q166018" s="143"/>
      <c r="R166018" s="175"/>
      <c r="S166018" s="175"/>
    </row>
    <row r="166019" spans="15:19">
      <c r="O166019" s="174"/>
      <c r="P166019" s="143"/>
      <c r="Q166019" s="143"/>
      <c r="R166019" s="175"/>
      <c r="S166019" s="175"/>
    </row>
    <row r="166020" spans="15:19">
      <c r="O166020" s="174"/>
      <c r="P166020" s="143"/>
      <c r="Q166020" s="143"/>
      <c r="R166020" s="175"/>
      <c r="S166020" s="175"/>
    </row>
    <row r="166021" spans="15:19">
      <c r="O166021" s="174"/>
      <c r="P166021" s="143"/>
      <c r="Q166021" s="143"/>
      <c r="R166021" s="175"/>
      <c r="S166021" s="175"/>
    </row>
    <row r="166022" spans="15:19">
      <c r="O166022" s="174"/>
      <c r="P166022" s="143"/>
      <c r="Q166022" s="143"/>
      <c r="R166022" s="175"/>
      <c r="S166022" s="175"/>
    </row>
    <row r="166023" spans="15:19">
      <c r="O166023" s="174"/>
      <c r="P166023" s="143"/>
      <c r="Q166023" s="143"/>
      <c r="R166023" s="175"/>
      <c r="S166023" s="175"/>
    </row>
    <row r="166024" spans="15:19">
      <c r="O166024" s="174"/>
      <c r="P166024" s="143"/>
      <c r="Q166024" s="143"/>
      <c r="R166024" s="175"/>
      <c r="S166024" s="175"/>
    </row>
    <row r="166025" spans="15:19">
      <c r="O166025" s="174"/>
      <c r="P166025" s="143"/>
      <c r="Q166025" s="143"/>
      <c r="R166025" s="175"/>
      <c r="S166025" s="175"/>
    </row>
    <row r="166026" spans="15:19">
      <c r="O166026" s="174"/>
      <c r="P166026" s="143"/>
      <c r="Q166026" s="143"/>
      <c r="R166026" s="175"/>
      <c r="S166026" s="175"/>
    </row>
    <row r="166027" spans="15:19">
      <c r="O166027" s="174"/>
      <c r="P166027" s="143"/>
      <c r="Q166027" s="143"/>
      <c r="R166027" s="175"/>
      <c r="S166027" s="175"/>
    </row>
    <row r="166028" spans="15:19">
      <c r="O166028" s="174"/>
      <c r="P166028" s="143"/>
      <c r="Q166028" s="143"/>
      <c r="R166028" s="175"/>
      <c r="S166028" s="175"/>
    </row>
    <row r="166029" spans="15:19">
      <c r="O166029" s="174"/>
      <c r="P166029" s="143"/>
      <c r="Q166029" s="143"/>
      <c r="R166029" s="175"/>
      <c r="S166029" s="175"/>
    </row>
    <row r="166030" spans="15:19">
      <c r="O166030" s="174"/>
      <c r="P166030" s="143"/>
      <c r="Q166030" s="143"/>
      <c r="R166030" s="175"/>
      <c r="S166030" s="175"/>
    </row>
    <row r="166031" spans="15:19">
      <c r="O166031" s="174"/>
      <c r="P166031" s="143"/>
      <c r="Q166031" s="143"/>
      <c r="R166031" s="175"/>
      <c r="S166031" s="175"/>
    </row>
    <row r="166032" spans="15:19">
      <c r="O166032" s="174"/>
      <c r="P166032" s="143"/>
      <c r="Q166032" s="143"/>
      <c r="R166032" s="175"/>
      <c r="S166032" s="175"/>
    </row>
    <row r="166033" spans="15:19">
      <c r="O166033" s="174"/>
      <c r="P166033" s="143"/>
      <c r="Q166033" s="143"/>
      <c r="R166033" s="175"/>
      <c r="S166033" s="175"/>
    </row>
    <row r="166034" spans="15:19">
      <c r="O166034" s="174"/>
      <c r="P166034" s="143"/>
      <c r="Q166034" s="143"/>
      <c r="R166034" s="175"/>
      <c r="S166034" s="175"/>
    </row>
    <row r="166035" spans="15:19">
      <c r="O166035" s="174"/>
      <c r="P166035" s="143"/>
      <c r="Q166035" s="143"/>
      <c r="R166035" s="175"/>
      <c r="S166035" s="175"/>
    </row>
    <row r="166036" spans="15:19">
      <c r="O166036" s="174"/>
      <c r="P166036" s="143"/>
      <c r="Q166036" s="143"/>
      <c r="R166036" s="175"/>
      <c r="S166036" s="175"/>
    </row>
    <row r="166037" spans="15:19">
      <c r="O166037" s="174"/>
      <c r="P166037" s="143"/>
      <c r="Q166037" s="143"/>
      <c r="R166037" s="175"/>
      <c r="S166037" s="175"/>
    </row>
    <row r="166038" spans="15:19">
      <c r="O166038" s="174"/>
      <c r="P166038" s="143"/>
      <c r="Q166038" s="143"/>
      <c r="R166038" s="175"/>
      <c r="S166038" s="175"/>
    </row>
    <row r="166039" spans="15:19">
      <c r="O166039" s="174"/>
      <c r="P166039" s="143"/>
      <c r="Q166039" s="143"/>
      <c r="R166039" s="175"/>
      <c r="S166039" s="175"/>
    </row>
    <row r="166040" spans="15:19">
      <c r="O166040" s="174"/>
      <c r="P166040" s="143"/>
      <c r="Q166040" s="143"/>
      <c r="R166040" s="175"/>
      <c r="S166040" s="175"/>
    </row>
    <row r="166041" spans="15:19">
      <c r="O166041" s="174"/>
      <c r="P166041" s="143"/>
      <c r="Q166041" s="143"/>
      <c r="R166041" s="175"/>
      <c r="S166041" s="175"/>
    </row>
    <row r="166042" spans="15:19">
      <c r="O166042" s="174"/>
      <c r="P166042" s="143"/>
      <c r="Q166042" s="143"/>
      <c r="R166042" s="175"/>
      <c r="S166042" s="175"/>
    </row>
    <row r="166043" spans="15:19">
      <c r="O166043" s="174"/>
      <c r="P166043" s="143"/>
      <c r="Q166043" s="143"/>
      <c r="R166043" s="175"/>
      <c r="S166043" s="175"/>
    </row>
    <row r="166044" spans="15:19">
      <c r="O166044" s="174"/>
      <c r="P166044" s="143"/>
      <c r="Q166044" s="143"/>
      <c r="R166044" s="175"/>
      <c r="S166044" s="175"/>
    </row>
    <row r="166045" spans="15:19">
      <c r="O166045" s="174"/>
      <c r="P166045" s="143"/>
      <c r="Q166045" s="143"/>
      <c r="R166045" s="175"/>
      <c r="S166045" s="175"/>
    </row>
    <row r="166046" spans="15:19">
      <c r="O166046" s="174"/>
      <c r="P166046" s="143"/>
      <c r="Q166046" s="143"/>
      <c r="R166046" s="175"/>
      <c r="S166046" s="175"/>
    </row>
    <row r="166047" spans="15:19">
      <c r="O166047" s="174"/>
      <c r="P166047" s="143"/>
      <c r="Q166047" s="143"/>
      <c r="R166047" s="175"/>
      <c r="S166047" s="175"/>
    </row>
    <row r="166048" spans="15:19">
      <c r="O166048" s="174"/>
      <c r="P166048" s="143"/>
      <c r="Q166048" s="143"/>
      <c r="R166048" s="175"/>
      <c r="S166048" s="175"/>
    </row>
    <row r="166049" spans="15:19">
      <c r="O166049" s="174"/>
      <c r="P166049" s="143"/>
      <c r="Q166049" s="143"/>
      <c r="R166049" s="175"/>
      <c r="S166049" s="175"/>
    </row>
    <row r="166050" spans="15:19">
      <c r="O166050" s="174"/>
      <c r="P166050" s="143"/>
      <c r="Q166050" s="143"/>
      <c r="R166050" s="175"/>
      <c r="S166050" s="175"/>
    </row>
    <row r="166051" spans="15:19">
      <c r="O166051" s="174"/>
      <c r="P166051" s="143"/>
      <c r="Q166051" s="143"/>
      <c r="R166051" s="175"/>
      <c r="S166051" s="175"/>
    </row>
    <row r="166052" spans="15:19">
      <c r="O166052" s="174"/>
      <c r="P166052" s="143"/>
      <c r="Q166052" s="143"/>
      <c r="R166052" s="175"/>
      <c r="S166052" s="175"/>
    </row>
    <row r="166053" spans="15:19">
      <c r="O166053" s="174"/>
      <c r="P166053" s="143"/>
      <c r="Q166053" s="143"/>
      <c r="R166053" s="175"/>
      <c r="S166053" s="175"/>
    </row>
    <row r="166054" spans="15:19">
      <c r="O166054" s="174"/>
      <c r="P166054" s="143"/>
      <c r="Q166054" s="143"/>
      <c r="R166054" s="175"/>
      <c r="S166054" s="175"/>
    </row>
    <row r="166055" spans="15:19">
      <c r="O166055" s="174"/>
      <c r="P166055" s="143"/>
      <c r="Q166055" s="143"/>
      <c r="R166055" s="175"/>
      <c r="S166055" s="175"/>
    </row>
    <row r="166056" spans="15:19">
      <c r="O166056" s="174"/>
      <c r="P166056" s="143"/>
      <c r="Q166056" s="143"/>
      <c r="R166056" s="175"/>
      <c r="S166056" s="175"/>
    </row>
    <row r="166057" spans="15:19">
      <c r="O166057" s="174"/>
      <c r="P166057" s="143"/>
      <c r="Q166057" s="143"/>
      <c r="R166057" s="175"/>
      <c r="S166057" s="175"/>
    </row>
    <row r="166058" spans="15:19">
      <c r="O166058" s="174"/>
      <c r="P166058" s="143"/>
      <c r="Q166058" s="143"/>
      <c r="R166058" s="175"/>
      <c r="S166058" s="175"/>
    </row>
    <row r="166059" spans="15:19">
      <c r="O166059" s="174"/>
      <c r="P166059" s="143"/>
      <c r="Q166059" s="143"/>
      <c r="R166059" s="175"/>
      <c r="S166059" s="175"/>
    </row>
    <row r="166060" spans="15:19">
      <c r="O166060" s="174"/>
      <c r="P166060" s="143"/>
      <c r="Q166060" s="143"/>
      <c r="R166060" s="175"/>
      <c r="S166060" s="175"/>
    </row>
    <row r="166061" spans="15:19">
      <c r="O166061" s="174"/>
      <c r="P166061" s="143"/>
      <c r="Q166061" s="143"/>
      <c r="R166061" s="175"/>
      <c r="S166061" s="175"/>
    </row>
    <row r="166062" spans="15:19">
      <c r="O166062" s="174"/>
      <c r="P166062" s="143"/>
      <c r="Q166062" s="143"/>
      <c r="R166062" s="175"/>
      <c r="S166062" s="175"/>
    </row>
    <row r="166063" spans="15:19">
      <c r="O166063" s="174"/>
      <c r="P166063" s="143"/>
      <c r="Q166063" s="143"/>
      <c r="R166063" s="175"/>
      <c r="S166063" s="175"/>
    </row>
    <row r="166064" spans="15:19">
      <c r="O166064" s="174"/>
      <c r="P166064" s="143"/>
      <c r="Q166064" s="143"/>
      <c r="R166064" s="175"/>
      <c r="S166064" s="175"/>
    </row>
    <row r="166065" spans="15:19">
      <c r="O166065" s="174"/>
      <c r="P166065" s="143"/>
      <c r="Q166065" s="143"/>
      <c r="R166065" s="175"/>
      <c r="S166065" s="175"/>
    </row>
    <row r="166066" spans="15:19">
      <c r="O166066" s="174"/>
      <c r="P166066" s="143"/>
      <c r="Q166066" s="143"/>
      <c r="R166066" s="175"/>
      <c r="S166066" s="175"/>
    </row>
    <row r="166067" spans="15:19">
      <c r="O166067" s="174"/>
      <c r="P166067" s="143"/>
      <c r="Q166067" s="143"/>
      <c r="R166067" s="175"/>
      <c r="S166067" s="175"/>
    </row>
    <row r="166068" spans="15:19">
      <c r="O166068" s="174"/>
      <c r="P166068" s="143"/>
      <c r="Q166068" s="143"/>
      <c r="R166068" s="175"/>
      <c r="S166068" s="175"/>
    </row>
    <row r="166069" spans="15:19">
      <c r="O166069" s="174"/>
      <c r="P166069" s="143"/>
      <c r="Q166069" s="143"/>
      <c r="R166069" s="175"/>
      <c r="S166069" s="175"/>
    </row>
    <row r="166070" spans="15:19">
      <c r="O166070" s="174"/>
      <c r="P166070" s="143"/>
      <c r="Q166070" s="143"/>
      <c r="R166070" s="175"/>
      <c r="S166070" s="175"/>
    </row>
    <row r="166071" spans="15:19">
      <c r="O166071" s="174"/>
      <c r="P166071" s="143"/>
      <c r="Q166071" s="143"/>
      <c r="R166071" s="175"/>
      <c r="S166071" s="175"/>
    </row>
    <row r="166072" spans="15:19">
      <c r="O166072" s="174"/>
      <c r="P166072" s="143"/>
      <c r="Q166072" s="143"/>
      <c r="R166072" s="175"/>
      <c r="S166072" s="175"/>
    </row>
    <row r="166073" spans="15:19">
      <c r="O166073" s="174"/>
      <c r="P166073" s="143"/>
      <c r="Q166073" s="143"/>
      <c r="R166073" s="175"/>
      <c r="S166073" s="175"/>
    </row>
    <row r="166074" spans="15:19">
      <c r="O166074" s="174"/>
      <c r="P166074" s="143"/>
      <c r="Q166074" s="143"/>
      <c r="R166074" s="175"/>
      <c r="S166074" s="175"/>
    </row>
    <row r="166075" spans="15:19">
      <c r="O166075" s="174"/>
      <c r="P166075" s="143"/>
      <c r="Q166075" s="143"/>
      <c r="R166075" s="175"/>
      <c r="S166075" s="175"/>
    </row>
    <row r="166076" spans="15:19">
      <c r="O166076" s="174"/>
      <c r="P166076" s="143"/>
      <c r="Q166076" s="143"/>
      <c r="R166076" s="175"/>
      <c r="S166076" s="175"/>
    </row>
    <row r="166077" spans="15:19">
      <c r="O166077" s="174"/>
      <c r="P166077" s="143"/>
      <c r="Q166077" s="143"/>
      <c r="R166077" s="175"/>
      <c r="S166077" s="175"/>
    </row>
    <row r="166078" spans="15:19">
      <c r="O166078" s="174"/>
      <c r="P166078" s="143"/>
      <c r="Q166078" s="143"/>
      <c r="R166078" s="175"/>
      <c r="S166078" s="175"/>
    </row>
    <row r="166079" spans="15:19">
      <c r="O166079" s="174"/>
      <c r="P166079" s="143"/>
      <c r="Q166079" s="143"/>
      <c r="R166079" s="175"/>
      <c r="S166079" s="175"/>
    </row>
    <row r="166080" spans="15:19">
      <c r="O166080" s="174"/>
      <c r="P166080" s="143"/>
      <c r="Q166080" s="143"/>
      <c r="R166080" s="175"/>
      <c r="S166080" s="175"/>
    </row>
    <row r="166081" spans="15:19">
      <c r="O166081" s="174"/>
      <c r="P166081" s="143"/>
      <c r="Q166081" s="143"/>
      <c r="R166081" s="175"/>
      <c r="S166081" s="175"/>
    </row>
    <row r="166082" spans="15:19">
      <c r="O166082" s="174"/>
      <c r="P166082" s="143"/>
      <c r="Q166082" s="143"/>
      <c r="R166082" s="175"/>
      <c r="S166082" s="175"/>
    </row>
    <row r="166083" spans="15:19">
      <c r="O166083" s="174"/>
      <c r="P166083" s="143"/>
      <c r="Q166083" s="143"/>
      <c r="R166083" s="175"/>
      <c r="S166083" s="175"/>
    </row>
    <row r="166084" spans="15:19">
      <c r="O166084" s="174"/>
      <c r="P166084" s="143"/>
      <c r="Q166084" s="143"/>
      <c r="R166084" s="175"/>
      <c r="S166084" s="175"/>
    </row>
    <row r="166085" spans="15:19">
      <c r="O166085" s="174"/>
      <c r="P166085" s="143"/>
      <c r="Q166085" s="143"/>
      <c r="R166085" s="175"/>
      <c r="S166085" s="175"/>
    </row>
    <row r="166086" spans="15:19">
      <c r="O166086" s="174"/>
      <c r="P166086" s="143"/>
      <c r="Q166086" s="143"/>
      <c r="R166086" s="175"/>
      <c r="S166086" s="175"/>
    </row>
    <row r="166087" spans="15:19">
      <c r="O166087" s="174"/>
      <c r="P166087" s="143"/>
      <c r="Q166087" s="143"/>
      <c r="R166087" s="175"/>
      <c r="S166087" s="175"/>
    </row>
    <row r="166088" spans="15:19">
      <c r="O166088" s="174"/>
      <c r="P166088" s="143"/>
      <c r="Q166088" s="143"/>
      <c r="R166088" s="175"/>
      <c r="S166088" s="175"/>
    </row>
    <row r="166089" spans="15:19">
      <c r="O166089" s="174"/>
      <c r="P166089" s="143"/>
      <c r="Q166089" s="143"/>
      <c r="R166089" s="175"/>
      <c r="S166089" s="175"/>
    </row>
    <row r="166090" spans="15:19">
      <c r="O166090" s="174"/>
      <c r="P166090" s="143"/>
      <c r="Q166090" s="143"/>
      <c r="R166090" s="175"/>
      <c r="S166090" s="175"/>
    </row>
    <row r="166091" spans="15:19">
      <c r="O166091" s="174"/>
      <c r="P166091" s="143"/>
      <c r="Q166091" s="143"/>
      <c r="R166091" s="175"/>
      <c r="S166091" s="175"/>
    </row>
    <row r="166092" spans="15:19">
      <c r="O166092" s="174"/>
      <c r="P166092" s="143"/>
      <c r="Q166092" s="143"/>
      <c r="R166092" s="175"/>
      <c r="S166092" s="175"/>
    </row>
    <row r="166093" spans="15:19">
      <c r="O166093" s="174"/>
      <c r="P166093" s="143"/>
      <c r="Q166093" s="143"/>
      <c r="R166093" s="175"/>
      <c r="S166093" s="175"/>
    </row>
    <row r="166094" spans="15:19">
      <c r="O166094" s="174"/>
      <c r="P166094" s="143"/>
      <c r="Q166094" s="143"/>
      <c r="R166094" s="175"/>
      <c r="S166094" s="175"/>
    </row>
    <row r="166095" spans="15:19">
      <c r="O166095" s="174"/>
      <c r="P166095" s="143"/>
      <c r="Q166095" s="143"/>
      <c r="R166095" s="175"/>
      <c r="S166095" s="175"/>
    </row>
    <row r="166096" spans="15:19">
      <c r="O166096" s="174"/>
      <c r="P166096" s="143"/>
      <c r="Q166096" s="143"/>
      <c r="R166096" s="175"/>
      <c r="S166096" s="175"/>
    </row>
    <row r="166097" spans="15:19">
      <c r="O166097" s="174"/>
      <c r="P166097" s="143"/>
      <c r="Q166097" s="143"/>
      <c r="R166097" s="175"/>
      <c r="S166097" s="175"/>
    </row>
    <row r="166098" spans="15:19">
      <c r="O166098" s="174"/>
      <c r="P166098" s="143"/>
      <c r="Q166098" s="143"/>
      <c r="R166098" s="175"/>
      <c r="S166098" s="175"/>
    </row>
    <row r="166099" spans="15:19">
      <c r="O166099" s="174"/>
      <c r="P166099" s="143"/>
      <c r="Q166099" s="143"/>
      <c r="R166099" s="175"/>
      <c r="S166099" s="175"/>
    </row>
    <row r="166100" spans="15:19">
      <c r="O166100" s="174"/>
      <c r="P166100" s="143"/>
      <c r="Q166100" s="143"/>
      <c r="R166100" s="175"/>
      <c r="S166100" s="175"/>
    </row>
    <row r="166101" spans="15:19">
      <c r="O166101" s="174"/>
      <c r="P166101" s="143"/>
      <c r="Q166101" s="143"/>
      <c r="R166101" s="175"/>
      <c r="S166101" s="175"/>
    </row>
    <row r="166102" spans="15:19">
      <c r="O166102" s="174"/>
      <c r="P166102" s="143"/>
      <c r="Q166102" s="143"/>
      <c r="R166102" s="175"/>
      <c r="S166102" s="175"/>
    </row>
    <row r="166103" spans="15:19">
      <c r="O166103" s="174"/>
      <c r="P166103" s="143"/>
      <c r="Q166103" s="143"/>
      <c r="R166103" s="175"/>
      <c r="S166103" s="175"/>
    </row>
    <row r="166104" spans="15:19">
      <c r="O166104" s="174"/>
      <c r="P166104" s="143"/>
      <c r="Q166104" s="143"/>
      <c r="R166104" s="175"/>
      <c r="S166104" s="175"/>
    </row>
    <row r="166105" spans="15:19">
      <c r="O166105" s="174"/>
      <c r="P166105" s="143"/>
      <c r="Q166105" s="143"/>
      <c r="R166105" s="175"/>
      <c r="S166105" s="175"/>
    </row>
    <row r="166106" spans="15:19">
      <c r="O166106" s="174"/>
      <c r="P166106" s="143"/>
      <c r="Q166106" s="143"/>
      <c r="R166106" s="175"/>
      <c r="S166106" s="175"/>
    </row>
    <row r="166107" spans="15:19">
      <c r="O166107" s="174"/>
      <c r="P166107" s="143"/>
      <c r="Q166107" s="143"/>
      <c r="R166107" s="175"/>
      <c r="S166107" s="175"/>
    </row>
    <row r="166108" spans="15:19">
      <c r="O166108" s="174"/>
      <c r="P166108" s="143"/>
      <c r="Q166108" s="143"/>
      <c r="R166108" s="175"/>
      <c r="S166108" s="175"/>
    </row>
    <row r="166109" spans="15:19">
      <c r="O166109" s="174"/>
      <c r="P166109" s="143"/>
      <c r="Q166109" s="143"/>
      <c r="R166109" s="175"/>
      <c r="S166109" s="175"/>
    </row>
    <row r="166110" spans="15:19">
      <c r="O166110" s="174"/>
      <c r="P166110" s="143"/>
      <c r="Q166110" s="143"/>
      <c r="R166110" s="175"/>
      <c r="S166110" s="175"/>
    </row>
    <row r="166111" spans="15:19">
      <c r="O166111" s="174"/>
      <c r="P166111" s="143"/>
      <c r="Q166111" s="143"/>
      <c r="R166111" s="175"/>
      <c r="S166111" s="175"/>
    </row>
    <row r="166112" spans="15:19">
      <c r="O166112" s="174"/>
      <c r="P166112" s="143"/>
      <c r="Q166112" s="143"/>
      <c r="R166112" s="175"/>
      <c r="S166112" s="175"/>
    </row>
    <row r="166113" spans="15:19">
      <c r="O166113" s="174"/>
      <c r="P166113" s="143"/>
      <c r="Q166113" s="143"/>
      <c r="R166113" s="175"/>
      <c r="S166113" s="175"/>
    </row>
    <row r="166114" spans="15:19">
      <c r="O166114" s="174"/>
      <c r="P166114" s="143"/>
      <c r="Q166114" s="143"/>
      <c r="R166114" s="175"/>
      <c r="S166114" s="175"/>
    </row>
    <row r="166115" spans="15:19">
      <c r="O166115" s="174"/>
      <c r="P166115" s="143"/>
      <c r="Q166115" s="143"/>
      <c r="R166115" s="175"/>
      <c r="S166115" s="175"/>
    </row>
    <row r="166116" spans="15:19">
      <c r="O166116" s="174"/>
      <c r="P166116" s="143"/>
      <c r="Q166116" s="143"/>
      <c r="R166116" s="175"/>
      <c r="S166116" s="175"/>
    </row>
    <row r="166117" spans="15:19">
      <c r="O166117" s="174"/>
      <c r="P166117" s="143"/>
      <c r="Q166117" s="143"/>
      <c r="R166117" s="175"/>
      <c r="S166117" s="175"/>
    </row>
    <row r="166118" spans="15:19">
      <c r="O166118" s="174"/>
      <c r="P166118" s="143"/>
      <c r="Q166118" s="143"/>
      <c r="R166118" s="175"/>
      <c r="S166118" s="175"/>
    </row>
    <row r="166119" spans="15:19">
      <c r="O166119" s="174"/>
      <c r="P166119" s="143"/>
      <c r="Q166119" s="143"/>
      <c r="R166119" s="175"/>
      <c r="S166119" s="175"/>
    </row>
    <row r="166120" spans="15:19">
      <c r="O166120" s="174"/>
      <c r="P166120" s="143"/>
      <c r="Q166120" s="143"/>
      <c r="R166120" s="175"/>
      <c r="S166120" s="175"/>
    </row>
    <row r="166121" spans="15:19">
      <c r="O166121" s="174"/>
      <c r="P166121" s="143"/>
      <c r="Q166121" s="143"/>
      <c r="R166121" s="175"/>
      <c r="S166121" s="175"/>
    </row>
    <row r="166122" spans="15:19">
      <c r="O166122" s="174"/>
      <c r="P166122" s="143"/>
      <c r="Q166122" s="143"/>
      <c r="R166122" s="175"/>
      <c r="S166122" s="175"/>
    </row>
    <row r="166123" spans="15:19">
      <c r="O166123" s="174"/>
      <c r="P166123" s="143"/>
      <c r="Q166123" s="143"/>
      <c r="R166123" s="175"/>
      <c r="S166123" s="175"/>
    </row>
    <row r="166124" spans="15:19">
      <c r="O166124" s="174"/>
      <c r="P166124" s="143"/>
      <c r="Q166124" s="143"/>
      <c r="R166124" s="175"/>
      <c r="S166124" s="175"/>
    </row>
    <row r="166125" spans="15:19">
      <c r="O166125" s="174"/>
      <c r="P166125" s="143"/>
      <c r="Q166125" s="143"/>
      <c r="R166125" s="175"/>
      <c r="S166125" s="175"/>
    </row>
    <row r="166126" spans="15:19">
      <c r="O166126" s="174"/>
      <c r="P166126" s="143"/>
      <c r="Q166126" s="143"/>
      <c r="R166126" s="175"/>
      <c r="S166126" s="175"/>
    </row>
    <row r="166127" spans="15:19">
      <c r="O166127" s="174"/>
      <c r="P166127" s="143"/>
      <c r="Q166127" s="143"/>
      <c r="R166127" s="175"/>
      <c r="S166127" s="175"/>
    </row>
    <row r="166128" spans="15:19">
      <c r="O166128" s="174"/>
      <c r="P166128" s="143"/>
      <c r="Q166128" s="143"/>
      <c r="R166128" s="175"/>
      <c r="S166128" s="175"/>
    </row>
    <row r="166129" spans="15:19">
      <c r="O166129" s="174"/>
      <c r="P166129" s="143"/>
      <c r="Q166129" s="143"/>
      <c r="R166129" s="175"/>
      <c r="S166129" s="175"/>
    </row>
    <row r="166130" spans="15:19">
      <c r="O166130" s="174"/>
      <c r="P166130" s="143"/>
      <c r="Q166130" s="143"/>
      <c r="R166130" s="175"/>
      <c r="S166130" s="175"/>
    </row>
    <row r="166131" spans="15:19">
      <c r="O166131" s="174"/>
      <c r="P166131" s="143"/>
      <c r="Q166131" s="143"/>
      <c r="R166131" s="175"/>
      <c r="S166131" s="175"/>
    </row>
    <row r="166132" spans="15:19">
      <c r="O166132" s="174"/>
      <c r="P166132" s="143"/>
      <c r="Q166132" s="143"/>
      <c r="R166132" s="175"/>
      <c r="S166132" s="175"/>
    </row>
    <row r="166133" spans="15:19">
      <c r="O166133" s="174"/>
      <c r="P166133" s="143"/>
      <c r="Q166133" s="143"/>
      <c r="R166133" s="175"/>
      <c r="S166133" s="175"/>
    </row>
    <row r="166134" spans="15:19">
      <c r="O166134" s="174"/>
      <c r="P166134" s="143"/>
      <c r="Q166134" s="143"/>
      <c r="R166134" s="175"/>
      <c r="S166134" s="175"/>
    </row>
    <row r="166135" spans="15:19">
      <c r="O166135" s="174"/>
      <c r="P166135" s="143"/>
      <c r="Q166135" s="143"/>
      <c r="R166135" s="175"/>
      <c r="S166135" s="175"/>
    </row>
    <row r="166136" spans="15:19">
      <c r="O166136" s="174"/>
      <c r="P166136" s="143"/>
      <c r="Q166136" s="143"/>
      <c r="R166136" s="175"/>
      <c r="S166136" s="175"/>
    </row>
    <row r="166137" spans="15:19">
      <c r="O166137" s="174"/>
      <c r="P166137" s="143"/>
      <c r="Q166137" s="143"/>
      <c r="R166137" s="175"/>
      <c r="S166137" s="175"/>
    </row>
    <row r="166138" spans="15:19">
      <c r="O166138" s="174"/>
      <c r="P166138" s="143"/>
      <c r="Q166138" s="143"/>
      <c r="R166138" s="175"/>
      <c r="S166138" s="175"/>
    </row>
    <row r="166139" spans="15:19">
      <c r="O166139" s="174"/>
      <c r="P166139" s="143"/>
      <c r="Q166139" s="143"/>
      <c r="R166139" s="175"/>
      <c r="S166139" s="175"/>
    </row>
    <row r="166140" spans="15:19">
      <c r="O166140" s="174"/>
      <c r="P166140" s="143"/>
      <c r="Q166140" s="143"/>
      <c r="R166140" s="175"/>
      <c r="S166140" s="175"/>
    </row>
    <row r="166141" spans="15:19">
      <c r="O166141" s="174"/>
      <c r="P166141" s="143"/>
      <c r="Q166141" s="143"/>
      <c r="R166141" s="175"/>
      <c r="S166141" s="175"/>
    </row>
    <row r="166142" spans="15:19">
      <c r="O166142" s="174"/>
      <c r="P166142" s="143"/>
      <c r="Q166142" s="143"/>
      <c r="R166142" s="175"/>
      <c r="S166142" s="175"/>
    </row>
    <row r="166143" spans="15:19">
      <c r="O166143" s="174"/>
      <c r="P166143" s="143"/>
      <c r="Q166143" s="143"/>
      <c r="R166143" s="175"/>
      <c r="S166143" s="175"/>
    </row>
    <row r="166144" spans="15:19">
      <c r="O166144" s="174"/>
      <c r="P166144" s="143"/>
      <c r="Q166144" s="143"/>
      <c r="R166144" s="175"/>
      <c r="S166144" s="175"/>
    </row>
    <row r="166145" spans="15:19">
      <c r="O166145" s="174"/>
      <c r="P166145" s="143"/>
      <c r="Q166145" s="143"/>
      <c r="R166145" s="175"/>
      <c r="S166145" s="175"/>
    </row>
    <row r="166146" spans="15:19">
      <c r="O166146" s="174"/>
      <c r="P166146" s="143"/>
      <c r="Q166146" s="143"/>
      <c r="R166146" s="175"/>
      <c r="S166146" s="175"/>
    </row>
    <row r="166147" spans="15:19">
      <c r="O166147" s="174"/>
      <c r="P166147" s="143"/>
      <c r="Q166147" s="143"/>
      <c r="R166147" s="175"/>
      <c r="S166147" s="175"/>
    </row>
    <row r="166148" spans="15:19">
      <c r="O166148" s="174"/>
      <c r="P166148" s="143"/>
      <c r="Q166148" s="143"/>
      <c r="R166148" s="175"/>
      <c r="S166148" s="175"/>
    </row>
    <row r="166149" spans="15:19">
      <c r="O166149" s="174"/>
      <c r="P166149" s="143"/>
      <c r="Q166149" s="143"/>
      <c r="R166149" s="175"/>
      <c r="S166149" s="175"/>
    </row>
    <row r="166150" spans="15:19">
      <c r="O166150" s="174"/>
      <c r="P166150" s="143"/>
      <c r="Q166150" s="143"/>
      <c r="R166150" s="175"/>
      <c r="S166150" s="175"/>
    </row>
    <row r="166151" spans="15:19">
      <c r="O166151" s="174"/>
      <c r="P166151" s="143"/>
      <c r="Q166151" s="143"/>
      <c r="R166151" s="175"/>
      <c r="S166151" s="175"/>
    </row>
    <row r="166152" spans="15:19">
      <c r="O166152" s="174"/>
      <c r="P166152" s="143"/>
      <c r="Q166152" s="143"/>
      <c r="R166152" s="175"/>
      <c r="S166152" s="175"/>
    </row>
    <row r="166153" spans="15:19">
      <c r="O166153" s="174"/>
      <c r="P166153" s="143"/>
      <c r="Q166153" s="143"/>
      <c r="R166153" s="175"/>
      <c r="S166153" s="175"/>
    </row>
    <row r="166154" spans="15:19">
      <c r="O166154" s="174"/>
      <c r="P166154" s="143"/>
      <c r="Q166154" s="143"/>
      <c r="R166154" s="175"/>
      <c r="S166154" s="175"/>
    </row>
    <row r="166155" spans="15:19">
      <c r="O166155" s="174"/>
      <c r="P166155" s="143"/>
      <c r="Q166155" s="143"/>
      <c r="R166155" s="175"/>
      <c r="S166155" s="175"/>
    </row>
    <row r="166156" spans="15:19">
      <c r="O166156" s="174"/>
      <c r="P166156" s="143"/>
      <c r="Q166156" s="143"/>
      <c r="R166156" s="175"/>
      <c r="S166156" s="175"/>
    </row>
    <row r="166157" spans="15:19">
      <c r="O166157" s="174"/>
      <c r="P166157" s="143"/>
      <c r="Q166157" s="143"/>
      <c r="R166157" s="175"/>
      <c r="S166157" s="175"/>
    </row>
    <row r="166158" spans="15:19">
      <c r="O166158" s="174"/>
      <c r="P166158" s="143"/>
      <c r="Q166158" s="143"/>
      <c r="R166158" s="175"/>
      <c r="S166158" s="175"/>
    </row>
    <row r="166159" spans="15:19">
      <c r="O166159" s="174"/>
      <c r="P166159" s="143"/>
      <c r="Q166159" s="143"/>
      <c r="R166159" s="175"/>
      <c r="S166159" s="175"/>
    </row>
    <row r="166160" spans="15:19">
      <c r="O166160" s="174"/>
      <c r="P166160" s="143"/>
      <c r="Q166160" s="143"/>
      <c r="R166160" s="175"/>
      <c r="S166160" s="175"/>
    </row>
    <row r="166161" spans="15:19">
      <c r="O166161" s="174"/>
      <c r="P166161" s="143"/>
      <c r="Q166161" s="143"/>
      <c r="R166161" s="175"/>
      <c r="S166161" s="175"/>
    </row>
    <row r="166162" spans="15:19">
      <c r="O166162" s="174"/>
      <c r="P166162" s="143"/>
      <c r="Q166162" s="143"/>
      <c r="R166162" s="175"/>
      <c r="S166162" s="175"/>
    </row>
    <row r="166163" spans="15:19">
      <c r="O166163" s="174"/>
      <c r="P166163" s="143"/>
      <c r="Q166163" s="143"/>
      <c r="R166163" s="175"/>
      <c r="S166163" s="175"/>
    </row>
    <row r="166164" spans="15:19">
      <c r="O166164" s="174"/>
      <c r="P166164" s="143"/>
      <c r="Q166164" s="143"/>
      <c r="R166164" s="175"/>
      <c r="S166164" s="175"/>
    </row>
    <row r="166165" spans="15:19">
      <c r="O166165" s="174"/>
      <c r="P166165" s="143"/>
      <c r="Q166165" s="143"/>
      <c r="R166165" s="175"/>
      <c r="S166165" s="175"/>
    </row>
    <row r="166166" spans="15:19">
      <c r="O166166" s="174"/>
      <c r="P166166" s="143"/>
      <c r="Q166166" s="143"/>
      <c r="R166166" s="175"/>
      <c r="S166166" s="175"/>
    </row>
    <row r="166167" spans="15:19">
      <c r="O166167" s="174"/>
      <c r="P166167" s="143"/>
      <c r="Q166167" s="143"/>
      <c r="R166167" s="175"/>
      <c r="S166167" s="175"/>
    </row>
    <row r="166168" spans="15:19">
      <c r="O166168" s="174"/>
      <c r="P166168" s="143"/>
      <c r="Q166168" s="143"/>
      <c r="R166168" s="175"/>
      <c r="S166168" s="175"/>
    </row>
    <row r="166169" spans="15:19">
      <c r="O166169" s="174"/>
      <c r="P166169" s="143"/>
      <c r="Q166169" s="143"/>
      <c r="R166169" s="175"/>
      <c r="S166169" s="175"/>
    </row>
    <row r="166170" spans="15:19">
      <c r="O166170" s="174"/>
      <c r="P166170" s="143"/>
      <c r="Q166170" s="143"/>
      <c r="R166170" s="175"/>
      <c r="S166170" s="175"/>
    </row>
    <row r="166171" spans="15:19">
      <c r="O166171" s="174"/>
      <c r="P166171" s="143"/>
      <c r="Q166171" s="143"/>
      <c r="R166171" s="175"/>
      <c r="S166171" s="175"/>
    </row>
    <row r="166172" spans="15:19">
      <c r="O166172" s="174"/>
      <c r="P166172" s="143"/>
      <c r="Q166172" s="143"/>
      <c r="R166172" s="175"/>
      <c r="S166172" s="175"/>
    </row>
    <row r="166173" spans="15:19">
      <c r="O166173" s="174"/>
      <c r="P166173" s="143"/>
      <c r="Q166173" s="143"/>
      <c r="R166173" s="175"/>
      <c r="S166173" s="175"/>
    </row>
    <row r="166174" spans="15:19">
      <c r="O166174" s="174"/>
      <c r="P166174" s="143"/>
      <c r="Q166174" s="143"/>
      <c r="R166174" s="175"/>
      <c r="S166174" s="175"/>
    </row>
    <row r="166175" spans="15:19">
      <c r="O166175" s="174"/>
      <c r="P166175" s="143"/>
      <c r="Q166175" s="143"/>
      <c r="R166175" s="175"/>
      <c r="S166175" s="175"/>
    </row>
    <row r="166176" spans="15:19">
      <c r="O166176" s="174"/>
      <c r="P166176" s="143"/>
      <c r="Q166176" s="143"/>
      <c r="R166176" s="175"/>
      <c r="S166176" s="175"/>
    </row>
    <row r="166177" spans="15:19">
      <c r="O166177" s="174"/>
      <c r="P166177" s="143"/>
      <c r="Q166177" s="143"/>
      <c r="R166177" s="175"/>
      <c r="S166177" s="175"/>
    </row>
    <row r="166178" spans="15:19">
      <c r="O166178" s="174"/>
      <c r="P166178" s="143"/>
      <c r="Q166178" s="143"/>
      <c r="R166178" s="175"/>
      <c r="S166178" s="175"/>
    </row>
    <row r="166179" spans="15:19">
      <c r="O166179" s="174"/>
      <c r="P166179" s="143"/>
      <c r="Q166179" s="143"/>
      <c r="R166179" s="175"/>
      <c r="S166179" s="175"/>
    </row>
    <row r="166180" spans="15:19">
      <c r="O166180" s="174"/>
      <c r="P166180" s="143"/>
      <c r="Q166180" s="143"/>
      <c r="R166180" s="175"/>
      <c r="S166180" s="175"/>
    </row>
    <row r="166181" spans="15:19">
      <c r="O166181" s="174"/>
      <c r="P166181" s="143"/>
      <c r="Q166181" s="143"/>
      <c r="R166181" s="175"/>
      <c r="S166181" s="175"/>
    </row>
    <row r="166182" spans="15:19">
      <c r="O166182" s="174"/>
      <c r="P166182" s="143"/>
      <c r="Q166182" s="143"/>
      <c r="R166182" s="175"/>
      <c r="S166182" s="175"/>
    </row>
    <row r="166183" spans="15:19">
      <c r="O166183" s="174"/>
      <c r="P166183" s="143"/>
      <c r="Q166183" s="143"/>
      <c r="R166183" s="175"/>
      <c r="S166183" s="175"/>
    </row>
    <row r="166184" spans="15:19">
      <c r="O166184" s="174"/>
      <c r="P166184" s="143"/>
      <c r="Q166184" s="143"/>
      <c r="R166184" s="175"/>
      <c r="S166184" s="175"/>
    </row>
    <row r="166185" spans="15:19">
      <c r="O166185" s="174"/>
      <c r="P166185" s="143"/>
      <c r="Q166185" s="143"/>
      <c r="R166185" s="175"/>
      <c r="S166185" s="175"/>
    </row>
    <row r="166186" spans="15:19">
      <c r="O166186" s="174"/>
      <c r="P166186" s="143"/>
      <c r="Q166186" s="143"/>
      <c r="R166186" s="175"/>
      <c r="S166186" s="175"/>
    </row>
    <row r="166187" spans="15:19">
      <c r="O166187" s="174"/>
      <c r="P166187" s="143"/>
      <c r="Q166187" s="143"/>
      <c r="R166187" s="175"/>
      <c r="S166187" s="175"/>
    </row>
    <row r="166188" spans="15:19">
      <c r="O166188" s="174"/>
      <c r="P166188" s="143"/>
      <c r="Q166188" s="143"/>
      <c r="R166188" s="175"/>
      <c r="S166188" s="175"/>
    </row>
    <row r="166189" spans="15:19">
      <c r="O166189" s="174"/>
      <c r="P166189" s="143"/>
      <c r="Q166189" s="143"/>
      <c r="R166189" s="175"/>
      <c r="S166189" s="175"/>
    </row>
    <row r="166190" spans="15:19">
      <c r="O166190" s="174"/>
      <c r="P166190" s="143"/>
      <c r="Q166190" s="143"/>
      <c r="R166190" s="175"/>
      <c r="S166190" s="175"/>
    </row>
    <row r="166191" spans="15:19">
      <c r="O166191" s="174"/>
      <c r="P166191" s="143"/>
      <c r="Q166191" s="143"/>
      <c r="R166191" s="175"/>
      <c r="S166191" s="175"/>
    </row>
    <row r="166192" spans="15:19">
      <c r="O166192" s="174"/>
      <c r="P166192" s="143"/>
      <c r="Q166192" s="143"/>
      <c r="R166192" s="175"/>
      <c r="S166192" s="175"/>
    </row>
    <row r="166193" spans="15:19">
      <c r="O166193" s="174"/>
      <c r="P166193" s="143"/>
      <c r="Q166193" s="143"/>
      <c r="R166193" s="175"/>
      <c r="S166193" s="175"/>
    </row>
    <row r="166194" spans="15:19">
      <c r="O166194" s="174"/>
      <c r="P166194" s="143"/>
      <c r="Q166194" s="143"/>
      <c r="R166194" s="175"/>
      <c r="S166194" s="175"/>
    </row>
    <row r="166195" spans="15:19">
      <c r="O166195" s="174"/>
      <c r="P166195" s="143"/>
      <c r="Q166195" s="143"/>
      <c r="R166195" s="175"/>
      <c r="S166195" s="175"/>
    </row>
    <row r="166196" spans="15:19">
      <c r="O166196" s="174"/>
      <c r="P166196" s="143"/>
      <c r="Q166196" s="143"/>
      <c r="R166196" s="175"/>
      <c r="S166196" s="175"/>
    </row>
    <row r="166197" spans="15:19">
      <c r="O166197" s="174"/>
      <c r="P166197" s="143"/>
      <c r="Q166197" s="143"/>
      <c r="R166197" s="175"/>
      <c r="S166197" s="175"/>
    </row>
    <row r="166198" spans="15:19">
      <c r="O166198" s="174"/>
      <c r="P166198" s="143"/>
      <c r="Q166198" s="143"/>
      <c r="R166198" s="175"/>
      <c r="S166198" s="175"/>
    </row>
    <row r="166199" spans="15:19">
      <c r="O166199" s="174"/>
      <c r="P166199" s="143"/>
      <c r="Q166199" s="143"/>
      <c r="R166199" s="175"/>
      <c r="S166199" s="175"/>
    </row>
    <row r="166200" spans="15:19">
      <c r="O166200" s="174"/>
      <c r="P166200" s="143"/>
      <c r="Q166200" s="143"/>
      <c r="R166200" s="175"/>
      <c r="S166200" s="175"/>
    </row>
    <row r="166201" spans="15:19">
      <c r="O166201" s="174"/>
      <c r="P166201" s="143"/>
      <c r="Q166201" s="143"/>
      <c r="R166201" s="175"/>
      <c r="S166201" s="175"/>
    </row>
    <row r="166202" spans="15:19">
      <c r="O166202" s="174"/>
      <c r="P166202" s="143"/>
      <c r="Q166202" s="143"/>
      <c r="R166202" s="175"/>
      <c r="S166202" s="175"/>
    </row>
    <row r="166203" spans="15:19">
      <c r="O166203" s="174"/>
      <c r="P166203" s="143"/>
      <c r="Q166203" s="143"/>
      <c r="R166203" s="175"/>
      <c r="S166203" s="175"/>
    </row>
    <row r="166204" spans="15:19">
      <c r="O166204" s="174"/>
      <c r="P166204" s="143"/>
      <c r="Q166204" s="143"/>
      <c r="R166204" s="175"/>
      <c r="S166204" s="175"/>
    </row>
    <row r="166205" spans="15:19">
      <c r="O166205" s="174"/>
      <c r="P166205" s="143"/>
      <c r="Q166205" s="143"/>
      <c r="R166205" s="175"/>
      <c r="S166205" s="175"/>
    </row>
    <row r="166206" spans="15:19">
      <c r="O166206" s="174"/>
      <c r="P166206" s="143"/>
      <c r="Q166206" s="143"/>
      <c r="R166206" s="175"/>
      <c r="S166206" s="175"/>
    </row>
    <row r="166207" spans="15:19">
      <c r="O166207" s="174"/>
      <c r="P166207" s="143"/>
      <c r="Q166207" s="143"/>
      <c r="R166207" s="175"/>
      <c r="S166207" s="175"/>
    </row>
    <row r="166208" spans="15:19">
      <c r="O166208" s="174"/>
      <c r="P166208" s="143"/>
      <c r="Q166208" s="143"/>
      <c r="R166208" s="175"/>
      <c r="S166208" s="175"/>
    </row>
    <row r="166209" spans="15:19">
      <c r="O166209" s="174"/>
      <c r="P166209" s="143"/>
      <c r="Q166209" s="143"/>
      <c r="R166209" s="175"/>
      <c r="S166209" s="175"/>
    </row>
    <row r="166210" spans="15:19">
      <c r="O166210" s="174"/>
      <c r="P166210" s="143"/>
      <c r="Q166210" s="143"/>
      <c r="R166210" s="175"/>
      <c r="S166210" s="175"/>
    </row>
    <row r="166211" spans="15:19">
      <c r="O166211" s="174"/>
      <c r="P166211" s="143"/>
      <c r="Q166211" s="143"/>
      <c r="R166211" s="175"/>
      <c r="S166211" s="175"/>
    </row>
    <row r="166212" spans="15:19">
      <c r="O166212" s="174"/>
      <c r="P166212" s="143"/>
      <c r="Q166212" s="143"/>
      <c r="R166212" s="175"/>
      <c r="S166212" s="175"/>
    </row>
    <row r="166213" spans="15:19">
      <c r="O166213" s="174"/>
      <c r="P166213" s="143"/>
      <c r="Q166213" s="143"/>
      <c r="R166213" s="175"/>
      <c r="S166213" s="175"/>
    </row>
    <row r="166214" spans="15:19">
      <c r="O166214" s="174"/>
      <c r="P166214" s="143"/>
      <c r="Q166214" s="143"/>
      <c r="R166214" s="175"/>
      <c r="S166214" s="175"/>
    </row>
    <row r="166215" spans="15:19">
      <c r="O166215" s="174"/>
      <c r="P166215" s="143"/>
      <c r="Q166215" s="143"/>
      <c r="R166215" s="175"/>
      <c r="S166215" s="175"/>
    </row>
    <row r="166216" spans="15:19">
      <c r="O166216" s="174"/>
      <c r="P166216" s="143"/>
      <c r="Q166216" s="143"/>
      <c r="R166216" s="175"/>
      <c r="S166216" s="175"/>
    </row>
    <row r="166217" spans="15:19">
      <c r="O166217" s="174"/>
      <c r="P166217" s="143"/>
      <c r="Q166217" s="143"/>
      <c r="R166217" s="175"/>
      <c r="S166217" s="175"/>
    </row>
    <row r="166218" spans="15:19">
      <c r="O166218" s="174"/>
      <c r="P166218" s="143"/>
      <c r="Q166218" s="143"/>
      <c r="R166218" s="175"/>
      <c r="S166218" s="175"/>
    </row>
    <row r="166219" spans="15:19">
      <c r="O166219" s="174"/>
      <c r="P166219" s="143"/>
      <c r="Q166219" s="143"/>
      <c r="R166219" s="175"/>
      <c r="S166219" s="175"/>
    </row>
    <row r="166220" spans="15:19">
      <c r="O166220" s="174"/>
      <c r="P166220" s="143"/>
      <c r="Q166220" s="143"/>
      <c r="R166220" s="175"/>
      <c r="S166220" s="175"/>
    </row>
    <row r="166221" spans="15:19">
      <c r="O166221" s="174"/>
      <c r="P166221" s="143"/>
      <c r="Q166221" s="143"/>
      <c r="R166221" s="175"/>
      <c r="S166221" s="175"/>
    </row>
    <row r="166222" spans="15:19">
      <c r="O166222" s="174"/>
      <c r="P166222" s="143"/>
      <c r="Q166222" s="143"/>
      <c r="R166222" s="175"/>
      <c r="S166222" s="175"/>
    </row>
    <row r="166223" spans="15:19">
      <c r="O166223" s="174"/>
      <c r="P166223" s="143"/>
      <c r="Q166223" s="143"/>
      <c r="R166223" s="175"/>
      <c r="S166223" s="175"/>
    </row>
    <row r="166224" spans="15:19">
      <c r="O166224" s="174"/>
      <c r="P166224" s="143"/>
      <c r="Q166224" s="143"/>
      <c r="R166224" s="175"/>
      <c r="S166224" s="175"/>
    </row>
    <row r="166225" spans="15:19">
      <c r="O166225" s="174"/>
      <c r="P166225" s="143"/>
      <c r="Q166225" s="143"/>
      <c r="R166225" s="175"/>
      <c r="S166225" s="175"/>
    </row>
    <row r="166226" spans="15:19">
      <c r="O166226" s="174"/>
      <c r="P166226" s="143"/>
      <c r="Q166226" s="143"/>
      <c r="R166226" s="175"/>
      <c r="S166226" s="175"/>
    </row>
    <row r="166227" spans="15:19">
      <c r="O166227" s="174"/>
      <c r="P166227" s="143"/>
      <c r="Q166227" s="143"/>
      <c r="R166227" s="175"/>
      <c r="S166227" s="175"/>
    </row>
    <row r="166228" spans="15:19">
      <c r="O166228" s="174"/>
      <c r="P166228" s="143"/>
      <c r="Q166228" s="143"/>
      <c r="R166228" s="175"/>
      <c r="S166228" s="175"/>
    </row>
    <row r="166229" spans="15:19">
      <c r="O166229" s="174"/>
      <c r="P166229" s="143"/>
      <c r="Q166229" s="143"/>
      <c r="R166229" s="175"/>
      <c r="S166229" s="175"/>
    </row>
    <row r="166230" spans="15:19">
      <c r="O166230" s="174"/>
      <c r="P166230" s="143"/>
      <c r="Q166230" s="143"/>
      <c r="R166230" s="175"/>
      <c r="S166230" s="175"/>
    </row>
    <row r="166231" spans="15:19">
      <c r="O166231" s="174"/>
      <c r="P166231" s="143"/>
      <c r="Q166231" s="143"/>
      <c r="R166231" s="175"/>
      <c r="S166231" s="175"/>
    </row>
    <row r="166232" spans="15:19">
      <c r="O166232" s="174"/>
      <c r="P166232" s="143"/>
      <c r="Q166232" s="143"/>
      <c r="R166232" s="175"/>
      <c r="S166232" s="175"/>
    </row>
    <row r="166233" spans="15:19">
      <c r="O166233" s="174"/>
      <c r="P166233" s="143"/>
      <c r="Q166233" s="143"/>
      <c r="R166233" s="175"/>
      <c r="S166233" s="175"/>
    </row>
    <row r="166234" spans="15:19">
      <c r="O166234" s="174"/>
      <c r="P166234" s="143"/>
      <c r="Q166234" s="143"/>
      <c r="R166234" s="175"/>
      <c r="S166234" s="175"/>
    </row>
    <row r="166235" spans="15:19">
      <c r="O166235" s="174"/>
      <c r="P166235" s="143"/>
      <c r="Q166235" s="143"/>
      <c r="R166235" s="175"/>
      <c r="S166235" s="175"/>
    </row>
    <row r="166236" spans="15:19">
      <c r="O166236" s="174"/>
      <c r="P166236" s="143"/>
      <c r="Q166236" s="143"/>
      <c r="R166236" s="175"/>
      <c r="S166236" s="175"/>
    </row>
    <row r="166237" spans="15:19">
      <c r="O166237" s="174"/>
      <c r="P166237" s="143"/>
      <c r="Q166237" s="143"/>
      <c r="R166237" s="175"/>
      <c r="S166237" s="175"/>
    </row>
    <row r="166238" spans="15:19">
      <c r="O166238" s="174"/>
      <c r="P166238" s="143"/>
      <c r="Q166238" s="143"/>
      <c r="R166238" s="175"/>
      <c r="S166238" s="175"/>
    </row>
    <row r="166239" spans="15:19">
      <c r="O166239" s="174"/>
      <c r="P166239" s="143"/>
      <c r="Q166239" s="143"/>
      <c r="R166239" s="175"/>
      <c r="S166239" s="175"/>
    </row>
    <row r="166240" spans="15:19">
      <c r="O166240" s="174"/>
      <c r="P166240" s="143"/>
      <c r="Q166240" s="143"/>
      <c r="R166240" s="175"/>
      <c r="S166240" s="175"/>
    </row>
    <row r="166241" spans="15:19">
      <c r="O166241" s="174"/>
      <c r="P166241" s="143"/>
      <c r="Q166241" s="143"/>
      <c r="R166241" s="175"/>
      <c r="S166241" s="175"/>
    </row>
    <row r="166242" spans="15:19">
      <c r="O166242" s="174"/>
      <c r="P166242" s="143"/>
      <c r="Q166242" s="143"/>
      <c r="R166242" s="175"/>
      <c r="S166242" s="175"/>
    </row>
    <row r="166243" spans="15:19">
      <c r="O166243" s="174"/>
      <c r="P166243" s="143"/>
      <c r="Q166243" s="143"/>
      <c r="R166243" s="175"/>
      <c r="S166243" s="175"/>
    </row>
    <row r="166244" spans="15:19">
      <c r="O166244" s="174"/>
      <c r="P166244" s="143"/>
      <c r="Q166244" s="143"/>
      <c r="R166244" s="175"/>
      <c r="S166244" s="175"/>
    </row>
    <row r="166245" spans="15:19">
      <c r="O166245" s="174"/>
      <c r="P166245" s="143"/>
      <c r="Q166245" s="143"/>
      <c r="R166245" s="175"/>
      <c r="S166245" s="175"/>
    </row>
    <row r="166246" spans="15:19">
      <c r="O166246" s="174"/>
      <c r="P166246" s="143"/>
      <c r="Q166246" s="143"/>
      <c r="R166246" s="175"/>
      <c r="S166246" s="175"/>
    </row>
    <row r="166247" spans="15:19">
      <c r="O166247" s="174"/>
      <c r="P166247" s="143"/>
      <c r="Q166247" s="143"/>
      <c r="R166247" s="175"/>
      <c r="S166247" s="175"/>
    </row>
    <row r="166248" spans="15:19">
      <c r="O166248" s="174"/>
      <c r="P166248" s="143"/>
      <c r="Q166248" s="143"/>
      <c r="R166248" s="175"/>
      <c r="S166248" s="175"/>
    </row>
    <row r="166249" spans="15:19">
      <c r="O166249" s="174"/>
      <c r="P166249" s="143"/>
      <c r="Q166249" s="143"/>
      <c r="R166249" s="175"/>
      <c r="S166249" s="175"/>
    </row>
    <row r="166250" spans="15:19">
      <c r="O166250" s="174"/>
      <c r="P166250" s="143"/>
      <c r="Q166250" s="143"/>
      <c r="R166250" s="175"/>
      <c r="S166250" s="175"/>
    </row>
    <row r="166251" spans="15:19">
      <c r="O166251" s="174"/>
      <c r="P166251" s="143"/>
      <c r="Q166251" s="143"/>
      <c r="R166251" s="175"/>
      <c r="S166251" s="175"/>
    </row>
    <row r="166252" spans="15:19">
      <c r="O166252" s="174"/>
      <c r="P166252" s="143"/>
      <c r="Q166252" s="143"/>
      <c r="R166252" s="175"/>
      <c r="S166252" s="175"/>
    </row>
    <row r="166253" spans="15:19">
      <c r="O166253" s="174"/>
      <c r="P166253" s="143"/>
      <c r="Q166253" s="143"/>
      <c r="R166253" s="175"/>
      <c r="S166253" s="175"/>
    </row>
    <row r="166254" spans="15:19">
      <c r="O166254" s="174"/>
      <c r="P166254" s="143"/>
      <c r="Q166254" s="143"/>
      <c r="R166254" s="175"/>
      <c r="S166254" s="175"/>
    </row>
    <row r="166255" spans="15:19">
      <c r="O166255" s="174"/>
      <c r="P166255" s="143"/>
      <c r="Q166255" s="143"/>
      <c r="R166255" s="175"/>
      <c r="S166255" s="175"/>
    </row>
    <row r="166256" spans="15:19">
      <c r="O166256" s="174"/>
      <c r="P166256" s="143"/>
      <c r="Q166256" s="143"/>
      <c r="R166256" s="175"/>
      <c r="S166256" s="175"/>
    </row>
    <row r="166257" spans="15:19">
      <c r="O166257" s="174"/>
      <c r="P166257" s="143"/>
      <c r="Q166257" s="143"/>
      <c r="R166257" s="175"/>
      <c r="S166257" s="175"/>
    </row>
    <row r="166258" spans="15:19">
      <c r="O166258" s="174"/>
      <c r="P166258" s="143"/>
      <c r="Q166258" s="143"/>
      <c r="R166258" s="175"/>
      <c r="S166258" s="175"/>
    </row>
    <row r="166259" spans="15:19">
      <c r="O166259" s="174"/>
      <c r="P166259" s="143"/>
      <c r="Q166259" s="143"/>
      <c r="R166259" s="175"/>
      <c r="S166259" s="175"/>
    </row>
    <row r="166260" spans="15:19">
      <c r="O166260" s="174"/>
      <c r="P166260" s="143"/>
      <c r="Q166260" s="143"/>
      <c r="R166260" s="175"/>
      <c r="S166260" s="175"/>
    </row>
    <row r="166261" spans="15:19">
      <c r="O166261" s="174"/>
      <c r="P166261" s="143"/>
      <c r="Q166261" s="143"/>
      <c r="R166261" s="175"/>
      <c r="S166261" s="175"/>
    </row>
    <row r="166262" spans="15:19">
      <c r="O166262" s="174"/>
      <c r="P166262" s="143"/>
      <c r="Q166262" s="143"/>
      <c r="R166262" s="175"/>
      <c r="S166262" s="175"/>
    </row>
    <row r="166263" spans="15:19">
      <c r="O166263" s="174"/>
      <c r="P166263" s="143"/>
      <c r="Q166263" s="143"/>
      <c r="R166263" s="175"/>
      <c r="S166263" s="175"/>
    </row>
    <row r="166264" spans="15:19">
      <c r="O166264" s="174"/>
      <c r="P166264" s="143"/>
      <c r="Q166264" s="143"/>
      <c r="R166264" s="175"/>
      <c r="S166264" s="175"/>
    </row>
    <row r="166265" spans="15:19">
      <c r="O166265" s="174"/>
      <c r="P166265" s="143"/>
      <c r="Q166265" s="143"/>
      <c r="R166265" s="175"/>
      <c r="S166265" s="175"/>
    </row>
    <row r="166266" spans="15:19">
      <c r="O166266" s="174"/>
      <c r="P166266" s="143"/>
      <c r="Q166266" s="143"/>
      <c r="R166266" s="175"/>
      <c r="S166266" s="175"/>
    </row>
    <row r="166267" spans="15:19">
      <c r="O166267" s="174"/>
      <c r="P166267" s="143"/>
      <c r="Q166267" s="143"/>
      <c r="R166267" s="175"/>
      <c r="S166267" s="175"/>
    </row>
    <row r="166268" spans="15:19">
      <c r="O166268" s="174"/>
      <c r="P166268" s="143"/>
      <c r="Q166268" s="143"/>
      <c r="R166268" s="175"/>
      <c r="S166268" s="175"/>
    </row>
    <row r="166269" spans="15:19">
      <c r="O166269" s="174"/>
      <c r="P166269" s="143"/>
      <c r="Q166269" s="143"/>
      <c r="R166269" s="175"/>
      <c r="S166269" s="175"/>
    </row>
    <row r="166270" spans="15:19">
      <c r="O166270" s="174"/>
      <c r="P166270" s="143"/>
      <c r="Q166270" s="143"/>
      <c r="R166270" s="175"/>
      <c r="S166270" s="175"/>
    </row>
    <row r="166271" spans="15:19">
      <c r="O166271" s="174"/>
      <c r="P166271" s="143"/>
      <c r="Q166271" s="143"/>
      <c r="R166271" s="175"/>
      <c r="S166271" s="175"/>
    </row>
    <row r="166272" spans="15:19">
      <c r="O166272" s="174"/>
      <c r="P166272" s="143"/>
      <c r="Q166272" s="143"/>
      <c r="R166272" s="175"/>
      <c r="S166272" s="175"/>
    </row>
    <row r="166273" spans="15:19">
      <c r="O166273" s="174"/>
      <c r="P166273" s="143"/>
      <c r="Q166273" s="143"/>
      <c r="R166273" s="175"/>
      <c r="S166273" s="175"/>
    </row>
    <row r="166274" spans="15:19">
      <c r="O166274" s="174"/>
      <c r="P166274" s="143"/>
      <c r="Q166274" s="143"/>
      <c r="R166274" s="175"/>
      <c r="S166274" s="175"/>
    </row>
    <row r="166275" spans="15:19">
      <c r="O166275" s="174"/>
      <c r="P166275" s="143"/>
      <c r="Q166275" s="143"/>
      <c r="R166275" s="175"/>
      <c r="S166275" s="175"/>
    </row>
    <row r="166276" spans="15:19">
      <c r="O166276" s="174"/>
      <c r="P166276" s="143"/>
      <c r="Q166276" s="143"/>
      <c r="R166276" s="175"/>
      <c r="S166276" s="175"/>
    </row>
    <row r="166277" spans="15:19">
      <c r="O166277" s="174"/>
      <c r="P166277" s="143"/>
      <c r="Q166277" s="143"/>
      <c r="R166277" s="175"/>
      <c r="S166277" s="175"/>
    </row>
    <row r="166278" spans="15:19">
      <c r="O166278" s="174"/>
      <c r="P166278" s="143"/>
      <c r="Q166278" s="143"/>
      <c r="R166278" s="175"/>
      <c r="S166278" s="175"/>
    </row>
    <row r="166279" spans="15:19">
      <c r="O166279" s="174"/>
      <c r="P166279" s="143"/>
      <c r="Q166279" s="143"/>
      <c r="R166279" s="175"/>
      <c r="S166279" s="175"/>
    </row>
    <row r="166280" spans="15:19">
      <c r="O166280" s="174"/>
      <c r="P166280" s="143"/>
      <c r="Q166280" s="143"/>
      <c r="R166280" s="175"/>
      <c r="S166280" s="175"/>
    </row>
    <row r="166281" spans="15:19">
      <c r="O166281" s="174"/>
      <c r="P166281" s="143"/>
      <c r="Q166281" s="143"/>
      <c r="R166281" s="175"/>
      <c r="S166281" s="175"/>
    </row>
    <row r="166282" spans="15:19">
      <c r="O166282" s="174"/>
      <c r="P166282" s="143"/>
      <c r="Q166282" s="143"/>
      <c r="R166282" s="175"/>
      <c r="S166282" s="175"/>
    </row>
    <row r="166283" spans="15:19">
      <c r="O166283" s="174"/>
      <c r="P166283" s="143"/>
      <c r="Q166283" s="143"/>
      <c r="R166283" s="175"/>
      <c r="S166283" s="175"/>
    </row>
    <row r="166284" spans="15:19">
      <c r="O166284" s="174"/>
      <c r="P166284" s="143"/>
      <c r="Q166284" s="143"/>
      <c r="R166284" s="175"/>
      <c r="S166284" s="175"/>
    </row>
    <row r="166285" spans="15:19">
      <c r="O166285" s="174"/>
      <c r="P166285" s="143"/>
      <c r="Q166285" s="143"/>
      <c r="R166285" s="175"/>
      <c r="S166285" s="175"/>
    </row>
    <row r="166286" spans="15:19">
      <c r="O166286" s="174"/>
      <c r="P166286" s="143"/>
      <c r="Q166286" s="143"/>
      <c r="R166286" s="175"/>
      <c r="S166286" s="175"/>
    </row>
    <row r="166287" spans="15:19">
      <c r="O166287" s="174"/>
      <c r="P166287" s="143"/>
      <c r="Q166287" s="143"/>
      <c r="R166287" s="175"/>
      <c r="S166287" s="175"/>
    </row>
    <row r="166288" spans="15:19">
      <c r="O166288" s="174"/>
      <c r="P166288" s="143"/>
      <c r="Q166288" s="143"/>
      <c r="R166288" s="175"/>
      <c r="S166288" s="175"/>
    </row>
    <row r="166289" spans="15:19">
      <c r="O166289" s="174"/>
      <c r="P166289" s="143"/>
      <c r="Q166289" s="143"/>
      <c r="R166289" s="175"/>
      <c r="S166289" s="175"/>
    </row>
    <row r="166290" spans="15:19">
      <c r="O166290" s="174"/>
      <c r="P166290" s="143"/>
      <c r="Q166290" s="143"/>
      <c r="R166290" s="175"/>
      <c r="S166290" s="175"/>
    </row>
    <row r="166291" spans="15:19">
      <c r="O166291" s="174"/>
      <c r="P166291" s="143"/>
      <c r="Q166291" s="143"/>
      <c r="R166291" s="175"/>
      <c r="S166291" s="175"/>
    </row>
    <row r="166292" spans="15:19">
      <c r="O166292" s="174"/>
      <c r="P166292" s="143"/>
      <c r="Q166292" s="143"/>
      <c r="R166292" s="175"/>
      <c r="S166292" s="175"/>
    </row>
    <row r="166293" spans="15:19">
      <c r="O166293" s="174"/>
      <c r="P166293" s="143"/>
      <c r="Q166293" s="143"/>
      <c r="R166293" s="175"/>
      <c r="S166293" s="175"/>
    </row>
    <row r="166294" spans="15:19">
      <c r="O166294" s="174"/>
      <c r="P166294" s="143"/>
      <c r="Q166294" s="143"/>
      <c r="R166294" s="175"/>
      <c r="S166294" s="175"/>
    </row>
    <row r="166295" spans="15:19">
      <c r="O166295" s="174"/>
      <c r="P166295" s="143"/>
      <c r="Q166295" s="143"/>
      <c r="R166295" s="175"/>
      <c r="S166295" s="175"/>
    </row>
    <row r="166296" spans="15:19">
      <c r="O166296" s="174"/>
      <c r="P166296" s="143"/>
      <c r="Q166296" s="143"/>
      <c r="R166296" s="175"/>
      <c r="S166296" s="175"/>
    </row>
    <row r="166297" spans="15:19">
      <c r="O166297" s="174"/>
      <c r="P166297" s="143"/>
      <c r="Q166297" s="143"/>
      <c r="R166297" s="175"/>
      <c r="S166297" s="175"/>
    </row>
    <row r="166298" spans="15:19">
      <c r="O166298" s="174"/>
      <c r="P166298" s="143"/>
      <c r="Q166298" s="143"/>
      <c r="R166298" s="175"/>
      <c r="S166298" s="175"/>
    </row>
    <row r="166299" spans="15:19">
      <c r="O166299" s="174"/>
      <c r="P166299" s="143"/>
      <c r="Q166299" s="143"/>
      <c r="R166299" s="175"/>
      <c r="S166299" s="175"/>
    </row>
    <row r="166300" spans="15:19">
      <c r="O166300" s="174"/>
      <c r="P166300" s="143"/>
      <c r="Q166300" s="143"/>
      <c r="R166300" s="175"/>
      <c r="S166300" s="175"/>
    </row>
    <row r="166301" spans="15:19">
      <c r="O166301" s="174"/>
      <c r="P166301" s="143"/>
      <c r="Q166301" s="143"/>
      <c r="R166301" s="175"/>
      <c r="S166301" s="175"/>
    </row>
    <row r="166302" spans="15:19">
      <c r="O166302" s="174"/>
      <c r="P166302" s="143"/>
      <c r="Q166302" s="143"/>
      <c r="R166302" s="175"/>
      <c r="S166302" s="175"/>
    </row>
    <row r="166303" spans="15:19">
      <c r="O166303" s="174"/>
      <c r="P166303" s="143"/>
      <c r="Q166303" s="143"/>
      <c r="R166303" s="175"/>
      <c r="S166303" s="175"/>
    </row>
    <row r="166304" spans="15:19">
      <c r="O166304" s="174"/>
      <c r="P166304" s="143"/>
      <c r="Q166304" s="143"/>
      <c r="R166304" s="175"/>
      <c r="S166304" s="175"/>
    </row>
    <row r="166305" spans="15:19">
      <c r="O166305" s="174"/>
      <c r="P166305" s="143"/>
      <c r="Q166305" s="143"/>
      <c r="R166305" s="175"/>
      <c r="S166305" s="175"/>
    </row>
    <row r="166306" spans="15:19">
      <c r="O166306" s="174"/>
      <c r="P166306" s="143"/>
      <c r="Q166306" s="143"/>
      <c r="R166306" s="175"/>
      <c r="S166306" s="175"/>
    </row>
    <row r="166307" spans="15:19">
      <c r="O166307" s="174"/>
      <c r="P166307" s="143"/>
      <c r="Q166307" s="143"/>
      <c r="R166307" s="175"/>
      <c r="S166307" s="175"/>
    </row>
    <row r="166308" spans="15:19">
      <c r="O166308" s="174"/>
      <c r="P166308" s="143"/>
      <c r="Q166308" s="143"/>
      <c r="R166308" s="175"/>
      <c r="S166308" s="175"/>
    </row>
    <row r="166309" spans="15:19">
      <c r="O166309" s="174"/>
      <c r="P166309" s="143"/>
      <c r="Q166309" s="143"/>
      <c r="R166309" s="175"/>
      <c r="S166309" s="175"/>
    </row>
    <row r="166310" spans="15:19">
      <c r="O166310" s="174"/>
      <c r="P166310" s="143"/>
      <c r="Q166310" s="143"/>
      <c r="R166310" s="175"/>
      <c r="S166310" s="175"/>
    </row>
    <row r="166311" spans="15:19">
      <c r="O166311" s="174"/>
      <c r="P166311" s="143"/>
      <c r="Q166311" s="143"/>
      <c r="R166311" s="175"/>
      <c r="S166311" s="175"/>
    </row>
    <row r="166312" spans="15:19">
      <c r="O166312" s="174"/>
      <c r="P166312" s="143"/>
      <c r="Q166312" s="143"/>
      <c r="R166312" s="175"/>
      <c r="S166312" s="175"/>
    </row>
    <row r="166313" spans="15:19">
      <c r="O166313" s="174"/>
      <c r="P166313" s="143"/>
      <c r="Q166313" s="143"/>
      <c r="R166313" s="175"/>
      <c r="S166313" s="175"/>
    </row>
    <row r="166314" spans="15:19">
      <c r="O166314" s="174"/>
      <c r="P166314" s="143"/>
      <c r="Q166314" s="143"/>
      <c r="R166314" s="175"/>
      <c r="S166314" s="175"/>
    </row>
    <row r="166315" spans="15:19">
      <c r="O166315" s="174"/>
      <c r="P166315" s="143"/>
      <c r="Q166315" s="143"/>
      <c r="R166315" s="175"/>
      <c r="S166315" s="175"/>
    </row>
    <row r="166316" spans="15:19">
      <c r="O166316" s="174"/>
      <c r="P166316" s="143"/>
      <c r="Q166316" s="143"/>
      <c r="R166316" s="175"/>
      <c r="S166316" s="175"/>
    </row>
    <row r="166317" spans="15:19">
      <c r="O166317" s="174"/>
      <c r="P166317" s="143"/>
      <c r="Q166317" s="143"/>
      <c r="R166317" s="175"/>
      <c r="S166317" s="175"/>
    </row>
    <row r="166318" spans="15:19">
      <c r="O166318" s="174"/>
      <c r="P166318" s="143"/>
      <c r="Q166318" s="143"/>
      <c r="R166318" s="175"/>
      <c r="S166318" s="175"/>
    </row>
    <row r="166319" spans="15:19">
      <c r="O166319" s="174"/>
      <c r="P166319" s="143"/>
      <c r="Q166319" s="143"/>
      <c r="R166319" s="175"/>
      <c r="S166319" s="175"/>
    </row>
    <row r="166320" spans="15:19">
      <c r="O166320" s="174"/>
      <c r="P166320" s="143"/>
      <c r="Q166320" s="143"/>
      <c r="R166320" s="175"/>
      <c r="S166320" s="175"/>
    </row>
    <row r="166321" spans="15:19">
      <c r="O166321" s="174"/>
      <c r="P166321" s="143"/>
      <c r="Q166321" s="143"/>
      <c r="R166321" s="175"/>
      <c r="S166321" s="175"/>
    </row>
    <row r="166322" spans="15:19">
      <c r="O166322" s="174"/>
      <c r="P166322" s="143"/>
      <c r="Q166322" s="143"/>
      <c r="R166322" s="175"/>
      <c r="S166322" s="175"/>
    </row>
    <row r="166323" spans="15:19">
      <c r="O166323" s="174"/>
      <c r="P166323" s="143"/>
      <c r="Q166323" s="143"/>
      <c r="R166323" s="175"/>
      <c r="S166323" s="175"/>
    </row>
    <row r="166324" spans="15:19">
      <c r="O166324" s="174"/>
      <c r="P166324" s="143"/>
      <c r="Q166324" s="143"/>
      <c r="R166324" s="175"/>
      <c r="S166324" s="175"/>
    </row>
    <row r="166325" spans="15:19">
      <c r="O166325" s="174"/>
      <c r="P166325" s="143"/>
      <c r="Q166325" s="143"/>
      <c r="R166325" s="175"/>
      <c r="S166325" s="175"/>
    </row>
    <row r="166326" spans="15:19">
      <c r="O166326" s="174"/>
      <c r="P166326" s="143"/>
      <c r="Q166326" s="143"/>
      <c r="R166326" s="175"/>
      <c r="S166326" s="175"/>
    </row>
    <row r="166327" spans="15:19">
      <c r="O166327" s="174"/>
      <c r="P166327" s="143"/>
      <c r="Q166327" s="143"/>
      <c r="R166327" s="175"/>
      <c r="S166327" s="175"/>
    </row>
    <row r="166328" spans="15:19">
      <c r="O166328" s="174"/>
      <c r="P166328" s="143"/>
      <c r="Q166328" s="143"/>
      <c r="R166328" s="175"/>
      <c r="S166328" s="175"/>
    </row>
    <row r="166329" spans="15:19">
      <c r="O166329" s="174"/>
      <c r="P166329" s="143"/>
      <c r="Q166329" s="143"/>
      <c r="R166329" s="175"/>
      <c r="S166329" s="175"/>
    </row>
    <row r="166330" spans="15:19">
      <c r="O166330" s="174"/>
      <c r="P166330" s="143"/>
      <c r="Q166330" s="143"/>
      <c r="R166330" s="175"/>
      <c r="S166330" s="175"/>
    </row>
    <row r="166331" spans="15:19">
      <c r="O166331" s="174"/>
      <c r="P166331" s="143"/>
      <c r="Q166331" s="143"/>
      <c r="R166331" s="175"/>
      <c r="S166331" s="175"/>
    </row>
    <row r="166332" spans="15:19">
      <c r="O166332" s="174"/>
      <c r="P166332" s="143"/>
      <c r="Q166332" s="143"/>
      <c r="R166332" s="175"/>
      <c r="S166332" s="175"/>
    </row>
    <row r="166333" spans="15:19">
      <c r="O166333" s="174"/>
      <c r="P166333" s="143"/>
      <c r="Q166333" s="143"/>
      <c r="R166333" s="175"/>
      <c r="S166333" s="175"/>
    </row>
    <row r="166334" spans="15:19">
      <c r="O166334" s="174"/>
      <c r="P166334" s="143"/>
      <c r="Q166334" s="143"/>
      <c r="R166334" s="175"/>
      <c r="S166334" s="175"/>
    </row>
    <row r="166335" spans="15:19">
      <c r="O166335" s="174"/>
      <c r="P166335" s="143"/>
      <c r="Q166335" s="143"/>
      <c r="R166335" s="175"/>
      <c r="S166335" s="175"/>
    </row>
    <row r="166336" spans="15:19">
      <c r="O166336" s="174"/>
      <c r="P166336" s="143"/>
      <c r="Q166336" s="143"/>
      <c r="R166336" s="175"/>
      <c r="S166336" s="175"/>
    </row>
    <row r="166337" spans="15:19">
      <c r="O166337" s="174"/>
      <c r="P166337" s="143"/>
      <c r="Q166337" s="143"/>
      <c r="R166337" s="175"/>
      <c r="S166337" s="175"/>
    </row>
    <row r="166338" spans="15:19">
      <c r="O166338" s="174"/>
      <c r="P166338" s="143"/>
      <c r="Q166338" s="143"/>
      <c r="R166338" s="175"/>
      <c r="S166338" s="175"/>
    </row>
    <row r="166339" spans="15:19">
      <c r="O166339" s="174"/>
      <c r="P166339" s="143"/>
      <c r="Q166339" s="143"/>
      <c r="R166339" s="175"/>
      <c r="S166339" s="175"/>
    </row>
    <row r="166340" spans="15:19">
      <c r="O166340" s="174"/>
      <c r="P166340" s="143"/>
      <c r="Q166340" s="143"/>
      <c r="R166340" s="175"/>
      <c r="S166340" s="175"/>
    </row>
    <row r="166341" spans="15:19">
      <c r="O166341" s="174"/>
      <c r="P166341" s="143"/>
      <c r="Q166341" s="143"/>
      <c r="R166341" s="175"/>
      <c r="S166341" s="175"/>
    </row>
    <row r="166342" spans="15:19">
      <c r="O166342" s="174"/>
      <c r="P166342" s="143"/>
      <c r="Q166342" s="143"/>
      <c r="R166342" s="175"/>
      <c r="S166342" s="175"/>
    </row>
    <row r="166343" spans="15:19">
      <c r="O166343" s="174"/>
      <c r="P166343" s="143"/>
      <c r="Q166343" s="143"/>
      <c r="R166343" s="175"/>
      <c r="S166343" s="175"/>
    </row>
    <row r="166344" spans="15:19">
      <c r="O166344" s="174"/>
      <c r="P166344" s="143"/>
      <c r="Q166344" s="143"/>
      <c r="R166344" s="175"/>
      <c r="S166344" s="175"/>
    </row>
    <row r="166345" spans="15:19">
      <c r="O166345" s="174"/>
      <c r="P166345" s="143"/>
      <c r="Q166345" s="143"/>
      <c r="R166345" s="175"/>
      <c r="S166345" s="175"/>
    </row>
    <row r="166346" spans="15:19">
      <c r="O166346" s="174"/>
      <c r="P166346" s="143"/>
      <c r="Q166346" s="143"/>
      <c r="R166346" s="175"/>
      <c r="S166346" s="175"/>
    </row>
    <row r="166347" spans="15:19">
      <c r="O166347" s="174"/>
      <c r="P166347" s="143"/>
      <c r="Q166347" s="143"/>
      <c r="R166347" s="175"/>
      <c r="S166347" s="175"/>
    </row>
    <row r="166348" spans="15:19">
      <c r="O166348" s="174"/>
      <c r="P166348" s="143"/>
      <c r="Q166348" s="143"/>
      <c r="R166348" s="175"/>
      <c r="S166348" s="175"/>
    </row>
    <row r="166349" spans="15:19">
      <c r="O166349" s="174"/>
      <c r="P166349" s="143"/>
      <c r="Q166349" s="143"/>
      <c r="R166349" s="175"/>
      <c r="S166349" s="175"/>
    </row>
    <row r="166350" spans="15:19">
      <c r="O166350" s="174"/>
      <c r="P166350" s="143"/>
      <c r="Q166350" s="143"/>
      <c r="R166350" s="175"/>
      <c r="S166350" s="175"/>
    </row>
    <row r="166351" spans="15:19">
      <c r="O166351" s="174"/>
      <c r="P166351" s="143"/>
      <c r="Q166351" s="143"/>
      <c r="R166351" s="175"/>
      <c r="S166351" s="175"/>
    </row>
    <row r="166352" spans="15:19">
      <c r="O166352" s="174"/>
      <c r="P166352" s="143"/>
      <c r="Q166352" s="143"/>
      <c r="R166352" s="175"/>
      <c r="S166352" s="175"/>
    </row>
    <row r="166353" spans="15:19">
      <c r="O166353" s="174"/>
      <c r="P166353" s="143"/>
      <c r="Q166353" s="143"/>
      <c r="R166353" s="175"/>
      <c r="S166353" s="175"/>
    </row>
    <row r="166354" spans="15:19">
      <c r="O166354" s="174"/>
      <c r="P166354" s="143"/>
      <c r="Q166354" s="143"/>
      <c r="R166354" s="175"/>
      <c r="S166354" s="175"/>
    </row>
    <row r="166355" spans="15:19">
      <c r="O166355" s="174"/>
      <c r="P166355" s="143"/>
      <c r="Q166355" s="143"/>
      <c r="R166355" s="175"/>
      <c r="S166355" s="175"/>
    </row>
    <row r="166356" spans="15:19">
      <c r="O166356" s="174"/>
      <c r="P166356" s="143"/>
      <c r="Q166356" s="143"/>
      <c r="R166356" s="175"/>
      <c r="S166356" s="175"/>
    </row>
    <row r="166357" spans="15:19">
      <c r="O166357" s="174"/>
      <c r="P166357" s="143"/>
      <c r="Q166357" s="143"/>
      <c r="R166357" s="175"/>
      <c r="S166357" s="175"/>
    </row>
    <row r="166358" spans="15:19">
      <c r="O166358" s="174"/>
      <c r="P166358" s="143"/>
      <c r="Q166358" s="143"/>
      <c r="R166358" s="175"/>
      <c r="S166358" s="175"/>
    </row>
    <row r="166359" spans="15:19">
      <c r="O166359" s="174"/>
      <c r="P166359" s="143"/>
      <c r="Q166359" s="143"/>
      <c r="R166359" s="175"/>
      <c r="S166359" s="175"/>
    </row>
    <row r="166360" spans="15:19">
      <c r="O166360" s="174"/>
      <c r="P166360" s="143"/>
      <c r="Q166360" s="143"/>
      <c r="R166360" s="175"/>
      <c r="S166360" s="175"/>
    </row>
    <row r="166361" spans="15:19">
      <c r="O166361" s="174"/>
      <c r="P166361" s="143"/>
      <c r="Q166361" s="143"/>
      <c r="R166361" s="175"/>
      <c r="S166361" s="175"/>
    </row>
    <row r="166362" spans="15:19">
      <c r="O166362" s="174"/>
      <c r="P166362" s="143"/>
      <c r="Q166362" s="143"/>
      <c r="R166362" s="175"/>
      <c r="S166362" s="175"/>
    </row>
    <row r="166363" spans="15:19">
      <c r="O166363" s="174"/>
      <c r="P166363" s="143"/>
      <c r="Q166363" s="143"/>
      <c r="R166363" s="175"/>
      <c r="S166363" s="175"/>
    </row>
    <row r="166364" spans="15:19">
      <c r="O166364" s="174"/>
      <c r="P166364" s="143"/>
      <c r="Q166364" s="143"/>
      <c r="R166364" s="175"/>
      <c r="S166364" s="175"/>
    </row>
    <row r="166365" spans="15:19">
      <c r="O166365" s="174"/>
      <c r="P166365" s="143"/>
      <c r="Q166365" s="143"/>
      <c r="R166365" s="175"/>
      <c r="S166365" s="175"/>
    </row>
    <row r="166366" spans="15:19">
      <c r="O166366" s="174"/>
      <c r="P166366" s="143"/>
      <c r="Q166366" s="143"/>
      <c r="R166366" s="175"/>
      <c r="S166366" s="175"/>
    </row>
    <row r="166367" spans="15:19">
      <c r="O166367" s="174"/>
      <c r="P166367" s="143"/>
      <c r="Q166367" s="143"/>
      <c r="R166367" s="175"/>
      <c r="S166367" s="175"/>
    </row>
    <row r="166368" spans="15:19">
      <c r="O166368" s="174"/>
      <c r="P166368" s="143"/>
      <c r="Q166368" s="143"/>
      <c r="R166368" s="175"/>
      <c r="S166368" s="175"/>
    </row>
    <row r="166369" spans="15:19">
      <c r="O166369" s="174"/>
      <c r="P166369" s="143"/>
      <c r="Q166369" s="143"/>
      <c r="R166369" s="175"/>
      <c r="S166369" s="175"/>
    </row>
    <row r="166370" spans="15:19">
      <c r="O166370" s="174"/>
      <c r="P166370" s="143"/>
      <c r="Q166370" s="143"/>
      <c r="R166370" s="175"/>
      <c r="S166370" s="175"/>
    </row>
    <row r="166371" spans="15:19">
      <c r="O166371" s="174"/>
      <c r="P166371" s="143"/>
      <c r="Q166371" s="143"/>
      <c r="R166371" s="175"/>
      <c r="S166371" s="175"/>
    </row>
    <row r="166372" spans="15:19">
      <c r="O166372" s="174"/>
      <c r="P166372" s="143"/>
      <c r="Q166372" s="143"/>
      <c r="R166372" s="175"/>
      <c r="S166372" s="175"/>
    </row>
    <row r="166373" spans="15:19">
      <c r="O166373" s="174"/>
      <c r="P166373" s="143"/>
      <c r="Q166373" s="143"/>
      <c r="R166373" s="175"/>
      <c r="S166373" s="175"/>
    </row>
    <row r="166374" spans="15:19">
      <c r="O166374" s="174"/>
      <c r="P166374" s="143"/>
      <c r="Q166374" s="143"/>
      <c r="R166374" s="175"/>
      <c r="S166374" s="175"/>
    </row>
    <row r="166375" spans="15:19">
      <c r="O166375" s="174"/>
      <c r="P166375" s="143"/>
      <c r="Q166375" s="143"/>
      <c r="R166375" s="175"/>
      <c r="S166375" s="175"/>
    </row>
    <row r="166376" spans="15:19">
      <c r="O166376" s="174"/>
      <c r="P166376" s="143"/>
      <c r="Q166376" s="143"/>
      <c r="R166376" s="175"/>
      <c r="S166376" s="175"/>
    </row>
    <row r="166377" spans="15:19">
      <c r="O166377" s="174"/>
      <c r="P166377" s="143"/>
      <c r="Q166377" s="143"/>
      <c r="R166377" s="175"/>
      <c r="S166377" s="175"/>
    </row>
    <row r="166378" spans="15:19">
      <c r="O166378" s="174"/>
      <c r="P166378" s="143"/>
      <c r="Q166378" s="143"/>
      <c r="R166378" s="175"/>
      <c r="S166378" s="175"/>
    </row>
    <row r="166379" spans="15:19">
      <c r="O166379" s="174"/>
      <c r="P166379" s="143"/>
      <c r="Q166379" s="143"/>
      <c r="R166379" s="175"/>
      <c r="S166379" s="175"/>
    </row>
    <row r="166380" spans="15:19">
      <c r="O166380" s="174"/>
      <c r="P166380" s="143"/>
      <c r="Q166380" s="143"/>
      <c r="R166380" s="175"/>
      <c r="S166380" s="175"/>
    </row>
    <row r="166381" spans="15:19">
      <c r="O166381" s="174"/>
      <c r="P166381" s="143"/>
      <c r="Q166381" s="143"/>
      <c r="R166381" s="175"/>
      <c r="S166381" s="175"/>
    </row>
    <row r="166382" spans="15:19">
      <c r="O166382" s="174"/>
      <c r="P166382" s="143"/>
      <c r="Q166382" s="143"/>
      <c r="R166382" s="175"/>
      <c r="S166382" s="175"/>
    </row>
    <row r="166383" spans="15:19">
      <c r="O166383" s="174"/>
      <c r="P166383" s="143"/>
      <c r="Q166383" s="143"/>
      <c r="R166383" s="175"/>
      <c r="S166383" s="175"/>
    </row>
    <row r="166384" spans="15:19">
      <c r="O166384" s="174"/>
      <c r="P166384" s="143"/>
      <c r="Q166384" s="143"/>
      <c r="R166384" s="175"/>
      <c r="S166384" s="175"/>
    </row>
    <row r="166385" spans="15:19">
      <c r="O166385" s="174"/>
      <c r="P166385" s="143"/>
      <c r="Q166385" s="143"/>
      <c r="R166385" s="175"/>
      <c r="S166385" s="175"/>
    </row>
    <row r="166386" spans="15:19">
      <c r="O166386" s="174"/>
      <c r="P166386" s="143"/>
      <c r="Q166386" s="143"/>
      <c r="R166386" s="175"/>
      <c r="S166386" s="175"/>
    </row>
    <row r="166387" spans="15:19">
      <c r="O166387" s="174"/>
      <c r="P166387" s="143"/>
      <c r="Q166387" s="143"/>
      <c r="R166387" s="175"/>
      <c r="S166387" s="175"/>
    </row>
    <row r="166388" spans="15:19">
      <c r="O166388" s="174"/>
      <c r="P166388" s="143"/>
      <c r="Q166388" s="143"/>
      <c r="R166388" s="175"/>
      <c r="S166388" s="175"/>
    </row>
    <row r="166389" spans="15:19">
      <c r="O166389" s="174"/>
      <c r="P166389" s="143"/>
      <c r="Q166389" s="143"/>
      <c r="R166389" s="175"/>
      <c r="S166389" s="175"/>
    </row>
    <row r="166390" spans="15:19">
      <c r="O166390" s="174"/>
      <c r="P166390" s="143"/>
      <c r="Q166390" s="143"/>
      <c r="R166390" s="175"/>
      <c r="S166390" s="175"/>
    </row>
    <row r="166391" spans="15:19">
      <c r="O166391" s="174"/>
      <c r="P166391" s="143"/>
      <c r="Q166391" s="143"/>
      <c r="R166391" s="175"/>
      <c r="S166391" s="175"/>
    </row>
    <row r="166392" spans="15:19">
      <c r="O166392" s="174"/>
      <c r="P166392" s="143"/>
      <c r="Q166392" s="143"/>
      <c r="R166392" s="175"/>
      <c r="S166392" s="175"/>
    </row>
    <row r="166393" spans="15:19">
      <c r="O166393" s="174"/>
      <c r="P166393" s="143"/>
      <c r="Q166393" s="143"/>
      <c r="R166393" s="175"/>
      <c r="S166393" s="175"/>
    </row>
    <row r="166394" spans="15:19">
      <c r="O166394" s="174"/>
      <c r="P166394" s="143"/>
      <c r="Q166394" s="143"/>
      <c r="R166394" s="175"/>
      <c r="S166394" s="175"/>
    </row>
    <row r="166395" spans="15:19">
      <c r="O166395" s="174"/>
      <c r="P166395" s="143"/>
      <c r="Q166395" s="143"/>
      <c r="R166395" s="175"/>
      <c r="S166395" s="175"/>
    </row>
    <row r="166396" spans="15:19">
      <c r="O166396" s="174"/>
      <c r="P166396" s="143"/>
      <c r="Q166396" s="143"/>
      <c r="R166396" s="175"/>
      <c r="S166396" s="175"/>
    </row>
    <row r="166397" spans="15:19">
      <c r="O166397" s="174"/>
      <c r="P166397" s="143"/>
      <c r="Q166397" s="143"/>
      <c r="R166397" s="175"/>
      <c r="S166397" s="175"/>
    </row>
    <row r="166398" spans="15:19">
      <c r="O166398" s="174"/>
      <c r="P166398" s="143"/>
      <c r="Q166398" s="143"/>
      <c r="R166398" s="175"/>
      <c r="S166398" s="175"/>
    </row>
    <row r="166399" spans="15:19">
      <c r="O166399" s="174"/>
      <c r="P166399" s="143"/>
      <c r="Q166399" s="143"/>
      <c r="R166399" s="175"/>
      <c r="S166399" s="175"/>
    </row>
    <row r="166400" spans="15:19">
      <c r="O166400" s="174"/>
      <c r="P166400" s="143"/>
      <c r="Q166400" s="143"/>
      <c r="R166400" s="175"/>
      <c r="S166400" s="175"/>
    </row>
    <row r="166401" spans="15:19">
      <c r="O166401" s="174"/>
      <c r="P166401" s="143"/>
      <c r="Q166401" s="143"/>
      <c r="R166401" s="175"/>
      <c r="S166401" s="175"/>
    </row>
    <row r="166402" spans="15:19">
      <c r="O166402" s="174"/>
      <c r="P166402" s="143"/>
      <c r="Q166402" s="143"/>
      <c r="R166402" s="175"/>
      <c r="S166402" s="175"/>
    </row>
    <row r="166403" spans="15:19">
      <c r="O166403" s="174"/>
      <c r="P166403" s="143"/>
      <c r="Q166403" s="143"/>
      <c r="R166403" s="175"/>
      <c r="S166403" s="175"/>
    </row>
    <row r="166404" spans="15:19">
      <c r="O166404" s="174"/>
      <c r="P166404" s="143"/>
      <c r="Q166404" s="143"/>
      <c r="R166404" s="175"/>
      <c r="S166404" s="175"/>
    </row>
    <row r="166405" spans="15:19">
      <c r="O166405" s="174"/>
      <c r="P166405" s="143"/>
      <c r="Q166405" s="143"/>
      <c r="R166405" s="175"/>
      <c r="S166405" s="175"/>
    </row>
    <row r="166406" spans="15:19">
      <c r="O166406" s="174"/>
      <c r="P166406" s="143"/>
      <c r="Q166406" s="143"/>
      <c r="R166406" s="175"/>
      <c r="S166406" s="175"/>
    </row>
    <row r="166407" spans="15:19">
      <c r="O166407" s="174"/>
      <c r="P166407" s="143"/>
      <c r="Q166407" s="143"/>
      <c r="R166407" s="175"/>
      <c r="S166407" s="175"/>
    </row>
    <row r="166408" spans="15:19">
      <c r="O166408" s="174"/>
      <c r="P166408" s="143"/>
      <c r="Q166408" s="143"/>
      <c r="R166408" s="175"/>
      <c r="S166408" s="175"/>
    </row>
    <row r="166409" spans="15:19">
      <c r="O166409" s="174"/>
      <c r="P166409" s="143"/>
      <c r="Q166409" s="143"/>
      <c r="R166409" s="175"/>
      <c r="S166409" s="175"/>
    </row>
    <row r="166410" spans="15:19">
      <c r="O166410" s="174"/>
      <c r="P166410" s="143"/>
      <c r="Q166410" s="143"/>
      <c r="R166410" s="175"/>
      <c r="S166410" s="175"/>
    </row>
    <row r="166411" spans="15:19">
      <c r="O166411" s="174"/>
      <c r="P166411" s="143"/>
      <c r="Q166411" s="143"/>
      <c r="R166411" s="175"/>
      <c r="S166411" s="175"/>
    </row>
    <row r="166412" spans="15:19">
      <c r="O166412" s="174"/>
      <c r="P166412" s="143"/>
      <c r="Q166412" s="143"/>
      <c r="R166412" s="175"/>
      <c r="S166412" s="175"/>
    </row>
    <row r="166413" spans="15:19">
      <c r="O166413" s="174"/>
      <c r="P166413" s="143"/>
      <c r="Q166413" s="143"/>
      <c r="R166413" s="175"/>
      <c r="S166413" s="175"/>
    </row>
    <row r="166414" spans="15:19">
      <c r="O166414" s="174"/>
      <c r="P166414" s="143"/>
      <c r="Q166414" s="143"/>
      <c r="R166414" s="175"/>
      <c r="S166414" s="175"/>
    </row>
    <row r="166415" spans="15:19">
      <c r="O166415" s="174"/>
      <c r="P166415" s="143"/>
      <c r="Q166415" s="143"/>
      <c r="R166415" s="175"/>
      <c r="S166415" s="175"/>
    </row>
    <row r="166416" spans="15:19">
      <c r="O166416" s="174"/>
      <c r="P166416" s="143"/>
      <c r="Q166416" s="143"/>
      <c r="R166416" s="175"/>
      <c r="S166416" s="175"/>
    </row>
    <row r="166417" spans="15:19">
      <c r="O166417" s="174"/>
      <c r="P166417" s="143"/>
      <c r="Q166417" s="143"/>
      <c r="R166417" s="175"/>
      <c r="S166417" s="175"/>
    </row>
    <row r="166418" spans="15:19">
      <c r="O166418" s="174"/>
      <c r="P166418" s="143"/>
      <c r="Q166418" s="143"/>
      <c r="R166418" s="175"/>
      <c r="S166418" s="175"/>
    </row>
    <row r="166419" spans="15:19">
      <c r="O166419" s="174"/>
      <c r="P166419" s="143"/>
      <c r="Q166419" s="143"/>
      <c r="R166419" s="175"/>
      <c r="S166419" s="175"/>
    </row>
    <row r="166420" spans="15:19">
      <c r="O166420" s="174"/>
      <c r="P166420" s="143"/>
      <c r="Q166420" s="143"/>
      <c r="R166420" s="175"/>
      <c r="S166420" s="175"/>
    </row>
    <row r="166421" spans="15:19">
      <c r="O166421" s="174"/>
      <c r="P166421" s="143"/>
      <c r="Q166421" s="143"/>
      <c r="R166421" s="175"/>
      <c r="S166421" s="175"/>
    </row>
    <row r="166422" spans="15:19">
      <c r="O166422" s="174"/>
      <c r="P166422" s="143"/>
      <c r="Q166422" s="143"/>
      <c r="R166422" s="175"/>
      <c r="S166422" s="175"/>
    </row>
    <row r="166423" spans="15:19">
      <c r="O166423" s="174"/>
      <c r="P166423" s="143"/>
      <c r="Q166423" s="143"/>
      <c r="R166423" s="175"/>
      <c r="S166423" s="175"/>
    </row>
    <row r="166424" spans="15:19">
      <c r="O166424" s="174"/>
      <c r="P166424" s="143"/>
      <c r="Q166424" s="143"/>
      <c r="R166424" s="175"/>
      <c r="S166424" s="175"/>
    </row>
    <row r="166425" spans="15:19">
      <c r="O166425" s="174"/>
      <c r="P166425" s="143"/>
      <c r="Q166425" s="143"/>
      <c r="R166425" s="175"/>
      <c r="S166425" s="175"/>
    </row>
    <row r="166426" spans="15:19">
      <c r="O166426" s="174"/>
      <c r="P166426" s="143"/>
      <c r="Q166426" s="143"/>
      <c r="R166426" s="175"/>
      <c r="S166426" s="175"/>
    </row>
    <row r="166427" spans="15:19">
      <c r="O166427" s="174"/>
      <c r="P166427" s="143"/>
      <c r="Q166427" s="143"/>
      <c r="R166427" s="175"/>
      <c r="S166427" s="175"/>
    </row>
    <row r="166428" spans="15:19">
      <c r="O166428" s="174"/>
      <c r="P166428" s="143"/>
      <c r="Q166428" s="143"/>
      <c r="R166428" s="175"/>
      <c r="S166428" s="175"/>
    </row>
    <row r="166429" spans="15:19">
      <c r="O166429" s="174"/>
      <c r="P166429" s="143"/>
      <c r="Q166429" s="143"/>
      <c r="R166429" s="175"/>
      <c r="S166429" s="175"/>
    </row>
    <row r="166430" spans="15:19">
      <c r="O166430" s="174"/>
      <c r="P166430" s="143"/>
      <c r="Q166430" s="143"/>
      <c r="R166430" s="175"/>
      <c r="S166430" s="175"/>
    </row>
    <row r="166431" spans="15:19">
      <c r="O166431" s="174"/>
      <c r="P166431" s="143"/>
      <c r="Q166431" s="143"/>
      <c r="R166431" s="175"/>
      <c r="S166431" s="175"/>
    </row>
    <row r="166432" spans="15:19">
      <c r="O166432" s="174"/>
      <c r="P166432" s="143"/>
      <c r="Q166432" s="143"/>
      <c r="R166432" s="175"/>
      <c r="S166432" s="175"/>
    </row>
    <row r="166433" spans="15:19">
      <c r="O166433" s="174"/>
      <c r="P166433" s="143"/>
      <c r="Q166433" s="143"/>
      <c r="R166433" s="175"/>
      <c r="S166433" s="175"/>
    </row>
    <row r="166434" spans="15:19">
      <c r="O166434" s="174"/>
      <c r="P166434" s="143"/>
      <c r="Q166434" s="143"/>
      <c r="R166434" s="175"/>
      <c r="S166434" s="175"/>
    </row>
    <row r="166435" spans="15:19">
      <c r="O166435" s="174"/>
      <c r="P166435" s="143"/>
      <c r="Q166435" s="143"/>
      <c r="R166435" s="175"/>
      <c r="S166435" s="175"/>
    </row>
    <row r="166436" spans="15:19">
      <c r="O166436" s="174"/>
      <c r="P166436" s="143"/>
      <c r="Q166436" s="143"/>
      <c r="R166436" s="175"/>
      <c r="S166436" s="175"/>
    </row>
    <row r="166437" spans="15:19">
      <c r="O166437" s="174"/>
      <c r="P166437" s="143"/>
      <c r="Q166437" s="143"/>
      <c r="R166437" s="175"/>
      <c r="S166437" s="175"/>
    </row>
    <row r="166438" spans="15:19">
      <c r="O166438" s="174"/>
      <c r="P166438" s="143"/>
      <c r="Q166438" s="143"/>
      <c r="R166438" s="175"/>
      <c r="S166438" s="175"/>
    </row>
    <row r="166439" spans="15:19">
      <c r="O166439" s="174"/>
      <c r="P166439" s="143"/>
      <c r="Q166439" s="143"/>
      <c r="R166439" s="175"/>
      <c r="S166439" s="175"/>
    </row>
    <row r="166440" spans="15:19">
      <c r="O166440" s="174"/>
      <c r="P166440" s="143"/>
      <c r="Q166440" s="143"/>
      <c r="R166440" s="175"/>
      <c r="S166440" s="175"/>
    </row>
    <row r="166441" spans="15:19">
      <c r="O166441" s="174"/>
      <c r="P166441" s="143"/>
      <c r="Q166441" s="143"/>
      <c r="R166441" s="175"/>
      <c r="S166441" s="175"/>
    </row>
    <row r="166442" spans="15:19">
      <c r="O166442" s="174"/>
      <c r="P166442" s="143"/>
      <c r="Q166442" s="143"/>
      <c r="R166442" s="175"/>
      <c r="S166442" s="175"/>
    </row>
    <row r="166443" spans="15:19">
      <c r="O166443" s="174"/>
      <c r="P166443" s="143"/>
      <c r="Q166443" s="143"/>
      <c r="R166443" s="175"/>
      <c r="S166443" s="175"/>
    </row>
    <row r="166444" spans="15:19">
      <c r="O166444" s="174"/>
      <c r="P166444" s="143"/>
      <c r="Q166444" s="143"/>
      <c r="R166444" s="175"/>
      <c r="S166444" s="175"/>
    </row>
    <row r="166445" spans="15:19">
      <c r="O166445" s="174"/>
      <c r="P166445" s="143"/>
      <c r="Q166445" s="143"/>
      <c r="R166445" s="175"/>
      <c r="S166445" s="175"/>
    </row>
    <row r="166446" spans="15:19">
      <c r="O166446" s="174"/>
      <c r="P166446" s="143"/>
      <c r="Q166446" s="143"/>
      <c r="R166446" s="175"/>
      <c r="S166446" s="175"/>
    </row>
    <row r="166447" spans="15:19">
      <c r="O166447" s="174"/>
      <c r="P166447" s="143"/>
      <c r="Q166447" s="143"/>
      <c r="R166447" s="175"/>
      <c r="S166447" s="175"/>
    </row>
    <row r="166448" spans="15:19">
      <c r="O166448" s="174"/>
      <c r="P166448" s="143"/>
      <c r="Q166448" s="143"/>
      <c r="R166448" s="175"/>
      <c r="S166448" s="175"/>
    </row>
    <row r="166449" spans="15:19">
      <c r="O166449" s="174"/>
      <c r="P166449" s="143"/>
      <c r="Q166449" s="143"/>
      <c r="R166449" s="175"/>
      <c r="S166449" s="175"/>
    </row>
    <row r="166450" spans="15:19">
      <c r="O166450" s="174"/>
      <c r="P166450" s="143"/>
      <c r="Q166450" s="143"/>
      <c r="R166450" s="175"/>
      <c r="S166450" s="175"/>
    </row>
    <row r="166451" spans="15:19">
      <c r="O166451" s="174"/>
      <c r="P166451" s="143"/>
      <c r="Q166451" s="143"/>
      <c r="R166451" s="175"/>
      <c r="S166451" s="175"/>
    </row>
    <row r="166452" spans="15:19">
      <c r="O166452" s="174"/>
      <c r="P166452" s="143"/>
      <c r="Q166452" s="143"/>
      <c r="R166452" s="175"/>
      <c r="S166452" s="175"/>
    </row>
    <row r="166453" spans="15:19">
      <c r="O166453" s="174"/>
      <c r="P166453" s="143"/>
      <c r="Q166453" s="143"/>
      <c r="R166453" s="175"/>
      <c r="S166453" s="175"/>
    </row>
    <row r="166454" spans="15:19">
      <c r="O166454" s="174"/>
      <c r="P166454" s="143"/>
      <c r="Q166454" s="143"/>
      <c r="R166454" s="175"/>
      <c r="S166454" s="175"/>
    </row>
    <row r="166455" spans="15:19">
      <c r="O166455" s="174"/>
      <c r="P166455" s="143"/>
      <c r="Q166455" s="143"/>
      <c r="R166455" s="175"/>
      <c r="S166455" s="175"/>
    </row>
    <row r="166456" spans="15:19">
      <c r="O166456" s="174"/>
      <c r="P166456" s="143"/>
      <c r="Q166456" s="143"/>
      <c r="R166456" s="175"/>
      <c r="S166456" s="175"/>
    </row>
    <row r="166457" spans="15:19">
      <c r="O166457" s="174"/>
      <c r="P166457" s="143"/>
      <c r="Q166457" s="143"/>
      <c r="R166457" s="175"/>
      <c r="S166457" s="175"/>
    </row>
    <row r="166458" spans="15:19">
      <c r="O166458" s="174"/>
      <c r="P166458" s="143"/>
      <c r="Q166458" s="143"/>
      <c r="R166458" s="175"/>
      <c r="S166458" s="175"/>
    </row>
    <row r="166459" spans="15:19">
      <c r="O166459" s="174"/>
      <c r="P166459" s="143"/>
      <c r="Q166459" s="143"/>
      <c r="R166459" s="175"/>
      <c r="S166459" s="175"/>
    </row>
    <row r="166460" spans="15:19">
      <c r="O166460" s="174"/>
      <c r="P166460" s="143"/>
      <c r="Q166460" s="143"/>
      <c r="R166460" s="175"/>
      <c r="S166460" s="175"/>
    </row>
    <row r="166461" spans="15:19">
      <c r="O166461" s="174"/>
      <c r="P166461" s="143"/>
      <c r="Q166461" s="143"/>
      <c r="R166461" s="175"/>
      <c r="S166461" s="175"/>
    </row>
    <row r="166462" spans="15:19">
      <c r="O166462" s="174"/>
      <c r="P166462" s="143"/>
      <c r="Q166462" s="143"/>
      <c r="R166462" s="175"/>
      <c r="S166462" s="175"/>
    </row>
    <row r="166463" spans="15:19">
      <c r="O166463" s="174"/>
      <c r="P166463" s="143"/>
      <c r="Q166463" s="143"/>
      <c r="R166463" s="175"/>
      <c r="S166463" s="175"/>
    </row>
    <row r="166464" spans="15:19">
      <c r="O166464" s="174"/>
      <c r="P166464" s="143"/>
      <c r="Q166464" s="143"/>
      <c r="R166464" s="175"/>
      <c r="S166464" s="175"/>
    </row>
    <row r="166465" spans="15:19">
      <c r="O166465" s="174"/>
      <c r="P166465" s="143"/>
      <c r="Q166465" s="143"/>
      <c r="R166465" s="175"/>
      <c r="S166465" s="175"/>
    </row>
    <row r="166466" spans="15:19">
      <c r="O166466" s="174"/>
      <c r="P166466" s="143"/>
      <c r="Q166466" s="143"/>
      <c r="R166466" s="175"/>
      <c r="S166466" s="175"/>
    </row>
    <row r="166467" spans="15:19">
      <c r="O166467" s="174"/>
      <c r="P166467" s="143"/>
      <c r="Q166467" s="143"/>
      <c r="R166467" s="175"/>
      <c r="S166467" s="175"/>
    </row>
    <row r="166468" spans="15:19">
      <c r="O166468" s="174"/>
      <c r="P166468" s="143"/>
      <c r="Q166468" s="143"/>
      <c r="R166468" s="175"/>
      <c r="S166468" s="175"/>
    </row>
    <row r="166469" spans="15:19">
      <c r="O166469" s="174"/>
      <c r="P166469" s="143"/>
      <c r="Q166469" s="143"/>
      <c r="R166469" s="175"/>
      <c r="S166469" s="175"/>
    </row>
    <row r="166470" spans="15:19">
      <c r="O166470" s="174"/>
      <c r="P166470" s="143"/>
      <c r="Q166470" s="143"/>
      <c r="R166470" s="175"/>
      <c r="S166470" s="175"/>
    </row>
    <row r="166471" spans="15:19">
      <c r="O166471" s="174"/>
      <c r="P166471" s="143"/>
      <c r="Q166471" s="143"/>
      <c r="R166471" s="175"/>
      <c r="S166471" s="175"/>
    </row>
    <row r="166472" spans="15:19">
      <c r="O166472" s="174"/>
      <c r="P166472" s="143"/>
      <c r="Q166472" s="143"/>
      <c r="R166472" s="175"/>
      <c r="S166472" s="175"/>
    </row>
    <row r="166473" spans="15:19">
      <c r="O166473" s="174"/>
      <c r="P166473" s="143"/>
      <c r="Q166473" s="143"/>
      <c r="R166473" s="175"/>
      <c r="S166473" s="175"/>
    </row>
    <row r="166474" spans="15:19">
      <c r="O166474" s="174"/>
      <c r="P166474" s="143"/>
      <c r="Q166474" s="143"/>
      <c r="R166474" s="175"/>
      <c r="S166474" s="175"/>
    </row>
    <row r="166475" spans="15:19">
      <c r="O166475" s="174"/>
      <c r="P166475" s="143"/>
      <c r="Q166475" s="143"/>
      <c r="R166475" s="175"/>
      <c r="S166475" s="175"/>
    </row>
    <row r="166476" spans="15:19">
      <c r="O166476" s="174"/>
      <c r="P166476" s="143"/>
      <c r="Q166476" s="143"/>
      <c r="R166476" s="175"/>
      <c r="S166476" s="175"/>
    </row>
    <row r="166477" spans="15:19">
      <c r="O166477" s="174"/>
      <c r="P166477" s="143"/>
      <c r="Q166477" s="143"/>
      <c r="R166477" s="175"/>
      <c r="S166477" s="175"/>
    </row>
    <row r="166478" spans="15:19">
      <c r="O166478" s="174"/>
      <c r="P166478" s="143"/>
      <c r="Q166478" s="143"/>
      <c r="R166478" s="175"/>
      <c r="S166478" s="175"/>
    </row>
    <row r="166479" spans="15:19">
      <c r="O166479" s="174"/>
      <c r="P166479" s="143"/>
      <c r="Q166479" s="143"/>
      <c r="R166479" s="175"/>
      <c r="S166479" s="175"/>
    </row>
    <row r="166480" spans="15:19">
      <c r="O166480" s="174"/>
      <c r="P166480" s="143"/>
      <c r="Q166480" s="143"/>
      <c r="R166480" s="175"/>
      <c r="S166480" s="175"/>
    </row>
    <row r="166481" spans="15:19">
      <c r="O166481" s="174"/>
      <c r="P166481" s="143"/>
      <c r="Q166481" s="143"/>
      <c r="R166481" s="175"/>
      <c r="S166481" s="175"/>
    </row>
    <row r="166482" spans="15:19">
      <c r="O166482" s="174"/>
      <c r="P166482" s="143"/>
      <c r="Q166482" s="143"/>
      <c r="R166482" s="175"/>
      <c r="S166482" s="175"/>
    </row>
    <row r="166483" spans="15:19">
      <c r="O166483" s="174"/>
      <c r="P166483" s="143"/>
      <c r="Q166483" s="143"/>
      <c r="R166483" s="175"/>
      <c r="S166483" s="175"/>
    </row>
    <row r="166484" spans="15:19">
      <c r="O166484" s="174"/>
      <c r="P166484" s="143"/>
      <c r="Q166484" s="143"/>
      <c r="R166484" s="175"/>
      <c r="S166484" s="175"/>
    </row>
    <row r="166485" spans="15:19">
      <c r="O166485" s="174"/>
      <c r="P166485" s="143"/>
      <c r="Q166485" s="143"/>
      <c r="R166485" s="175"/>
      <c r="S166485" s="175"/>
    </row>
    <row r="166486" spans="15:19">
      <c r="O166486" s="174"/>
      <c r="P166486" s="143"/>
      <c r="Q166486" s="143"/>
      <c r="R166486" s="175"/>
      <c r="S166486" s="175"/>
    </row>
    <row r="166487" spans="15:19">
      <c r="O166487" s="174"/>
      <c r="P166487" s="143"/>
      <c r="Q166487" s="143"/>
      <c r="R166487" s="175"/>
      <c r="S166487" s="175"/>
    </row>
    <row r="166488" spans="15:19">
      <c r="O166488" s="174"/>
      <c r="P166488" s="143"/>
      <c r="Q166488" s="143"/>
      <c r="R166488" s="175"/>
      <c r="S166488" s="175"/>
    </row>
    <row r="166489" spans="15:19">
      <c r="O166489" s="174"/>
      <c r="P166489" s="143"/>
      <c r="Q166489" s="143"/>
      <c r="R166489" s="175"/>
      <c r="S166489" s="175"/>
    </row>
    <row r="166490" spans="15:19">
      <c r="O166490" s="174"/>
      <c r="P166490" s="143"/>
      <c r="Q166490" s="143"/>
      <c r="R166490" s="175"/>
      <c r="S166490" s="175"/>
    </row>
    <row r="166491" spans="15:19">
      <c r="O166491" s="174"/>
      <c r="P166491" s="143"/>
      <c r="Q166491" s="143"/>
      <c r="R166491" s="175"/>
      <c r="S166491" s="175"/>
    </row>
    <row r="166492" spans="15:19">
      <c r="O166492" s="174"/>
      <c r="P166492" s="143"/>
      <c r="Q166492" s="143"/>
      <c r="R166492" s="175"/>
      <c r="S166492" s="175"/>
    </row>
    <row r="166493" spans="15:19">
      <c r="O166493" s="174"/>
      <c r="P166493" s="143"/>
      <c r="Q166493" s="143"/>
      <c r="R166493" s="175"/>
      <c r="S166493" s="175"/>
    </row>
    <row r="166494" spans="15:19">
      <c r="O166494" s="174"/>
      <c r="P166494" s="143"/>
      <c r="Q166494" s="143"/>
      <c r="R166494" s="175"/>
      <c r="S166494" s="175"/>
    </row>
    <row r="166495" spans="15:19">
      <c r="O166495" s="174"/>
      <c r="P166495" s="143"/>
      <c r="Q166495" s="143"/>
      <c r="R166495" s="175"/>
      <c r="S166495" s="175"/>
    </row>
    <row r="166496" spans="15:19">
      <c r="O166496" s="174"/>
      <c r="P166496" s="143"/>
      <c r="Q166496" s="143"/>
      <c r="R166496" s="175"/>
      <c r="S166496" s="175"/>
    </row>
    <row r="166497" spans="15:19">
      <c r="O166497" s="174"/>
      <c r="P166497" s="143"/>
      <c r="Q166497" s="143"/>
      <c r="R166497" s="175"/>
      <c r="S166497" s="175"/>
    </row>
    <row r="166498" spans="15:19">
      <c r="O166498" s="174"/>
      <c r="P166498" s="143"/>
      <c r="Q166498" s="143"/>
      <c r="R166498" s="175"/>
      <c r="S166498" s="175"/>
    </row>
    <row r="166499" spans="15:19">
      <c r="O166499" s="174"/>
      <c r="P166499" s="143"/>
      <c r="Q166499" s="143"/>
      <c r="R166499" s="175"/>
      <c r="S166499" s="175"/>
    </row>
    <row r="166500" spans="15:19">
      <c r="O166500" s="174"/>
      <c r="P166500" s="143"/>
      <c r="Q166500" s="143"/>
      <c r="R166500" s="175"/>
      <c r="S166500" s="175"/>
    </row>
    <row r="166501" spans="15:19">
      <c r="O166501" s="174"/>
      <c r="P166501" s="143"/>
      <c r="Q166501" s="143"/>
      <c r="R166501" s="175"/>
      <c r="S166501" s="175"/>
    </row>
    <row r="166502" spans="15:19">
      <c r="O166502" s="174"/>
      <c r="P166502" s="143"/>
      <c r="Q166502" s="143"/>
      <c r="R166502" s="175"/>
      <c r="S166502" s="175"/>
    </row>
    <row r="166503" spans="15:19">
      <c r="O166503" s="174"/>
      <c r="P166503" s="143"/>
      <c r="Q166503" s="143"/>
      <c r="R166503" s="175"/>
      <c r="S166503" s="175"/>
    </row>
    <row r="166504" spans="15:19">
      <c r="O166504" s="174"/>
      <c r="P166504" s="143"/>
      <c r="Q166504" s="143"/>
      <c r="R166504" s="175"/>
      <c r="S166504" s="175"/>
    </row>
    <row r="166505" spans="15:19">
      <c r="O166505" s="174"/>
      <c r="P166505" s="143"/>
      <c r="Q166505" s="143"/>
      <c r="R166505" s="175"/>
      <c r="S166505" s="175"/>
    </row>
    <row r="166506" spans="15:19">
      <c r="O166506" s="174"/>
      <c r="P166506" s="143"/>
      <c r="Q166506" s="143"/>
      <c r="R166506" s="175"/>
      <c r="S166506" s="175"/>
    </row>
    <row r="166507" spans="15:19">
      <c r="O166507" s="174"/>
      <c r="P166507" s="143"/>
      <c r="Q166507" s="143"/>
      <c r="R166507" s="175"/>
      <c r="S166507" s="175"/>
    </row>
    <row r="166508" spans="15:19">
      <c r="O166508" s="174"/>
      <c r="P166508" s="143"/>
      <c r="Q166508" s="143"/>
      <c r="R166508" s="175"/>
      <c r="S166508" s="175"/>
    </row>
    <row r="166509" spans="15:19">
      <c r="O166509" s="174"/>
      <c r="P166509" s="143"/>
      <c r="Q166509" s="143"/>
      <c r="R166509" s="175"/>
      <c r="S166509" s="175"/>
    </row>
    <row r="166510" spans="15:19">
      <c r="O166510" s="174"/>
      <c r="P166510" s="143"/>
      <c r="Q166510" s="143"/>
      <c r="R166510" s="175"/>
      <c r="S166510" s="175"/>
    </row>
    <row r="166511" spans="15:19">
      <c r="O166511" s="174"/>
      <c r="P166511" s="143"/>
      <c r="Q166511" s="143"/>
      <c r="R166511" s="175"/>
      <c r="S166511" s="175"/>
    </row>
    <row r="166512" spans="15:19">
      <c r="O166512" s="174"/>
      <c r="P166512" s="143"/>
      <c r="Q166512" s="143"/>
      <c r="R166512" s="175"/>
      <c r="S166512" s="175"/>
    </row>
    <row r="166513" spans="15:19">
      <c r="O166513" s="174"/>
      <c r="P166513" s="143"/>
      <c r="Q166513" s="143"/>
      <c r="R166513" s="175"/>
      <c r="S166513" s="175"/>
    </row>
    <row r="166514" spans="15:19">
      <c r="O166514" s="174"/>
      <c r="P166514" s="143"/>
      <c r="Q166514" s="143"/>
      <c r="R166514" s="175"/>
      <c r="S166514" s="175"/>
    </row>
    <row r="166515" spans="15:19">
      <c r="O166515" s="174"/>
      <c r="P166515" s="143"/>
      <c r="Q166515" s="143"/>
      <c r="R166515" s="175"/>
      <c r="S166515" s="175"/>
    </row>
    <row r="166516" spans="15:19">
      <c r="O166516" s="174"/>
      <c r="P166516" s="143"/>
      <c r="Q166516" s="143"/>
      <c r="R166516" s="175"/>
      <c r="S166516" s="175"/>
    </row>
    <row r="166517" spans="15:19">
      <c r="O166517" s="174"/>
      <c r="P166517" s="143"/>
      <c r="Q166517" s="143"/>
      <c r="R166517" s="175"/>
      <c r="S166517" s="175"/>
    </row>
    <row r="166518" spans="15:19">
      <c r="O166518" s="174"/>
      <c r="P166518" s="143"/>
      <c r="Q166518" s="143"/>
      <c r="R166518" s="175"/>
      <c r="S166518" s="175"/>
    </row>
    <row r="166519" spans="15:19">
      <c r="O166519" s="174"/>
      <c r="P166519" s="143"/>
      <c r="Q166519" s="143"/>
      <c r="R166519" s="175"/>
      <c r="S166519" s="175"/>
    </row>
    <row r="166520" spans="15:19">
      <c r="O166520" s="174"/>
      <c r="P166520" s="143"/>
      <c r="Q166520" s="143"/>
      <c r="R166520" s="175"/>
      <c r="S166520" s="175"/>
    </row>
    <row r="166521" spans="15:19">
      <c r="O166521" s="174"/>
      <c r="P166521" s="143"/>
      <c r="Q166521" s="143"/>
      <c r="R166521" s="175"/>
      <c r="S166521" s="175"/>
    </row>
    <row r="166522" spans="15:19">
      <c r="O166522" s="174"/>
      <c r="P166522" s="143"/>
      <c r="Q166522" s="143"/>
      <c r="R166522" s="175"/>
      <c r="S166522" s="175"/>
    </row>
    <row r="166523" spans="15:19">
      <c r="O166523" s="174"/>
      <c r="P166523" s="143"/>
      <c r="Q166523" s="143"/>
      <c r="R166523" s="175"/>
      <c r="S166523" s="175"/>
    </row>
    <row r="166524" spans="15:19">
      <c r="O166524" s="174"/>
      <c r="P166524" s="143"/>
      <c r="Q166524" s="143"/>
      <c r="R166524" s="175"/>
      <c r="S166524" s="175"/>
    </row>
    <row r="166525" spans="15:19">
      <c r="O166525" s="174"/>
      <c r="P166525" s="143"/>
      <c r="Q166525" s="143"/>
      <c r="R166525" s="175"/>
      <c r="S166525" s="175"/>
    </row>
    <row r="166526" spans="15:19">
      <c r="O166526" s="174"/>
      <c r="P166526" s="143"/>
      <c r="Q166526" s="143"/>
      <c r="R166526" s="175"/>
      <c r="S166526" s="175"/>
    </row>
    <row r="166527" spans="15:19">
      <c r="O166527" s="174"/>
      <c r="P166527" s="143"/>
      <c r="Q166527" s="143"/>
      <c r="R166527" s="175"/>
      <c r="S166527" s="175"/>
    </row>
    <row r="166528" spans="15:19">
      <c r="O166528" s="174"/>
      <c r="P166528" s="143"/>
      <c r="Q166528" s="143"/>
      <c r="R166528" s="175"/>
      <c r="S166528" s="175"/>
    </row>
    <row r="166529" spans="15:19">
      <c r="O166529" s="174"/>
      <c r="P166529" s="143"/>
      <c r="Q166529" s="143"/>
      <c r="R166529" s="175"/>
      <c r="S166529" s="175"/>
    </row>
    <row r="166530" spans="15:19">
      <c r="O166530" s="174"/>
      <c r="P166530" s="143"/>
      <c r="Q166530" s="143"/>
      <c r="R166530" s="175"/>
      <c r="S166530" s="175"/>
    </row>
    <row r="166531" spans="15:19">
      <c r="O166531" s="174"/>
      <c r="P166531" s="143"/>
      <c r="Q166531" s="143"/>
      <c r="R166531" s="175"/>
      <c r="S166531" s="175"/>
    </row>
    <row r="166532" spans="15:19">
      <c r="O166532" s="174"/>
      <c r="P166532" s="143"/>
      <c r="Q166532" s="143"/>
      <c r="R166532" s="175"/>
      <c r="S166532" s="175"/>
    </row>
    <row r="166533" spans="15:19">
      <c r="O166533" s="174"/>
      <c r="P166533" s="143"/>
      <c r="Q166533" s="143"/>
      <c r="R166533" s="175"/>
      <c r="S166533" s="175"/>
    </row>
    <row r="166534" spans="15:19">
      <c r="O166534" s="174"/>
      <c r="P166534" s="143"/>
      <c r="Q166534" s="143"/>
      <c r="R166534" s="175"/>
      <c r="S166534" s="175"/>
    </row>
    <row r="166535" spans="15:19">
      <c r="O166535" s="174"/>
      <c r="P166535" s="143"/>
      <c r="Q166535" s="143"/>
      <c r="R166535" s="175"/>
      <c r="S166535" s="175"/>
    </row>
    <row r="166536" spans="15:19">
      <c r="O166536" s="174"/>
      <c r="P166536" s="143"/>
      <c r="Q166536" s="143"/>
      <c r="R166536" s="175"/>
      <c r="S166536" s="175"/>
    </row>
    <row r="166537" spans="15:19">
      <c r="O166537" s="174"/>
      <c r="P166537" s="143"/>
      <c r="Q166537" s="143"/>
      <c r="R166537" s="175"/>
      <c r="S166537" s="175"/>
    </row>
    <row r="166538" spans="15:19">
      <c r="O166538" s="174"/>
      <c r="P166538" s="143"/>
      <c r="Q166538" s="143"/>
      <c r="R166538" s="175"/>
      <c r="S166538" s="175"/>
    </row>
    <row r="166539" spans="15:19">
      <c r="O166539" s="174"/>
      <c r="P166539" s="143"/>
      <c r="Q166539" s="143"/>
      <c r="R166539" s="175"/>
      <c r="S166539" s="175"/>
    </row>
    <row r="166540" spans="15:19">
      <c r="O166540" s="174"/>
      <c r="P166540" s="143"/>
      <c r="Q166540" s="143"/>
      <c r="R166540" s="175"/>
      <c r="S166540" s="175"/>
    </row>
    <row r="166541" spans="15:19">
      <c r="O166541" s="174"/>
      <c r="P166541" s="143"/>
      <c r="Q166541" s="143"/>
      <c r="R166541" s="175"/>
      <c r="S166541" s="175"/>
    </row>
    <row r="166542" spans="15:19">
      <c r="O166542" s="174"/>
      <c r="P166542" s="143"/>
      <c r="Q166542" s="143"/>
      <c r="R166542" s="175"/>
      <c r="S166542" s="175"/>
    </row>
    <row r="166543" spans="15:19">
      <c r="O166543" s="174"/>
      <c r="P166543" s="143"/>
      <c r="Q166543" s="143"/>
      <c r="R166543" s="175"/>
      <c r="S166543" s="175"/>
    </row>
    <row r="166544" spans="15:19">
      <c r="O166544" s="174"/>
      <c r="P166544" s="143"/>
      <c r="Q166544" s="143"/>
      <c r="R166544" s="175"/>
      <c r="S166544" s="175"/>
    </row>
    <row r="166545" spans="15:19">
      <c r="O166545" s="174"/>
      <c r="P166545" s="143"/>
      <c r="Q166545" s="143"/>
      <c r="R166545" s="175"/>
      <c r="S166545" s="175"/>
    </row>
    <row r="166546" spans="15:19">
      <c r="O166546" s="174"/>
      <c r="P166546" s="143"/>
      <c r="Q166546" s="143"/>
      <c r="R166546" s="175"/>
      <c r="S166546" s="175"/>
    </row>
    <row r="166547" spans="15:19">
      <c r="O166547" s="174"/>
      <c r="P166547" s="143"/>
      <c r="Q166547" s="143"/>
      <c r="R166547" s="175"/>
      <c r="S166547" s="175"/>
    </row>
    <row r="166548" spans="15:19">
      <c r="O166548" s="174"/>
      <c r="P166548" s="143"/>
      <c r="Q166548" s="143"/>
      <c r="R166548" s="175"/>
      <c r="S166548" s="175"/>
    </row>
    <row r="166549" spans="15:19">
      <c r="O166549" s="174"/>
      <c r="P166549" s="143"/>
      <c r="Q166549" s="143"/>
      <c r="R166549" s="175"/>
      <c r="S166549" s="175"/>
    </row>
    <row r="166550" spans="15:19">
      <c r="O166550" s="174"/>
      <c r="P166550" s="143"/>
      <c r="Q166550" s="143"/>
      <c r="R166550" s="175"/>
      <c r="S166550" s="175"/>
    </row>
    <row r="166551" spans="15:19">
      <c r="O166551" s="174"/>
      <c r="P166551" s="143"/>
      <c r="Q166551" s="143"/>
      <c r="R166551" s="175"/>
      <c r="S166551" s="175"/>
    </row>
    <row r="166552" spans="15:19">
      <c r="O166552" s="174"/>
      <c r="P166552" s="143"/>
      <c r="Q166552" s="143"/>
      <c r="R166552" s="175"/>
      <c r="S166552" s="175"/>
    </row>
    <row r="166553" spans="15:19">
      <c r="O166553" s="174"/>
      <c r="P166553" s="143"/>
      <c r="Q166553" s="143"/>
      <c r="R166553" s="175"/>
      <c r="S166553" s="175"/>
    </row>
    <row r="166554" spans="15:19">
      <c r="O166554" s="174"/>
      <c r="P166554" s="143"/>
      <c r="Q166554" s="143"/>
      <c r="R166554" s="175"/>
      <c r="S166554" s="175"/>
    </row>
    <row r="166555" spans="15:19">
      <c r="O166555" s="174"/>
      <c r="P166555" s="143"/>
      <c r="Q166555" s="143"/>
      <c r="R166555" s="175"/>
      <c r="S166555" s="175"/>
    </row>
    <row r="166556" spans="15:19">
      <c r="O166556" s="174"/>
      <c r="P166556" s="143"/>
      <c r="Q166556" s="143"/>
      <c r="R166556" s="175"/>
      <c r="S166556" s="175"/>
    </row>
    <row r="166557" spans="15:19">
      <c r="O166557" s="174"/>
      <c r="P166557" s="143"/>
      <c r="Q166557" s="143"/>
      <c r="R166557" s="175"/>
      <c r="S166557" s="175"/>
    </row>
    <row r="166558" spans="15:19">
      <c r="O166558" s="174"/>
      <c r="P166558" s="143"/>
      <c r="Q166558" s="143"/>
      <c r="R166558" s="175"/>
      <c r="S166558" s="175"/>
    </row>
    <row r="166559" spans="15:19">
      <c r="O166559" s="174"/>
      <c r="P166559" s="143"/>
      <c r="Q166559" s="143"/>
      <c r="R166559" s="175"/>
      <c r="S166559" s="175"/>
    </row>
    <row r="166560" spans="15:19">
      <c r="O166560" s="174"/>
      <c r="P166560" s="143"/>
      <c r="Q166560" s="143"/>
      <c r="R166560" s="175"/>
      <c r="S166560" s="175"/>
    </row>
    <row r="166561" spans="15:19">
      <c r="O166561" s="174"/>
      <c r="P166561" s="143"/>
      <c r="Q166561" s="143"/>
      <c r="R166561" s="175"/>
      <c r="S166561" s="175"/>
    </row>
    <row r="166562" spans="15:19">
      <c r="O166562" s="174"/>
      <c r="P166562" s="143"/>
      <c r="Q166562" s="143"/>
      <c r="R166562" s="175"/>
      <c r="S166562" s="175"/>
    </row>
    <row r="166563" spans="15:19">
      <c r="O166563" s="174"/>
      <c r="P166563" s="143"/>
      <c r="Q166563" s="143"/>
      <c r="R166563" s="175"/>
      <c r="S166563" s="175"/>
    </row>
    <row r="166564" spans="15:19">
      <c r="O166564" s="174"/>
      <c r="P166564" s="143"/>
      <c r="Q166564" s="143"/>
      <c r="R166564" s="175"/>
      <c r="S166564" s="175"/>
    </row>
    <row r="166565" spans="15:19">
      <c r="O166565" s="174"/>
      <c r="P166565" s="143"/>
      <c r="Q166565" s="143"/>
      <c r="R166565" s="175"/>
      <c r="S166565" s="175"/>
    </row>
    <row r="166566" spans="15:19">
      <c r="O166566" s="174"/>
      <c r="P166566" s="143"/>
      <c r="Q166566" s="143"/>
      <c r="R166566" s="175"/>
      <c r="S166566" s="175"/>
    </row>
    <row r="166567" spans="15:19">
      <c r="O166567" s="174"/>
      <c r="P166567" s="143"/>
      <c r="Q166567" s="143"/>
      <c r="R166567" s="175"/>
      <c r="S166567" s="175"/>
    </row>
    <row r="166568" spans="15:19">
      <c r="O166568" s="174"/>
      <c r="P166568" s="143"/>
      <c r="Q166568" s="143"/>
      <c r="R166568" s="175"/>
      <c r="S166568" s="175"/>
    </row>
    <row r="166569" spans="15:19">
      <c r="O166569" s="174"/>
      <c r="P166569" s="143"/>
      <c r="Q166569" s="143"/>
      <c r="R166569" s="175"/>
      <c r="S166569" s="175"/>
    </row>
    <row r="166570" spans="15:19">
      <c r="O166570" s="174"/>
      <c r="P166570" s="143"/>
      <c r="Q166570" s="143"/>
      <c r="R166570" s="175"/>
      <c r="S166570" s="175"/>
    </row>
    <row r="166571" spans="15:19">
      <c r="O166571" s="174"/>
      <c r="P166571" s="143"/>
      <c r="Q166571" s="143"/>
      <c r="R166571" s="175"/>
      <c r="S166571" s="175"/>
    </row>
    <row r="166572" spans="15:19">
      <c r="O166572" s="174"/>
      <c r="P166572" s="143"/>
      <c r="Q166572" s="143"/>
      <c r="R166572" s="175"/>
      <c r="S166572" s="175"/>
    </row>
    <row r="166573" spans="15:19">
      <c r="O166573" s="174"/>
      <c r="P166573" s="143"/>
      <c r="Q166573" s="143"/>
      <c r="R166573" s="175"/>
      <c r="S166573" s="175"/>
    </row>
    <row r="166574" spans="15:19">
      <c r="O166574" s="174"/>
      <c r="P166574" s="143"/>
      <c r="Q166574" s="143"/>
      <c r="R166574" s="175"/>
      <c r="S166574" s="175"/>
    </row>
    <row r="166575" spans="15:19">
      <c r="O166575" s="174"/>
      <c r="P166575" s="143"/>
      <c r="Q166575" s="143"/>
      <c r="R166575" s="175"/>
      <c r="S166575" s="175"/>
    </row>
    <row r="166576" spans="15:19">
      <c r="O166576" s="174"/>
      <c r="P166576" s="143"/>
      <c r="Q166576" s="143"/>
      <c r="R166576" s="175"/>
      <c r="S166576" s="175"/>
    </row>
    <row r="166577" spans="15:19">
      <c r="O166577" s="174"/>
      <c r="P166577" s="143"/>
      <c r="Q166577" s="143"/>
      <c r="R166577" s="175"/>
      <c r="S166577" s="175"/>
    </row>
    <row r="166578" spans="15:19">
      <c r="O166578" s="174"/>
      <c r="P166578" s="143"/>
      <c r="Q166578" s="143"/>
      <c r="R166578" s="175"/>
      <c r="S166578" s="175"/>
    </row>
    <row r="166579" spans="15:19">
      <c r="O166579" s="174"/>
      <c r="P166579" s="143"/>
      <c r="Q166579" s="143"/>
      <c r="R166579" s="175"/>
      <c r="S166579" s="175"/>
    </row>
    <row r="166580" spans="15:19">
      <c r="O166580" s="174"/>
      <c r="P166580" s="143"/>
      <c r="Q166580" s="143"/>
      <c r="R166580" s="175"/>
      <c r="S166580" s="175"/>
    </row>
    <row r="166581" spans="15:19">
      <c r="O166581" s="174"/>
      <c r="P166581" s="143"/>
      <c r="Q166581" s="143"/>
      <c r="R166581" s="175"/>
      <c r="S166581" s="175"/>
    </row>
    <row r="166582" spans="15:19">
      <c r="O166582" s="174"/>
      <c r="P166582" s="143"/>
      <c r="Q166582" s="143"/>
      <c r="R166582" s="175"/>
      <c r="S166582" s="175"/>
    </row>
    <row r="166583" spans="15:19">
      <c r="O166583" s="174"/>
      <c r="P166583" s="143"/>
      <c r="Q166583" s="143"/>
      <c r="R166583" s="175"/>
      <c r="S166583" s="175"/>
    </row>
    <row r="166584" spans="15:19">
      <c r="O166584" s="174"/>
      <c r="P166584" s="143"/>
      <c r="Q166584" s="143"/>
      <c r="R166584" s="175"/>
      <c r="S166584" s="175"/>
    </row>
    <row r="166585" spans="15:19">
      <c r="O166585" s="174"/>
      <c r="P166585" s="143"/>
      <c r="Q166585" s="143"/>
      <c r="R166585" s="175"/>
      <c r="S166585" s="175"/>
    </row>
    <row r="166586" spans="15:19">
      <c r="O166586" s="174"/>
      <c r="P166586" s="143"/>
      <c r="Q166586" s="143"/>
      <c r="R166586" s="175"/>
      <c r="S166586" s="175"/>
    </row>
    <row r="166587" spans="15:19">
      <c r="O166587" s="174"/>
      <c r="P166587" s="143"/>
      <c r="Q166587" s="143"/>
      <c r="R166587" s="175"/>
      <c r="S166587" s="175"/>
    </row>
    <row r="166588" spans="15:19">
      <c r="O166588" s="174"/>
      <c r="P166588" s="143"/>
      <c r="Q166588" s="143"/>
      <c r="R166588" s="175"/>
      <c r="S166588" s="175"/>
    </row>
    <row r="166589" spans="15:19">
      <c r="O166589" s="174"/>
      <c r="P166589" s="143"/>
      <c r="Q166589" s="143"/>
      <c r="R166589" s="175"/>
      <c r="S166589" s="175"/>
    </row>
    <row r="166590" spans="15:19">
      <c r="O166590" s="174"/>
      <c r="P166590" s="143"/>
      <c r="Q166590" s="143"/>
      <c r="R166590" s="175"/>
      <c r="S166590" s="175"/>
    </row>
    <row r="166591" spans="15:19">
      <c r="O166591" s="174"/>
      <c r="P166591" s="143"/>
      <c r="Q166591" s="143"/>
      <c r="R166591" s="175"/>
      <c r="S166591" s="175"/>
    </row>
    <row r="166592" spans="15:19">
      <c r="O166592" s="174"/>
      <c r="P166592" s="143"/>
      <c r="Q166592" s="143"/>
      <c r="R166592" s="175"/>
      <c r="S166592" s="175"/>
    </row>
    <row r="166593" spans="15:19">
      <c r="O166593" s="174"/>
      <c r="P166593" s="143"/>
      <c r="Q166593" s="143"/>
      <c r="R166593" s="175"/>
      <c r="S166593" s="175"/>
    </row>
    <row r="166594" spans="15:19">
      <c r="O166594" s="174"/>
      <c r="P166594" s="143"/>
      <c r="Q166594" s="143"/>
      <c r="R166594" s="175"/>
      <c r="S166594" s="175"/>
    </row>
    <row r="166595" spans="15:19">
      <c r="O166595" s="174"/>
      <c r="P166595" s="143"/>
      <c r="Q166595" s="143"/>
      <c r="R166595" s="175"/>
      <c r="S166595" s="175"/>
    </row>
    <row r="166596" spans="15:19">
      <c r="O166596" s="174"/>
      <c r="P166596" s="143"/>
      <c r="Q166596" s="143"/>
      <c r="R166596" s="175"/>
      <c r="S166596" s="175"/>
    </row>
    <row r="166597" spans="15:19">
      <c r="O166597" s="174"/>
      <c r="P166597" s="143"/>
      <c r="Q166597" s="143"/>
      <c r="R166597" s="175"/>
      <c r="S166597" s="175"/>
    </row>
    <row r="166598" spans="15:19">
      <c r="O166598" s="174"/>
      <c r="P166598" s="143"/>
      <c r="Q166598" s="143"/>
      <c r="R166598" s="175"/>
      <c r="S166598" s="175"/>
    </row>
    <row r="166599" spans="15:19">
      <c r="O166599" s="174"/>
      <c r="P166599" s="143"/>
      <c r="Q166599" s="143"/>
      <c r="R166599" s="175"/>
      <c r="S166599" s="175"/>
    </row>
    <row r="166600" spans="15:19">
      <c r="O166600" s="174"/>
      <c r="P166600" s="143"/>
      <c r="Q166600" s="143"/>
      <c r="R166600" s="175"/>
      <c r="S166600" s="175"/>
    </row>
    <row r="166601" spans="15:19">
      <c r="O166601" s="174"/>
      <c r="P166601" s="143"/>
      <c r="Q166601" s="143"/>
      <c r="R166601" s="175"/>
      <c r="S166601" s="175"/>
    </row>
    <row r="166602" spans="15:19">
      <c r="O166602" s="174"/>
      <c r="P166602" s="143"/>
      <c r="Q166602" s="143"/>
      <c r="R166602" s="175"/>
      <c r="S166602" s="175"/>
    </row>
    <row r="166603" spans="15:19">
      <c r="O166603" s="174"/>
      <c r="P166603" s="143"/>
      <c r="Q166603" s="143"/>
      <c r="R166603" s="175"/>
      <c r="S166603" s="175"/>
    </row>
    <row r="166604" spans="15:19">
      <c r="O166604" s="174"/>
      <c r="P166604" s="143"/>
      <c r="Q166604" s="143"/>
      <c r="R166604" s="175"/>
      <c r="S166604" s="175"/>
    </row>
    <row r="166605" spans="15:19">
      <c r="O166605" s="174"/>
      <c r="P166605" s="143"/>
      <c r="Q166605" s="143"/>
      <c r="R166605" s="175"/>
      <c r="S166605" s="175"/>
    </row>
    <row r="166606" spans="15:19">
      <c r="O166606" s="174"/>
      <c r="P166606" s="143"/>
      <c r="Q166606" s="143"/>
      <c r="R166606" s="175"/>
      <c r="S166606" s="175"/>
    </row>
    <row r="166607" spans="15:19">
      <c r="O166607" s="174"/>
      <c r="P166607" s="143"/>
      <c r="Q166607" s="143"/>
      <c r="R166607" s="175"/>
      <c r="S166607" s="175"/>
    </row>
    <row r="166608" spans="15:19">
      <c r="O166608" s="174"/>
      <c r="P166608" s="143"/>
      <c r="Q166608" s="143"/>
      <c r="R166608" s="175"/>
      <c r="S166608" s="175"/>
    </row>
    <row r="166609" spans="15:19">
      <c r="O166609" s="174"/>
      <c r="P166609" s="143"/>
      <c r="Q166609" s="143"/>
      <c r="R166609" s="175"/>
      <c r="S166609" s="175"/>
    </row>
    <row r="166610" spans="15:19">
      <c r="O166610" s="174"/>
      <c r="P166610" s="143"/>
      <c r="Q166610" s="143"/>
      <c r="R166610" s="175"/>
      <c r="S166610" s="175"/>
    </row>
    <row r="166611" spans="15:19">
      <c r="O166611" s="174"/>
      <c r="P166611" s="143"/>
      <c r="Q166611" s="143"/>
      <c r="R166611" s="175"/>
      <c r="S166611" s="175"/>
    </row>
    <row r="166612" spans="15:19">
      <c r="O166612" s="174"/>
      <c r="P166612" s="143"/>
      <c r="Q166612" s="143"/>
      <c r="R166612" s="175"/>
      <c r="S166612" s="175"/>
    </row>
    <row r="166613" spans="15:19">
      <c r="O166613" s="174"/>
      <c r="P166613" s="143"/>
      <c r="Q166613" s="143"/>
      <c r="R166613" s="175"/>
      <c r="S166613" s="175"/>
    </row>
    <row r="166614" spans="15:19">
      <c r="O166614" s="174"/>
      <c r="P166614" s="143"/>
      <c r="Q166614" s="143"/>
      <c r="R166614" s="175"/>
      <c r="S166614" s="175"/>
    </row>
    <row r="166615" spans="15:19">
      <c r="O166615" s="174"/>
      <c r="P166615" s="143"/>
      <c r="Q166615" s="143"/>
      <c r="R166615" s="175"/>
      <c r="S166615" s="175"/>
    </row>
    <row r="166616" spans="15:19">
      <c r="O166616" s="174"/>
      <c r="P166616" s="143"/>
      <c r="Q166616" s="143"/>
      <c r="R166616" s="175"/>
      <c r="S166616" s="175"/>
    </row>
    <row r="166617" spans="15:19">
      <c r="O166617" s="174"/>
      <c r="P166617" s="143"/>
      <c r="Q166617" s="143"/>
      <c r="R166617" s="175"/>
      <c r="S166617" s="175"/>
    </row>
    <row r="166618" spans="15:19">
      <c r="O166618" s="174"/>
      <c r="P166618" s="143"/>
      <c r="Q166618" s="143"/>
      <c r="R166618" s="175"/>
      <c r="S166618" s="175"/>
    </row>
    <row r="166619" spans="15:19">
      <c r="O166619" s="174"/>
      <c r="P166619" s="143"/>
      <c r="Q166619" s="143"/>
      <c r="R166619" s="175"/>
      <c r="S166619" s="175"/>
    </row>
    <row r="166620" spans="15:19">
      <c r="O166620" s="174"/>
      <c r="P166620" s="143"/>
      <c r="Q166620" s="143"/>
      <c r="R166620" s="175"/>
      <c r="S166620" s="175"/>
    </row>
    <row r="166621" spans="15:19">
      <c r="O166621" s="174"/>
      <c r="P166621" s="143"/>
      <c r="Q166621" s="143"/>
      <c r="R166621" s="175"/>
      <c r="S166621" s="175"/>
    </row>
    <row r="166622" spans="15:19">
      <c r="O166622" s="174"/>
      <c r="P166622" s="143"/>
      <c r="Q166622" s="143"/>
      <c r="R166622" s="175"/>
      <c r="S166622" s="175"/>
    </row>
    <row r="166623" spans="15:19">
      <c r="O166623" s="174"/>
      <c r="P166623" s="143"/>
      <c r="Q166623" s="143"/>
      <c r="R166623" s="175"/>
      <c r="S166623" s="175"/>
    </row>
    <row r="166624" spans="15:19">
      <c r="O166624" s="174"/>
      <c r="P166624" s="143"/>
      <c r="Q166624" s="143"/>
      <c r="R166624" s="175"/>
      <c r="S166624" s="175"/>
    </row>
    <row r="166625" spans="15:19">
      <c r="O166625" s="174"/>
      <c r="P166625" s="143"/>
      <c r="Q166625" s="143"/>
      <c r="R166625" s="175"/>
      <c r="S166625" s="175"/>
    </row>
    <row r="166626" spans="15:19">
      <c r="O166626" s="174"/>
      <c r="P166626" s="143"/>
      <c r="Q166626" s="143"/>
      <c r="R166626" s="175"/>
      <c r="S166626" s="175"/>
    </row>
    <row r="166627" spans="15:19">
      <c r="O166627" s="174"/>
      <c r="P166627" s="143"/>
      <c r="Q166627" s="143"/>
      <c r="R166627" s="175"/>
      <c r="S166627" s="175"/>
    </row>
    <row r="166628" spans="15:19">
      <c r="O166628" s="174"/>
      <c r="P166628" s="143"/>
      <c r="Q166628" s="143"/>
      <c r="R166628" s="175"/>
      <c r="S166628" s="175"/>
    </row>
    <row r="166629" spans="15:19">
      <c r="O166629" s="174"/>
      <c r="P166629" s="143"/>
      <c r="Q166629" s="143"/>
      <c r="R166629" s="175"/>
      <c r="S166629" s="175"/>
    </row>
    <row r="166630" spans="15:19">
      <c r="O166630" s="174"/>
      <c r="P166630" s="143"/>
      <c r="Q166630" s="143"/>
      <c r="R166630" s="175"/>
      <c r="S166630" s="175"/>
    </row>
    <row r="166631" spans="15:19">
      <c r="O166631" s="174"/>
      <c r="P166631" s="143"/>
      <c r="Q166631" s="143"/>
      <c r="R166631" s="175"/>
      <c r="S166631" s="175"/>
    </row>
    <row r="166632" spans="15:19">
      <c r="O166632" s="174"/>
      <c r="P166632" s="143"/>
      <c r="Q166632" s="143"/>
      <c r="R166632" s="175"/>
      <c r="S166632" s="175"/>
    </row>
    <row r="166633" spans="15:19">
      <c r="O166633" s="174"/>
      <c r="P166633" s="143"/>
      <c r="Q166633" s="143"/>
      <c r="R166633" s="175"/>
      <c r="S166633" s="175"/>
    </row>
    <row r="166634" spans="15:19">
      <c r="O166634" s="174"/>
      <c r="P166634" s="143"/>
      <c r="Q166634" s="143"/>
      <c r="R166634" s="175"/>
      <c r="S166634" s="175"/>
    </row>
    <row r="166635" spans="15:19">
      <c r="O166635" s="174"/>
      <c r="P166635" s="143"/>
      <c r="Q166635" s="143"/>
      <c r="R166635" s="175"/>
      <c r="S166635" s="175"/>
    </row>
    <row r="166636" spans="15:19">
      <c r="O166636" s="174"/>
      <c r="P166636" s="143"/>
      <c r="Q166636" s="143"/>
      <c r="R166636" s="175"/>
      <c r="S166636" s="175"/>
    </row>
    <row r="166637" spans="15:19">
      <c r="O166637" s="174"/>
      <c r="P166637" s="143"/>
      <c r="Q166637" s="143"/>
      <c r="R166637" s="175"/>
      <c r="S166637" s="175"/>
    </row>
    <row r="166638" spans="15:19">
      <c r="O166638" s="174"/>
      <c r="P166638" s="143"/>
      <c r="Q166638" s="143"/>
      <c r="R166638" s="175"/>
      <c r="S166638" s="175"/>
    </row>
    <row r="166639" spans="15:19">
      <c r="O166639" s="174"/>
      <c r="P166639" s="143"/>
      <c r="Q166639" s="143"/>
      <c r="R166639" s="175"/>
      <c r="S166639" s="175"/>
    </row>
    <row r="166640" spans="15:19">
      <c r="O166640" s="174"/>
      <c r="P166640" s="143"/>
      <c r="Q166640" s="143"/>
      <c r="R166640" s="175"/>
      <c r="S166640" s="175"/>
    </row>
    <row r="166641" spans="15:19">
      <c r="O166641" s="174"/>
      <c r="P166641" s="143"/>
      <c r="Q166641" s="143"/>
      <c r="R166641" s="175"/>
      <c r="S166641" s="175"/>
    </row>
    <row r="166642" spans="15:19">
      <c r="O166642" s="174"/>
      <c r="P166642" s="143"/>
      <c r="Q166642" s="143"/>
      <c r="R166642" s="175"/>
      <c r="S166642" s="175"/>
    </row>
    <row r="166643" spans="15:19">
      <c r="O166643" s="174"/>
      <c r="P166643" s="143"/>
      <c r="Q166643" s="143"/>
      <c r="R166643" s="175"/>
      <c r="S166643" s="175"/>
    </row>
    <row r="166644" spans="15:19">
      <c r="O166644" s="174"/>
      <c r="P166644" s="143"/>
      <c r="Q166644" s="143"/>
      <c r="R166644" s="175"/>
      <c r="S166644" s="175"/>
    </row>
    <row r="166645" spans="15:19">
      <c r="O166645" s="174"/>
      <c r="P166645" s="143"/>
      <c r="Q166645" s="143"/>
      <c r="R166645" s="175"/>
      <c r="S166645" s="175"/>
    </row>
    <row r="166646" spans="15:19">
      <c r="O166646" s="174"/>
      <c r="P166646" s="143"/>
      <c r="Q166646" s="143"/>
      <c r="R166646" s="175"/>
      <c r="S166646" s="175"/>
    </row>
    <row r="166647" spans="15:19">
      <c r="O166647" s="174"/>
      <c r="P166647" s="143"/>
      <c r="Q166647" s="143"/>
      <c r="R166647" s="175"/>
      <c r="S166647" s="175"/>
    </row>
    <row r="166648" spans="15:19">
      <c r="O166648" s="174"/>
      <c r="P166648" s="143"/>
      <c r="Q166648" s="143"/>
      <c r="R166648" s="175"/>
      <c r="S166648" s="175"/>
    </row>
    <row r="166649" spans="15:19">
      <c r="O166649" s="174"/>
      <c r="P166649" s="143"/>
      <c r="Q166649" s="143"/>
      <c r="R166649" s="175"/>
      <c r="S166649" s="175"/>
    </row>
    <row r="166650" spans="15:19">
      <c r="O166650" s="174"/>
      <c r="P166650" s="143"/>
      <c r="Q166650" s="143"/>
      <c r="R166650" s="175"/>
      <c r="S166650" s="175"/>
    </row>
    <row r="166651" spans="15:19">
      <c r="O166651" s="174"/>
      <c r="P166651" s="143"/>
      <c r="Q166651" s="143"/>
      <c r="R166651" s="175"/>
      <c r="S166651" s="175"/>
    </row>
    <row r="166652" spans="15:19">
      <c r="O166652" s="174"/>
      <c r="P166652" s="143"/>
      <c r="Q166652" s="143"/>
      <c r="R166652" s="175"/>
      <c r="S166652" s="175"/>
    </row>
    <row r="166653" spans="15:19">
      <c r="O166653" s="174"/>
      <c r="P166653" s="143"/>
      <c r="Q166653" s="143"/>
      <c r="R166653" s="175"/>
      <c r="S166653" s="175"/>
    </row>
    <row r="166654" spans="15:19">
      <c r="O166654" s="174"/>
      <c r="P166654" s="143"/>
      <c r="Q166654" s="143"/>
      <c r="R166654" s="175"/>
      <c r="S166654" s="175"/>
    </row>
    <row r="166655" spans="15:19">
      <c r="O166655" s="174"/>
      <c r="P166655" s="143"/>
      <c r="Q166655" s="143"/>
      <c r="R166655" s="175"/>
      <c r="S166655" s="175"/>
    </row>
    <row r="166656" spans="15:19">
      <c r="O166656" s="174"/>
      <c r="P166656" s="143"/>
      <c r="Q166656" s="143"/>
      <c r="R166656" s="175"/>
      <c r="S166656" s="175"/>
    </row>
    <row r="166657" spans="15:19">
      <c r="O166657" s="174"/>
      <c r="P166657" s="143"/>
      <c r="Q166657" s="143"/>
      <c r="R166657" s="175"/>
      <c r="S166657" s="175"/>
    </row>
    <row r="166658" spans="15:19">
      <c r="O166658" s="174"/>
      <c r="P166658" s="143"/>
      <c r="Q166658" s="143"/>
      <c r="R166658" s="175"/>
      <c r="S166658" s="175"/>
    </row>
    <row r="166659" spans="15:19">
      <c r="O166659" s="174"/>
      <c r="P166659" s="143"/>
      <c r="Q166659" s="143"/>
      <c r="R166659" s="175"/>
      <c r="S166659" s="175"/>
    </row>
    <row r="166660" spans="15:19">
      <c r="O166660" s="174"/>
      <c r="P166660" s="143"/>
      <c r="Q166660" s="143"/>
      <c r="R166660" s="175"/>
      <c r="S166660" s="175"/>
    </row>
    <row r="166661" spans="15:19">
      <c r="O166661" s="174"/>
      <c r="P166661" s="143"/>
      <c r="Q166661" s="143"/>
      <c r="R166661" s="175"/>
      <c r="S166661" s="175"/>
    </row>
    <row r="166662" spans="15:19">
      <c r="O166662" s="174"/>
      <c r="P166662" s="143"/>
      <c r="Q166662" s="143"/>
      <c r="R166662" s="175"/>
      <c r="S166662" s="175"/>
    </row>
    <row r="166663" spans="15:19">
      <c r="O166663" s="174"/>
      <c r="P166663" s="143"/>
      <c r="Q166663" s="143"/>
      <c r="R166663" s="175"/>
      <c r="S166663" s="175"/>
    </row>
    <row r="166664" spans="15:19">
      <c r="O166664" s="174"/>
      <c r="P166664" s="143"/>
      <c r="Q166664" s="143"/>
      <c r="R166664" s="175"/>
      <c r="S166664" s="175"/>
    </row>
    <row r="166665" spans="15:19">
      <c r="O166665" s="174"/>
      <c r="P166665" s="143"/>
      <c r="Q166665" s="143"/>
      <c r="R166665" s="175"/>
      <c r="S166665" s="175"/>
    </row>
    <row r="166666" spans="15:19">
      <c r="O166666" s="174"/>
      <c r="P166666" s="143"/>
      <c r="Q166666" s="143"/>
      <c r="R166666" s="175"/>
      <c r="S166666" s="175"/>
    </row>
    <row r="166667" spans="15:19">
      <c r="O166667" s="174"/>
      <c r="P166667" s="143"/>
      <c r="Q166667" s="143"/>
      <c r="R166667" s="175"/>
      <c r="S166667" s="175"/>
    </row>
    <row r="166668" spans="15:19">
      <c r="O166668" s="174"/>
      <c r="P166668" s="143"/>
      <c r="Q166668" s="143"/>
      <c r="R166668" s="175"/>
      <c r="S166668" s="175"/>
    </row>
    <row r="166669" spans="15:19">
      <c r="O166669" s="174"/>
      <c r="P166669" s="143"/>
      <c r="Q166669" s="143"/>
      <c r="R166669" s="175"/>
      <c r="S166669" s="175"/>
    </row>
    <row r="166670" spans="15:19">
      <c r="O166670" s="174"/>
      <c r="P166670" s="143"/>
      <c r="Q166670" s="143"/>
      <c r="R166670" s="175"/>
      <c r="S166670" s="175"/>
    </row>
    <row r="166671" spans="15:19">
      <c r="O166671" s="174"/>
      <c r="P166671" s="143"/>
      <c r="Q166671" s="143"/>
      <c r="R166671" s="175"/>
      <c r="S166671" s="175"/>
    </row>
    <row r="166672" spans="15:19">
      <c r="O166672" s="174"/>
      <c r="P166672" s="143"/>
      <c r="Q166672" s="143"/>
      <c r="R166672" s="175"/>
      <c r="S166672" s="175"/>
    </row>
    <row r="166673" spans="15:19">
      <c r="O166673" s="174"/>
      <c r="P166673" s="143"/>
      <c r="Q166673" s="143"/>
      <c r="R166673" s="175"/>
      <c r="S166673" s="175"/>
    </row>
    <row r="166674" spans="15:19">
      <c r="O166674" s="174"/>
      <c r="P166674" s="143"/>
      <c r="Q166674" s="143"/>
      <c r="R166674" s="175"/>
      <c r="S166674" s="175"/>
    </row>
    <row r="166675" spans="15:19">
      <c r="O166675" s="174"/>
      <c r="P166675" s="143"/>
      <c r="Q166675" s="143"/>
      <c r="R166675" s="175"/>
      <c r="S166675" s="175"/>
    </row>
    <row r="166676" spans="15:19">
      <c r="O166676" s="174"/>
      <c r="P166676" s="143"/>
      <c r="Q166676" s="143"/>
      <c r="R166676" s="175"/>
      <c r="S166676" s="175"/>
    </row>
    <row r="166677" spans="15:19">
      <c r="O166677" s="174"/>
      <c r="P166677" s="143"/>
      <c r="Q166677" s="143"/>
      <c r="R166677" s="175"/>
      <c r="S166677" s="175"/>
    </row>
    <row r="166678" spans="15:19">
      <c r="O166678" s="174"/>
      <c r="P166678" s="143"/>
      <c r="Q166678" s="143"/>
      <c r="R166678" s="175"/>
      <c r="S166678" s="175"/>
    </row>
    <row r="166679" spans="15:19">
      <c r="O166679" s="174"/>
      <c r="P166679" s="143"/>
      <c r="Q166679" s="143"/>
      <c r="R166679" s="175"/>
      <c r="S166679" s="175"/>
    </row>
    <row r="166680" spans="15:19">
      <c r="O166680" s="174"/>
      <c r="P166680" s="143"/>
      <c r="Q166680" s="143"/>
      <c r="R166680" s="175"/>
      <c r="S166680" s="175"/>
    </row>
    <row r="166681" spans="15:19">
      <c r="O166681" s="174"/>
      <c r="P166681" s="143"/>
      <c r="Q166681" s="143"/>
      <c r="R166681" s="175"/>
      <c r="S166681" s="175"/>
    </row>
    <row r="166682" spans="15:19">
      <c r="O166682" s="174"/>
      <c r="P166682" s="143"/>
      <c r="Q166682" s="143"/>
      <c r="R166682" s="175"/>
      <c r="S166682" s="175"/>
    </row>
    <row r="166683" spans="15:19">
      <c r="O166683" s="174"/>
      <c r="P166683" s="143"/>
      <c r="Q166683" s="143"/>
      <c r="R166683" s="175"/>
      <c r="S166683" s="175"/>
    </row>
    <row r="166684" spans="15:19">
      <c r="O166684" s="174"/>
      <c r="P166684" s="143"/>
      <c r="Q166684" s="143"/>
      <c r="R166684" s="175"/>
      <c r="S166684" s="175"/>
    </row>
    <row r="166685" spans="15:19">
      <c r="O166685" s="174"/>
      <c r="P166685" s="143"/>
      <c r="Q166685" s="143"/>
      <c r="R166685" s="175"/>
      <c r="S166685" s="175"/>
    </row>
    <row r="166686" spans="15:19">
      <c r="O166686" s="174"/>
      <c r="P166686" s="143"/>
      <c r="Q166686" s="143"/>
      <c r="R166686" s="175"/>
      <c r="S166686" s="175"/>
    </row>
    <row r="166687" spans="15:19">
      <c r="O166687" s="174"/>
      <c r="P166687" s="143"/>
      <c r="Q166687" s="143"/>
      <c r="R166687" s="175"/>
      <c r="S166687" s="175"/>
    </row>
    <row r="166688" spans="15:19">
      <c r="O166688" s="174"/>
      <c r="P166688" s="143"/>
      <c r="Q166688" s="143"/>
      <c r="R166688" s="175"/>
      <c r="S166688" s="175"/>
    </row>
    <row r="166689" spans="15:19">
      <c r="O166689" s="174"/>
      <c r="P166689" s="143"/>
      <c r="Q166689" s="143"/>
      <c r="R166689" s="175"/>
      <c r="S166689" s="175"/>
    </row>
    <row r="166690" spans="15:19">
      <c r="O166690" s="174"/>
      <c r="P166690" s="143"/>
      <c r="Q166690" s="143"/>
      <c r="R166690" s="175"/>
      <c r="S166690" s="175"/>
    </row>
    <row r="166691" spans="15:19">
      <c r="O166691" s="174"/>
      <c r="P166691" s="143"/>
      <c r="Q166691" s="143"/>
      <c r="R166691" s="175"/>
      <c r="S166691" s="175"/>
    </row>
    <row r="166692" spans="15:19">
      <c r="O166692" s="174"/>
      <c r="P166692" s="143"/>
      <c r="Q166692" s="143"/>
      <c r="R166692" s="175"/>
      <c r="S166692" s="175"/>
    </row>
    <row r="166693" spans="15:19">
      <c r="O166693" s="174"/>
      <c r="P166693" s="143"/>
      <c r="Q166693" s="143"/>
      <c r="R166693" s="175"/>
      <c r="S166693" s="175"/>
    </row>
    <row r="166694" spans="15:19">
      <c r="O166694" s="174"/>
      <c r="P166694" s="143"/>
      <c r="Q166694" s="143"/>
      <c r="R166694" s="175"/>
      <c r="S166694" s="175"/>
    </row>
    <row r="166695" spans="15:19">
      <c r="O166695" s="174"/>
      <c r="P166695" s="143"/>
      <c r="Q166695" s="143"/>
      <c r="R166695" s="175"/>
      <c r="S166695" s="175"/>
    </row>
    <row r="166696" spans="15:19">
      <c r="O166696" s="174"/>
      <c r="P166696" s="143"/>
      <c r="Q166696" s="143"/>
      <c r="R166696" s="175"/>
      <c r="S166696" s="175"/>
    </row>
    <row r="166697" spans="15:19">
      <c r="O166697" s="174"/>
      <c r="P166697" s="143"/>
      <c r="Q166697" s="143"/>
      <c r="R166697" s="175"/>
      <c r="S166697" s="175"/>
    </row>
    <row r="166698" spans="15:19">
      <c r="O166698" s="174"/>
      <c r="P166698" s="143"/>
      <c r="Q166698" s="143"/>
      <c r="R166698" s="175"/>
      <c r="S166698" s="175"/>
    </row>
    <row r="166699" spans="15:19">
      <c r="O166699" s="174"/>
      <c r="P166699" s="143"/>
      <c r="Q166699" s="143"/>
      <c r="R166699" s="175"/>
      <c r="S166699" s="175"/>
    </row>
    <row r="166700" spans="15:19">
      <c r="O166700" s="174"/>
      <c r="P166700" s="143"/>
      <c r="Q166700" s="143"/>
      <c r="R166700" s="175"/>
      <c r="S166700" s="175"/>
    </row>
    <row r="166701" spans="15:19">
      <c r="O166701" s="174"/>
      <c r="P166701" s="143"/>
      <c r="Q166701" s="143"/>
      <c r="R166701" s="175"/>
      <c r="S166701" s="175"/>
    </row>
    <row r="166702" spans="15:19">
      <c r="O166702" s="174"/>
      <c r="P166702" s="143"/>
      <c r="Q166702" s="143"/>
      <c r="R166702" s="175"/>
      <c r="S166702" s="175"/>
    </row>
    <row r="166703" spans="15:19">
      <c r="O166703" s="174"/>
      <c r="P166703" s="143"/>
      <c r="Q166703" s="143"/>
      <c r="R166703" s="175"/>
      <c r="S166703" s="175"/>
    </row>
    <row r="166704" spans="15:19">
      <c r="O166704" s="174"/>
      <c r="P166704" s="143"/>
      <c r="Q166704" s="143"/>
      <c r="R166704" s="175"/>
      <c r="S166704" s="175"/>
    </row>
    <row r="166705" spans="15:19">
      <c r="O166705" s="174"/>
      <c r="P166705" s="143"/>
      <c r="Q166705" s="143"/>
      <c r="R166705" s="175"/>
      <c r="S166705" s="175"/>
    </row>
    <row r="166706" spans="15:19">
      <c r="O166706" s="174"/>
      <c r="P166706" s="143"/>
      <c r="Q166706" s="143"/>
      <c r="R166706" s="175"/>
      <c r="S166706" s="175"/>
    </row>
    <row r="166707" spans="15:19">
      <c r="O166707" s="174"/>
      <c r="P166707" s="143"/>
      <c r="Q166707" s="143"/>
      <c r="R166707" s="175"/>
      <c r="S166707" s="175"/>
    </row>
    <row r="166708" spans="15:19">
      <c r="O166708" s="174"/>
      <c r="P166708" s="143"/>
      <c r="Q166708" s="143"/>
      <c r="R166708" s="175"/>
      <c r="S166708" s="175"/>
    </row>
    <row r="166709" spans="15:19">
      <c r="O166709" s="174"/>
      <c r="P166709" s="143"/>
      <c r="Q166709" s="143"/>
      <c r="R166709" s="175"/>
      <c r="S166709" s="175"/>
    </row>
    <row r="166710" spans="15:19">
      <c r="O166710" s="174"/>
      <c r="P166710" s="143"/>
      <c r="Q166710" s="143"/>
      <c r="R166710" s="175"/>
      <c r="S166710" s="175"/>
    </row>
    <row r="166711" spans="15:19">
      <c r="O166711" s="174"/>
      <c r="P166711" s="143"/>
      <c r="Q166711" s="143"/>
      <c r="R166711" s="175"/>
      <c r="S166711" s="175"/>
    </row>
    <row r="166712" spans="15:19">
      <c r="O166712" s="174"/>
      <c r="P166712" s="143"/>
      <c r="Q166712" s="143"/>
      <c r="R166712" s="175"/>
      <c r="S166712" s="175"/>
    </row>
    <row r="166713" spans="15:19">
      <c r="O166713" s="174"/>
      <c r="P166713" s="143"/>
      <c r="Q166713" s="143"/>
      <c r="R166713" s="175"/>
      <c r="S166713" s="175"/>
    </row>
    <row r="166714" spans="15:19">
      <c r="O166714" s="174"/>
      <c r="P166714" s="143"/>
      <c r="Q166714" s="143"/>
      <c r="R166714" s="175"/>
      <c r="S166714" s="175"/>
    </row>
    <row r="166715" spans="15:19">
      <c r="O166715" s="174"/>
      <c r="P166715" s="143"/>
      <c r="Q166715" s="143"/>
      <c r="R166715" s="175"/>
      <c r="S166715" s="175"/>
    </row>
    <row r="166716" spans="15:19">
      <c r="O166716" s="174"/>
      <c r="P166716" s="143"/>
      <c r="Q166716" s="143"/>
      <c r="R166716" s="175"/>
      <c r="S166716" s="175"/>
    </row>
    <row r="166717" spans="15:19">
      <c r="O166717" s="174"/>
      <c r="P166717" s="143"/>
      <c r="Q166717" s="143"/>
      <c r="R166717" s="175"/>
      <c r="S166717" s="175"/>
    </row>
    <row r="166718" spans="15:19">
      <c r="O166718" s="174"/>
      <c r="P166718" s="143"/>
      <c r="Q166718" s="143"/>
      <c r="R166718" s="175"/>
      <c r="S166718" s="175"/>
    </row>
    <row r="166719" spans="15:19">
      <c r="O166719" s="174"/>
      <c r="P166719" s="143"/>
      <c r="Q166719" s="143"/>
      <c r="R166719" s="175"/>
      <c r="S166719" s="175"/>
    </row>
    <row r="166720" spans="15:19">
      <c r="O166720" s="174"/>
      <c r="P166720" s="143"/>
      <c r="Q166720" s="143"/>
      <c r="R166720" s="175"/>
      <c r="S166720" s="175"/>
    </row>
    <row r="166721" spans="15:19">
      <c r="O166721" s="174"/>
      <c r="P166721" s="143"/>
      <c r="Q166721" s="143"/>
      <c r="R166721" s="175"/>
      <c r="S166721" s="175"/>
    </row>
    <row r="166722" spans="15:19">
      <c r="O166722" s="174"/>
      <c r="P166722" s="143"/>
      <c r="Q166722" s="143"/>
      <c r="R166722" s="175"/>
      <c r="S166722" s="175"/>
    </row>
    <row r="166723" spans="15:19">
      <c r="O166723" s="174"/>
      <c r="P166723" s="143"/>
      <c r="Q166723" s="143"/>
      <c r="R166723" s="175"/>
      <c r="S166723" s="175"/>
    </row>
    <row r="166724" spans="15:19">
      <c r="O166724" s="174"/>
      <c r="P166724" s="143"/>
      <c r="Q166724" s="143"/>
      <c r="R166724" s="175"/>
      <c r="S166724" s="175"/>
    </row>
    <row r="166725" spans="15:19">
      <c r="O166725" s="174"/>
      <c r="P166725" s="143"/>
      <c r="Q166725" s="143"/>
      <c r="R166725" s="175"/>
      <c r="S166725" s="175"/>
    </row>
    <row r="166726" spans="15:19">
      <c r="O166726" s="174"/>
      <c r="P166726" s="143"/>
      <c r="Q166726" s="143"/>
      <c r="R166726" s="175"/>
      <c r="S166726" s="175"/>
    </row>
    <row r="166727" spans="15:19">
      <c r="O166727" s="174"/>
      <c r="P166727" s="143"/>
      <c r="Q166727" s="143"/>
      <c r="R166727" s="175"/>
      <c r="S166727" s="175"/>
    </row>
    <row r="166728" spans="15:19">
      <c r="O166728" s="174"/>
      <c r="P166728" s="143"/>
      <c r="Q166728" s="143"/>
      <c r="R166728" s="175"/>
      <c r="S166728" s="175"/>
    </row>
    <row r="166729" spans="15:19">
      <c r="O166729" s="174"/>
      <c r="P166729" s="143"/>
      <c r="Q166729" s="143"/>
      <c r="R166729" s="175"/>
      <c r="S166729" s="175"/>
    </row>
    <row r="166730" spans="15:19">
      <c r="O166730" s="174"/>
      <c r="P166730" s="143"/>
      <c r="Q166730" s="143"/>
      <c r="R166730" s="175"/>
      <c r="S166730" s="175"/>
    </row>
    <row r="166731" spans="15:19">
      <c r="O166731" s="174"/>
      <c r="P166731" s="143"/>
      <c r="Q166731" s="143"/>
      <c r="R166731" s="175"/>
      <c r="S166731" s="175"/>
    </row>
    <row r="166732" spans="15:19">
      <c r="O166732" s="174"/>
      <c r="P166732" s="143"/>
      <c r="Q166732" s="143"/>
      <c r="R166732" s="175"/>
      <c r="S166732" s="175"/>
    </row>
    <row r="166733" spans="15:19">
      <c r="O166733" s="174"/>
      <c r="P166733" s="143"/>
      <c r="Q166733" s="143"/>
      <c r="R166733" s="175"/>
      <c r="S166733" s="175"/>
    </row>
    <row r="166734" spans="15:19">
      <c r="O166734" s="174"/>
      <c r="P166734" s="143"/>
      <c r="Q166734" s="143"/>
      <c r="R166734" s="175"/>
      <c r="S166734" s="175"/>
    </row>
    <row r="166735" spans="15:19">
      <c r="O166735" s="174"/>
      <c r="P166735" s="143"/>
      <c r="Q166735" s="143"/>
      <c r="R166735" s="175"/>
      <c r="S166735" s="175"/>
    </row>
    <row r="166736" spans="15:19">
      <c r="O166736" s="174"/>
      <c r="P166736" s="143"/>
      <c r="Q166736" s="143"/>
      <c r="R166736" s="175"/>
      <c r="S166736" s="175"/>
    </row>
    <row r="166737" spans="15:19">
      <c r="O166737" s="174"/>
      <c r="P166737" s="143"/>
      <c r="Q166737" s="143"/>
      <c r="R166737" s="175"/>
      <c r="S166737" s="175"/>
    </row>
    <row r="166738" spans="15:19">
      <c r="O166738" s="174"/>
      <c r="P166738" s="143"/>
      <c r="Q166738" s="143"/>
      <c r="R166738" s="175"/>
      <c r="S166738" s="175"/>
    </row>
    <row r="166739" spans="15:19">
      <c r="O166739" s="174"/>
      <c r="P166739" s="143"/>
      <c r="Q166739" s="143"/>
      <c r="R166739" s="175"/>
      <c r="S166739" s="175"/>
    </row>
    <row r="166740" spans="15:19">
      <c r="O166740" s="174"/>
      <c r="P166740" s="143"/>
      <c r="Q166740" s="143"/>
      <c r="R166740" s="175"/>
      <c r="S166740" s="175"/>
    </row>
    <row r="166741" spans="15:19">
      <c r="O166741" s="174"/>
      <c r="P166741" s="143"/>
      <c r="Q166741" s="143"/>
      <c r="R166741" s="175"/>
      <c r="S166741" s="175"/>
    </row>
    <row r="166742" spans="15:19">
      <c r="O166742" s="174"/>
      <c r="P166742" s="143"/>
      <c r="Q166742" s="143"/>
      <c r="R166742" s="175"/>
      <c r="S166742" s="175"/>
    </row>
    <row r="166743" spans="15:19">
      <c r="O166743" s="174"/>
      <c r="P166743" s="143"/>
      <c r="Q166743" s="143"/>
      <c r="R166743" s="175"/>
      <c r="S166743" s="175"/>
    </row>
    <row r="166744" spans="15:19">
      <c r="O166744" s="174"/>
      <c r="P166744" s="143"/>
      <c r="Q166744" s="143"/>
      <c r="R166744" s="175"/>
      <c r="S166744" s="175"/>
    </row>
    <row r="166745" spans="15:19">
      <c r="O166745" s="174"/>
      <c r="P166745" s="143"/>
      <c r="Q166745" s="143"/>
      <c r="R166745" s="175"/>
      <c r="S166745" s="175"/>
    </row>
    <row r="166746" spans="15:19">
      <c r="O166746" s="174"/>
      <c r="P166746" s="143"/>
      <c r="Q166746" s="143"/>
      <c r="R166746" s="175"/>
      <c r="S166746" s="175"/>
    </row>
    <row r="166747" spans="15:19">
      <c r="O166747" s="174"/>
      <c r="P166747" s="143"/>
      <c r="Q166747" s="143"/>
      <c r="R166747" s="175"/>
      <c r="S166747" s="175"/>
    </row>
    <row r="166748" spans="15:19">
      <c r="O166748" s="174"/>
      <c r="P166748" s="143"/>
      <c r="Q166748" s="143"/>
      <c r="R166748" s="175"/>
      <c r="S166748" s="175"/>
    </row>
    <row r="166749" spans="15:19">
      <c r="O166749" s="174"/>
      <c r="P166749" s="143"/>
      <c r="Q166749" s="143"/>
      <c r="R166749" s="175"/>
      <c r="S166749" s="175"/>
    </row>
    <row r="166750" spans="15:19">
      <c r="O166750" s="174"/>
      <c r="P166750" s="143"/>
      <c r="Q166750" s="143"/>
      <c r="R166750" s="175"/>
      <c r="S166750" s="175"/>
    </row>
    <row r="166751" spans="15:19">
      <c r="O166751" s="174"/>
      <c r="P166751" s="143"/>
      <c r="Q166751" s="143"/>
      <c r="R166751" s="175"/>
      <c r="S166751" s="175"/>
    </row>
    <row r="166752" spans="15:19">
      <c r="O166752" s="174"/>
      <c r="P166752" s="143"/>
      <c r="Q166752" s="143"/>
      <c r="R166752" s="175"/>
      <c r="S166752" s="175"/>
    </row>
    <row r="166753" spans="15:19">
      <c r="O166753" s="174"/>
      <c r="P166753" s="143"/>
      <c r="Q166753" s="143"/>
      <c r="R166753" s="175"/>
      <c r="S166753" s="175"/>
    </row>
    <row r="166754" spans="15:19">
      <c r="O166754" s="174"/>
      <c r="P166754" s="143"/>
      <c r="Q166754" s="143"/>
      <c r="R166754" s="175"/>
      <c r="S166754" s="175"/>
    </row>
    <row r="166755" spans="15:19">
      <c r="O166755" s="174"/>
      <c r="P166755" s="143"/>
      <c r="Q166755" s="143"/>
      <c r="R166755" s="175"/>
      <c r="S166755" s="175"/>
    </row>
    <row r="166756" spans="15:19">
      <c r="O166756" s="174"/>
      <c r="P166756" s="143"/>
      <c r="Q166756" s="143"/>
      <c r="R166756" s="175"/>
      <c r="S166756" s="175"/>
    </row>
    <row r="166757" spans="15:19">
      <c r="O166757" s="174"/>
      <c r="P166757" s="143"/>
      <c r="Q166757" s="143"/>
      <c r="R166757" s="175"/>
      <c r="S166757" s="175"/>
    </row>
    <row r="166758" spans="15:19">
      <c r="O166758" s="174"/>
      <c r="P166758" s="143"/>
      <c r="Q166758" s="143"/>
      <c r="R166758" s="175"/>
      <c r="S166758" s="175"/>
    </row>
    <row r="166759" spans="15:19">
      <c r="O166759" s="174"/>
      <c r="P166759" s="143"/>
      <c r="Q166759" s="143"/>
      <c r="R166759" s="175"/>
      <c r="S166759" s="175"/>
    </row>
    <row r="166760" spans="15:19">
      <c r="O166760" s="174"/>
      <c r="P166760" s="143"/>
      <c r="Q166760" s="143"/>
      <c r="R166760" s="175"/>
      <c r="S166760" s="175"/>
    </row>
    <row r="166761" spans="15:19">
      <c r="O166761" s="174"/>
      <c r="P166761" s="143"/>
      <c r="Q166761" s="143"/>
      <c r="R166761" s="175"/>
      <c r="S166761" s="175"/>
    </row>
    <row r="166762" spans="15:19">
      <c r="O166762" s="174"/>
      <c r="P166762" s="143"/>
      <c r="Q166762" s="143"/>
      <c r="R166762" s="175"/>
      <c r="S166762" s="175"/>
    </row>
    <row r="166763" spans="15:19">
      <c r="O166763" s="174"/>
      <c r="P166763" s="143"/>
      <c r="Q166763" s="143"/>
      <c r="R166763" s="175"/>
      <c r="S166763" s="175"/>
    </row>
    <row r="166764" spans="15:19">
      <c r="O166764" s="174"/>
      <c r="P166764" s="143"/>
      <c r="Q166764" s="143"/>
      <c r="R166764" s="175"/>
      <c r="S166764" s="175"/>
    </row>
    <row r="166765" spans="15:19">
      <c r="O166765" s="174"/>
      <c r="P166765" s="143"/>
      <c r="Q166765" s="143"/>
      <c r="R166765" s="175"/>
      <c r="S166765" s="175"/>
    </row>
    <row r="166766" spans="15:19">
      <c r="O166766" s="174"/>
      <c r="P166766" s="143"/>
      <c r="Q166766" s="143"/>
      <c r="R166766" s="175"/>
      <c r="S166766" s="175"/>
    </row>
    <row r="166767" spans="15:19">
      <c r="O166767" s="174"/>
      <c r="P166767" s="143"/>
      <c r="Q166767" s="143"/>
      <c r="R166767" s="175"/>
      <c r="S166767" s="175"/>
    </row>
    <row r="166768" spans="15:19">
      <c r="O166768" s="174"/>
      <c r="P166768" s="143"/>
      <c r="Q166768" s="143"/>
      <c r="R166768" s="175"/>
      <c r="S166768" s="175"/>
    </row>
    <row r="166769" spans="15:19">
      <c r="O166769" s="174"/>
      <c r="P166769" s="143"/>
      <c r="Q166769" s="143"/>
      <c r="R166769" s="175"/>
      <c r="S166769" s="175"/>
    </row>
    <row r="166770" spans="15:19">
      <c r="O166770" s="174"/>
      <c r="P166770" s="143"/>
      <c r="Q166770" s="143"/>
      <c r="R166770" s="175"/>
      <c r="S166770" s="175"/>
    </row>
    <row r="166771" spans="15:19">
      <c r="O166771" s="174"/>
      <c r="P166771" s="143"/>
      <c r="Q166771" s="143"/>
      <c r="R166771" s="175"/>
      <c r="S166771" s="175"/>
    </row>
    <row r="166772" spans="15:19">
      <c r="O166772" s="174"/>
      <c r="P166772" s="143"/>
      <c r="Q166772" s="143"/>
      <c r="R166772" s="175"/>
      <c r="S166772" s="175"/>
    </row>
    <row r="166773" spans="15:19">
      <c r="O166773" s="174"/>
      <c r="P166773" s="143"/>
      <c r="Q166773" s="143"/>
      <c r="R166773" s="175"/>
      <c r="S166773" s="175"/>
    </row>
    <row r="166774" spans="15:19">
      <c r="O166774" s="174"/>
      <c r="P166774" s="143"/>
      <c r="Q166774" s="143"/>
      <c r="R166774" s="175"/>
      <c r="S166774" s="175"/>
    </row>
    <row r="166775" spans="15:19">
      <c r="O166775" s="174"/>
      <c r="P166775" s="143"/>
      <c r="Q166775" s="143"/>
      <c r="R166775" s="175"/>
      <c r="S166775" s="175"/>
    </row>
    <row r="166776" spans="15:19">
      <c r="O166776" s="174"/>
      <c r="P166776" s="143"/>
      <c r="Q166776" s="143"/>
      <c r="R166776" s="175"/>
      <c r="S166776" s="175"/>
    </row>
    <row r="166777" spans="15:19">
      <c r="O166777" s="174"/>
      <c r="P166777" s="143"/>
      <c r="Q166777" s="143"/>
      <c r="R166777" s="175"/>
      <c r="S166777" s="175"/>
    </row>
    <row r="166778" spans="15:19">
      <c r="O166778" s="174"/>
      <c r="P166778" s="143"/>
      <c r="Q166778" s="143"/>
      <c r="R166778" s="175"/>
      <c r="S166778" s="175"/>
    </row>
    <row r="166779" spans="15:19">
      <c r="O166779" s="174"/>
      <c r="P166779" s="143"/>
      <c r="Q166779" s="143"/>
      <c r="R166779" s="175"/>
      <c r="S166779" s="175"/>
    </row>
    <row r="166780" spans="15:19">
      <c r="O166780" s="174"/>
      <c r="P166780" s="143"/>
      <c r="Q166780" s="143"/>
      <c r="R166780" s="175"/>
      <c r="S166780" s="175"/>
    </row>
    <row r="166781" spans="15:19">
      <c r="O166781" s="174"/>
      <c r="P166781" s="143"/>
      <c r="Q166781" s="143"/>
      <c r="R166781" s="175"/>
      <c r="S166781" s="175"/>
    </row>
    <row r="166782" spans="15:19">
      <c r="O166782" s="174"/>
      <c r="P166782" s="143"/>
      <c r="Q166782" s="143"/>
      <c r="R166782" s="175"/>
      <c r="S166782" s="175"/>
    </row>
    <row r="166783" spans="15:19">
      <c r="O166783" s="174"/>
      <c r="P166783" s="143"/>
      <c r="Q166783" s="143"/>
      <c r="R166783" s="175"/>
      <c r="S166783" s="175"/>
    </row>
    <row r="166784" spans="15:19">
      <c r="O166784" s="174"/>
      <c r="P166784" s="143"/>
      <c r="Q166784" s="143"/>
      <c r="R166784" s="175"/>
      <c r="S166784" s="175"/>
    </row>
    <row r="166785" spans="15:19">
      <c r="O166785" s="174"/>
      <c r="P166785" s="143"/>
      <c r="Q166785" s="143"/>
      <c r="R166785" s="175"/>
      <c r="S166785" s="175"/>
    </row>
    <row r="166786" spans="15:19">
      <c r="O166786" s="174"/>
      <c r="P166786" s="143"/>
      <c r="Q166786" s="143"/>
      <c r="R166786" s="175"/>
      <c r="S166786" s="175"/>
    </row>
    <row r="166787" spans="15:19">
      <c r="O166787" s="174"/>
      <c r="P166787" s="143"/>
      <c r="Q166787" s="143"/>
      <c r="R166787" s="175"/>
      <c r="S166787" s="175"/>
    </row>
    <row r="166788" spans="15:19">
      <c r="O166788" s="174"/>
      <c r="P166788" s="143"/>
      <c r="Q166788" s="143"/>
      <c r="R166788" s="175"/>
      <c r="S166788" s="175"/>
    </row>
    <row r="166789" spans="15:19">
      <c r="O166789" s="174"/>
      <c r="P166789" s="143"/>
      <c r="Q166789" s="143"/>
      <c r="R166789" s="175"/>
      <c r="S166789" s="175"/>
    </row>
    <row r="166790" spans="15:19">
      <c r="O166790" s="174"/>
      <c r="P166790" s="143"/>
      <c r="Q166790" s="143"/>
      <c r="R166790" s="175"/>
      <c r="S166790" s="175"/>
    </row>
    <row r="166791" spans="15:19">
      <c r="O166791" s="174"/>
      <c r="P166791" s="143"/>
      <c r="Q166791" s="143"/>
      <c r="R166791" s="175"/>
      <c r="S166791" s="175"/>
    </row>
    <row r="166792" spans="15:19">
      <c r="O166792" s="174"/>
      <c r="P166792" s="143"/>
      <c r="Q166792" s="143"/>
      <c r="R166792" s="175"/>
      <c r="S166792" s="175"/>
    </row>
    <row r="166793" spans="15:19">
      <c r="O166793" s="174"/>
      <c r="P166793" s="143"/>
      <c r="Q166793" s="143"/>
      <c r="R166793" s="175"/>
      <c r="S166793" s="175"/>
    </row>
    <row r="166794" spans="15:19">
      <c r="O166794" s="174"/>
      <c r="P166794" s="143"/>
      <c r="Q166794" s="143"/>
      <c r="R166794" s="175"/>
      <c r="S166794" s="175"/>
    </row>
    <row r="166795" spans="15:19">
      <c r="O166795" s="174"/>
      <c r="P166795" s="143"/>
      <c r="Q166795" s="143"/>
      <c r="R166795" s="175"/>
      <c r="S166795" s="175"/>
    </row>
    <row r="166796" spans="15:19">
      <c r="O166796" s="174"/>
      <c r="P166796" s="143"/>
      <c r="Q166796" s="143"/>
      <c r="R166796" s="175"/>
      <c r="S166796" s="175"/>
    </row>
    <row r="166797" spans="15:19">
      <c r="O166797" s="174"/>
      <c r="P166797" s="143"/>
      <c r="Q166797" s="143"/>
      <c r="R166797" s="175"/>
      <c r="S166797" s="175"/>
    </row>
    <row r="166798" spans="15:19">
      <c r="O166798" s="174"/>
      <c r="P166798" s="143"/>
      <c r="Q166798" s="143"/>
      <c r="R166798" s="175"/>
      <c r="S166798" s="175"/>
    </row>
    <row r="166799" spans="15:19">
      <c r="O166799" s="174"/>
      <c r="P166799" s="143"/>
      <c r="Q166799" s="143"/>
      <c r="R166799" s="175"/>
      <c r="S166799" s="175"/>
    </row>
    <row r="166800" spans="15:19">
      <c r="O166800" s="174"/>
      <c r="P166800" s="143"/>
      <c r="Q166800" s="143"/>
      <c r="R166800" s="175"/>
      <c r="S166800" s="175"/>
    </row>
    <row r="166801" spans="15:19">
      <c r="O166801" s="174"/>
      <c r="P166801" s="143"/>
      <c r="Q166801" s="143"/>
      <c r="R166801" s="175"/>
      <c r="S166801" s="175"/>
    </row>
    <row r="166802" spans="15:19">
      <c r="O166802" s="174"/>
      <c r="P166802" s="143"/>
      <c r="Q166802" s="143"/>
      <c r="R166802" s="175"/>
      <c r="S166802" s="175"/>
    </row>
    <row r="166803" spans="15:19">
      <c r="O166803" s="174"/>
      <c r="P166803" s="143"/>
      <c r="Q166803" s="143"/>
      <c r="R166803" s="175"/>
      <c r="S166803" s="175"/>
    </row>
    <row r="166804" spans="15:19">
      <c r="O166804" s="174"/>
      <c r="P166804" s="143"/>
      <c r="Q166804" s="143"/>
      <c r="R166804" s="175"/>
      <c r="S166804" s="175"/>
    </row>
    <row r="166805" spans="15:19">
      <c r="O166805" s="174"/>
      <c r="P166805" s="143"/>
      <c r="Q166805" s="143"/>
      <c r="R166805" s="175"/>
      <c r="S166805" s="175"/>
    </row>
    <row r="166806" spans="15:19">
      <c r="O166806" s="174"/>
      <c r="P166806" s="143"/>
      <c r="Q166806" s="143"/>
      <c r="R166806" s="175"/>
      <c r="S166806" s="175"/>
    </row>
    <row r="166807" spans="15:19">
      <c r="O166807" s="174"/>
      <c r="P166807" s="143"/>
      <c r="Q166807" s="143"/>
      <c r="R166807" s="175"/>
      <c r="S166807" s="175"/>
    </row>
    <row r="166808" spans="15:19">
      <c r="O166808" s="174"/>
      <c r="P166808" s="143"/>
      <c r="Q166808" s="143"/>
      <c r="R166808" s="175"/>
      <c r="S166808" s="175"/>
    </row>
    <row r="166809" spans="15:19">
      <c r="O166809" s="174"/>
      <c r="P166809" s="143"/>
      <c r="Q166809" s="143"/>
      <c r="R166809" s="175"/>
      <c r="S166809" s="175"/>
    </row>
    <row r="166810" spans="15:19">
      <c r="O166810" s="174"/>
      <c r="P166810" s="143"/>
      <c r="Q166810" s="143"/>
      <c r="R166810" s="175"/>
      <c r="S166810" s="175"/>
    </row>
    <row r="166811" spans="15:19">
      <c r="O166811" s="174"/>
      <c r="P166811" s="143"/>
      <c r="Q166811" s="143"/>
      <c r="R166811" s="175"/>
      <c r="S166811" s="175"/>
    </row>
    <row r="166812" spans="15:19">
      <c r="O166812" s="174"/>
      <c r="P166812" s="143"/>
      <c r="Q166812" s="143"/>
      <c r="R166812" s="175"/>
      <c r="S166812" s="175"/>
    </row>
    <row r="166813" spans="15:19">
      <c r="O166813" s="174"/>
      <c r="P166813" s="143"/>
      <c r="Q166813" s="143"/>
      <c r="R166813" s="175"/>
      <c r="S166813" s="175"/>
    </row>
    <row r="166814" spans="15:19">
      <c r="O166814" s="174"/>
      <c r="P166814" s="143"/>
      <c r="Q166814" s="143"/>
      <c r="R166814" s="175"/>
      <c r="S166814" s="175"/>
    </row>
    <row r="166815" spans="15:19">
      <c r="O166815" s="174"/>
      <c r="P166815" s="143"/>
      <c r="Q166815" s="143"/>
      <c r="R166815" s="175"/>
      <c r="S166815" s="175"/>
    </row>
    <row r="166816" spans="15:19">
      <c r="O166816" s="174"/>
      <c r="P166816" s="143"/>
      <c r="Q166816" s="143"/>
      <c r="R166816" s="175"/>
      <c r="S166816" s="175"/>
    </row>
    <row r="166817" spans="15:19">
      <c r="O166817" s="174"/>
      <c r="P166817" s="143"/>
      <c r="Q166817" s="143"/>
      <c r="R166817" s="175"/>
      <c r="S166817" s="175"/>
    </row>
    <row r="166818" spans="15:19">
      <c r="O166818" s="174"/>
      <c r="P166818" s="143"/>
      <c r="Q166818" s="143"/>
      <c r="R166818" s="175"/>
      <c r="S166818" s="175"/>
    </row>
    <row r="166819" spans="15:19">
      <c r="O166819" s="174"/>
      <c r="P166819" s="143"/>
      <c r="Q166819" s="143"/>
      <c r="R166819" s="175"/>
      <c r="S166819" s="175"/>
    </row>
    <row r="166820" spans="15:19">
      <c r="O166820" s="174"/>
      <c r="P166820" s="143"/>
      <c r="Q166820" s="143"/>
      <c r="R166820" s="175"/>
      <c r="S166820" s="175"/>
    </row>
    <row r="166821" spans="15:19">
      <c r="O166821" s="174"/>
      <c r="P166821" s="143"/>
      <c r="Q166821" s="143"/>
      <c r="R166821" s="175"/>
      <c r="S166821" s="175"/>
    </row>
    <row r="166822" spans="15:19">
      <c r="O166822" s="174"/>
      <c r="P166822" s="143"/>
      <c r="Q166822" s="143"/>
      <c r="R166822" s="175"/>
      <c r="S166822" s="175"/>
    </row>
    <row r="166823" spans="15:19">
      <c r="O166823" s="174"/>
      <c r="P166823" s="143"/>
      <c r="Q166823" s="143"/>
      <c r="R166823" s="175"/>
      <c r="S166823" s="175"/>
    </row>
    <row r="166824" spans="15:19">
      <c r="O166824" s="174"/>
      <c r="P166824" s="143"/>
      <c r="Q166824" s="143"/>
      <c r="R166824" s="175"/>
      <c r="S166824" s="175"/>
    </row>
    <row r="166825" spans="15:19">
      <c r="O166825" s="174"/>
      <c r="P166825" s="143"/>
      <c r="Q166825" s="143"/>
      <c r="R166825" s="175"/>
      <c r="S166825" s="175"/>
    </row>
    <row r="166826" spans="15:19">
      <c r="O166826" s="174"/>
      <c r="P166826" s="143"/>
      <c r="Q166826" s="143"/>
      <c r="R166826" s="175"/>
      <c r="S166826" s="175"/>
    </row>
    <row r="166827" spans="15:19">
      <c r="O166827" s="174"/>
      <c r="P166827" s="143"/>
      <c r="Q166827" s="143"/>
      <c r="R166827" s="175"/>
      <c r="S166827" s="175"/>
    </row>
    <row r="166828" spans="15:19">
      <c r="O166828" s="174"/>
      <c r="P166828" s="143"/>
      <c r="Q166828" s="143"/>
      <c r="R166828" s="175"/>
      <c r="S166828" s="175"/>
    </row>
    <row r="166829" spans="15:19">
      <c r="O166829" s="174"/>
      <c r="P166829" s="143"/>
      <c r="Q166829" s="143"/>
      <c r="R166829" s="175"/>
      <c r="S166829" s="175"/>
    </row>
    <row r="166830" spans="15:19">
      <c r="O166830" s="174"/>
      <c r="P166830" s="143"/>
      <c r="Q166830" s="143"/>
      <c r="R166830" s="175"/>
      <c r="S166830" s="175"/>
    </row>
    <row r="166831" spans="15:19">
      <c r="O166831" s="174"/>
      <c r="P166831" s="143"/>
      <c r="Q166831" s="143"/>
      <c r="R166831" s="175"/>
      <c r="S166831" s="175"/>
    </row>
    <row r="166832" spans="15:19">
      <c r="O166832" s="174"/>
      <c r="P166832" s="143"/>
      <c r="Q166832" s="143"/>
      <c r="R166832" s="175"/>
      <c r="S166832" s="175"/>
    </row>
    <row r="166833" spans="15:19">
      <c r="O166833" s="174"/>
      <c r="P166833" s="143"/>
      <c r="Q166833" s="143"/>
      <c r="R166833" s="175"/>
      <c r="S166833" s="175"/>
    </row>
    <row r="166834" spans="15:19">
      <c r="O166834" s="174"/>
      <c r="P166834" s="143"/>
      <c r="Q166834" s="143"/>
      <c r="R166834" s="175"/>
      <c r="S166834" s="175"/>
    </row>
    <row r="166835" spans="15:19">
      <c r="O166835" s="174"/>
      <c r="P166835" s="143"/>
      <c r="Q166835" s="143"/>
      <c r="R166835" s="175"/>
      <c r="S166835" s="175"/>
    </row>
    <row r="166836" spans="15:19">
      <c r="O166836" s="174"/>
      <c r="P166836" s="143"/>
      <c r="Q166836" s="143"/>
      <c r="R166836" s="175"/>
      <c r="S166836" s="175"/>
    </row>
    <row r="166837" spans="15:19">
      <c r="O166837" s="174"/>
      <c r="P166837" s="143"/>
      <c r="Q166837" s="143"/>
      <c r="R166837" s="175"/>
      <c r="S166837" s="175"/>
    </row>
    <row r="166838" spans="15:19">
      <c r="O166838" s="174"/>
      <c r="P166838" s="143"/>
      <c r="Q166838" s="143"/>
      <c r="R166838" s="175"/>
      <c r="S166838" s="175"/>
    </row>
    <row r="166839" spans="15:19">
      <c r="O166839" s="174"/>
      <c r="P166839" s="143"/>
      <c r="Q166839" s="143"/>
      <c r="R166839" s="175"/>
      <c r="S166839" s="175"/>
    </row>
    <row r="166840" spans="15:19">
      <c r="O166840" s="174"/>
      <c r="P166840" s="143"/>
      <c r="Q166840" s="143"/>
      <c r="R166840" s="175"/>
      <c r="S166840" s="175"/>
    </row>
    <row r="166841" spans="15:19">
      <c r="O166841" s="174"/>
      <c r="P166841" s="143"/>
      <c r="Q166841" s="143"/>
      <c r="R166841" s="175"/>
      <c r="S166841" s="175"/>
    </row>
    <row r="166842" spans="15:19">
      <c r="O166842" s="174"/>
      <c r="P166842" s="143"/>
      <c r="Q166842" s="143"/>
      <c r="R166842" s="175"/>
      <c r="S166842" s="175"/>
    </row>
    <row r="166843" spans="15:19">
      <c r="O166843" s="174"/>
      <c r="P166843" s="143"/>
      <c r="Q166843" s="143"/>
      <c r="R166843" s="175"/>
      <c r="S166843" s="175"/>
    </row>
    <row r="166844" spans="15:19">
      <c r="O166844" s="174"/>
      <c r="P166844" s="143"/>
      <c r="Q166844" s="143"/>
      <c r="R166844" s="175"/>
      <c r="S166844" s="175"/>
    </row>
    <row r="166845" spans="15:19">
      <c r="O166845" s="174"/>
      <c r="P166845" s="143"/>
      <c r="Q166845" s="143"/>
      <c r="R166845" s="175"/>
      <c r="S166845" s="175"/>
    </row>
    <row r="166846" spans="15:19">
      <c r="O166846" s="174"/>
      <c r="P166846" s="143"/>
      <c r="Q166846" s="143"/>
      <c r="R166846" s="175"/>
      <c r="S166846" s="175"/>
    </row>
    <row r="166847" spans="15:19">
      <c r="O166847" s="174"/>
      <c r="P166847" s="143"/>
      <c r="Q166847" s="143"/>
      <c r="R166847" s="175"/>
      <c r="S166847" s="175"/>
    </row>
    <row r="166848" spans="15:19">
      <c r="O166848" s="174"/>
      <c r="P166848" s="143"/>
      <c r="Q166848" s="143"/>
      <c r="R166848" s="175"/>
      <c r="S166848" s="175"/>
    </row>
    <row r="166849" spans="15:19">
      <c r="O166849" s="174"/>
      <c r="P166849" s="143"/>
      <c r="Q166849" s="143"/>
      <c r="R166849" s="175"/>
      <c r="S166849" s="175"/>
    </row>
    <row r="166850" spans="15:19">
      <c r="O166850" s="174"/>
      <c r="P166850" s="143"/>
      <c r="Q166850" s="143"/>
      <c r="R166850" s="175"/>
      <c r="S166850" s="175"/>
    </row>
    <row r="166851" spans="15:19">
      <c r="O166851" s="174"/>
      <c r="P166851" s="143"/>
      <c r="Q166851" s="143"/>
      <c r="R166851" s="175"/>
      <c r="S166851" s="175"/>
    </row>
    <row r="166852" spans="15:19">
      <c r="O166852" s="174"/>
      <c r="P166852" s="143"/>
      <c r="Q166852" s="143"/>
      <c r="R166852" s="175"/>
      <c r="S166852" s="175"/>
    </row>
    <row r="166853" spans="15:19">
      <c r="O166853" s="174"/>
      <c r="P166853" s="143"/>
      <c r="Q166853" s="143"/>
      <c r="R166853" s="175"/>
      <c r="S166853" s="175"/>
    </row>
    <row r="166854" spans="15:19">
      <c r="O166854" s="174"/>
      <c r="P166854" s="143"/>
      <c r="Q166854" s="143"/>
      <c r="R166854" s="175"/>
      <c r="S166854" s="175"/>
    </row>
    <row r="166855" spans="15:19">
      <c r="O166855" s="174"/>
      <c r="P166855" s="143"/>
      <c r="Q166855" s="143"/>
      <c r="R166855" s="175"/>
      <c r="S166855" s="175"/>
    </row>
    <row r="166856" spans="15:19">
      <c r="O166856" s="174"/>
      <c r="P166856" s="143"/>
      <c r="Q166856" s="143"/>
      <c r="R166856" s="175"/>
      <c r="S166856" s="175"/>
    </row>
    <row r="166857" spans="15:19">
      <c r="O166857" s="174"/>
      <c r="P166857" s="143"/>
      <c r="Q166857" s="143"/>
      <c r="R166857" s="175"/>
      <c r="S166857" s="175"/>
    </row>
    <row r="166858" spans="15:19">
      <c r="O166858" s="174"/>
      <c r="P166858" s="143"/>
      <c r="Q166858" s="143"/>
      <c r="R166858" s="175"/>
      <c r="S166858" s="175"/>
    </row>
    <row r="166859" spans="15:19">
      <c r="O166859" s="174"/>
      <c r="P166859" s="143"/>
      <c r="Q166859" s="143"/>
      <c r="R166859" s="175"/>
      <c r="S166859" s="175"/>
    </row>
    <row r="166860" spans="15:19">
      <c r="O166860" s="174"/>
      <c r="P166860" s="143"/>
      <c r="Q166860" s="143"/>
      <c r="R166860" s="175"/>
      <c r="S166860" s="175"/>
    </row>
    <row r="166861" spans="15:19">
      <c r="O166861" s="174"/>
      <c r="P166861" s="143"/>
      <c r="Q166861" s="143"/>
      <c r="R166861" s="175"/>
      <c r="S166861" s="175"/>
    </row>
    <row r="166862" spans="15:19">
      <c r="O166862" s="174"/>
      <c r="P166862" s="143"/>
      <c r="Q166862" s="143"/>
      <c r="R166862" s="175"/>
      <c r="S166862" s="175"/>
    </row>
    <row r="166863" spans="15:19">
      <c r="O166863" s="174"/>
      <c r="P166863" s="143"/>
      <c r="Q166863" s="143"/>
      <c r="R166863" s="175"/>
      <c r="S166863" s="175"/>
    </row>
    <row r="166864" spans="15:19">
      <c r="O166864" s="174"/>
      <c r="P166864" s="143"/>
      <c r="Q166864" s="143"/>
      <c r="R166864" s="175"/>
      <c r="S166864" s="175"/>
    </row>
    <row r="166865" spans="15:19">
      <c r="O166865" s="174"/>
      <c r="P166865" s="143"/>
      <c r="Q166865" s="143"/>
      <c r="R166865" s="175"/>
      <c r="S166865" s="175"/>
    </row>
    <row r="166866" spans="15:19">
      <c r="O166866" s="174"/>
      <c r="P166866" s="143"/>
      <c r="Q166866" s="143"/>
      <c r="R166866" s="175"/>
      <c r="S166866" s="175"/>
    </row>
    <row r="166867" spans="15:19">
      <c r="O166867" s="174"/>
      <c r="P166867" s="143"/>
      <c r="Q166867" s="143"/>
      <c r="R166867" s="175"/>
      <c r="S166867" s="175"/>
    </row>
    <row r="166868" spans="15:19">
      <c r="O166868" s="174"/>
      <c r="P166868" s="143"/>
      <c r="Q166868" s="143"/>
      <c r="R166868" s="175"/>
      <c r="S166868" s="175"/>
    </row>
    <row r="166869" spans="15:19">
      <c r="O166869" s="174"/>
      <c r="P166869" s="143"/>
      <c r="Q166869" s="143"/>
      <c r="R166869" s="175"/>
      <c r="S166869" s="175"/>
    </row>
    <row r="166870" spans="15:19">
      <c r="O166870" s="174"/>
      <c r="P166870" s="143"/>
      <c r="Q166870" s="143"/>
      <c r="R166870" s="175"/>
      <c r="S166870" s="175"/>
    </row>
    <row r="166871" spans="15:19">
      <c r="O166871" s="174"/>
      <c r="P166871" s="143"/>
      <c r="Q166871" s="143"/>
      <c r="R166871" s="175"/>
      <c r="S166871" s="175"/>
    </row>
    <row r="166872" spans="15:19">
      <c r="O166872" s="174"/>
      <c r="P166872" s="143"/>
      <c r="Q166872" s="143"/>
      <c r="R166872" s="175"/>
      <c r="S166872" s="175"/>
    </row>
    <row r="166873" spans="15:19">
      <c r="O166873" s="174"/>
      <c r="P166873" s="143"/>
      <c r="Q166873" s="143"/>
      <c r="R166873" s="175"/>
      <c r="S166873" s="175"/>
    </row>
    <row r="166874" spans="15:19">
      <c r="O166874" s="174"/>
      <c r="P166874" s="143"/>
      <c r="Q166874" s="143"/>
      <c r="R166874" s="175"/>
      <c r="S166874" s="175"/>
    </row>
    <row r="166875" spans="15:19">
      <c r="O166875" s="174"/>
      <c r="P166875" s="143"/>
      <c r="Q166875" s="143"/>
      <c r="R166875" s="175"/>
      <c r="S166875" s="175"/>
    </row>
    <row r="166876" spans="15:19">
      <c r="O166876" s="174"/>
      <c r="P166876" s="143"/>
      <c r="Q166876" s="143"/>
      <c r="R166876" s="175"/>
      <c r="S166876" s="175"/>
    </row>
    <row r="166877" spans="15:19">
      <c r="O166877" s="174"/>
      <c r="P166877" s="143"/>
      <c r="Q166877" s="143"/>
      <c r="R166877" s="175"/>
      <c r="S166877" s="175"/>
    </row>
    <row r="166878" spans="15:19">
      <c r="O166878" s="174"/>
      <c r="P166878" s="143"/>
      <c r="Q166878" s="143"/>
      <c r="R166878" s="175"/>
      <c r="S166878" s="175"/>
    </row>
    <row r="166879" spans="15:19">
      <c r="O166879" s="174"/>
      <c r="P166879" s="143"/>
      <c r="Q166879" s="143"/>
      <c r="R166879" s="175"/>
      <c r="S166879" s="175"/>
    </row>
    <row r="166880" spans="15:19">
      <c r="O166880" s="174"/>
      <c r="P166880" s="143"/>
      <c r="Q166880" s="143"/>
      <c r="R166880" s="175"/>
      <c r="S166880" s="175"/>
    </row>
    <row r="166881" spans="15:19">
      <c r="O166881" s="174"/>
      <c r="P166881" s="143"/>
      <c r="Q166881" s="143"/>
      <c r="R166881" s="175"/>
      <c r="S166881" s="175"/>
    </row>
    <row r="166882" spans="15:19">
      <c r="O166882" s="174"/>
      <c r="P166882" s="143"/>
      <c r="Q166882" s="143"/>
      <c r="R166882" s="175"/>
      <c r="S166882" s="175"/>
    </row>
    <row r="166883" spans="15:19">
      <c r="O166883" s="174"/>
      <c r="P166883" s="143"/>
      <c r="Q166883" s="143"/>
      <c r="R166883" s="175"/>
      <c r="S166883" s="175"/>
    </row>
    <row r="166884" spans="15:19">
      <c r="O166884" s="174"/>
      <c r="P166884" s="143"/>
      <c r="Q166884" s="143"/>
      <c r="R166884" s="175"/>
      <c r="S166884" s="175"/>
    </row>
    <row r="166885" spans="15:19">
      <c r="O166885" s="174"/>
      <c r="P166885" s="143"/>
      <c r="Q166885" s="143"/>
      <c r="R166885" s="175"/>
      <c r="S166885" s="175"/>
    </row>
    <row r="166886" spans="15:19">
      <c r="O166886" s="174"/>
      <c r="P166886" s="143"/>
      <c r="Q166886" s="143"/>
      <c r="R166886" s="175"/>
      <c r="S166886" s="175"/>
    </row>
    <row r="166887" spans="15:19">
      <c r="O166887" s="174"/>
      <c r="P166887" s="143"/>
      <c r="Q166887" s="143"/>
      <c r="R166887" s="175"/>
      <c r="S166887" s="175"/>
    </row>
    <row r="166888" spans="15:19">
      <c r="O166888" s="174"/>
      <c r="P166888" s="143"/>
      <c r="Q166888" s="143"/>
      <c r="R166888" s="175"/>
      <c r="S166888" s="175"/>
    </row>
    <row r="166889" spans="15:19">
      <c r="O166889" s="174"/>
      <c r="P166889" s="143"/>
      <c r="Q166889" s="143"/>
      <c r="R166889" s="175"/>
      <c r="S166889" s="175"/>
    </row>
    <row r="166890" spans="15:19">
      <c r="O166890" s="174"/>
      <c r="P166890" s="143"/>
      <c r="Q166890" s="143"/>
      <c r="R166890" s="175"/>
      <c r="S166890" s="175"/>
    </row>
    <row r="166891" spans="15:19">
      <c r="O166891" s="174"/>
      <c r="P166891" s="143"/>
      <c r="Q166891" s="143"/>
      <c r="R166891" s="175"/>
      <c r="S166891" s="175"/>
    </row>
    <row r="166892" spans="15:19">
      <c r="O166892" s="174"/>
      <c r="P166892" s="143"/>
      <c r="Q166892" s="143"/>
      <c r="R166892" s="175"/>
      <c r="S166892" s="175"/>
    </row>
    <row r="166893" spans="15:19">
      <c r="O166893" s="174"/>
      <c r="P166893" s="143"/>
      <c r="Q166893" s="143"/>
      <c r="R166893" s="175"/>
      <c r="S166893" s="175"/>
    </row>
    <row r="166894" spans="15:19">
      <c r="O166894" s="174"/>
      <c r="P166894" s="143"/>
      <c r="Q166894" s="143"/>
      <c r="R166894" s="175"/>
      <c r="S166894" s="175"/>
    </row>
    <row r="166895" spans="15:19">
      <c r="O166895" s="174"/>
      <c r="P166895" s="143"/>
      <c r="Q166895" s="143"/>
      <c r="R166895" s="175"/>
      <c r="S166895" s="175"/>
    </row>
    <row r="166896" spans="15:19">
      <c r="O166896" s="174"/>
      <c r="P166896" s="143"/>
      <c r="Q166896" s="143"/>
      <c r="R166896" s="175"/>
      <c r="S166896" s="175"/>
    </row>
    <row r="166897" spans="15:19">
      <c r="O166897" s="174"/>
      <c r="P166897" s="143"/>
      <c r="Q166897" s="143"/>
      <c r="R166897" s="175"/>
      <c r="S166897" s="175"/>
    </row>
    <row r="166898" spans="15:19">
      <c r="O166898" s="174"/>
      <c r="P166898" s="143"/>
      <c r="Q166898" s="143"/>
      <c r="R166898" s="175"/>
      <c r="S166898" s="175"/>
    </row>
    <row r="166899" spans="15:19">
      <c r="O166899" s="174"/>
      <c r="P166899" s="143"/>
      <c r="Q166899" s="143"/>
      <c r="R166899" s="175"/>
      <c r="S166899" s="175"/>
    </row>
    <row r="166900" spans="15:19">
      <c r="O166900" s="174"/>
      <c r="P166900" s="143"/>
      <c r="Q166900" s="143"/>
      <c r="R166900" s="175"/>
      <c r="S166900" s="175"/>
    </row>
    <row r="166901" spans="15:19">
      <c r="O166901" s="174"/>
      <c r="P166901" s="143"/>
      <c r="Q166901" s="143"/>
      <c r="R166901" s="175"/>
      <c r="S166901" s="175"/>
    </row>
    <row r="166902" spans="15:19">
      <c r="O166902" s="174"/>
      <c r="P166902" s="143"/>
      <c r="Q166902" s="143"/>
      <c r="R166902" s="175"/>
      <c r="S166902" s="175"/>
    </row>
    <row r="166903" spans="15:19">
      <c r="O166903" s="174"/>
      <c r="P166903" s="143"/>
      <c r="Q166903" s="143"/>
      <c r="R166903" s="175"/>
      <c r="S166903" s="175"/>
    </row>
    <row r="166904" spans="15:19">
      <c r="O166904" s="174"/>
      <c r="P166904" s="143"/>
      <c r="Q166904" s="143"/>
      <c r="R166904" s="175"/>
      <c r="S166904" s="175"/>
    </row>
    <row r="166905" spans="15:19">
      <c r="O166905" s="174"/>
      <c r="P166905" s="143"/>
      <c r="Q166905" s="143"/>
      <c r="R166905" s="175"/>
      <c r="S166905" s="175"/>
    </row>
    <row r="166906" spans="15:19">
      <c r="O166906" s="174"/>
      <c r="P166906" s="143"/>
      <c r="Q166906" s="143"/>
      <c r="R166906" s="175"/>
      <c r="S166906" s="175"/>
    </row>
    <row r="166907" spans="15:19">
      <c r="O166907" s="174"/>
      <c r="P166907" s="143"/>
      <c r="Q166907" s="143"/>
      <c r="R166907" s="175"/>
      <c r="S166907" s="175"/>
    </row>
    <row r="166908" spans="15:19">
      <c r="O166908" s="174"/>
      <c r="P166908" s="143"/>
      <c r="Q166908" s="143"/>
      <c r="R166908" s="175"/>
      <c r="S166908" s="175"/>
    </row>
    <row r="166909" spans="15:19">
      <c r="O166909" s="174"/>
      <c r="P166909" s="143"/>
      <c r="Q166909" s="143"/>
      <c r="R166909" s="175"/>
      <c r="S166909" s="175"/>
    </row>
    <row r="166910" spans="15:19">
      <c r="O166910" s="174"/>
      <c r="P166910" s="143"/>
      <c r="Q166910" s="143"/>
      <c r="R166910" s="175"/>
      <c r="S166910" s="175"/>
    </row>
    <row r="166911" spans="15:19">
      <c r="O166911" s="174"/>
      <c r="P166911" s="143"/>
      <c r="Q166911" s="143"/>
      <c r="R166911" s="175"/>
      <c r="S166911" s="175"/>
    </row>
    <row r="166912" spans="15:19">
      <c r="O166912" s="174"/>
      <c r="P166912" s="143"/>
      <c r="Q166912" s="143"/>
      <c r="R166912" s="175"/>
      <c r="S166912" s="175"/>
    </row>
    <row r="166913" spans="15:19">
      <c r="O166913" s="174"/>
      <c r="P166913" s="143"/>
      <c r="Q166913" s="143"/>
      <c r="R166913" s="175"/>
      <c r="S166913" s="175"/>
    </row>
    <row r="166914" spans="15:19">
      <c r="O166914" s="174"/>
      <c r="P166914" s="143"/>
      <c r="Q166914" s="143"/>
      <c r="R166914" s="175"/>
      <c r="S166914" s="175"/>
    </row>
    <row r="166915" spans="15:19">
      <c r="O166915" s="174"/>
      <c r="P166915" s="143"/>
      <c r="Q166915" s="143"/>
      <c r="R166915" s="175"/>
      <c r="S166915" s="175"/>
    </row>
    <row r="166916" spans="15:19">
      <c r="O166916" s="174"/>
      <c r="P166916" s="143"/>
      <c r="Q166916" s="143"/>
      <c r="R166916" s="175"/>
      <c r="S166916" s="175"/>
    </row>
    <row r="166917" spans="15:19">
      <c r="O166917" s="174"/>
      <c r="P166917" s="143"/>
      <c r="Q166917" s="143"/>
      <c r="R166917" s="175"/>
      <c r="S166917" s="175"/>
    </row>
    <row r="166918" spans="15:19">
      <c r="O166918" s="174"/>
      <c r="P166918" s="143"/>
      <c r="Q166918" s="143"/>
      <c r="R166918" s="175"/>
      <c r="S166918" s="175"/>
    </row>
    <row r="166919" spans="15:19">
      <c r="O166919" s="174"/>
      <c r="P166919" s="143"/>
      <c r="Q166919" s="143"/>
      <c r="R166919" s="175"/>
      <c r="S166919" s="175"/>
    </row>
    <row r="166920" spans="15:19">
      <c r="O166920" s="174"/>
      <c r="P166920" s="143"/>
      <c r="Q166920" s="143"/>
      <c r="R166920" s="175"/>
      <c r="S166920" s="175"/>
    </row>
    <row r="166921" spans="15:19">
      <c r="O166921" s="174"/>
      <c r="P166921" s="143"/>
      <c r="Q166921" s="143"/>
      <c r="R166921" s="175"/>
      <c r="S166921" s="175"/>
    </row>
    <row r="166922" spans="15:19">
      <c r="O166922" s="174"/>
      <c r="P166922" s="143"/>
      <c r="Q166922" s="143"/>
      <c r="R166922" s="175"/>
      <c r="S166922" s="175"/>
    </row>
    <row r="166923" spans="15:19">
      <c r="O166923" s="174"/>
      <c r="P166923" s="143"/>
      <c r="Q166923" s="143"/>
      <c r="R166923" s="175"/>
      <c r="S166923" s="175"/>
    </row>
    <row r="166924" spans="15:19">
      <c r="O166924" s="174"/>
      <c r="P166924" s="143"/>
      <c r="Q166924" s="143"/>
      <c r="R166924" s="175"/>
      <c r="S166924" s="175"/>
    </row>
    <row r="166925" spans="15:19">
      <c r="O166925" s="174"/>
      <c r="P166925" s="143"/>
      <c r="Q166925" s="143"/>
      <c r="R166925" s="175"/>
      <c r="S166925" s="175"/>
    </row>
    <row r="166926" spans="15:19">
      <c r="O166926" s="174"/>
      <c r="P166926" s="143"/>
      <c r="Q166926" s="143"/>
      <c r="R166926" s="175"/>
      <c r="S166926" s="175"/>
    </row>
    <row r="166927" spans="15:19">
      <c r="O166927" s="174"/>
      <c r="P166927" s="143"/>
      <c r="Q166927" s="143"/>
      <c r="R166927" s="175"/>
      <c r="S166927" s="175"/>
    </row>
    <row r="166928" spans="15:19">
      <c r="O166928" s="174"/>
      <c r="P166928" s="143"/>
      <c r="Q166928" s="143"/>
      <c r="R166928" s="175"/>
      <c r="S166928" s="175"/>
    </row>
    <row r="166929" spans="15:19">
      <c r="O166929" s="174"/>
      <c r="P166929" s="143"/>
      <c r="Q166929" s="143"/>
      <c r="R166929" s="175"/>
      <c r="S166929" s="175"/>
    </row>
    <row r="166930" spans="15:19">
      <c r="O166930" s="174"/>
      <c r="P166930" s="143"/>
      <c r="Q166930" s="143"/>
      <c r="R166930" s="175"/>
      <c r="S166930" s="175"/>
    </row>
    <row r="166931" spans="15:19">
      <c r="O166931" s="174"/>
      <c r="P166931" s="143"/>
      <c r="Q166931" s="143"/>
      <c r="R166931" s="175"/>
      <c r="S166931" s="175"/>
    </row>
    <row r="166932" spans="15:19">
      <c r="O166932" s="174"/>
      <c r="P166932" s="143"/>
      <c r="Q166932" s="143"/>
      <c r="R166932" s="175"/>
      <c r="S166932" s="175"/>
    </row>
    <row r="166933" spans="15:19">
      <c r="O166933" s="174"/>
      <c r="P166933" s="143"/>
      <c r="Q166933" s="143"/>
      <c r="R166933" s="175"/>
      <c r="S166933" s="175"/>
    </row>
    <row r="166934" spans="15:19">
      <c r="O166934" s="174"/>
      <c r="P166934" s="143"/>
      <c r="Q166934" s="143"/>
      <c r="R166934" s="175"/>
      <c r="S166934" s="175"/>
    </row>
    <row r="166935" spans="15:19">
      <c r="O166935" s="174"/>
      <c r="P166935" s="143"/>
      <c r="Q166935" s="143"/>
      <c r="R166935" s="175"/>
      <c r="S166935" s="175"/>
    </row>
    <row r="166936" spans="15:19">
      <c r="O166936" s="174"/>
      <c r="P166936" s="143"/>
      <c r="Q166936" s="143"/>
      <c r="R166936" s="175"/>
      <c r="S166936" s="175"/>
    </row>
    <row r="166937" spans="15:19">
      <c r="O166937" s="174"/>
      <c r="P166937" s="143"/>
      <c r="Q166937" s="143"/>
      <c r="R166937" s="175"/>
      <c r="S166937" s="175"/>
    </row>
    <row r="166938" spans="15:19">
      <c r="O166938" s="174"/>
      <c r="P166938" s="143"/>
      <c r="Q166938" s="143"/>
      <c r="R166938" s="175"/>
      <c r="S166938" s="175"/>
    </row>
    <row r="166939" spans="15:19">
      <c r="O166939" s="174"/>
      <c r="P166939" s="143"/>
      <c r="Q166939" s="143"/>
      <c r="R166939" s="175"/>
      <c r="S166939" s="175"/>
    </row>
    <row r="166940" spans="15:19">
      <c r="O166940" s="174"/>
      <c r="P166940" s="143"/>
      <c r="Q166940" s="143"/>
      <c r="R166940" s="175"/>
      <c r="S166940" s="175"/>
    </row>
    <row r="166941" spans="15:19">
      <c r="O166941" s="174"/>
      <c r="P166941" s="143"/>
      <c r="Q166941" s="143"/>
      <c r="R166941" s="175"/>
      <c r="S166941" s="175"/>
    </row>
    <row r="166942" spans="15:19">
      <c r="O166942" s="174"/>
      <c r="P166942" s="143"/>
      <c r="Q166942" s="143"/>
      <c r="R166942" s="175"/>
      <c r="S166942" s="175"/>
    </row>
    <row r="166943" spans="15:19">
      <c r="O166943" s="174"/>
      <c r="P166943" s="143"/>
      <c r="Q166943" s="143"/>
      <c r="R166943" s="175"/>
      <c r="S166943" s="175"/>
    </row>
    <row r="166944" spans="15:19">
      <c r="O166944" s="174"/>
      <c r="P166944" s="143"/>
      <c r="Q166944" s="143"/>
      <c r="R166944" s="175"/>
      <c r="S166944" s="175"/>
    </row>
    <row r="166945" spans="15:19">
      <c r="O166945" s="174"/>
      <c r="P166945" s="143"/>
      <c r="Q166945" s="143"/>
      <c r="R166945" s="175"/>
      <c r="S166945" s="175"/>
    </row>
    <row r="166946" spans="15:19">
      <c r="O166946" s="174"/>
      <c r="P166946" s="143"/>
      <c r="Q166946" s="143"/>
      <c r="R166946" s="175"/>
      <c r="S166946" s="175"/>
    </row>
    <row r="166947" spans="15:19">
      <c r="O166947" s="174"/>
      <c r="P166947" s="143"/>
      <c r="Q166947" s="143"/>
      <c r="R166947" s="175"/>
      <c r="S166947" s="175"/>
    </row>
    <row r="166948" spans="15:19">
      <c r="O166948" s="174"/>
      <c r="P166948" s="143"/>
      <c r="Q166948" s="143"/>
      <c r="R166948" s="175"/>
      <c r="S166948" s="175"/>
    </row>
    <row r="166949" spans="15:19">
      <c r="O166949" s="174"/>
      <c r="P166949" s="143"/>
      <c r="Q166949" s="143"/>
      <c r="R166949" s="175"/>
      <c r="S166949" s="175"/>
    </row>
    <row r="166950" spans="15:19">
      <c r="O166950" s="174"/>
      <c r="P166950" s="143"/>
      <c r="Q166950" s="143"/>
      <c r="R166950" s="175"/>
      <c r="S166950" s="175"/>
    </row>
    <row r="166951" spans="15:19">
      <c r="O166951" s="174"/>
      <c r="P166951" s="143"/>
      <c r="Q166951" s="143"/>
      <c r="R166951" s="175"/>
      <c r="S166951" s="175"/>
    </row>
    <row r="166952" spans="15:19">
      <c r="O166952" s="174"/>
      <c r="P166952" s="143"/>
      <c r="Q166952" s="143"/>
      <c r="R166952" s="175"/>
      <c r="S166952" s="175"/>
    </row>
    <row r="166953" spans="15:19">
      <c r="O166953" s="174"/>
      <c r="P166953" s="143"/>
      <c r="Q166953" s="143"/>
      <c r="R166953" s="175"/>
      <c r="S166953" s="175"/>
    </row>
    <row r="166954" spans="15:19">
      <c r="O166954" s="174"/>
      <c r="P166954" s="143"/>
      <c r="Q166954" s="143"/>
      <c r="R166954" s="175"/>
      <c r="S166954" s="175"/>
    </row>
    <row r="166955" spans="15:19">
      <c r="O166955" s="174"/>
      <c r="P166955" s="143"/>
      <c r="Q166955" s="143"/>
      <c r="R166955" s="175"/>
      <c r="S166955" s="175"/>
    </row>
    <row r="166956" spans="15:19">
      <c r="O166956" s="174"/>
      <c r="P166956" s="143"/>
      <c r="Q166956" s="143"/>
      <c r="R166956" s="175"/>
      <c r="S166956" s="175"/>
    </row>
    <row r="166957" spans="15:19">
      <c r="O166957" s="174"/>
      <c r="P166957" s="143"/>
      <c r="Q166957" s="143"/>
      <c r="R166957" s="175"/>
      <c r="S166957" s="175"/>
    </row>
    <row r="166958" spans="15:19">
      <c r="O166958" s="174"/>
      <c r="P166958" s="143"/>
      <c r="Q166958" s="143"/>
      <c r="R166958" s="175"/>
      <c r="S166958" s="175"/>
    </row>
    <row r="166959" spans="15:19">
      <c r="O166959" s="174"/>
      <c r="P166959" s="143"/>
      <c r="Q166959" s="143"/>
      <c r="R166959" s="175"/>
      <c r="S166959" s="175"/>
    </row>
    <row r="166960" spans="15:19">
      <c r="O166960" s="174"/>
      <c r="P166960" s="143"/>
      <c r="Q166960" s="143"/>
      <c r="R166960" s="175"/>
      <c r="S166960" s="175"/>
    </row>
    <row r="166961" spans="15:19">
      <c r="O166961" s="174"/>
      <c r="P166961" s="143"/>
      <c r="Q166961" s="143"/>
      <c r="R166961" s="175"/>
      <c r="S166961" s="175"/>
    </row>
    <row r="166962" spans="15:19">
      <c r="O166962" s="174"/>
      <c r="P166962" s="143"/>
      <c r="Q166962" s="143"/>
      <c r="R166962" s="175"/>
      <c r="S166962" s="175"/>
    </row>
    <row r="166963" spans="15:19">
      <c r="O166963" s="174"/>
      <c r="P166963" s="143"/>
      <c r="Q166963" s="143"/>
      <c r="R166963" s="175"/>
      <c r="S166963" s="175"/>
    </row>
    <row r="166964" spans="15:19">
      <c r="O166964" s="174"/>
      <c r="P166964" s="143"/>
      <c r="Q166964" s="143"/>
      <c r="R166964" s="175"/>
      <c r="S166964" s="175"/>
    </row>
    <row r="166965" spans="15:19">
      <c r="O166965" s="174"/>
      <c r="P166965" s="143"/>
      <c r="Q166965" s="143"/>
      <c r="R166965" s="175"/>
      <c r="S166965" s="175"/>
    </row>
    <row r="166966" spans="15:19">
      <c r="O166966" s="174"/>
      <c r="P166966" s="143"/>
      <c r="Q166966" s="143"/>
      <c r="R166966" s="175"/>
      <c r="S166966" s="175"/>
    </row>
    <row r="166967" spans="15:19">
      <c r="O166967" s="174"/>
      <c r="P166967" s="143"/>
      <c r="Q166967" s="143"/>
      <c r="R166967" s="175"/>
      <c r="S166967" s="175"/>
    </row>
    <row r="166968" spans="15:19">
      <c r="O166968" s="174"/>
      <c r="P166968" s="143"/>
      <c r="Q166968" s="143"/>
      <c r="R166968" s="175"/>
      <c r="S166968" s="175"/>
    </row>
    <row r="166969" spans="15:19">
      <c r="O166969" s="174"/>
      <c r="P166969" s="143"/>
      <c r="Q166969" s="143"/>
      <c r="R166969" s="175"/>
      <c r="S166969" s="175"/>
    </row>
    <row r="166970" spans="15:19">
      <c r="O166970" s="174"/>
      <c r="P166970" s="143"/>
      <c r="Q166970" s="143"/>
      <c r="R166970" s="175"/>
      <c r="S166970" s="175"/>
    </row>
    <row r="166971" spans="15:19">
      <c r="O166971" s="174"/>
      <c r="P166971" s="143"/>
      <c r="Q166971" s="143"/>
      <c r="R166971" s="175"/>
      <c r="S166971" s="175"/>
    </row>
    <row r="166972" spans="15:19">
      <c r="O166972" s="174"/>
      <c r="P166972" s="143"/>
      <c r="Q166972" s="143"/>
      <c r="R166972" s="175"/>
      <c r="S166972" s="175"/>
    </row>
    <row r="166973" spans="15:19">
      <c r="O166973" s="174"/>
      <c r="P166973" s="143"/>
      <c r="Q166973" s="143"/>
      <c r="R166973" s="175"/>
      <c r="S166973" s="175"/>
    </row>
    <row r="166974" spans="15:19">
      <c r="O166974" s="174"/>
      <c r="P166974" s="143"/>
      <c r="Q166974" s="143"/>
      <c r="R166974" s="175"/>
      <c r="S166974" s="175"/>
    </row>
    <row r="166975" spans="15:19">
      <c r="O166975" s="174"/>
      <c r="P166975" s="143"/>
      <c r="Q166975" s="143"/>
      <c r="R166975" s="175"/>
      <c r="S166975" s="175"/>
    </row>
    <row r="166976" spans="15:19">
      <c r="O166976" s="174"/>
      <c r="P166976" s="143"/>
      <c r="Q166976" s="143"/>
      <c r="R166976" s="175"/>
      <c r="S166976" s="175"/>
    </row>
    <row r="166977" spans="15:19">
      <c r="O166977" s="174"/>
      <c r="P166977" s="143"/>
      <c r="Q166977" s="143"/>
      <c r="R166977" s="175"/>
      <c r="S166977" s="175"/>
    </row>
    <row r="166978" spans="15:19">
      <c r="O166978" s="174"/>
      <c r="P166978" s="143"/>
      <c r="Q166978" s="143"/>
      <c r="R166978" s="175"/>
      <c r="S166978" s="175"/>
    </row>
    <row r="166979" spans="15:19">
      <c r="O166979" s="174"/>
      <c r="P166979" s="143"/>
      <c r="Q166979" s="143"/>
      <c r="R166979" s="175"/>
      <c r="S166979" s="175"/>
    </row>
    <row r="166980" spans="15:19">
      <c r="O166980" s="174"/>
      <c r="P166980" s="143"/>
      <c r="Q166980" s="143"/>
      <c r="R166980" s="175"/>
      <c r="S166980" s="175"/>
    </row>
    <row r="166981" spans="15:19">
      <c r="O166981" s="174"/>
      <c r="P166981" s="143"/>
      <c r="Q166981" s="143"/>
      <c r="R166981" s="175"/>
      <c r="S166981" s="175"/>
    </row>
    <row r="166982" spans="15:19">
      <c r="O166982" s="174"/>
      <c r="P166982" s="143"/>
      <c r="Q166982" s="143"/>
      <c r="R166982" s="175"/>
      <c r="S166982" s="175"/>
    </row>
    <row r="166983" spans="15:19">
      <c r="O166983" s="174"/>
      <c r="P166983" s="143"/>
      <c r="Q166983" s="143"/>
      <c r="R166983" s="175"/>
      <c r="S166983" s="175"/>
    </row>
    <row r="166984" spans="15:19">
      <c r="O166984" s="174"/>
      <c r="P166984" s="143"/>
      <c r="Q166984" s="143"/>
      <c r="R166984" s="175"/>
      <c r="S166984" s="175"/>
    </row>
    <row r="166985" spans="15:19">
      <c r="O166985" s="174"/>
      <c r="P166985" s="143"/>
      <c r="Q166985" s="143"/>
      <c r="R166985" s="175"/>
      <c r="S166985" s="175"/>
    </row>
    <row r="166986" spans="15:19">
      <c r="O166986" s="174"/>
      <c r="P166986" s="143"/>
      <c r="Q166986" s="143"/>
      <c r="R166986" s="175"/>
      <c r="S166986" s="175"/>
    </row>
    <row r="166987" spans="15:19">
      <c r="O166987" s="174"/>
      <c r="P166987" s="143"/>
      <c r="Q166987" s="143"/>
      <c r="R166987" s="175"/>
      <c r="S166987" s="175"/>
    </row>
    <row r="166988" spans="15:19">
      <c r="O166988" s="174"/>
      <c r="P166988" s="143"/>
      <c r="Q166988" s="143"/>
      <c r="R166988" s="175"/>
      <c r="S166988" s="175"/>
    </row>
    <row r="166989" spans="15:19">
      <c r="O166989" s="174"/>
      <c r="P166989" s="143"/>
      <c r="Q166989" s="143"/>
      <c r="R166989" s="175"/>
      <c r="S166989" s="175"/>
    </row>
    <row r="166990" spans="15:19">
      <c r="O166990" s="174"/>
      <c r="P166990" s="143"/>
      <c r="Q166990" s="143"/>
      <c r="R166990" s="175"/>
      <c r="S166990" s="175"/>
    </row>
    <row r="166991" spans="15:19">
      <c r="O166991" s="174"/>
      <c r="P166991" s="143"/>
      <c r="Q166991" s="143"/>
      <c r="R166991" s="175"/>
      <c r="S166991" s="175"/>
    </row>
    <row r="166992" spans="15:19">
      <c r="O166992" s="174"/>
      <c r="P166992" s="143"/>
      <c r="Q166992" s="143"/>
      <c r="R166992" s="175"/>
      <c r="S166992" s="175"/>
    </row>
    <row r="166993" spans="15:19">
      <c r="O166993" s="174"/>
      <c r="P166993" s="143"/>
      <c r="Q166993" s="143"/>
      <c r="R166993" s="175"/>
      <c r="S166993" s="175"/>
    </row>
    <row r="166994" spans="15:19">
      <c r="O166994" s="174"/>
      <c r="P166994" s="143"/>
      <c r="Q166994" s="143"/>
      <c r="R166994" s="175"/>
      <c r="S166994" s="175"/>
    </row>
    <row r="166995" spans="15:19">
      <c r="O166995" s="174"/>
      <c r="P166995" s="143"/>
      <c r="Q166995" s="143"/>
      <c r="R166995" s="175"/>
      <c r="S166995" s="175"/>
    </row>
    <row r="166996" spans="15:19">
      <c r="O166996" s="174"/>
      <c r="P166996" s="143"/>
      <c r="Q166996" s="143"/>
      <c r="R166996" s="175"/>
      <c r="S166996" s="175"/>
    </row>
    <row r="166997" spans="15:19">
      <c r="O166997" s="174"/>
      <c r="P166997" s="143"/>
      <c r="Q166997" s="143"/>
      <c r="R166997" s="175"/>
      <c r="S166997" s="175"/>
    </row>
    <row r="166998" spans="15:19">
      <c r="O166998" s="174"/>
      <c r="P166998" s="143"/>
      <c r="Q166998" s="143"/>
      <c r="R166998" s="175"/>
      <c r="S166998" s="175"/>
    </row>
    <row r="166999" spans="15:19">
      <c r="O166999" s="174"/>
      <c r="P166999" s="143"/>
      <c r="Q166999" s="143"/>
      <c r="R166999" s="175"/>
      <c r="S166999" s="175"/>
    </row>
    <row r="167000" spans="15:19">
      <c r="O167000" s="174"/>
      <c r="P167000" s="143"/>
      <c r="Q167000" s="143"/>
      <c r="R167000" s="175"/>
      <c r="S167000" s="175"/>
    </row>
    <row r="167001" spans="15:19">
      <c r="O167001" s="174"/>
      <c r="P167001" s="143"/>
      <c r="Q167001" s="143"/>
      <c r="R167001" s="175"/>
      <c r="S167001" s="175"/>
    </row>
    <row r="167002" spans="15:19">
      <c r="O167002" s="174"/>
      <c r="P167002" s="143"/>
      <c r="Q167002" s="143"/>
      <c r="R167002" s="175"/>
      <c r="S167002" s="175"/>
    </row>
    <row r="167003" spans="15:19">
      <c r="O167003" s="174"/>
      <c r="P167003" s="143"/>
      <c r="Q167003" s="143"/>
      <c r="R167003" s="175"/>
      <c r="S167003" s="175"/>
    </row>
    <row r="167004" spans="15:19">
      <c r="O167004" s="174"/>
      <c r="P167004" s="143"/>
      <c r="Q167004" s="143"/>
      <c r="R167004" s="175"/>
      <c r="S167004" s="175"/>
    </row>
    <row r="167005" spans="15:19">
      <c r="O167005" s="174"/>
      <c r="P167005" s="143"/>
      <c r="Q167005" s="143"/>
      <c r="R167005" s="175"/>
      <c r="S167005" s="175"/>
    </row>
    <row r="167006" spans="15:19">
      <c r="O167006" s="174"/>
      <c r="P167006" s="143"/>
      <c r="Q167006" s="143"/>
      <c r="R167006" s="175"/>
      <c r="S167006" s="175"/>
    </row>
    <row r="167007" spans="15:19">
      <c r="O167007" s="174"/>
      <c r="P167007" s="143"/>
      <c r="Q167007" s="143"/>
      <c r="R167007" s="175"/>
      <c r="S167007" s="175"/>
    </row>
    <row r="167008" spans="15:19">
      <c r="O167008" s="174"/>
      <c r="P167008" s="143"/>
      <c r="Q167008" s="143"/>
      <c r="R167008" s="175"/>
      <c r="S167008" s="175"/>
    </row>
    <row r="167009" spans="15:19">
      <c r="O167009" s="174"/>
      <c r="P167009" s="143"/>
      <c r="Q167009" s="143"/>
      <c r="R167009" s="175"/>
      <c r="S167009" s="175"/>
    </row>
    <row r="167010" spans="15:19">
      <c r="O167010" s="174"/>
      <c r="P167010" s="143"/>
      <c r="Q167010" s="143"/>
      <c r="R167010" s="175"/>
      <c r="S167010" s="175"/>
    </row>
    <row r="167011" spans="15:19">
      <c r="O167011" s="174"/>
      <c r="P167011" s="143"/>
      <c r="Q167011" s="143"/>
      <c r="R167011" s="175"/>
      <c r="S167011" s="175"/>
    </row>
    <row r="167012" spans="15:19">
      <c r="O167012" s="174"/>
      <c r="P167012" s="143"/>
      <c r="Q167012" s="143"/>
      <c r="R167012" s="175"/>
      <c r="S167012" s="175"/>
    </row>
    <row r="167013" spans="15:19">
      <c r="O167013" s="174"/>
      <c r="P167013" s="143"/>
      <c r="Q167013" s="143"/>
      <c r="R167013" s="175"/>
      <c r="S167013" s="175"/>
    </row>
    <row r="167014" spans="15:19">
      <c r="O167014" s="174"/>
      <c r="P167014" s="143"/>
      <c r="Q167014" s="143"/>
      <c r="R167014" s="175"/>
      <c r="S167014" s="175"/>
    </row>
    <row r="167015" spans="15:19">
      <c r="O167015" s="174"/>
      <c r="P167015" s="143"/>
      <c r="Q167015" s="143"/>
      <c r="R167015" s="175"/>
      <c r="S167015" s="175"/>
    </row>
    <row r="167016" spans="15:19">
      <c r="O167016" s="174"/>
      <c r="P167016" s="143"/>
      <c r="Q167016" s="143"/>
      <c r="R167016" s="175"/>
      <c r="S167016" s="175"/>
    </row>
    <row r="167017" spans="15:19">
      <c r="O167017" s="174"/>
      <c r="P167017" s="143"/>
      <c r="Q167017" s="143"/>
      <c r="R167017" s="175"/>
      <c r="S167017" s="175"/>
    </row>
    <row r="167018" spans="15:19">
      <c r="O167018" s="174"/>
      <c r="P167018" s="143"/>
      <c r="Q167018" s="143"/>
      <c r="R167018" s="175"/>
      <c r="S167018" s="175"/>
    </row>
    <row r="167019" spans="15:19">
      <c r="O167019" s="174"/>
      <c r="P167019" s="143"/>
      <c r="Q167019" s="143"/>
      <c r="R167019" s="175"/>
      <c r="S167019" s="175"/>
    </row>
    <row r="167020" spans="15:19">
      <c r="O167020" s="174"/>
      <c r="P167020" s="143"/>
      <c r="Q167020" s="143"/>
      <c r="R167020" s="175"/>
      <c r="S167020" s="175"/>
    </row>
    <row r="167021" spans="15:19">
      <c r="O167021" s="174"/>
      <c r="P167021" s="143"/>
      <c r="Q167021" s="143"/>
      <c r="R167021" s="175"/>
      <c r="S167021" s="175"/>
    </row>
    <row r="167022" spans="15:19">
      <c r="O167022" s="174"/>
      <c r="P167022" s="143"/>
      <c r="Q167022" s="143"/>
      <c r="R167022" s="175"/>
      <c r="S167022" s="175"/>
    </row>
    <row r="167023" spans="15:19">
      <c r="O167023" s="174"/>
      <c r="P167023" s="143"/>
      <c r="Q167023" s="143"/>
      <c r="R167023" s="175"/>
      <c r="S167023" s="175"/>
    </row>
    <row r="167024" spans="15:19">
      <c r="O167024" s="174"/>
      <c r="P167024" s="143"/>
      <c r="Q167024" s="143"/>
      <c r="R167024" s="175"/>
      <c r="S167024" s="175"/>
    </row>
    <row r="167025" spans="15:19">
      <c r="O167025" s="174"/>
      <c r="P167025" s="143"/>
      <c r="Q167025" s="143"/>
      <c r="R167025" s="175"/>
      <c r="S167025" s="175"/>
    </row>
    <row r="167026" spans="15:19">
      <c r="O167026" s="174"/>
      <c r="P167026" s="143"/>
      <c r="Q167026" s="143"/>
      <c r="R167026" s="175"/>
      <c r="S167026" s="175"/>
    </row>
    <row r="167027" spans="15:19">
      <c r="O167027" s="174"/>
      <c r="P167027" s="143"/>
      <c r="Q167027" s="143"/>
      <c r="R167027" s="175"/>
      <c r="S167027" s="175"/>
    </row>
    <row r="167028" spans="15:19">
      <c r="O167028" s="174"/>
      <c r="P167028" s="143"/>
      <c r="Q167028" s="143"/>
      <c r="R167028" s="175"/>
      <c r="S167028" s="175"/>
    </row>
    <row r="167029" spans="15:19">
      <c r="O167029" s="174"/>
      <c r="P167029" s="143"/>
      <c r="Q167029" s="143"/>
      <c r="R167029" s="175"/>
      <c r="S167029" s="175"/>
    </row>
    <row r="167030" spans="15:19">
      <c r="O167030" s="174"/>
      <c r="P167030" s="143"/>
      <c r="Q167030" s="143"/>
      <c r="R167030" s="175"/>
      <c r="S167030" s="175"/>
    </row>
    <row r="167031" spans="15:19">
      <c r="O167031" s="174"/>
      <c r="P167031" s="143"/>
      <c r="Q167031" s="143"/>
      <c r="R167031" s="175"/>
      <c r="S167031" s="175"/>
    </row>
    <row r="167032" spans="15:19">
      <c r="O167032" s="174"/>
      <c r="P167032" s="143"/>
      <c r="Q167032" s="143"/>
      <c r="R167032" s="175"/>
      <c r="S167032" s="175"/>
    </row>
    <row r="167033" spans="15:19">
      <c r="O167033" s="174"/>
      <c r="P167033" s="143"/>
      <c r="Q167033" s="143"/>
      <c r="R167033" s="175"/>
      <c r="S167033" s="175"/>
    </row>
    <row r="167034" spans="15:19">
      <c r="O167034" s="174"/>
      <c r="P167034" s="143"/>
      <c r="Q167034" s="143"/>
      <c r="R167034" s="175"/>
      <c r="S167034" s="175"/>
    </row>
    <row r="167035" spans="15:19">
      <c r="O167035" s="174"/>
      <c r="P167035" s="143"/>
      <c r="Q167035" s="143"/>
      <c r="R167035" s="175"/>
      <c r="S167035" s="175"/>
    </row>
    <row r="167036" spans="15:19">
      <c r="O167036" s="174"/>
      <c r="P167036" s="143"/>
      <c r="Q167036" s="143"/>
      <c r="R167036" s="175"/>
      <c r="S167036" s="175"/>
    </row>
    <row r="167037" spans="15:19">
      <c r="O167037" s="174"/>
      <c r="P167037" s="143"/>
      <c r="Q167037" s="143"/>
      <c r="R167037" s="175"/>
      <c r="S167037" s="175"/>
    </row>
    <row r="167038" spans="15:19">
      <c r="O167038" s="174"/>
      <c r="P167038" s="143"/>
      <c r="Q167038" s="143"/>
      <c r="R167038" s="175"/>
      <c r="S167038" s="175"/>
    </row>
    <row r="167039" spans="15:19">
      <c r="O167039" s="174"/>
      <c r="P167039" s="143"/>
      <c r="Q167039" s="143"/>
      <c r="R167039" s="175"/>
      <c r="S167039" s="175"/>
    </row>
    <row r="167040" spans="15:19">
      <c r="O167040" s="174"/>
      <c r="P167040" s="143"/>
      <c r="Q167040" s="143"/>
      <c r="R167040" s="175"/>
      <c r="S167040" s="175"/>
    </row>
    <row r="167041" spans="15:19">
      <c r="O167041" s="174"/>
      <c r="P167041" s="143"/>
      <c r="Q167041" s="143"/>
      <c r="R167041" s="175"/>
      <c r="S167041" s="175"/>
    </row>
    <row r="167042" spans="15:19">
      <c r="O167042" s="174"/>
      <c r="P167042" s="143"/>
      <c r="Q167042" s="143"/>
      <c r="R167042" s="175"/>
      <c r="S167042" s="175"/>
    </row>
    <row r="167043" spans="15:19">
      <c r="O167043" s="174"/>
      <c r="P167043" s="143"/>
      <c r="Q167043" s="143"/>
      <c r="R167043" s="175"/>
      <c r="S167043" s="175"/>
    </row>
    <row r="167044" spans="15:19">
      <c r="O167044" s="174"/>
      <c r="P167044" s="143"/>
      <c r="Q167044" s="143"/>
      <c r="R167044" s="175"/>
      <c r="S167044" s="175"/>
    </row>
    <row r="167045" spans="15:19">
      <c r="O167045" s="174"/>
      <c r="P167045" s="143"/>
      <c r="Q167045" s="143"/>
      <c r="R167045" s="175"/>
      <c r="S167045" s="175"/>
    </row>
    <row r="167046" spans="15:19">
      <c r="O167046" s="174"/>
      <c r="P167046" s="143"/>
      <c r="Q167046" s="143"/>
      <c r="R167046" s="175"/>
      <c r="S167046" s="175"/>
    </row>
    <row r="167047" spans="15:19">
      <c r="O167047" s="174"/>
      <c r="P167047" s="143"/>
      <c r="Q167047" s="143"/>
      <c r="R167047" s="175"/>
      <c r="S167047" s="175"/>
    </row>
    <row r="167048" spans="15:19">
      <c r="O167048" s="174"/>
      <c r="P167048" s="143"/>
      <c r="Q167048" s="143"/>
      <c r="R167048" s="175"/>
      <c r="S167048" s="175"/>
    </row>
    <row r="167049" spans="15:19">
      <c r="O167049" s="174"/>
      <c r="P167049" s="143"/>
      <c r="Q167049" s="143"/>
      <c r="R167049" s="175"/>
      <c r="S167049" s="175"/>
    </row>
    <row r="167050" spans="15:19">
      <c r="O167050" s="174"/>
      <c r="P167050" s="143"/>
      <c r="Q167050" s="143"/>
      <c r="R167050" s="175"/>
      <c r="S167050" s="175"/>
    </row>
    <row r="167051" spans="15:19">
      <c r="O167051" s="174"/>
      <c r="P167051" s="143"/>
      <c r="Q167051" s="143"/>
      <c r="R167051" s="175"/>
      <c r="S167051" s="175"/>
    </row>
    <row r="167052" spans="15:19">
      <c r="O167052" s="174"/>
      <c r="P167052" s="143"/>
      <c r="Q167052" s="143"/>
      <c r="R167052" s="175"/>
      <c r="S167052" s="175"/>
    </row>
    <row r="167053" spans="15:19">
      <c r="O167053" s="174"/>
      <c r="P167053" s="143"/>
      <c r="Q167053" s="143"/>
      <c r="R167053" s="175"/>
      <c r="S167053" s="175"/>
    </row>
    <row r="167054" spans="15:19">
      <c r="O167054" s="174"/>
      <c r="P167054" s="143"/>
      <c r="Q167054" s="143"/>
      <c r="R167054" s="175"/>
      <c r="S167054" s="175"/>
    </row>
    <row r="167055" spans="15:19">
      <c r="O167055" s="174"/>
      <c r="P167055" s="143"/>
      <c r="Q167055" s="143"/>
      <c r="R167055" s="175"/>
      <c r="S167055" s="175"/>
    </row>
    <row r="167056" spans="15:19">
      <c r="O167056" s="174"/>
      <c r="P167056" s="143"/>
      <c r="Q167056" s="143"/>
      <c r="R167056" s="175"/>
      <c r="S167056" s="175"/>
    </row>
    <row r="167057" spans="15:19">
      <c r="O167057" s="174"/>
      <c r="P167057" s="143"/>
      <c r="Q167057" s="143"/>
      <c r="R167057" s="175"/>
      <c r="S167057" s="175"/>
    </row>
    <row r="167058" spans="15:19">
      <c r="O167058" s="174"/>
      <c r="P167058" s="143"/>
      <c r="Q167058" s="143"/>
      <c r="R167058" s="175"/>
      <c r="S167058" s="175"/>
    </row>
    <row r="167059" spans="15:19">
      <c r="O167059" s="174"/>
      <c r="P167059" s="143"/>
      <c r="Q167059" s="143"/>
      <c r="R167059" s="175"/>
      <c r="S167059" s="175"/>
    </row>
    <row r="167060" spans="15:19">
      <c r="O167060" s="174"/>
      <c r="P167060" s="143"/>
      <c r="Q167060" s="143"/>
      <c r="R167060" s="175"/>
      <c r="S167060" s="175"/>
    </row>
    <row r="167061" spans="15:19">
      <c r="O167061" s="174"/>
      <c r="P167061" s="143"/>
      <c r="Q167061" s="143"/>
      <c r="R167061" s="175"/>
      <c r="S167061" s="175"/>
    </row>
    <row r="167062" spans="15:19">
      <c r="O167062" s="174"/>
      <c r="P167062" s="143"/>
      <c r="Q167062" s="143"/>
      <c r="R167062" s="175"/>
      <c r="S167062" s="175"/>
    </row>
    <row r="167063" spans="15:19">
      <c r="O167063" s="174"/>
      <c r="P167063" s="143"/>
      <c r="Q167063" s="143"/>
      <c r="R167063" s="175"/>
      <c r="S167063" s="175"/>
    </row>
    <row r="167064" spans="15:19">
      <c r="O167064" s="174"/>
      <c r="P167064" s="143"/>
      <c r="Q167064" s="143"/>
      <c r="R167064" s="175"/>
      <c r="S167064" s="175"/>
    </row>
    <row r="167065" spans="15:19">
      <c r="O167065" s="174"/>
      <c r="P167065" s="143"/>
      <c r="Q167065" s="143"/>
      <c r="R167065" s="175"/>
      <c r="S167065" s="175"/>
    </row>
    <row r="167066" spans="15:19">
      <c r="O167066" s="174"/>
      <c r="P167066" s="143"/>
      <c r="Q167066" s="143"/>
      <c r="R167066" s="175"/>
      <c r="S167066" s="175"/>
    </row>
    <row r="167067" spans="15:19">
      <c r="O167067" s="174"/>
      <c r="P167067" s="143"/>
      <c r="Q167067" s="143"/>
      <c r="R167067" s="175"/>
      <c r="S167067" s="175"/>
    </row>
    <row r="167068" spans="15:19">
      <c r="O167068" s="174"/>
      <c r="P167068" s="143"/>
      <c r="Q167068" s="143"/>
      <c r="R167068" s="175"/>
      <c r="S167068" s="175"/>
    </row>
    <row r="167069" spans="15:19">
      <c r="O167069" s="174"/>
      <c r="P167069" s="143"/>
      <c r="Q167069" s="143"/>
      <c r="R167069" s="175"/>
      <c r="S167069" s="175"/>
    </row>
    <row r="167070" spans="15:19">
      <c r="O167070" s="174"/>
      <c r="P167070" s="143"/>
      <c r="Q167070" s="143"/>
      <c r="R167070" s="175"/>
      <c r="S167070" s="175"/>
    </row>
    <row r="167071" spans="15:19">
      <c r="O167071" s="174"/>
      <c r="P167071" s="143"/>
      <c r="Q167071" s="143"/>
      <c r="R167071" s="175"/>
      <c r="S167071" s="175"/>
    </row>
    <row r="167072" spans="15:19">
      <c r="O167072" s="174"/>
      <c r="P167072" s="143"/>
      <c r="Q167072" s="143"/>
      <c r="R167072" s="175"/>
      <c r="S167072" s="175"/>
    </row>
    <row r="167073" spans="15:19">
      <c r="O167073" s="174"/>
      <c r="P167073" s="143"/>
      <c r="Q167073" s="143"/>
      <c r="R167073" s="175"/>
      <c r="S167073" s="175"/>
    </row>
    <row r="167074" spans="15:19">
      <c r="O167074" s="174"/>
      <c r="P167074" s="143"/>
      <c r="Q167074" s="143"/>
      <c r="R167074" s="175"/>
      <c r="S167074" s="175"/>
    </row>
    <row r="167075" spans="15:19">
      <c r="O167075" s="174"/>
      <c r="P167075" s="143"/>
      <c r="Q167075" s="143"/>
      <c r="R167075" s="175"/>
      <c r="S167075" s="175"/>
    </row>
    <row r="167076" spans="15:19">
      <c r="O167076" s="174"/>
      <c r="P167076" s="143"/>
      <c r="Q167076" s="143"/>
      <c r="R167076" s="175"/>
      <c r="S167076" s="175"/>
    </row>
    <row r="167077" spans="15:19">
      <c r="O167077" s="174"/>
      <c r="P167077" s="143"/>
      <c r="Q167077" s="143"/>
      <c r="R167077" s="175"/>
      <c r="S167077" s="175"/>
    </row>
    <row r="167078" spans="15:19">
      <c r="O167078" s="174"/>
      <c r="P167078" s="143"/>
      <c r="Q167078" s="143"/>
      <c r="R167078" s="175"/>
      <c r="S167078" s="175"/>
    </row>
    <row r="167079" spans="15:19">
      <c r="O167079" s="174"/>
      <c r="P167079" s="143"/>
      <c r="Q167079" s="143"/>
      <c r="R167079" s="175"/>
      <c r="S167079" s="175"/>
    </row>
    <row r="167080" spans="15:19">
      <c r="O167080" s="174"/>
      <c r="P167080" s="143"/>
      <c r="Q167080" s="143"/>
      <c r="R167080" s="175"/>
      <c r="S167080" s="175"/>
    </row>
    <row r="167081" spans="15:19">
      <c r="O167081" s="174"/>
      <c r="P167081" s="143"/>
      <c r="Q167081" s="143"/>
      <c r="R167081" s="175"/>
      <c r="S167081" s="175"/>
    </row>
    <row r="167082" spans="15:19">
      <c r="O167082" s="174"/>
      <c r="P167082" s="143"/>
      <c r="Q167082" s="143"/>
      <c r="R167082" s="175"/>
      <c r="S167082" s="175"/>
    </row>
    <row r="167083" spans="15:19">
      <c r="O167083" s="174"/>
      <c r="P167083" s="143"/>
      <c r="Q167083" s="143"/>
      <c r="R167083" s="175"/>
      <c r="S167083" s="175"/>
    </row>
    <row r="167084" spans="15:19">
      <c r="O167084" s="174"/>
      <c r="P167084" s="143"/>
      <c r="Q167084" s="143"/>
      <c r="R167084" s="175"/>
      <c r="S167084" s="175"/>
    </row>
    <row r="167085" spans="15:19">
      <c r="O167085" s="174"/>
      <c r="P167085" s="143"/>
      <c r="Q167085" s="143"/>
      <c r="R167085" s="175"/>
      <c r="S167085" s="175"/>
    </row>
    <row r="167086" spans="15:19">
      <c r="O167086" s="174"/>
      <c r="P167086" s="143"/>
      <c r="Q167086" s="143"/>
      <c r="R167086" s="175"/>
      <c r="S167086" s="175"/>
    </row>
    <row r="167087" spans="15:19">
      <c r="O167087" s="174"/>
      <c r="P167087" s="143"/>
      <c r="Q167087" s="143"/>
      <c r="R167087" s="175"/>
      <c r="S167087" s="175"/>
    </row>
    <row r="167088" spans="15:19">
      <c r="O167088" s="174"/>
      <c r="P167088" s="143"/>
      <c r="Q167088" s="143"/>
      <c r="R167088" s="175"/>
      <c r="S167088" s="175"/>
    </row>
    <row r="167089" spans="15:19">
      <c r="O167089" s="174"/>
      <c r="P167089" s="143"/>
      <c r="Q167089" s="143"/>
      <c r="R167089" s="175"/>
      <c r="S167089" s="175"/>
    </row>
    <row r="167090" spans="15:19">
      <c r="O167090" s="174"/>
      <c r="P167090" s="143"/>
      <c r="Q167090" s="143"/>
      <c r="R167090" s="175"/>
      <c r="S167090" s="175"/>
    </row>
    <row r="167091" spans="15:19">
      <c r="O167091" s="174"/>
      <c r="P167091" s="143"/>
      <c r="Q167091" s="143"/>
      <c r="R167091" s="175"/>
      <c r="S167091" s="175"/>
    </row>
    <row r="167092" spans="15:19">
      <c r="O167092" s="174"/>
      <c r="P167092" s="143"/>
      <c r="Q167092" s="143"/>
      <c r="R167092" s="175"/>
      <c r="S167092" s="175"/>
    </row>
    <row r="167093" spans="15:19">
      <c r="O167093" s="174"/>
      <c r="P167093" s="143"/>
      <c r="Q167093" s="143"/>
      <c r="R167093" s="175"/>
      <c r="S167093" s="175"/>
    </row>
    <row r="167094" spans="15:19">
      <c r="O167094" s="174"/>
      <c r="P167094" s="143"/>
      <c r="Q167094" s="143"/>
      <c r="R167094" s="175"/>
      <c r="S167094" s="175"/>
    </row>
    <row r="167095" spans="15:19">
      <c r="O167095" s="174"/>
      <c r="P167095" s="143"/>
      <c r="Q167095" s="143"/>
      <c r="R167095" s="175"/>
      <c r="S167095" s="175"/>
    </row>
    <row r="167096" spans="15:19">
      <c r="O167096" s="174"/>
      <c r="P167096" s="143"/>
      <c r="Q167096" s="143"/>
      <c r="R167096" s="175"/>
      <c r="S167096" s="175"/>
    </row>
    <row r="167097" spans="15:19">
      <c r="O167097" s="174"/>
      <c r="P167097" s="143"/>
      <c r="Q167097" s="143"/>
      <c r="R167097" s="175"/>
      <c r="S167097" s="175"/>
    </row>
    <row r="167098" spans="15:19">
      <c r="O167098" s="174"/>
      <c r="P167098" s="143"/>
      <c r="Q167098" s="143"/>
      <c r="R167098" s="175"/>
      <c r="S167098" s="175"/>
    </row>
    <row r="167099" spans="15:19">
      <c r="O167099" s="174"/>
      <c r="P167099" s="143"/>
      <c r="Q167099" s="143"/>
      <c r="R167099" s="175"/>
      <c r="S167099" s="175"/>
    </row>
    <row r="167100" spans="15:19">
      <c r="O167100" s="174"/>
      <c r="P167100" s="143"/>
      <c r="Q167100" s="143"/>
      <c r="R167100" s="175"/>
      <c r="S167100" s="175"/>
    </row>
    <row r="167101" spans="15:19">
      <c r="O167101" s="174"/>
      <c r="P167101" s="143"/>
      <c r="Q167101" s="143"/>
      <c r="R167101" s="175"/>
      <c r="S167101" s="175"/>
    </row>
    <row r="167102" spans="15:19">
      <c r="O167102" s="174"/>
      <c r="P167102" s="143"/>
      <c r="Q167102" s="143"/>
      <c r="R167102" s="175"/>
      <c r="S167102" s="175"/>
    </row>
    <row r="167103" spans="15:19">
      <c r="O167103" s="174"/>
      <c r="P167103" s="143"/>
      <c r="Q167103" s="143"/>
      <c r="R167103" s="175"/>
      <c r="S167103" s="175"/>
    </row>
    <row r="167104" spans="15:19">
      <c r="O167104" s="174"/>
      <c r="P167104" s="143"/>
      <c r="Q167104" s="143"/>
      <c r="R167104" s="175"/>
      <c r="S167104" s="175"/>
    </row>
    <row r="167105" spans="15:19">
      <c r="O167105" s="174"/>
      <c r="P167105" s="143"/>
      <c r="Q167105" s="143"/>
      <c r="R167105" s="175"/>
      <c r="S167105" s="175"/>
    </row>
    <row r="167106" spans="15:19">
      <c r="O167106" s="174"/>
      <c r="P167106" s="143"/>
      <c r="Q167106" s="143"/>
      <c r="R167106" s="175"/>
      <c r="S167106" s="175"/>
    </row>
    <row r="167107" spans="15:19">
      <c r="O167107" s="174"/>
      <c r="P167107" s="143"/>
      <c r="Q167107" s="143"/>
      <c r="R167107" s="175"/>
      <c r="S167107" s="175"/>
    </row>
    <row r="167108" spans="15:19">
      <c r="O167108" s="174"/>
      <c r="P167108" s="143"/>
      <c r="Q167108" s="143"/>
      <c r="R167108" s="175"/>
      <c r="S167108" s="175"/>
    </row>
    <row r="167109" spans="15:19">
      <c r="O167109" s="174"/>
      <c r="P167109" s="143"/>
      <c r="Q167109" s="143"/>
      <c r="R167109" s="175"/>
      <c r="S167109" s="175"/>
    </row>
    <row r="167110" spans="15:19">
      <c r="O167110" s="174"/>
      <c r="P167110" s="143"/>
      <c r="Q167110" s="143"/>
      <c r="R167110" s="175"/>
      <c r="S167110" s="175"/>
    </row>
    <row r="167111" spans="15:19">
      <c r="O167111" s="174"/>
      <c r="P167111" s="143"/>
      <c r="Q167111" s="143"/>
      <c r="R167111" s="175"/>
      <c r="S167111" s="175"/>
    </row>
    <row r="167112" spans="15:19">
      <c r="O167112" s="174"/>
      <c r="P167112" s="143"/>
      <c r="Q167112" s="143"/>
      <c r="R167112" s="175"/>
      <c r="S167112" s="175"/>
    </row>
    <row r="167113" spans="15:19">
      <c r="O167113" s="174"/>
      <c r="P167113" s="143"/>
      <c r="Q167113" s="143"/>
      <c r="R167113" s="175"/>
      <c r="S167113" s="175"/>
    </row>
    <row r="167114" spans="15:19">
      <c r="O167114" s="174"/>
      <c r="P167114" s="143"/>
      <c r="Q167114" s="143"/>
      <c r="R167114" s="175"/>
      <c r="S167114" s="175"/>
    </row>
    <row r="167115" spans="15:19">
      <c r="O167115" s="174"/>
      <c r="P167115" s="143"/>
      <c r="Q167115" s="143"/>
      <c r="R167115" s="175"/>
      <c r="S167115" s="175"/>
    </row>
    <row r="167116" spans="15:19">
      <c r="O167116" s="174"/>
      <c r="P167116" s="143"/>
      <c r="Q167116" s="143"/>
      <c r="R167116" s="175"/>
      <c r="S167116" s="175"/>
    </row>
    <row r="167117" spans="15:19">
      <c r="O167117" s="174"/>
      <c r="P167117" s="143"/>
      <c r="Q167117" s="143"/>
      <c r="R167117" s="175"/>
      <c r="S167117" s="175"/>
    </row>
    <row r="167118" spans="15:19">
      <c r="O167118" s="174"/>
      <c r="P167118" s="143"/>
      <c r="Q167118" s="143"/>
      <c r="R167118" s="175"/>
      <c r="S167118" s="175"/>
    </row>
    <row r="167119" spans="15:19">
      <c r="O167119" s="174"/>
      <c r="P167119" s="143"/>
      <c r="Q167119" s="143"/>
      <c r="R167119" s="175"/>
      <c r="S167119" s="175"/>
    </row>
    <row r="167120" spans="15:19">
      <c r="O167120" s="174"/>
      <c r="P167120" s="143"/>
      <c r="Q167120" s="143"/>
      <c r="R167120" s="175"/>
      <c r="S167120" s="175"/>
    </row>
    <row r="167121" spans="15:19">
      <c r="O167121" s="174"/>
      <c r="P167121" s="143"/>
      <c r="Q167121" s="143"/>
      <c r="R167121" s="175"/>
      <c r="S167121" s="175"/>
    </row>
    <row r="167122" spans="15:19">
      <c r="O167122" s="174"/>
      <c r="P167122" s="143"/>
      <c r="Q167122" s="143"/>
      <c r="R167122" s="175"/>
      <c r="S167122" s="175"/>
    </row>
    <row r="167123" spans="15:19">
      <c r="O167123" s="174"/>
      <c r="P167123" s="143"/>
      <c r="Q167123" s="143"/>
      <c r="R167123" s="175"/>
      <c r="S167123" s="175"/>
    </row>
    <row r="167124" spans="15:19">
      <c r="O167124" s="174"/>
      <c r="P167124" s="143"/>
      <c r="Q167124" s="143"/>
      <c r="R167124" s="175"/>
      <c r="S167124" s="175"/>
    </row>
    <row r="167125" spans="15:19">
      <c r="O167125" s="174"/>
      <c r="P167125" s="143"/>
      <c r="Q167125" s="143"/>
      <c r="R167125" s="175"/>
      <c r="S167125" s="175"/>
    </row>
    <row r="167126" spans="15:19">
      <c r="O167126" s="174"/>
      <c r="P167126" s="143"/>
      <c r="Q167126" s="143"/>
      <c r="R167126" s="175"/>
      <c r="S167126" s="175"/>
    </row>
    <row r="167127" spans="15:19">
      <c r="O167127" s="174"/>
      <c r="P167127" s="143"/>
      <c r="Q167127" s="143"/>
      <c r="R167127" s="175"/>
      <c r="S167127" s="175"/>
    </row>
    <row r="167128" spans="15:19">
      <c r="O167128" s="174"/>
      <c r="P167128" s="143"/>
      <c r="Q167128" s="143"/>
      <c r="R167128" s="175"/>
      <c r="S167128" s="175"/>
    </row>
    <row r="167129" spans="15:19">
      <c r="O167129" s="174"/>
      <c r="P167129" s="143"/>
      <c r="Q167129" s="143"/>
      <c r="R167129" s="175"/>
      <c r="S167129" s="175"/>
    </row>
    <row r="167130" spans="15:19">
      <c r="O167130" s="174"/>
      <c r="P167130" s="143"/>
      <c r="Q167130" s="143"/>
      <c r="R167130" s="175"/>
      <c r="S167130" s="175"/>
    </row>
    <row r="167131" spans="15:19">
      <c r="O167131" s="174"/>
      <c r="P167131" s="143"/>
      <c r="Q167131" s="143"/>
      <c r="R167131" s="175"/>
      <c r="S167131" s="175"/>
    </row>
    <row r="167132" spans="15:19">
      <c r="O167132" s="174"/>
      <c r="P167132" s="143"/>
      <c r="Q167132" s="143"/>
      <c r="R167132" s="175"/>
      <c r="S167132" s="175"/>
    </row>
    <row r="167133" spans="15:19">
      <c r="O167133" s="174"/>
      <c r="P167133" s="143"/>
      <c r="Q167133" s="143"/>
      <c r="R167133" s="175"/>
      <c r="S167133" s="175"/>
    </row>
    <row r="167134" spans="15:19">
      <c r="O167134" s="174"/>
      <c r="P167134" s="143"/>
      <c r="Q167134" s="143"/>
      <c r="R167134" s="175"/>
      <c r="S167134" s="175"/>
    </row>
    <row r="167135" spans="15:19">
      <c r="O167135" s="174"/>
      <c r="P167135" s="143"/>
      <c r="Q167135" s="143"/>
      <c r="R167135" s="175"/>
      <c r="S167135" s="175"/>
    </row>
    <row r="167136" spans="15:19">
      <c r="O167136" s="174"/>
      <c r="P167136" s="143"/>
      <c r="Q167136" s="143"/>
      <c r="R167136" s="175"/>
      <c r="S167136" s="175"/>
    </row>
    <row r="167137" spans="15:19">
      <c r="O167137" s="174"/>
      <c r="P167137" s="143"/>
      <c r="Q167137" s="143"/>
      <c r="R167137" s="175"/>
      <c r="S167137" s="175"/>
    </row>
    <row r="167138" spans="15:19">
      <c r="O167138" s="174"/>
      <c r="P167138" s="143"/>
      <c r="Q167138" s="143"/>
      <c r="R167138" s="175"/>
      <c r="S167138" s="175"/>
    </row>
    <row r="167139" spans="15:19">
      <c r="O167139" s="174"/>
      <c r="P167139" s="143"/>
      <c r="Q167139" s="143"/>
      <c r="R167139" s="175"/>
      <c r="S167139" s="175"/>
    </row>
    <row r="167140" spans="15:19">
      <c r="O167140" s="174"/>
      <c r="P167140" s="143"/>
      <c r="Q167140" s="143"/>
      <c r="R167140" s="175"/>
      <c r="S167140" s="175"/>
    </row>
    <row r="167141" spans="15:19">
      <c r="O167141" s="174"/>
      <c r="P167141" s="143"/>
      <c r="Q167141" s="143"/>
      <c r="R167141" s="175"/>
      <c r="S167141" s="175"/>
    </row>
    <row r="167142" spans="15:19">
      <c r="O167142" s="174"/>
      <c r="P167142" s="143"/>
      <c r="Q167142" s="143"/>
      <c r="R167142" s="175"/>
      <c r="S167142" s="175"/>
    </row>
    <row r="167143" spans="15:19">
      <c r="O167143" s="174"/>
      <c r="P167143" s="143"/>
      <c r="Q167143" s="143"/>
      <c r="R167143" s="175"/>
      <c r="S167143" s="175"/>
    </row>
    <row r="167144" spans="15:19">
      <c r="O167144" s="174"/>
      <c r="P167144" s="143"/>
      <c r="Q167144" s="143"/>
      <c r="R167144" s="175"/>
      <c r="S167144" s="175"/>
    </row>
    <row r="167145" spans="15:19">
      <c r="O167145" s="174"/>
      <c r="P167145" s="143"/>
      <c r="Q167145" s="143"/>
      <c r="R167145" s="175"/>
      <c r="S167145" s="175"/>
    </row>
    <row r="167146" spans="15:19">
      <c r="O167146" s="174"/>
      <c r="P167146" s="143"/>
      <c r="Q167146" s="143"/>
      <c r="R167146" s="175"/>
      <c r="S167146" s="175"/>
    </row>
    <row r="167147" spans="15:19">
      <c r="O167147" s="174"/>
      <c r="P167147" s="143"/>
      <c r="Q167147" s="143"/>
      <c r="R167147" s="175"/>
      <c r="S167147" s="175"/>
    </row>
    <row r="167148" spans="15:19">
      <c r="O167148" s="174"/>
      <c r="P167148" s="143"/>
      <c r="Q167148" s="143"/>
      <c r="R167148" s="175"/>
      <c r="S167148" s="175"/>
    </row>
    <row r="167149" spans="15:19">
      <c r="O167149" s="174"/>
      <c r="P167149" s="143"/>
      <c r="Q167149" s="143"/>
      <c r="R167149" s="175"/>
      <c r="S167149" s="175"/>
    </row>
    <row r="167150" spans="15:19">
      <c r="O167150" s="174"/>
      <c r="P167150" s="143"/>
      <c r="Q167150" s="143"/>
      <c r="R167150" s="175"/>
      <c r="S167150" s="175"/>
    </row>
    <row r="167151" spans="15:19">
      <c r="O167151" s="174"/>
      <c r="P167151" s="143"/>
      <c r="Q167151" s="143"/>
      <c r="R167151" s="175"/>
      <c r="S167151" s="175"/>
    </row>
    <row r="167152" spans="15:19">
      <c r="O167152" s="174"/>
      <c r="P167152" s="143"/>
      <c r="Q167152" s="143"/>
      <c r="R167152" s="175"/>
      <c r="S167152" s="175"/>
    </row>
    <row r="167153" spans="15:19">
      <c r="O167153" s="174"/>
      <c r="P167153" s="143"/>
      <c r="Q167153" s="143"/>
      <c r="R167153" s="175"/>
      <c r="S167153" s="175"/>
    </row>
    <row r="167154" spans="15:19">
      <c r="O167154" s="174"/>
      <c r="P167154" s="143"/>
      <c r="Q167154" s="143"/>
      <c r="R167154" s="175"/>
      <c r="S167154" s="175"/>
    </row>
    <row r="167155" spans="15:19">
      <c r="O167155" s="174"/>
      <c r="P167155" s="143"/>
      <c r="Q167155" s="143"/>
      <c r="R167155" s="175"/>
      <c r="S167155" s="175"/>
    </row>
    <row r="167156" spans="15:19">
      <c r="O167156" s="174"/>
      <c r="P167156" s="143"/>
      <c r="Q167156" s="143"/>
      <c r="R167156" s="175"/>
      <c r="S167156" s="175"/>
    </row>
    <row r="167157" spans="15:19">
      <c r="O167157" s="174"/>
      <c r="P167157" s="143"/>
      <c r="Q167157" s="143"/>
      <c r="R167157" s="175"/>
      <c r="S167157" s="175"/>
    </row>
    <row r="167158" spans="15:19">
      <c r="O167158" s="174"/>
      <c r="P167158" s="143"/>
      <c r="Q167158" s="143"/>
      <c r="R167158" s="175"/>
      <c r="S167158" s="175"/>
    </row>
    <row r="167159" spans="15:19">
      <c r="O167159" s="174"/>
      <c r="P167159" s="143"/>
      <c r="Q167159" s="143"/>
      <c r="R167159" s="175"/>
      <c r="S167159" s="175"/>
    </row>
    <row r="167160" spans="15:19">
      <c r="O167160" s="174"/>
      <c r="P167160" s="143"/>
      <c r="Q167160" s="143"/>
      <c r="R167160" s="175"/>
      <c r="S167160" s="175"/>
    </row>
    <row r="167161" spans="15:19">
      <c r="O167161" s="174"/>
      <c r="P167161" s="143"/>
      <c r="Q167161" s="143"/>
      <c r="R167161" s="175"/>
      <c r="S167161" s="175"/>
    </row>
    <row r="167162" spans="15:19">
      <c r="O167162" s="174"/>
      <c r="P167162" s="143"/>
      <c r="Q167162" s="143"/>
      <c r="R167162" s="175"/>
      <c r="S167162" s="175"/>
    </row>
    <row r="167163" spans="15:19">
      <c r="O167163" s="174"/>
      <c r="P167163" s="143"/>
      <c r="Q167163" s="143"/>
      <c r="R167163" s="175"/>
      <c r="S167163" s="175"/>
    </row>
    <row r="167164" spans="15:19">
      <c r="O167164" s="174"/>
      <c r="P167164" s="143"/>
      <c r="Q167164" s="143"/>
      <c r="R167164" s="175"/>
      <c r="S167164" s="175"/>
    </row>
    <row r="167165" spans="15:19">
      <c r="O167165" s="174"/>
      <c r="P167165" s="143"/>
      <c r="Q167165" s="143"/>
      <c r="R167165" s="175"/>
      <c r="S167165" s="175"/>
    </row>
    <row r="167166" spans="15:19">
      <c r="O167166" s="174"/>
      <c r="P167166" s="143"/>
      <c r="Q167166" s="143"/>
      <c r="R167166" s="175"/>
      <c r="S167166" s="175"/>
    </row>
    <row r="167167" spans="15:19">
      <c r="O167167" s="174"/>
      <c r="P167167" s="143"/>
      <c r="Q167167" s="143"/>
      <c r="R167167" s="175"/>
      <c r="S167167" s="175"/>
    </row>
    <row r="167168" spans="15:19">
      <c r="O167168" s="174"/>
      <c r="P167168" s="143"/>
      <c r="Q167168" s="143"/>
      <c r="R167168" s="175"/>
      <c r="S167168" s="175"/>
    </row>
    <row r="167169" spans="15:19">
      <c r="O167169" s="174"/>
      <c r="P167169" s="143"/>
      <c r="Q167169" s="143"/>
      <c r="R167169" s="175"/>
      <c r="S167169" s="175"/>
    </row>
    <row r="167170" spans="15:19">
      <c r="O167170" s="174"/>
      <c r="P167170" s="143"/>
      <c r="Q167170" s="143"/>
      <c r="R167170" s="175"/>
      <c r="S167170" s="175"/>
    </row>
    <row r="167171" spans="15:19">
      <c r="O167171" s="174"/>
      <c r="P167171" s="143"/>
      <c r="Q167171" s="143"/>
      <c r="R167171" s="175"/>
      <c r="S167171" s="175"/>
    </row>
    <row r="167172" spans="15:19">
      <c r="O167172" s="174"/>
      <c r="P167172" s="143"/>
      <c r="Q167172" s="143"/>
      <c r="R167172" s="175"/>
      <c r="S167172" s="175"/>
    </row>
    <row r="167173" spans="15:19">
      <c r="O167173" s="174"/>
      <c r="P167173" s="143"/>
      <c r="Q167173" s="143"/>
      <c r="R167173" s="175"/>
      <c r="S167173" s="175"/>
    </row>
    <row r="167174" spans="15:19">
      <c r="O167174" s="174"/>
      <c r="P167174" s="143"/>
      <c r="Q167174" s="143"/>
      <c r="R167174" s="175"/>
      <c r="S167174" s="175"/>
    </row>
    <row r="167175" spans="15:19">
      <c r="O167175" s="174"/>
      <c r="P167175" s="143"/>
      <c r="Q167175" s="143"/>
      <c r="R167175" s="175"/>
      <c r="S167175" s="175"/>
    </row>
    <row r="167176" spans="15:19">
      <c r="O167176" s="174"/>
      <c r="P167176" s="143"/>
      <c r="Q167176" s="143"/>
      <c r="R167176" s="175"/>
      <c r="S167176" s="175"/>
    </row>
    <row r="167177" spans="15:19">
      <c r="O167177" s="174"/>
      <c r="P167177" s="143"/>
      <c r="Q167177" s="143"/>
      <c r="R167177" s="175"/>
      <c r="S167177" s="175"/>
    </row>
    <row r="167178" spans="15:19">
      <c r="O167178" s="174"/>
      <c r="P167178" s="143"/>
      <c r="Q167178" s="143"/>
      <c r="R167178" s="175"/>
      <c r="S167178" s="175"/>
    </row>
    <row r="167179" spans="15:19">
      <c r="O167179" s="174"/>
      <c r="P167179" s="143"/>
      <c r="Q167179" s="143"/>
      <c r="R167179" s="175"/>
      <c r="S167179" s="175"/>
    </row>
    <row r="167180" spans="15:19">
      <c r="O167180" s="174"/>
      <c r="P167180" s="143"/>
      <c r="Q167180" s="143"/>
      <c r="R167180" s="175"/>
      <c r="S167180" s="175"/>
    </row>
    <row r="167181" spans="15:19">
      <c r="O167181" s="174"/>
      <c r="P167181" s="143"/>
      <c r="Q167181" s="143"/>
      <c r="R167181" s="175"/>
      <c r="S167181" s="175"/>
    </row>
    <row r="167182" spans="15:19">
      <c r="O167182" s="174"/>
      <c r="P167182" s="143"/>
      <c r="Q167182" s="143"/>
      <c r="R167182" s="175"/>
      <c r="S167182" s="175"/>
    </row>
    <row r="167183" spans="15:19">
      <c r="O167183" s="174"/>
      <c r="P167183" s="143"/>
      <c r="Q167183" s="143"/>
      <c r="R167183" s="175"/>
      <c r="S167183" s="175"/>
    </row>
    <row r="167184" spans="15:19">
      <c r="O167184" s="174"/>
      <c r="P167184" s="143"/>
      <c r="Q167184" s="143"/>
      <c r="R167184" s="175"/>
      <c r="S167184" s="175"/>
    </row>
    <row r="167185" spans="15:19">
      <c r="O167185" s="174"/>
      <c r="P167185" s="143"/>
      <c r="Q167185" s="143"/>
      <c r="R167185" s="175"/>
      <c r="S167185" s="175"/>
    </row>
    <row r="167186" spans="15:19">
      <c r="O167186" s="174"/>
      <c r="P167186" s="143"/>
      <c r="Q167186" s="143"/>
      <c r="R167186" s="175"/>
      <c r="S167186" s="175"/>
    </row>
    <row r="167187" spans="15:19">
      <c r="O167187" s="174"/>
      <c r="P167187" s="143"/>
      <c r="Q167187" s="143"/>
      <c r="R167187" s="175"/>
      <c r="S167187" s="175"/>
    </row>
    <row r="167188" spans="15:19">
      <c r="O167188" s="174"/>
      <c r="P167188" s="143"/>
      <c r="Q167188" s="143"/>
      <c r="R167188" s="175"/>
      <c r="S167188" s="175"/>
    </row>
    <row r="167189" spans="15:19">
      <c r="O167189" s="174"/>
      <c r="P167189" s="143"/>
      <c r="Q167189" s="143"/>
      <c r="R167189" s="175"/>
      <c r="S167189" s="175"/>
    </row>
    <row r="167190" spans="15:19">
      <c r="O167190" s="174"/>
      <c r="P167190" s="143"/>
      <c r="Q167190" s="143"/>
      <c r="R167190" s="175"/>
      <c r="S167190" s="175"/>
    </row>
    <row r="167191" spans="15:19">
      <c r="O167191" s="174"/>
      <c r="P167191" s="143"/>
      <c r="Q167191" s="143"/>
      <c r="R167191" s="175"/>
      <c r="S167191" s="175"/>
    </row>
    <row r="167192" spans="15:19">
      <c r="O167192" s="174"/>
      <c r="P167192" s="143"/>
      <c r="Q167192" s="143"/>
      <c r="R167192" s="175"/>
      <c r="S167192" s="175"/>
    </row>
    <row r="167193" spans="15:19">
      <c r="O167193" s="174"/>
      <c r="P167193" s="143"/>
      <c r="Q167193" s="143"/>
      <c r="R167193" s="175"/>
      <c r="S167193" s="175"/>
    </row>
    <row r="167194" spans="15:19">
      <c r="O167194" s="174"/>
      <c r="P167194" s="143"/>
      <c r="Q167194" s="143"/>
      <c r="R167194" s="175"/>
      <c r="S167194" s="175"/>
    </row>
    <row r="167195" spans="15:19">
      <c r="O167195" s="174"/>
      <c r="P167195" s="143"/>
      <c r="Q167195" s="143"/>
      <c r="R167195" s="175"/>
      <c r="S167195" s="175"/>
    </row>
    <row r="167196" spans="15:19">
      <c r="O167196" s="174"/>
      <c r="P167196" s="143"/>
      <c r="Q167196" s="143"/>
      <c r="R167196" s="175"/>
      <c r="S167196" s="175"/>
    </row>
    <row r="167197" spans="15:19">
      <c r="O167197" s="174"/>
      <c r="P167197" s="143"/>
      <c r="Q167197" s="143"/>
      <c r="R167197" s="175"/>
      <c r="S167197" s="175"/>
    </row>
    <row r="167198" spans="15:19">
      <c r="O167198" s="174"/>
      <c r="P167198" s="143"/>
      <c r="Q167198" s="143"/>
      <c r="R167198" s="175"/>
      <c r="S167198" s="175"/>
    </row>
    <row r="167199" spans="15:19">
      <c r="O167199" s="174"/>
      <c r="P167199" s="143"/>
      <c r="Q167199" s="143"/>
      <c r="R167199" s="175"/>
      <c r="S167199" s="175"/>
    </row>
    <row r="167200" spans="15:19">
      <c r="O167200" s="174"/>
      <c r="P167200" s="143"/>
      <c r="Q167200" s="143"/>
      <c r="R167200" s="175"/>
      <c r="S167200" s="175"/>
    </row>
    <row r="167201" spans="15:19">
      <c r="O167201" s="174"/>
      <c r="P167201" s="143"/>
      <c r="Q167201" s="143"/>
      <c r="R167201" s="175"/>
      <c r="S167201" s="175"/>
    </row>
    <row r="167202" spans="15:19">
      <c r="O167202" s="174"/>
      <c r="P167202" s="143"/>
      <c r="Q167202" s="143"/>
      <c r="R167202" s="175"/>
      <c r="S167202" s="175"/>
    </row>
    <row r="167203" spans="15:19">
      <c r="O167203" s="174"/>
      <c r="P167203" s="143"/>
      <c r="Q167203" s="143"/>
      <c r="R167203" s="175"/>
      <c r="S167203" s="175"/>
    </row>
    <row r="167204" spans="15:19">
      <c r="O167204" s="174"/>
      <c r="P167204" s="143"/>
      <c r="Q167204" s="143"/>
      <c r="R167204" s="175"/>
      <c r="S167204" s="175"/>
    </row>
    <row r="167205" spans="15:19">
      <c r="O167205" s="174"/>
      <c r="P167205" s="143"/>
      <c r="Q167205" s="143"/>
      <c r="R167205" s="175"/>
      <c r="S167205" s="175"/>
    </row>
    <row r="167206" spans="15:19">
      <c r="O167206" s="174"/>
      <c r="P167206" s="143"/>
      <c r="Q167206" s="143"/>
      <c r="R167206" s="175"/>
      <c r="S167206" s="175"/>
    </row>
    <row r="167207" spans="15:19">
      <c r="O167207" s="174"/>
      <c r="P167207" s="143"/>
      <c r="Q167207" s="143"/>
      <c r="R167207" s="175"/>
      <c r="S167207" s="175"/>
    </row>
    <row r="167208" spans="15:19">
      <c r="O167208" s="174"/>
      <c r="P167208" s="143"/>
      <c r="Q167208" s="143"/>
      <c r="R167208" s="175"/>
      <c r="S167208" s="175"/>
    </row>
    <row r="167209" spans="15:19">
      <c r="O167209" s="174"/>
      <c r="P167209" s="143"/>
      <c r="Q167209" s="143"/>
      <c r="R167209" s="175"/>
      <c r="S167209" s="175"/>
    </row>
    <row r="167210" spans="15:19">
      <c r="O167210" s="174"/>
      <c r="P167210" s="143"/>
      <c r="Q167210" s="143"/>
      <c r="R167210" s="175"/>
      <c r="S167210" s="175"/>
    </row>
    <row r="167211" spans="15:19">
      <c r="O167211" s="174"/>
      <c r="P167211" s="143"/>
      <c r="Q167211" s="143"/>
      <c r="R167211" s="175"/>
      <c r="S167211" s="175"/>
    </row>
    <row r="167212" spans="15:19">
      <c r="O167212" s="174"/>
      <c r="P167212" s="143"/>
      <c r="Q167212" s="143"/>
      <c r="R167212" s="175"/>
      <c r="S167212" s="175"/>
    </row>
    <row r="167213" spans="15:19">
      <c r="O167213" s="174"/>
      <c r="P167213" s="143"/>
      <c r="Q167213" s="143"/>
      <c r="R167213" s="175"/>
      <c r="S167213" s="175"/>
    </row>
    <row r="167214" spans="15:19">
      <c r="O167214" s="174"/>
      <c r="P167214" s="143"/>
      <c r="Q167214" s="143"/>
      <c r="R167214" s="175"/>
      <c r="S167214" s="175"/>
    </row>
    <row r="167215" spans="15:19">
      <c r="O167215" s="174"/>
      <c r="P167215" s="143"/>
      <c r="Q167215" s="143"/>
      <c r="R167215" s="175"/>
      <c r="S167215" s="175"/>
    </row>
    <row r="167216" spans="15:19">
      <c r="O167216" s="174"/>
      <c r="P167216" s="143"/>
      <c r="Q167216" s="143"/>
      <c r="R167216" s="175"/>
      <c r="S167216" s="175"/>
    </row>
    <row r="167217" spans="15:19">
      <c r="O167217" s="174"/>
      <c r="P167217" s="143"/>
      <c r="Q167217" s="143"/>
      <c r="R167217" s="175"/>
      <c r="S167217" s="175"/>
    </row>
    <row r="167218" spans="15:19">
      <c r="O167218" s="174"/>
      <c r="P167218" s="143"/>
      <c r="Q167218" s="143"/>
      <c r="R167218" s="175"/>
      <c r="S167218" s="175"/>
    </row>
    <row r="167219" spans="15:19">
      <c r="O167219" s="174"/>
      <c r="P167219" s="143"/>
      <c r="Q167219" s="143"/>
      <c r="R167219" s="175"/>
      <c r="S167219" s="175"/>
    </row>
    <row r="167220" spans="15:19">
      <c r="O167220" s="174"/>
      <c r="P167220" s="143"/>
      <c r="Q167220" s="143"/>
      <c r="R167220" s="175"/>
      <c r="S167220" s="175"/>
    </row>
    <row r="167221" spans="15:19">
      <c r="O167221" s="174"/>
      <c r="P167221" s="143"/>
      <c r="Q167221" s="143"/>
      <c r="R167221" s="175"/>
      <c r="S167221" s="175"/>
    </row>
    <row r="167222" spans="15:19">
      <c r="O167222" s="174"/>
      <c r="P167222" s="143"/>
      <c r="Q167222" s="143"/>
      <c r="R167222" s="175"/>
      <c r="S167222" s="175"/>
    </row>
    <row r="167223" spans="15:19">
      <c r="O167223" s="174"/>
      <c r="P167223" s="143"/>
      <c r="Q167223" s="143"/>
      <c r="R167223" s="175"/>
      <c r="S167223" s="175"/>
    </row>
    <row r="167224" spans="15:19">
      <c r="O167224" s="174"/>
      <c r="P167224" s="143"/>
      <c r="Q167224" s="143"/>
      <c r="R167224" s="175"/>
      <c r="S167224" s="175"/>
    </row>
    <row r="167225" spans="15:19">
      <c r="O167225" s="174"/>
      <c r="P167225" s="143"/>
      <c r="Q167225" s="143"/>
      <c r="R167225" s="175"/>
      <c r="S167225" s="175"/>
    </row>
    <row r="167226" spans="15:19">
      <c r="O167226" s="174"/>
      <c r="P167226" s="143"/>
      <c r="Q167226" s="143"/>
      <c r="R167226" s="175"/>
      <c r="S167226" s="175"/>
    </row>
    <row r="167227" spans="15:19">
      <c r="O167227" s="174"/>
      <c r="P167227" s="143"/>
      <c r="Q167227" s="143"/>
      <c r="R167227" s="175"/>
      <c r="S167227" s="175"/>
    </row>
    <row r="167228" spans="15:19">
      <c r="O167228" s="174"/>
      <c r="P167228" s="143"/>
      <c r="Q167228" s="143"/>
      <c r="R167228" s="175"/>
      <c r="S167228" s="175"/>
    </row>
    <row r="167229" spans="15:19">
      <c r="O167229" s="174"/>
      <c r="P167229" s="143"/>
      <c r="Q167229" s="143"/>
      <c r="R167229" s="175"/>
      <c r="S167229" s="175"/>
    </row>
    <row r="167230" spans="15:19">
      <c r="O167230" s="174"/>
      <c r="P167230" s="143"/>
      <c r="Q167230" s="143"/>
      <c r="R167230" s="175"/>
      <c r="S167230" s="175"/>
    </row>
    <row r="167231" spans="15:19">
      <c r="O167231" s="174"/>
      <c r="P167231" s="143"/>
      <c r="Q167231" s="143"/>
      <c r="R167231" s="175"/>
      <c r="S167231" s="175"/>
    </row>
    <row r="167232" spans="15:19">
      <c r="O167232" s="174"/>
      <c r="P167232" s="143"/>
      <c r="Q167232" s="143"/>
      <c r="R167232" s="175"/>
      <c r="S167232" s="175"/>
    </row>
    <row r="167233" spans="15:19">
      <c r="O167233" s="174"/>
      <c r="P167233" s="143"/>
      <c r="Q167233" s="143"/>
      <c r="R167233" s="175"/>
      <c r="S167233" s="175"/>
    </row>
    <row r="167234" spans="15:19">
      <c r="O167234" s="174"/>
      <c r="P167234" s="143"/>
      <c r="Q167234" s="143"/>
      <c r="R167234" s="175"/>
      <c r="S167234" s="175"/>
    </row>
    <row r="167235" spans="15:19">
      <c r="O167235" s="174"/>
      <c r="P167235" s="143"/>
      <c r="Q167235" s="143"/>
      <c r="R167235" s="175"/>
      <c r="S167235" s="175"/>
    </row>
    <row r="167236" spans="15:19">
      <c r="O167236" s="174"/>
      <c r="P167236" s="143"/>
      <c r="Q167236" s="143"/>
      <c r="R167236" s="175"/>
      <c r="S167236" s="175"/>
    </row>
    <row r="167237" spans="15:19">
      <c r="O167237" s="174"/>
      <c r="P167237" s="143"/>
      <c r="Q167237" s="143"/>
      <c r="R167237" s="175"/>
      <c r="S167237" s="175"/>
    </row>
    <row r="167238" spans="15:19">
      <c r="O167238" s="174"/>
      <c r="P167238" s="143"/>
      <c r="Q167238" s="143"/>
      <c r="R167238" s="175"/>
      <c r="S167238" s="175"/>
    </row>
    <row r="167239" spans="15:19">
      <c r="O167239" s="174"/>
      <c r="P167239" s="143"/>
      <c r="Q167239" s="143"/>
      <c r="R167239" s="175"/>
      <c r="S167239" s="175"/>
    </row>
    <row r="167240" spans="15:19">
      <c r="O167240" s="174"/>
      <c r="P167240" s="143"/>
      <c r="Q167240" s="143"/>
      <c r="R167240" s="175"/>
      <c r="S167240" s="175"/>
    </row>
    <row r="167241" spans="15:19">
      <c r="O167241" s="174"/>
      <c r="P167241" s="143"/>
      <c r="Q167241" s="143"/>
      <c r="R167241" s="175"/>
      <c r="S167241" s="175"/>
    </row>
    <row r="167242" spans="15:19">
      <c r="O167242" s="174"/>
      <c r="P167242" s="143"/>
      <c r="Q167242" s="143"/>
      <c r="R167242" s="175"/>
      <c r="S167242" s="175"/>
    </row>
    <row r="167243" spans="15:19">
      <c r="O167243" s="174"/>
      <c r="P167243" s="143"/>
      <c r="Q167243" s="143"/>
      <c r="R167243" s="175"/>
      <c r="S167243" s="175"/>
    </row>
    <row r="167244" spans="15:19">
      <c r="O167244" s="174"/>
      <c r="P167244" s="143"/>
      <c r="Q167244" s="143"/>
      <c r="R167244" s="175"/>
      <c r="S167244" s="175"/>
    </row>
    <row r="167245" spans="15:19">
      <c r="O167245" s="174"/>
      <c r="P167245" s="143"/>
      <c r="Q167245" s="143"/>
      <c r="R167245" s="175"/>
      <c r="S167245" s="175"/>
    </row>
    <row r="167246" spans="15:19">
      <c r="O167246" s="174"/>
      <c r="P167246" s="143"/>
      <c r="Q167246" s="143"/>
      <c r="R167246" s="175"/>
      <c r="S167246" s="175"/>
    </row>
    <row r="167247" spans="15:19">
      <c r="O167247" s="174"/>
      <c r="P167247" s="143"/>
      <c r="Q167247" s="143"/>
      <c r="R167247" s="175"/>
      <c r="S167247" s="175"/>
    </row>
    <row r="167248" spans="15:19">
      <c r="O167248" s="174"/>
      <c r="P167248" s="143"/>
      <c r="Q167248" s="143"/>
      <c r="R167248" s="175"/>
      <c r="S167248" s="175"/>
    </row>
    <row r="167249" spans="15:19">
      <c r="O167249" s="174"/>
      <c r="P167249" s="143"/>
      <c r="Q167249" s="143"/>
      <c r="R167249" s="175"/>
      <c r="S167249" s="175"/>
    </row>
    <row r="167250" spans="15:19">
      <c r="O167250" s="174"/>
      <c r="P167250" s="143"/>
      <c r="Q167250" s="143"/>
      <c r="R167250" s="175"/>
      <c r="S167250" s="175"/>
    </row>
    <row r="167251" spans="15:19">
      <c r="O167251" s="174"/>
      <c r="P167251" s="143"/>
      <c r="Q167251" s="143"/>
      <c r="R167251" s="175"/>
      <c r="S167251" s="175"/>
    </row>
    <row r="167252" spans="15:19">
      <c r="O167252" s="174"/>
      <c r="P167252" s="143"/>
      <c r="Q167252" s="143"/>
      <c r="R167252" s="175"/>
      <c r="S167252" s="175"/>
    </row>
    <row r="167253" spans="15:19">
      <c r="O167253" s="174"/>
      <c r="P167253" s="143"/>
      <c r="Q167253" s="143"/>
      <c r="R167253" s="175"/>
      <c r="S167253" s="175"/>
    </row>
    <row r="167254" spans="15:19">
      <c r="O167254" s="174"/>
      <c r="P167254" s="143"/>
      <c r="Q167254" s="143"/>
      <c r="R167254" s="175"/>
      <c r="S167254" s="175"/>
    </row>
    <row r="167255" spans="15:19">
      <c r="O167255" s="174"/>
      <c r="P167255" s="143"/>
      <c r="Q167255" s="143"/>
      <c r="R167255" s="175"/>
      <c r="S167255" s="175"/>
    </row>
    <row r="167256" spans="15:19">
      <c r="O167256" s="174"/>
      <c r="P167256" s="143"/>
      <c r="Q167256" s="143"/>
      <c r="R167256" s="175"/>
      <c r="S167256" s="175"/>
    </row>
    <row r="167257" spans="15:19">
      <c r="O167257" s="174"/>
      <c r="P167257" s="143"/>
      <c r="Q167257" s="143"/>
      <c r="R167257" s="175"/>
      <c r="S167257" s="175"/>
    </row>
    <row r="167258" spans="15:19">
      <c r="O167258" s="174"/>
      <c r="P167258" s="143"/>
      <c r="Q167258" s="143"/>
      <c r="R167258" s="175"/>
      <c r="S167258" s="175"/>
    </row>
    <row r="167259" spans="15:19">
      <c r="O167259" s="174"/>
      <c r="P167259" s="143"/>
      <c r="Q167259" s="143"/>
      <c r="R167259" s="175"/>
      <c r="S167259" s="175"/>
    </row>
    <row r="167260" spans="15:19">
      <c r="O167260" s="174"/>
      <c r="P167260" s="143"/>
      <c r="Q167260" s="143"/>
      <c r="R167260" s="175"/>
      <c r="S167260" s="175"/>
    </row>
    <row r="167261" spans="15:19">
      <c r="O167261" s="174"/>
      <c r="P167261" s="143"/>
      <c r="Q167261" s="143"/>
      <c r="R167261" s="175"/>
      <c r="S167261" s="175"/>
    </row>
    <row r="167262" spans="15:19">
      <c r="O167262" s="174"/>
      <c r="P167262" s="143"/>
      <c r="Q167262" s="143"/>
      <c r="R167262" s="175"/>
      <c r="S167262" s="175"/>
    </row>
    <row r="167263" spans="15:19">
      <c r="O167263" s="174"/>
      <c r="P167263" s="143"/>
      <c r="Q167263" s="143"/>
      <c r="R167263" s="175"/>
      <c r="S167263" s="175"/>
    </row>
    <row r="167264" spans="15:19">
      <c r="O167264" s="174"/>
      <c r="P167264" s="143"/>
      <c r="Q167264" s="143"/>
      <c r="R167264" s="175"/>
      <c r="S167264" s="175"/>
    </row>
    <row r="167265" spans="15:19">
      <c r="O167265" s="174"/>
      <c r="P167265" s="143"/>
      <c r="Q167265" s="143"/>
      <c r="R167265" s="175"/>
      <c r="S167265" s="175"/>
    </row>
    <row r="167266" spans="15:19">
      <c r="O167266" s="174"/>
      <c r="P167266" s="143"/>
      <c r="Q167266" s="143"/>
      <c r="R167266" s="175"/>
      <c r="S167266" s="175"/>
    </row>
    <row r="167267" spans="15:19">
      <c r="O167267" s="174"/>
      <c r="P167267" s="143"/>
      <c r="Q167267" s="143"/>
      <c r="R167267" s="175"/>
      <c r="S167267" s="175"/>
    </row>
    <row r="167268" spans="15:19">
      <c r="O167268" s="174"/>
      <c r="P167268" s="143"/>
      <c r="Q167268" s="143"/>
      <c r="R167268" s="175"/>
      <c r="S167268" s="175"/>
    </row>
    <row r="167269" spans="15:19">
      <c r="O167269" s="174"/>
      <c r="P167269" s="143"/>
      <c r="Q167269" s="143"/>
      <c r="R167269" s="175"/>
      <c r="S167269" s="175"/>
    </row>
    <row r="167270" spans="15:19">
      <c r="O167270" s="174"/>
      <c r="P167270" s="143"/>
      <c r="Q167270" s="143"/>
      <c r="R167270" s="175"/>
      <c r="S167270" s="175"/>
    </row>
    <row r="167271" spans="15:19">
      <c r="O167271" s="174"/>
      <c r="P167271" s="143"/>
      <c r="Q167271" s="143"/>
      <c r="R167271" s="175"/>
      <c r="S167271" s="175"/>
    </row>
    <row r="167272" spans="15:19">
      <c r="O167272" s="174"/>
      <c r="P167272" s="143"/>
      <c r="Q167272" s="143"/>
      <c r="R167272" s="175"/>
      <c r="S167272" s="175"/>
    </row>
    <row r="167273" spans="15:19">
      <c r="O167273" s="174"/>
      <c r="P167273" s="143"/>
      <c r="Q167273" s="143"/>
      <c r="R167273" s="175"/>
      <c r="S167273" s="175"/>
    </row>
    <row r="167274" spans="15:19">
      <c r="O167274" s="174"/>
      <c r="P167274" s="143"/>
      <c r="Q167274" s="143"/>
      <c r="R167274" s="175"/>
      <c r="S167274" s="175"/>
    </row>
    <row r="167275" spans="15:19">
      <c r="O167275" s="174"/>
      <c r="P167275" s="143"/>
      <c r="Q167275" s="143"/>
      <c r="R167275" s="175"/>
      <c r="S167275" s="175"/>
    </row>
    <row r="167276" spans="15:19">
      <c r="O167276" s="174"/>
      <c r="P167276" s="143"/>
      <c r="Q167276" s="143"/>
      <c r="R167276" s="175"/>
      <c r="S167276" s="175"/>
    </row>
    <row r="167277" spans="15:19">
      <c r="O167277" s="174"/>
      <c r="P167277" s="143"/>
      <c r="Q167277" s="143"/>
      <c r="R167277" s="175"/>
      <c r="S167277" s="175"/>
    </row>
    <row r="167278" spans="15:19">
      <c r="O167278" s="174"/>
      <c r="P167278" s="143"/>
      <c r="Q167278" s="143"/>
      <c r="R167278" s="175"/>
      <c r="S167278" s="175"/>
    </row>
    <row r="167279" spans="15:19">
      <c r="O167279" s="174"/>
      <c r="P167279" s="143"/>
      <c r="Q167279" s="143"/>
      <c r="R167279" s="175"/>
      <c r="S167279" s="175"/>
    </row>
    <row r="167280" spans="15:19">
      <c r="O167280" s="174"/>
      <c r="P167280" s="143"/>
      <c r="Q167280" s="143"/>
      <c r="R167280" s="175"/>
      <c r="S167280" s="175"/>
    </row>
    <row r="167281" spans="15:19">
      <c r="O167281" s="174"/>
      <c r="P167281" s="143"/>
      <c r="Q167281" s="143"/>
      <c r="R167281" s="175"/>
      <c r="S167281" s="175"/>
    </row>
    <row r="167282" spans="15:19">
      <c r="O167282" s="174"/>
      <c r="P167282" s="143"/>
      <c r="Q167282" s="143"/>
      <c r="R167282" s="175"/>
      <c r="S167282" s="175"/>
    </row>
    <row r="167283" spans="15:19">
      <c r="O167283" s="174"/>
      <c r="P167283" s="143"/>
      <c r="Q167283" s="143"/>
      <c r="R167283" s="175"/>
      <c r="S167283" s="175"/>
    </row>
    <row r="167284" spans="15:19">
      <c r="O167284" s="174"/>
      <c r="P167284" s="143"/>
      <c r="Q167284" s="143"/>
      <c r="R167284" s="175"/>
      <c r="S167284" s="175"/>
    </row>
    <row r="167285" spans="15:19">
      <c r="O167285" s="174"/>
      <c r="P167285" s="143"/>
      <c r="Q167285" s="143"/>
      <c r="R167285" s="175"/>
      <c r="S167285" s="175"/>
    </row>
    <row r="167286" spans="15:19">
      <c r="O167286" s="174"/>
      <c r="P167286" s="143"/>
      <c r="Q167286" s="143"/>
      <c r="R167286" s="175"/>
      <c r="S167286" s="175"/>
    </row>
    <row r="167287" spans="15:19">
      <c r="O167287" s="174"/>
      <c r="P167287" s="143"/>
      <c r="Q167287" s="143"/>
      <c r="R167287" s="175"/>
      <c r="S167287" s="175"/>
    </row>
    <row r="167288" spans="15:19">
      <c r="O167288" s="174"/>
      <c r="P167288" s="143"/>
      <c r="Q167288" s="143"/>
      <c r="R167288" s="175"/>
      <c r="S167288" s="175"/>
    </row>
    <row r="167289" spans="15:19">
      <c r="O167289" s="174"/>
      <c r="P167289" s="143"/>
      <c r="Q167289" s="143"/>
      <c r="R167289" s="175"/>
      <c r="S167289" s="175"/>
    </row>
    <row r="167290" spans="15:19">
      <c r="O167290" s="174"/>
      <c r="P167290" s="143"/>
      <c r="Q167290" s="143"/>
      <c r="R167290" s="175"/>
      <c r="S167290" s="175"/>
    </row>
    <row r="167291" spans="15:19">
      <c r="O167291" s="174"/>
      <c r="P167291" s="143"/>
      <c r="Q167291" s="143"/>
      <c r="R167291" s="175"/>
      <c r="S167291" s="175"/>
    </row>
    <row r="167292" spans="15:19">
      <c r="O167292" s="174"/>
      <c r="P167292" s="143"/>
      <c r="Q167292" s="143"/>
      <c r="R167292" s="175"/>
      <c r="S167292" s="175"/>
    </row>
    <row r="167293" spans="15:19">
      <c r="O167293" s="174"/>
      <c r="P167293" s="143"/>
      <c r="Q167293" s="143"/>
      <c r="R167293" s="175"/>
      <c r="S167293" s="175"/>
    </row>
    <row r="167294" spans="15:19">
      <c r="O167294" s="174"/>
      <c r="P167294" s="143"/>
      <c r="Q167294" s="143"/>
      <c r="R167294" s="175"/>
      <c r="S167294" s="175"/>
    </row>
    <row r="167295" spans="15:19">
      <c r="O167295" s="174"/>
      <c r="P167295" s="143"/>
      <c r="Q167295" s="143"/>
      <c r="R167295" s="175"/>
      <c r="S167295" s="175"/>
    </row>
    <row r="167296" spans="15:19">
      <c r="O167296" s="174"/>
      <c r="P167296" s="143"/>
      <c r="Q167296" s="143"/>
      <c r="R167296" s="175"/>
      <c r="S167296" s="175"/>
    </row>
    <row r="167297" spans="15:19">
      <c r="O167297" s="174"/>
      <c r="P167297" s="143"/>
      <c r="Q167297" s="143"/>
      <c r="R167297" s="175"/>
      <c r="S167297" s="175"/>
    </row>
    <row r="167298" spans="15:19">
      <c r="O167298" s="174"/>
      <c r="P167298" s="143"/>
      <c r="Q167298" s="143"/>
      <c r="R167298" s="175"/>
      <c r="S167298" s="175"/>
    </row>
    <row r="167299" spans="15:19">
      <c r="O167299" s="174"/>
      <c r="P167299" s="143"/>
      <c r="Q167299" s="143"/>
      <c r="R167299" s="175"/>
      <c r="S167299" s="175"/>
    </row>
    <row r="167300" spans="15:19">
      <c r="O167300" s="174"/>
      <c r="P167300" s="143"/>
      <c r="Q167300" s="143"/>
      <c r="R167300" s="175"/>
      <c r="S167300" s="175"/>
    </row>
    <row r="167301" spans="15:19">
      <c r="O167301" s="174"/>
      <c r="P167301" s="143"/>
      <c r="Q167301" s="143"/>
      <c r="R167301" s="175"/>
      <c r="S167301" s="175"/>
    </row>
    <row r="167302" spans="15:19">
      <c r="O167302" s="174"/>
      <c r="P167302" s="143"/>
      <c r="Q167302" s="143"/>
      <c r="R167302" s="175"/>
      <c r="S167302" s="175"/>
    </row>
    <row r="167303" spans="15:19">
      <c r="O167303" s="174"/>
      <c r="P167303" s="143"/>
      <c r="Q167303" s="143"/>
      <c r="R167303" s="175"/>
      <c r="S167303" s="175"/>
    </row>
    <row r="167304" spans="15:19">
      <c r="O167304" s="174"/>
      <c r="P167304" s="143"/>
      <c r="Q167304" s="143"/>
      <c r="R167304" s="175"/>
      <c r="S167304" s="175"/>
    </row>
    <row r="167305" spans="15:19">
      <c r="O167305" s="174"/>
      <c r="P167305" s="143"/>
      <c r="Q167305" s="143"/>
      <c r="R167305" s="175"/>
      <c r="S167305" s="175"/>
    </row>
    <row r="167306" spans="15:19">
      <c r="O167306" s="174"/>
      <c r="P167306" s="143"/>
      <c r="Q167306" s="143"/>
      <c r="R167306" s="175"/>
      <c r="S167306" s="175"/>
    </row>
    <row r="167307" spans="15:19">
      <c r="O167307" s="174"/>
      <c r="P167307" s="143"/>
      <c r="Q167307" s="143"/>
      <c r="R167307" s="175"/>
      <c r="S167307" s="175"/>
    </row>
    <row r="167308" spans="15:19">
      <c r="O167308" s="174"/>
      <c r="P167308" s="143"/>
      <c r="Q167308" s="143"/>
      <c r="R167308" s="175"/>
      <c r="S167308" s="175"/>
    </row>
    <row r="167309" spans="15:19">
      <c r="O167309" s="174"/>
      <c r="P167309" s="143"/>
      <c r="Q167309" s="143"/>
      <c r="R167309" s="175"/>
      <c r="S167309" s="175"/>
    </row>
    <row r="167310" spans="15:19">
      <c r="O167310" s="174"/>
      <c r="P167310" s="143"/>
      <c r="Q167310" s="143"/>
      <c r="R167310" s="175"/>
      <c r="S167310" s="175"/>
    </row>
    <row r="167311" spans="15:19">
      <c r="O167311" s="174"/>
      <c r="P167311" s="143"/>
      <c r="Q167311" s="143"/>
      <c r="R167311" s="175"/>
      <c r="S167311" s="175"/>
    </row>
    <row r="167312" spans="15:19">
      <c r="O167312" s="174"/>
      <c r="P167312" s="143"/>
      <c r="Q167312" s="143"/>
      <c r="R167312" s="175"/>
      <c r="S167312" s="175"/>
    </row>
    <row r="167313" spans="15:19">
      <c r="O167313" s="174"/>
      <c r="P167313" s="143"/>
      <c r="Q167313" s="143"/>
      <c r="R167313" s="175"/>
      <c r="S167313" s="175"/>
    </row>
    <row r="167314" spans="15:19">
      <c r="O167314" s="174"/>
      <c r="P167314" s="143"/>
      <c r="Q167314" s="143"/>
      <c r="R167314" s="175"/>
      <c r="S167314" s="175"/>
    </row>
    <row r="167315" spans="15:19">
      <c r="O167315" s="174"/>
      <c r="P167315" s="143"/>
      <c r="Q167315" s="143"/>
      <c r="R167315" s="175"/>
      <c r="S167315" s="175"/>
    </row>
    <row r="167316" spans="15:19">
      <c r="O167316" s="174"/>
      <c r="P167316" s="143"/>
      <c r="Q167316" s="143"/>
      <c r="R167316" s="175"/>
      <c r="S167316" s="175"/>
    </row>
    <row r="167317" spans="15:19">
      <c r="O167317" s="174"/>
      <c r="P167317" s="143"/>
      <c r="Q167317" s="143"/>
      <c r="R167317" s="175"/>
      <c r="S167317" s="175"/>
    </row>
    <row r="167318" spans="15:19">
      <c r="O167318" s="174"/>
      <c r="P167318" s="143"/>
      <c r="Q167318" s="143"/>
      <c r="R167318" s="175"/>
      <c r="S167318" s="175"/>
    </row>
    <row r="167319" spans="15:19">
      <c r="O167319" s="174"/>
      <c r="P167319" s="143"/>
      <c r="Q167319" s="143"/>
      <c r="R167319" s="175"/>
      <c r="S167319" s="175"/>
    </row>
    <row r="167320" spans="15:19">
      <c r="O167320" s="174"/>
      <c r="P167320" s="143"/>
      <c r="Q167320" s="143"/>
      <c r="R167320" s="175"/>
      <c r="S167320" s="175"/>
    </row>
    <row r="167321" spans="15:19">
      <c r="O167321" s="174"/>
      <c r="P167321" s="143"/>
      <c r="Q167321" s="143"/>
      <c r="R167321" s="175"/>
      <c r="S167321" s="175"/>
    </row>
    <row r="167322" spans="15:19">
      <c r="O167322" s="174"/>
      <c r="P167322" s="143"/>
      <c r="Q167322" s="143"/>
      <c r="R167322" s="175"/>
      <c r="S167322" s="175"/>
    </row>
    <row r="167323" spans="15:19">
      <c r="O167323" s="174"/>
      <c r="P167323" s="143"/>
      <c r="Q167323" s="143"/>
      <c r="R167323" s="175"/>
      <c r="S167323" s="175"/>
    </row>
    <row r="167324" spans="15:19">
      <c r="O167324" s="174"/>
      <c r="P167324" s="143"/>
      <c r="Q167324" s="143"/>
      <c r="R167324" s="175"/>
      <c r="S167324" s="175"/>
    </row>
    <row r="167325" spans="15:19">
      <c r="O167325" s="174"/>
      <c r="P167325" s="143"/>
      <c r="Q167325" s="143"/>
      <c r="R167325" s="175"/>
      <c r="S167325" s="175"/>
    </row>
    <row r="167326" spans="15:19">
      <c r="O167326" s="174"/>
      <c r="P167326" s="143"/>
      <c r="Q167326" s="143"/>
      <c r="R167326" s="175"/>
      <c r="S167326" s="175"/>
    </row>
    <row r="167327" spans="15:19">
      <c r="O167327" s="174"/>
      <c r="P167327" s="143"/>
      <c r="Q167327" s="143"/>
      <c r="R167327" s="175"/>
      <c r="S167327" s="175"/>
    </row>
    <row r="167328" spans="15:19">
      <c r="O167328" s="174"/>
      <c r="P167328" s="143"/>
      <c r="Q167328" s="143"/>
      <c r="R167328" s="175"/>
      <c r="S167328" s="175"/>
    </row>
    <row r="167329" spans="15:19">
      <c r="O167329" s="174"/>
      <c r="P167329" s="143"/>
      <c r="Q167329" s="143"/>
      <c r="R167329" s="175"/>
      <c r="S167329" s="175"/>
    </row>
    <row r="167330" spans="15:19">
      <c r="O167330" s="174"/>
      <c r="P167330" s="143"/>
      <c r="Q167330" s="143"/>
      <c r="R167330" s="175"/>
      <c r="S167330" s="175"/>
    </row>
    <row r="167331" spans="15:19">
      <c r="O167331" s="174"/>
      <c r="P167331" s="143"/>
      <c r="Q167331" s="143"/>
      <c r="R167331" s="175"/>
      <c r="S167331" s="175"/>
    </row>
    <row r="167332" spans="15:19">
      <c r="O167332" s="174"/>
      <c r="P167332" s="143"/>
      <c r="Q167332" s="143"/>
      <c r="R167332" s="175"/>
      <c r="S167332" s="175"/>
    </row>
    <row r="167333" spans="15:19">
      <c r="O167333" s="174"/>
      <c r="P167333" s="143"/>
      <c r="Q167333" s="143"/>
      <c r="R167333" s="175"/>
      <c r="S167333" s="175"/>
    </row>
    <row r="167334" spans="15:19">
      <c r="O167334" s="174"/>
      <c r="P167334" s="143"/>
      <c r="Q167334" s="143"/>
      <c r="R167334" s="175"/>
      <c r="S167334" s="175"/>
    </row>
    <row r="167335" spans="15:19">
      <c r="O167335" s="174"/>
      <c r="P167335" s="143"/>
      <c r="Q167335" s="143"/>
      <c r="R167335" s="175"/>
      <c r="S167335" s="175"/>
    </row>
    <row r="167336" spans="15:19">
      <c r="O167336" s="174"/>
      <c r="P167336" s="143"/>
      <c r="Q167336" s="143"/>
      <c r="R167336" s="175"/>
      <c r="S167336" s="175"/>
    </row>
    <row r="167337" spans="15:19">
      <c r="O167337" s="174"/>
      <c r="P167337" s="143"/>
      <c r="Q167337" s="143"/>
      <c r="R167337" s="175"/>
      <c r="S167337" s="175"/>
    </row>
    <row r="167338" spans="15:19">
      <c r="O167338" s="174"/>
      <c r="P167338" s="143"/>
      <c r="Q167338" s="143"/>
      <c r="R167338" s="175"/>
      <c r="S167338" s="175"/>
    </row>
    <row r="167339" spans="15:19">
      <c r="O167339" s="174"/>
      <c r="P167339" s="143"/>
      <c r="Q167339" s="143"/>
      <c r="R167339" s="175"/>
      <c r="S167339" s="175"/>
    </row>
    <row r="167340" spans="15:19">
      <c r="O167340" s="174"/>
      <c r="P167340" s="143"/>
      <c r="Q167340" s="143"/>
      <c r="R167340" s="175"/>
      <c r="S167340" s="175"/>
    </row>
    <row r="167341" spans="15:19">
      <c r="O167341" s="174"/>
      <c r="P167341" s="143"/>
      <c r="Q167341" s="143"/>
      <c r="R167341" s="175"/>
      <c r="S167341" s="175"/>
    </row>
    <row r="167342" spans="15:19">
      <c r="O167342" s="174"/>
      <c r="P167342" s="143"/>
      <c r="Q167342" s="143"/>
      <c r="R167342" s="175"/>
      <c r="S167342" s="175"/>
    </row>
    <row r="167343" spans="15:19">
      <c r="O167343" s="174"/>
      <c r="P167343" s="143"/>
      <c r="Q167343" s="143"/>
      <c r="R167343" s="175"/>
      <c r="S167343" s="175"/>
    </row>
    <row r="167344" spans="15:19">
      <c r="O167344" s="174"/>
      <c r="P167344" s="143"/>
      <c r="Q167344" s="143"/>
      <c r="R167344" s="175"/>
      <c r="S167344" s="175"/>
    </row>
    <row r="167345" spans="15:19">
      <c r="O167345" s="174"/>
      <c r="P167345" s="143"/>
      <c r="Q167345" s="143"/>
      <c r="R167345" s="175"/>
      <c r="S167345" s="175"/>
    </row>
    <row r="167346" spans="15:19">
      <c r="O167346" s="174"/>
      <c r="P167346" s="143"/>
      <c r="Q167346" s="143"/>
      <c r="R167346" s="175"/>
      <c r="S167346" s="175"/>
    </row>
    <row r="167347" spans="15:19">
      <c r="O167347" s="174"/>
      <c r="P167347" s="143"/>
      <c r="Q167347" s="143"/>
      <c r="R167347" s="175"/>
      <c r="S167347" s="175"/>
    </row>
    <row r="167348" spans="15:19">
      <c r="O167348" s="174"/>
      <c r="P167348" s="143"/>
      <c r="Q167348" s="143"/>
      <c r="R167348" s="175"/>
      <c r="S167348" s="175"/>
    </row>
    <row r="167349" spans="15:19">
      <c r="O167349" s="174"/>
      <c r="P167349" s="143"/>
      <c r="Q167349" s="143"/>
      <c r="R167349" s="175"/>
      <c r="S167349" s="175"/>
    </row>
    <row r="167350" spans="15:19">
      <c r="O167350" s="174"/>
      <c r="P167350" s="143"/>
      <c r="Q167350" s="143"/>
      <c r="R167350" s="175"/>
      <c r="S167350" s="175"/>
    </row>
    <row r="167351" spans="15:19">
      <c r="O167351" s="174"/>
      <c r="P167351" s="143"/>
      <c r="Q167351" s="143"/>
      <c r="R167351" s="175"/>
      <c r="S167351" s="175"/>
    </row>
    <row r="167352" spans="15:19">
      <c r="O167352" s="174"/>
      <c r="P167352" s="143"/>
      <c r="Q167352" s="143"/>
      <c r="R167352" s="175"/>
      <c r="S167352" s="175"/>
    </row>
    <row r="167353" spans="15:19">
      <c r="O167353" s="174"/>
      <c r="P167353" s="143"/>
      <c r="Q167353" s="143"/>
      <c r="R167353" s="175"/>
      <c r="S167353" s="175"/>
    </row>
    <row r="167354" spans="15:19">
      <c r="O167354" s="174"/>
      <c r="P167354" s="143"/>
      <c r="Q167354" s="143"/>
      <c r="R167354" s="175"/>
      <c r="S167354" s="175"/>
    </row>
    <row r="167355" spans="15:19">
      <c r="O167355" s="174"/>
      <c r="P167355" s="143"/>
      <c r="Q167355" s="143"/>
      <c r="R167355" s="175"/>
      <c r="S167355" s="175"/>
    </row>
    <row r="167356" spans="15:19">
      <c r="O167356" s="174"/>
      <c r="P167356" s="143"/>
      <c r="Q167356" s="143"/>
      <c r="R167356" s="175"/>
      <c r="S167356" s="175"/>
    </row>
    <row r="167357" spans="15:19">
      <c r="O167357" s="174"/>
      <c r="P167357" s="143"/>
      <c r="Q167357" s="143"/>
      <c r="R167357" s="175"/>
      <c r="S167357" s="175"/>
    </row>
    <row r="167358" spans="15:19">
      <c r="O167358" s="174"/>
      <c r="P167358" s="143"/>
      <c r="Q167358" s="143"/>
      <c r="R167358" s="175"/>
      <c r="S167358" s="175"/>
    </row>
    <row r="167359" spans="15:19">
      <c r="O167359" s="174"/>
      <c r="P167359" s="143"/>
      <c r="Q167359" s="143"/>
      <c r="R167359" s="175"/>
      <c r="S167359" s="175"/>
    </row>
    <row r="167360" spans="15:19">
      <c r="O167360" s="174"/>
      <c r="P167360" s="143"/>
      <c r="Q167360" s="143"/>
      <c r="R167360" s="175"/>
      <c r="S167360" s="175"/>
    </row>
    <row r="167361" spans="15:19">
      <c r="O167361" s="174"/>
      <c r="P167361" s="143"/>
      <c r="Q167361" s="143"/>
      <c r="R167361" s="175"/>
      <c r="S167361" s="175"/>
    </row>
    <row r="167362" spans="15:19">
      <c r="O167362" s="174"/>
      <c r="P167362" s="143"/>
      <c r="Q167362" s="143"/>
      <c r="R167362" s="175"/>
      <c r="S167362" s="175"/>
    </row>
    <row r="167363" spans="15:19">
      <c r="O167363" s="174"/>
      <c r="P167363" s="143"/>
      <c r="Q167363" s="143"/>
      <c r="R167363" s="175"/>
      <c r="S167363" s="175"/>
    </row>
    <row r="167364" spans="15:19">
      <c r="O167364" s="174"/>
      <c r="P167364" s="143"/>
      <c r="Q167364" s="143"/>
      <c r="R167364" s="175"/>
      <c r="S167364" s="175"/>
    </row>
    <row r="167365" spans="15:19">
      <c r="O167365" s="174"/>
      <c r="P167365" s="143"/>
      <c r="Q167365" s="143"/>
      <c r="R167365" s="175"/>
      <c r="S167365" s="175"/>
    </row>
    <row r="167366" spans="15:19">
      <c r="O167366" s="174"/>
      <c r="P167366" s="143"/>
      <c r="Q167366" s="143"/>
      <c r="R167366" s="175"/>
      <c r="S167366" s="175"/>
    </row>
    <row r="167367" spans="15:19">
      <c r="O167367" s="174"/>
      <c r="P167367" s="143"/>
      <c r="Q167367" s="143"/>
      <c r="R167367" s="175"/>
      <c r="S167367" s="175"/>
    </row>
    <row r="167368" spans="15:19">
      <c r="O167368" s="174"/>
      <c r="P167368" s="143"/>
      <c r="Q167368" s="143"/>
      <c r="R167368" s="175"/>
      <c r="S167368" s="175"/>
    </row>
    <row r="167369" spans="15:19">
      <c r="O167369" s="174"/>
      <c r="P167369" s="143"/>
      <c r="Q167369" s="143"/>
      <c r="R167369" s="175"/>
      <c r="S167369" s="175"/>
    </row>
    <row r="167370" spans="15:19">
      <c r="O167370" s="174"/>
      <c r="P167370" s="143"/>
      <c r="Q167370" s="143"/>
      <c r="R167370" s="175"/>
      <c r="S167370" s="175"/>
    </row>
    <row r="167371" spans="15:19">
      <c r="O167371" s="174"/>
      <c r="P167371" s="143"/>
      <c r="Q167371" s="143"/>
      <c r="R167371" s="175"/>
      <c r="S167371" s="175"/>
    </row>
    <row r="167372" spans="15:19">
      <c r="O167372" s="174"/>
      <c r="P167372" s="143"/>
      <c r="Q167372" s="143"/>
      <c r="R167372" s="175"/>
      <c r="S167372" s="175"/>
    </row>
    <row r="167373" spans="15:19">
      <c r="O167373" s="174"/>
      <c r="P167373" s="143"/>
      <c r="Q167373" s="143"/>
      <c r="R167373" s="175"/>
      <c r="S167373" s="175"/>
    </row>
    <row r="167374" spans="15:19">
      <c r="O167374" s="174"/>
      <c r="P167374" s="143"/>
      <c r="Q167374" s="143"/>
      <c r="R167374" s="175"/>
      <c r="S167374" s="175"/>
    </row>
    <row r="167375" spans="15:19">
      <c r="O167375" s="174"/>
      <c r="P167375" s="143"/>
      <c r="Q167375" s="143"/>
      <c r="R167375" s="175"/>
      <c r="S167375" s="175"/>
    </row>
    <row r="167376" spans="15:19">
      <c r="O167376" s="174"/>
      <c r="P167376" s="143"/>
      <c r="Q167376" s="143"/>
      <c r="R167376" s="175"/>
      <c r="S167376" s="175"/>
    </row>
    <row r="167377" spans="15:19">
      <c r="O167377" s="174"/>
      <c r="P167377" s="143"/>
      <c r="Q167377" s="143"/>
      <c r="R167377" s="175"/>
      <c r="S167377" s="175"/>
    </row>
    <row r="167378" spans="15:19">
      <c r="O167378" s="174"/>
      <c r="P167378" s="143"/>
      <c r="Q167378" s="143"/>
      <c r="R167378" s="175"/>
      <c r="S167378" s="175"/>
    </row>
    <row r="167379" spans="15:19">
      <c r="O167379" s="174"/>
      <c r="P167379" s="143"/>
      <c r="Q167379" s="143"/>
      <c r="R167379" s="175"/>
      <c r="S167379" s="175"/>
    </row>
    <row r="167380" spans="15:19">
      <c r="O167380" s="174"/>
      <c r="P167380" s="143"/>
      <c r="Q167380" s="143"/>
      <c r="R167380" s="175"/>
      <c r="S167380" s="175"/>
    </row>
    <row r="167381" spans="15:19">
      <c r="O167381" s="174"/>
      <c r="P167381" s="143"/>
      <c r="Q167381" s="143"/>
      <c r="R167381" s="175"/>
      <c r="S167381" s="175"/>
    </row>
    <row r="167382" spans="15:19">
      <c r="O167382" s="174"/>
      <c r="P167382" s="143"/>
      <c r="Q167382" s="143"/>
      <c r="R167382" s="175"/>
      <c r="S167382" s="175"/>
    </row>
    <row r="167383" spans="15:19">
      <c r="O167383" s="174"/>
      <c r="P167383" s="143"/>
      <c r="Q167383" s="143"/>
      <c r="R167383" s="175"/>
      <c r="S167383" s="175"/>
    </row>
    <row r="167384" spans="15:19">
      <c r="O167384" s="174"/>
      <c r="P167384" s="143"/>
      <c r="Q167384" s="143"/>
      <c r="R167384" s="175"/>
      <c r="S167384" s="175"/>
    </row>
    <row r="167385" spans="15:19">
      <c r="O167385" s="174"/>
      <c r="P167385" s="143"/>
      <c r="Q167385" s="143"/>
      <c r="R167385" s="175"/>
      <c r="S167385" s="175"/>
    </row>
    <row r="167386" spans="15:19">
      <c r="O167386" s="174"/>
      <c r="P167386" s="143"/>
      <c r="Q167386" s="143"/>
      <c r="R167386" s="175"/>
      <c r="S167386" s="175"/>
    </row>
    <row r="167387" spans="15:19">
      <c r="O167387" s="174"/>
      <c r="P167387" s="143"/>
      <c r="Q167387" s="143"/>
      <c r="R167387" s="175"/>
      <c r="S167387" s="175"/>
    </row>
    <row r="167388" spans="15:19">
      <c r="O167388" s="174"/>
      <c r="P167388" s="143"/>
      <c r="Q167388" s="143"/>
      <c r="R167388" s="175"/>
      <c r="S167388" s="175"/>
    </row>
    <row r="167389" spans="15:19">
      <c r="O167389" s="174"/>
      <c r="P167389" s="143"/>
      <c r="Q167389" s="143"/>
      <c r="R167389" s="175"/>
      <c r="S167389" s="175"/>
    </row>
    <row r="167390" spans="15:19">
      <c r="O167390" s="174"/>
      <c r="P167390" s="143"/>
      <c r="Q167390" s="143"/>
      <c r="R167390" s="175"/>
      <c r="S167390" s="175"/>
    </row>
    <row r="167391" spans="15:19">
      <c r="O167391" s="174"/>
      <c r="P167391" s="143"/>
      <c r="Q167391" s="143"/>
      <c r="R167391" s="175"/>
      <c r="S167391" s="175"/>
    </row>
    <row r="167392" spans="15:19">
      <c r="O167392" s="174"/>
      <c r="P167392" s="143"/>
      <c r="Q167392" s="143"/>
      <c r="R167392" s="175"/>
      <c r="S167392" s="175"/>
    </row>
    <row r="167393" spans="15:19">
      <c r="O167393" s="174"/>
      <c r="P167393" s="143"/>
      <c r="Q167393" s="143"/>
      <c r="R167393" s="175"/>
      <c r="S167393" s="175"/>
    </row>
    <row r="167394" spans="15:19">
      <c r="O167394" s="174"/>
      <c r="P167394" s="143"/>
      <c r="Q167394" s="143"/>
      <c r="R167394" s="175"/>
      <c r="S167394" s="175"/>
    </row>
    <row r="167395" spans="15:19">
      <c r="O167395" s="174"/>
      <c r="P167395" s="143"/>
      <c r="Q167395" s="143"/>
      <c r="R167395" s="175"/>
      <c r="S167395" s="175"/>
    </row>
    <row r="167396" spans="15:19">
      <c r="O167396" s="174"/>
      <c r="P167396" s="143"/>
      <c r="Q167396" s="143"/>
      <c r="R167396" s="175"/>
      <c r="S167396" s="175"/>
    </row>
    <row r="167397" spans="15:19">
      <c r="O167397" s="174"/>
      <c r="P167397" s="143"/>
      <c r="Q167397" s="143"/>
      <c r="R167397" s="175"/>
      <c r="S167397" s="175"/>
    </row>
    <row r="167398" spans="15:19">
      <c r="O167398" s="174"/>
      <c r="P167398" s="143"/>
      <c r="Q167398" s="143"/>
      <c r="R167398" s="175"/>
      <c r="S167398" s="175"/>
    </row>
    <row r="167399" spans="15:19">
      <c r="O167399" s="174"/>
      <c r="P167399" s="143"/>
      <c r="Q167399" s="143"/>
      <c r="R167399" s="175"/>
      <c r="S167399" s="175"/>
    </row>
    <row r="167400" spans="15:19">
      <c r="O167400" s="174"/>
      <c r="P167400" s="143"/>
      <c r="Q167400" s="143"/>
      <c r="R167400" s="175"/>
      <c r="S167400" s="175"/>
    </row>
    <row r="167401" spans="15:19">
      <c r="O167401" s="174"/>
      <c r="P167401" s="143"/>
      <c r="Q167401" s="143"/>
      <c r="R167401" s="175"/>
      <c r="S167401" s="175"/>
    </row>
    <row r="167402" spans="15:19">
      <c r="O167402" s="174"/>
      <c r="P167402" s="143"/>
      <c r="Q167402" s="143"/>
      <c r="R167402" s="175"/>
      <c r="S167402" s="175"/>
    </row>
    <row r="167403" spans="15:19">
      <c r="O167403" s="174"/>
      <c r="P167403" s="143"/>
      <c r="Q167403" s="143"/>
      <c r="R167403" s="175"/>
      <c r="S167403" s="175"/>
    </row>
    <row r="167404" spans="15:19">
      <c r="O167404" s="174"/>
      <c r="P167404" s="143"/>
      <c r="Q167404" s="143"/>
      <c r="R167404" s="175"/>
      <c r="S167404" s="175"/>
    </row>
    <row r="167405" spans="15:19">
      <c r="O167405" s="174"/>
      <c r="P167405" s="143"/>
      <c r="Q167405" s="143"/>
      <c r="R167405" s="175"/>
      <c r="S167405" s="175"/>
    </row>
    <row r="167406" spans="15:19">
      <c r="O167406" s="174"/>
      <c r="P167406" s="143"/>
      <c r="Q167406" s="143"/>
      <c r="R167406" s="175"/>
      <c r="S167406" s="175"/>
    </row>
    <row r="167407" spans="15:19">
      <c r="O167407" s="174"/>
      <c r="P167407" s="143"/>
      <c r="Q167407" s="143"/>
      <c r="R167407" s="175"/>
      <c r="S167407" s="175"/>
    </row>
    <row r="167408" spans="15:19">
      <c r="O167408" s="174"/>
      <c r="P167408" s="143"/>
      <c r="Q167408" s="143"/>
      <c r="R167408" s="175"/>
      <c r="S167408" s="175"/>
    </row>
    <row r="167409" spans="15:19">
      <c r="O167409" s="174"/>
      <c r="P167409" s="143"/>
      <c r="Q167409" s="143"/>
      <c r="R167409" s="175"/>
      <c r="S167409" s="175"/>
    </row>
    <row r="167410" spans="15:19">
      <c r="O167410" s="174"/>
      <c r="P167410" s="143"/>
      <c r="Q167410" s="143"/>
      <c r="R167410" s="175"/>
      <c r="S167410" s="175"/>
    </row>
    <row r="167411" spans="15:19">
      <c r="O167411" s="174"/>
      <c r="P167411" s="143"/>
      <c r="Q167411" s="143"/>
      <c r="R167411" s="175"/>
      <c r="S167411" s="175"/>
    </row>
    <row r="167412" spans="15:19">
      <c r="O167412" s="174"/>
      <c r="P167412" s="143"/>
      <c r="Q167412" s="143"/>
      <c r="R167412" s="175"/>
      <c r="S167412" s="175"/>
    </row>
    <row r="167413" spans="15:19">
      <c r="O167413" s="174"/>
      <c r="P167413" s="143"/>
      <c r="Q167413" s="143"/>
      <c r="R167413" s="175"/>
      <c r="S167413" s="175"/>
    </row>
    <row r="167414" spans="15:19">
      <c r="O167414" s="174"/>
      <c r="P167414" s="143"/>
      <c r="Q167414" s="143"/>
      <c r="R167414" s="175"/>
      <c r="S167414" s="175"/>
    </row>
    <row r="167415" spans="15:19">
      <c r="O167415" s="174"/>
      <c r="P167415" s="143"/>
      <c r="Q167415" s="143"/>
      <c r="R167415" s="175"/>
      <c r="S167415" s="175"/>
    </row>
    <row r="167416" spans="15:19">
      <c r="O167416" s="174"/>
      <c r="P167416" s="143"/>
      <c r="Q167416" s="143"/>
      <c r="R167416" s="175"/>
      <c r="S167416" s="175"/>
    </row>
    <row r="167417" spans="15:19">
      <c r="O167417" s="174"/>
      <c r="P167417" s="143"/>
      <c r="Q167417" s="143"/>
      <c r="R167417" s="175"/>
      <c r="S167417" s="175"/>
    </row>
    <row r="167418" spans="15:19">
      <c r="O167418" s="174"/>
      <c r="P167418" s="143"/>
      <c r="Q167418" s="143"/>
      <c r="R167418" s="175"/>
      <c r="S167418" s="175"/>
    </row>
    <row r="167419" spans="15:19">
      <c r="O167419" s="174"/>
      <c r="P167419" s="143"/>
      <c r="Q167419" s="143"/>
      <c r="R167419" s="175"/>
      <c r="S167419" s="175"/>
    </row>
    <row r="167420" spans="15:19">
      <c r="O167420" s="174"/>
      <c r="P167420" s="143"/>
      <c r="Q167420" s="143"/>
      <c r="R167420" s="175"/>
      <c r="S167420" s="175"/>
    </row>
    <row r="167421" spans="15:19">
      <c r="O167421" s="174"/>
      <c r="P167421" s="143"/>
      <c r="Q167421" s="143"/>
      <c r="R167421" s="175"/>
      <c r="S167421" s="175"/>
    </row>
    <row r="167422" spans="15:19">
      <c r="O167422" s="174"/>
      <c r="P167422" s="143"/>
      <c r="Q167422" s="143"/>
      <c r="R167422" s="175"/>
      <c r="S167422" s="175"/>
    </row>
    <row r="167423" spans="15:19">
      <c r="O167423" s="174"/>
      <c r="P167423" s="143"/>
      <c r="Q167423" s="143"/>
      <c r="R167423" s="175"/>
      <c r="S167423" s="175"/>
    </row>
    <row r="167424" spans="15:19">
      <c r="O167424" s="174"/>
      <c r="P167424" s="143"/>
      <c r="Q167424" s="143"/>
      <c r="R167424" s="175"/>
      <c r="S167424" s="175"/>
    </row>
    <row r="167425" spans="15:19">
      <c r="O167425" s="174"/>
      <c r="P167425" s="143"/>
      <c r="Q167425" s="143"/>
      <c r="R167425" s="175"/>
      <c r="S167425" s="175"/>
    </row>
    <row r="167426" spans="15:19">
      <c r="O167426" s="174"/>
      <c r="P167426" s="143"/>
      <c r="Q167426" s="143"/>
      <c r="R167426" s="175"/>
      <c r="S167426" s="175"/>
    </row>
    <row r="167427" spans="15:19">
      <c r="O167427" s="174"/>
      <c r="P167427" s="143"/>
      <c r="Q167427" s="143"/>
      <c r="R167427" s="175"/>
      <c r="S167427" s="175"/>
    </row>
    <row r="167428" spans="15:19">
      <c r="O167428" s="174"/>
      <c r="P167428" s="143"/>
      <c r="Q167428" s="143"/>
      <c r="R167428" s="175"/>
      <c r="S167428" s="175"/>
    </row>
    <row r="167429" spans="15:19">
      <c r="O167429" s="174"/>
      <c r="P167429" s="143"/>
      <c r="Q167429" s="143"/>
      <c r="R167429" s="175"/>
      <c r="S167429" s="175"/>
    </row>
    <row r="167430" spans="15:19">
      <c r="O167430" s="174"/>
      <c r="P167430" s="143"/>
      <c r="Q167430" s="143"/>
      <c r="R167430" s="175"/>
      <c r="S167430" s="175"/>
    </row>
    <row r="167431" spans="15:19">
      <c r="O167431" s="174"/>
      <c r="P167431" s="143"/>
      <c r="Q167431" s="143"/>
      <c r="R167431" s="175"/>
      <c r="S167431" s="175"/>
    </row>
    <row r="167432" spans="15:19">
      <c r="O167432" s="174"/>
      <c r="P167432" s="143"/>
      <c r="Q167432" s="143"/>
      <c r="R167432" s="175"/>
      <c r="S167432" s="175"/>
    </row>
    <row r="167433" spans="15:19">
      <c r="O167433" s="174"/>
      <c r="P167433" s="143"/>
      <c r="Q167433" s="143"/>
      <c r="R167433" s="175"/>
      <c r="S167433" s="175"/>
    </row>
    <row r="167434" spans="15:19">
      <c r="O167434" s="174"/>
      <c r="P167434" s="143"/>
      <c r="Q167434" s="143"/>
      <c r="R167434" s="175"/>
      <c r="S167434" s="175"/>
    </row>
    <row r="167435" spans="15:19">
      <c r="O167435" s="174"/>
      <c r="P167435" s="143"/>
      <c r="Q167435" s="143"/>
      <c r="R167435" s="175"/>
      <c r="S167435" s="175"/>
    </row>
    <row r="167436" spans="15:19">
      <c r="O167436" s="174"/>
      <c r="P167436" s="143"/>
      <c r="Q167436" s="143"/>
      <c r="R167436" s="175"/>
      <c r="S167436" s="175"/>
    </row>
    <row r="167437" spans="15:19">
      <c r="O167437" s="174"/>
      <c r="P167437" s="143"/>
      <c r="Q167437" s="143"/>
      <c r="R167437" s="175"/>
      <c r="S167437" s="175"/>
    </row>
    <row r="167438" spans="15:19">
      <c r="O167438" s="174"/>
      <c r="P167438" s="143"/>
      <c r="Q167438" s="143"/>
      <c r="R167438" s="175"/>
      <c r="S167438" s="175"/>
    </row>
    <row r="167439" spans="15:19">
      <c r="O167439" s="174"/>
      <c r="P167439" s="143"/>
      <c r="Q167439" s="143"/>
      <c r="R167439" s="175"/>
      <c r="S167439" s="175"/>
    </row>
    <row r="167440" spans="15:19">
      <c r="O167440" s="174"/>
      <c r="P167440" s="143"/>
      <c r="Q167440" s="143"/>
      <c r="R167440" s="175"/>
      <c r="S167440" s="175"/>
    </row>
    <row r="167441" spans="15:19">
      <c r="O167441" s="174"/>
      <c r="P167441" s="143"/>
      <c r="Q167441" s="143"/>
      <c r="R167441" s="175"/>
      <c r="S167441" s="175"/>
    </row>
    <row r="167442" spans="15:19">
      <c r="O167442" s="174"/>
      <c r="P167442" s="143"/>
      <c r="Q167442" s="143"/>
      <c r="R167442" s="175"/>
      <c r="S167442" s="175"/>
    </row>
    <row r="167443" spans="15:19">
      <c r="O167443" s="174"/>
      <c r="P167443" s="143"/>
      <c r="Q167443" s="143"/>
      <c r="R167443" s="175"/>
      <c r="S167443" s="175"/>
    </row>
    <row r="167444" spans="15:19">
      <c r="O167444" s="174"/>
      <c r="P167444" s="143"/>
      <c r="Q167444" s="143"/>
      <c r="R167444" s="175"/>
      <c r="S167444" s="175"/>
    </row>
    <row r="167445" spans="15:19">
      <c r="O167445" s="174"/>
      <c r="P167445" s="143"/>
      <c r="Q167445" s="143"/>
      <c r="R167445" s="175"/>
      <c r="S167445" s="175"/>
    </row>
    <row r="167446" spans="15:19">
      <c r="O167446" s="174"/>
      <c r="P167446" s="143"/>
      <c r="Q167446" s="143"/>
      <c r="R167446" s="175"/>
      <c r="S167446" s="175"/>
    </row>
    <row r="167447" spans="15:19">
      <c r="O167447" s="174"/>
      <c r="P167447" s="143"/>
      <c r="Q167447" s="143"/>
      <c r="R167447" s="175"/>
      <c r="S167447" s="175"/>
    </row>
    <row r="167448" spans="15:19">
      <c r="O167448" s="174"/>
      <c r="P167448" s="143"/>
      <c r="Q167448" s="143"/>
      <c r="R167448" s="175"/>
      <c r="S167448" s="175"/>
    </row>
    <row r="167449" spans="15:19">
      <c r="O167449" s="174"/>
      <c r="P167449" s="143"/>
      <c r="Q167449" s="143"/>
      <c r="R167449" s="175"/>
      <c r="S167449" s="175"/>
    </row>
    <row r="167450" spans="15:19">
      <c r="O167450" s="174"/>
      <c r="P167450" s="143"/>
      <c r="Q167450" s="143"/>
      <c r="R167450" s="175"/>
      <c r="S167450" s="175"/>
    </row>
    <row r="167451" spans="15:19">
      <c r="O167451" s="174"/>
      <c r="P167451" s="143"/>
      <c r="Q167451" s="143"/>
      <c r="R167451" s="175"/>
      <c r="S167451" s="175"/>
    </row>
    <row r="167452" spans="15:19">
      <c r="O167452" s="174"/>
      <c r="P167452" s="143"/>
      <c r="Q167452" s="143"/>
      <c r="R167452" s="175"/>
      <c r="S167452" s="175"/>
    </row>
    <row r="167453" spans="15:19">
      <c r="O167453" s="174"/>
      <c r="P167453" s="143"/>
      <c r="Q167453" s="143"/>
      <c r="R167453" s="175"/>
      <c r="S167453" s="175"/>
    </row>
    <row r="167454" spans="15:19">
      <c r="O167454" s="174"/>
      <c r="P167454" s="143"/>
      <c r="Q167454" s="143"/>
      <c r="R167454" s="175"/>
      <c r="S167454" s="175"/>
    </row>
    <row r="167455" spans="15:19">
      <c r="O167455" s="174"/>
      <c r="P167455" s="143"/>
      <c r="Q167455" s="143"/>
      <c r="R167455" s="175"/>
      <c r="S167455" s="175"/>
    </row>
    <row r="167456" spans="15:19">
      <c r="O167456" s="174"/>
      <c r="P167456" s="143"/>
      <c r="Q167456" s="143"/>
      <c r="R167456" s="175"/>
      <c r="S167456" s="175"/>
    </row>
    <row r="167457" spans="15:19">
      <c r="O167457" s="174"/>
      <c r="P167457" s="143"/>
      <c r="Q167457" s="143"/>
      <c r="R167457" s="175"/>
      <c r="S167457" s="175"/>
    </row>
    <row r="167458" spans="15:19">
      <c r="O167458" s="174"/>
      <c r="P167458" s="143"/>
      <c r="Q167458" s="143"/>
      <c r="R167458" s="175"/>
      <c r="S167458" s="175"/>
    </row>
    <row r="167459" spans="15:19">
      <c r="O167459" s="174"/>
      <c r="P167459" s="143"/>
      <c r="Q167459" s="143"/>
      <c r="R167459" s="175"/>
      <c r="S167459" s="175"/>
    </row>
    <row r="167460" spans="15:19">
      <c r="O167460" s="174"/>
      <c r="P167460" s="143"/>
      <c r="Q167460" s="143"/>
      <c r="R167460" s="175"/>
      <c r="S167460" s="175"/>
    </row>
    <row r="167461" spans="15:19">
      <c r="O167461" s="174"/>
      <c r="P167461" s="143"/>
      <c r="Q167461" s="143"/>
      <c r="R167461" s="175"/>
      <c r="S167461" s="175"/>
    </row>
    <row r="167462" spans="15:19">
      <c r="O167462" s="174"/>
      <c r="P167462" s="143"/>
      <c r="Q167462" s="143"/>
      <c r="R167462" s="175"/>
      <c r="S167462" s="175"/>
    </row>
    <row r="167463" spans="15:19">
      <c r="O167463" s="174"/>
      <c r="P167463" s="143"/>
      <c r="Q167463" s="143"/>
      <c r="R167463" s="175"/>
      <c r="S167463" s="175"/>
    </row>
    <row r="167464" spans="15:19">
      <c r="O167464" s="174"/>
      <c r="P167464" s="143"/>
      <c r="Q167464" s="143"/>
      <c r="R167464" s="175"/>
      <c r="S167464" s="175"/>
    </row>
    <row r="167465" spans="15:19">
      <c r="O167465" s="174"/>
      <c r="P167465" s="143"/>
      <c r="Q167465" s="143"/>
      <c r="R167465" s="175"/>
      <c r="S167465" s="175"/>
    </row>
    <row r="167466" spans="15:19">
      <c r="O167466" s="174"/>
      <c r="P167466" s="143"/>
      <c r="Q167466" s="143"/>
      <c r="R167466" s="175"/>
      <c r="S167466" s="175"/>
    </row>
    <row r="167467" spans="15:19">
      <c r="O167467" s="174"/>
      <c r="P167467" s="143"/>
      <c r="Q167467" s="143"/>
      <c r="R167467" s="175"/>
      <c r="S167467" s="175"/>
    </row>
    <row r="167468" spans="15:19">
      <c r="O167468" s="174"/>
      <c r="P167468" s="143"/>
      <c r="Q167468" s="143"/>
      <c r="R167468" s="175"/>
      <c r="S167468" s="175"/>
    </row>
    <row r="167469" spans="15:19">
      <c r="O167469" s="174"/>
      <c r="P167469" s="143"/>
      <c r="Q167469" s="143"/>
      <c r="R167469" s="175"/>
      <c r="S167469" s="175"/>
    </row>
    <row r="167470" spans="15:19">
      <c r="O167470" s="174"/>
      <c r="P167470" s="143"/>
      <c r="Q167470" s="143"/>
      <c r="R167470" s="175"/>
      <c r="S167470" s="175"/>
    </row>
    <row r="167471" spans="15:19">
      <c r="O167471" s="174"/>
      <c r="P167471" s="143"/>
      <c r="Q167471" s="143"/>
      <c r="R167471" s="175"/>
      <c r="S167471" s="175"/>
    </row>
    <row r="167472" spans="15:19">
      <c r="O167472" s="174"/>
      <c r="P167472" s="143"/>
      <c r="Q167472" s="143"/>
      <c r="R167472" s="175"/>
      <c r="S167472" s="175"/>
    </row>
    <row r="167473" spans="15:19">
      <c r="O167473" s="174"/>
      <c r="P167473" s="143"/>
      <c r="Q167473" s="143"/>
      <c r="R167473" s="175"/>
      <c r="S167473" s="175"/>
    </row>
    <row r="167474" spans="15:19">
      <c r="O167474" s="174"/>
      <c r="P167474" s="143"/>
      <c r="Q167474" s="143"/>
      <c r="R167474" s="175"/>
      <c r="S167474" s="175"/>
    </row>
    <row r="167475" spans="15:19">
      <c r="O167475" s="174"/>
      <c r="P167475" s="143"/>
      <c r="Q167475" s="143"/>
      <c r="R167475" s="175"/>
      <c r="S167475" s="175"/>
    </row>
    <row r="167476" spans="15:19">
      <c r="O167476" s="174"/>
      <c r="P167476" s="143"/>
      <c r="Q167476" s="143"/>
      <c r="R167476" s="175"/>
      <c r="S167476" s="175"/>
    </row>
    <row r="167477" spans="15:19">
      <c r="O167477" s="174"/>
      <c r="P167477" s="143"/>
      <c r="Q167477" s="143"/>
      <c r="R167477" s="175"/>
      <c r="S167477" s="175"/>
    </row>
    <row r="167478" spans="15:19">
      <c r="O167478" s="174"/>
      <c r="P167478" s="143"/>
      <c r="Q167478" s="143"/>
      <c r="R167478" s="175"/>
      <c r="S167478" s="175"/>
    </row>
    <row r="167479" spans="15:19">
      <c r="O167479" s="174"/>
      <c r="P167479" s="143"/>
      <c r="Q167479" s="143"/>
      <c r="R167479" s="175"/>
      <c r="S167479" s="175"/>
    </row>
    <row r="167480" spans="15:19">
      <c r="O167480" s="174"/>
      <c r="P167480" s="143"/>
      <c r="Q167480" s="143"/>
      <c r="R167480" s="175"/>
      <c r="S167480" s="175"/>
    </row>
    <row r="167481" spans="15:19">
      <c r="O167481" s="174"/>
      <c r="P167481" s="143"/>
      <c r="Q167481" s="143"/>
      <c r="R167481" s="175"/>
      <c r="S167481" s="175"/>
    </row>
    <row r="167482" spans="15:19">
      <c r="O167482" s="174"/>
      <c r="P167482" s="143"/>
      <c r="Q167482" s="143"/>
      <c r="R167482" s="175"/>
      <c r="S167482" s="175"/>
    </row>
    <row r="167483" spans="15:19">
      <c r="O167483" s="174"/>
      <c r="P167483" s="143"/>
      <c r="Q167483" s="143"/>
      <c r="R167483" s="175"/>
      <c r="S167483" s="175"/>
    </row>
    <row r="167484" spans="15:19">
      <c r="O167484" s="174"/>
      <c r="P167484" s="143"/>
      <c r="Q167484" s="143"/>
      <c r="R167484" s="175"/>
      <c r="S167484" s="175"/>
    </row>
    <row r="167485" spans="15:19">
      <c r="O167485" s="174"/>
      <c r="P167485" s="143"/>
      <c r="Q167485" s="143"/>
      <c r="R167485" s="175"/>
      <c r="S167485" s="175"/>
    </row>
    <row r="167486" spans="15:19">
      <c r="O167486" s="174"/>
      <c r="P167486" s="143"/>
      <c r="Q167486" s="143"/>
      <c r="R167486" s="175"/>
      <c r="S167486" s="175"/>
    </row>
    <row r="167487" spans="15:19">
      <c r="O167487" s="174"/>
      <c r="P167487" s="143"/>
      <c r="Q167487" s="143"/>
      <c r="R167487" s="175"/>
      <c r="S167487" s="175"/>
    </row>
    <row r="167488" spans="15:19">
      <c r="O167488" s="174"/>
      <c r="P167488" s="143"/>
      <c r="Q167488" s="143"/>
      <c r="R167488" s="175"/>
      <c r="S167488" s="175"/>
    </row>
    <row r="167489" spans="15:19">
      <c r="O167489" s="174"/>
      <c r="P167489" s="143"/>
      <c r="Q167489" s="143"/>
      <c r="R167489" s="175"/>
      <c r="S167489" s="175"/>
    </row>
    <row r="167490" spans="15:19">
      <c r="O167490" s="174"/>
      <c r="P167490" s="143"/>
      <c r="Q167490" s="143"/>
      <c r="R167490" s="175"/>
      <c r="S167490" s="175"/>
    </row>
    <row r="167491" spans="15:19">
      <c r="O167491" s="174"/>
      <c r="P167491" s="143"/>
      <c r="Q167491" s="143"/>
      <c r="R167491" s="175"/>
      <c r="S167491" s="175"/>
    </row>
    <row r="167492" spans="15:19">
      <c r="O167492" s="174"/>
      <c r="P167492" s="143"/>
      <c r="Q167492" s="143"/>
      <c r="R167492" s="175"/>
      <c r="S167492" s="175"/>
    </row>
    <row r="167493" spans="15:19">
      <c r="O167493" s="174"/>
      <c r="P167493" s="143"/>
      <c r="Q167493" s="143"/>
      <c r="R167493" s="175"/>
      <c r="S167493" s="175"/>
    </row>
    <row r="167494" spans="15:19">
      <c r="O167494" s="174"/>
      <c r="P167494" s="143"/>
      <c r="Q167494" s="143"/>
      <c r="R167494" s="175"/>
      <c r="S167494" s="175"/>
    </row>
    <row r="167495" spans="15:19">
      <c r="O167495" s="174"/>
      <c r="P167495" s="143"/>
      <c r="Q167495" s="143"/>
      <c r="R167495" s="175"/>
      <c r="S167495" s="175"/>
    </row>
    <row r="167496" spans="15:19">
      <c r="O167496" s="174"/>
      <c r="P167496" s="143"/>
      <c r="Q167496" s="143"/>
      <c r="R167496" s="175"/>
      <c r="S167496" s="175"/>
    </row>
    <row r="167497" spans="15:19">
      <c r="O167497" s="174"/>
      <c r="P167497" s="143"/>
      <c r="Q167497" s="143"/>
      <c r="R167497" s="175"/>
      <c r="S167497" s="175"/>
    </row>
    <row r="167498" spans="15:19">
      <c r="O167498" s="174"/>
      <c r="P167498" s="143"/>
      <c r="Q167498" s="143"/>
      <c r="R167498" s="175"/>
      <c r="S167498" s="175"/>
    </row>
    <row r="167499" spans="15:19">
      <c r="O167499" s="174"/>
      <c r="P167499" s="143"/>
      <c r="Q167499" s="143"/>
      <c r="R167499" s="175"/>
      <c r="S167499" s="175"/>
    </row>
    <row r="167500" spans="15:19">
      <c r="O167500" s="174"/>
      <c r="P167500" s="143"/>
      <c r="Q167500" s="143"/>
      <c r="R167500" s="175"/>
      <c r="S167500" s="175"/>
    </row>
    <row r="167501" spans="15:19">
      <c r="O167501" s="174"/>
      <c r="P167501" s="143"/>
      <c r="Q167501" s="143"/>
      <c r="R167501" s="175"/>
      <c r="S167501" s="175"/>
    </row>
    <row r="167502" spans="15:19">
      <c r="O167502" s="174"/>
      <c r="P167502" s="143"/>
      <c r="Q167502" s="143"/>
      <c r="R167502" s="175"/>
      <c r="S167502" s="175"/>
    </row>
    <row r="167503" spans="15:19">
      <c r="O167503" s="174"/>
      <c r="P167503" s="143"/>
      <c r="Q167503" s="143"/>
      <c r="R167503" s="175"/>
      <c r="S167503" s="175"/>
    </row>
    <row r="167504" spans="15:19">
      <c r="O167504" s="174"/>
      <c r="P167504" s="143"/>
      <c r="Q167504" s="143"/>
      <c r="R167504" s="175"/>
      <c r="S167504" s="175"/>
    </row>
    <row r="167505" spans="15:19">
      <c r="O167505" s="174"/>
      <c r="P167505" s="143"/>
      <c r="Q167505" s="143"/>
      <c r="R167505" s="175"/>
      <c r="S167505" s="175"/>
    </row>
    <row r="167506" spans="15:19">
      <c r="O167506" s="174"/>
      <c r="P167506" s="143"/>
      <c r="Q167506" s="143"/>
      <c r="R167506" s="175"/>
      <c r="S167506" s="175"/>
    </row>
    <row r="167507" spans="15:19">
      <c r="O167507" s="174"/>
      <c r="P167507" s="143"/>
      <c r="Q167507" s="143"/>
      <c r="R167507" s="175"/>
      <c r="S167507" s="175"/>
    </row>
    <row r="167508" spans="15:19">
      <c r="O167508" s="174"/>
      <c r="P167508" s="143"/>
      <c r="Q167508" s="143"/>
      <c r="R167508" s="175"/>
      <c r="S167508" s="175"/>
    </row>
    <row r="167509" spans="15:19">
      <c r="O167509" s="174"/>
      <c r="P167509" s="143"/>
      <c r="Q167509" s="143"/>
      <c r="R167509" s="175"/>
      <c r="S167509" s="175"/>
    </row>
    <row r="167510" spans="15:19">
      <c r="O167510" s="174"/>
      <c r="P167510" s="143"/>
      <c r="Q167510" s="143"/>
      <c r="R167510" s="175"/>
      <c r="S167510" s="175"/>
    </row>
    <row r="167511" spans="15:19">
      <c r="O167511" s="174"/>
      <c r="P167511" s="143"/>
      <c r="Q167511" s="143"/>
      <c r="R167511" s="175"/>
      <c r="S167511" s="175"/>
    </row>
    <row r="167512" spans="15:19">
      <c r="O167512" s="174"/>
      <c r="P167512" s="143"/>
      <c r="Q167512" s="143"/>
      <c r="R167512" s="175"/>
      <c r="S167512" s="175"/>
    </row>
    <row r="167513" spans="15:19">
      <c r="O167513" s="174"/>
      <c r="P167513" s="143"/>
      <c r="Q167513" s="143"/>
      <c r="R167513" s="175"/>
      <c r="S167513" s="175"/>
    </row>
    <row r="167514" spans="15:19">
      <c r="O167514" s="174"/>
      <c r="P167514" s="143"/>
      <c r="Q167514" s="143"/>
      <c r="R167514" s="175"/>
      <c r="S167514" s="175"/>
    </row>
    <row r="167515" spans="15:19">
      <c r="O167515" s="174"/>
      <c r="P167515" s="143"/>
      <c r="Q167515" s="143"/>
      <c r="R167515" s="175"/>
      <c r="S167515" s="175"/>
    </row>
    <row r="167516" spans="15:19">
      <c r="O167516" s="174"/>
      <c r="P167516" s="143"/>
      <c r="Q167516" s="143"/>
      <c r="R167516" s="175"/>
      <c r="S167516" s="175"/>
    </row>
    <row r="167517" spans="15:19">
      <c r="O167517" s="174"/>
      <c r="P167517" s="143"/>
      <c r="Q167517" s="143"/>
      <c r="R167517" s="175"/>
      <c r="S167517" s="175"/>
    </row>
    <row r="167518" spans="15:19">
      <c r="O167518" s="174"/>
      <c r="P167518" s="143"/>
      <c r="Q167518" s="143"/>
      <c r="R167518" s="175"/>
      <c r="S167518" s="175"/>
    </row>
    <row r="167519" spans="15:19">
      <c r="O167519" s="174"/>
      <c r="P167519" s="143"/>
      <c r="Q167519" s="143"/>
      <c r="R167519" s="175"/>
      <c r="S167519" s="175"/>
    </row>
    <row r="167520" spans="15:19">
      <c r="O167520" s="174"/>
      <c r="P167520" s="143"/>
      <c r="Q167520" s="143"/>
      <c r="R167520" s="175"/>
      <c r="S167520" s="175"/>
    </row>
    <row r="167521" spans="15:19">
      <c r="O167521" s="174"/>
      <c r="P167521" s="143"/>
      <c r="Q167521" s="143"/>
      <c r="R167521" s="175"/>
      <c r="S167521" s="175"/>
    </row>
    <row r="167522" spans="15:19">
      <c r="O167522" s="174"/>
      <c r="P167522" s="143"/>
      <c r="Q167522" s="143"/>
      <c r="R167522" s="175"/>
      <c r="S167522" s="175"/>
    </row>
    <row r="167523" spans="15:19">
      <c r="O167523" s="174"/>
      <c r="P167523" s="143"/>
      <c r="Q167523" s="143"/>
      <c r="R167523" s="175"/>
      <c r="S167523" s="175"/>
    </row>
    <row r="167524" spans="15:19">
      <c r="O167524" s="174"/>
      <c r="P167524" s="143"/>
      <c r="Q167524" s="143"/>
      <c r="R167524" s="175"/>
      <c r="S167524" s="175"/>
    </row>
    <row r="167525" spans="15:19">
      <c r="O167525" s="174"/>
      <c r="P167525" s="143"/>
      <c r="Q167525" s="143"/>
      <c r="R167525" s="175"/>
      <c r="S167525" s="175"/>
    </row>
    <row r="167526" spans="15:19">
      <c r="O167526" s="174"/>
      <c r="P167526" s="143"/>
      <c r="Q167526" s="143"/>
      <c r="R167526" s="175"/>
      <c r="S167526" s="175"/>
    </row>
    <row r="167527" spans="15:19">
      <c r="O167527" s="174"/>
      <c r="P167527" s="143"/>
      <c r="Q167527" s="143"/>
      <c r="R167527" s="175"/>
      <c r="S167527" s="175"/>
    </row>
    <row r="167528" spans="15:19">
      <c r="O167528" s="174"/>
      <c r="P167528" s="143"/>
      <c r="Q167528" s="143"/>
      <c r="R167528" s="175"/>
      <c r="S167528" s="175"/>
    </row>
    <row r="167529" spans="15:19">
      <c r="O167529" s="174"/>
      <c r="P167529" s="143"/>
      <c r="Q167529" s="143"/>
      <c r="R167529" s="175"/>
      <c r="S167529" s="175"/>
    </row>
    <row r="167530" spans="15:19">
      <c r="O167530" s="174"/>
      <c r="P167530" s="143"/>
      <c r="Q167530" s="143"/>
      <c r="R167530" s="175"/>
      <c r="S167530" s="175"/>
    </row>
    <row r="167531" spans="15:19">
      <c r="O167531" s="174"/>
      <c r="P167531" s="143"/>
      <c r="Q167531" s="143"/>
      <c r="R167531" s="175"/>
      <c r="S167531" s="175"/>
    </row>
    <row r="167532" spans="15:19">
      <c r="O167532" s="174"/>
      <c r="P167532" s="143"/>
      <c r="Q167532" s="143"/>
      <c r="R167532" s="175"/>
      <c r="S167532" s="175"/>
    </row>
    <row r="167533" spans="15:19">
      <c r="O167533" s="174"/>
      <c r="P167533" s="143"/>
      <c r="Q167533" s="143"/>
      <c r="R167533" s="175"/>
      <c r="S167533" s="175"/>
    </row>
    <row r="167534" spans="15:19">
      <c r="O167534" s="174"/>
      <c r="P167534" s="143"/>
      <c r="Q167534" s="143"/>
      <c r="R167534" s="175"/>
      <c r="S167534" s="175"/>
    </row>
    <row r="167535" spans="15:19">
      <c r="O167535" s="174"/>
      <c r="P167535" s="143"/>
      <c r="Q167535" s="143"/>
      <c r="R167535" s="175"/>
      <c r="S167535" s="175"/>
    </row>
    <row r="167536" spans="15:19">
      <c r="O167536" s="174"/>
      <c r="P167536" s="143"/>
      <c r="Q167536" s="143"/>
      <c r="R167536" s="175"/>
      <c r="S167536" s="175"/>
    </row>
    <row r="167537" spans="15:19">
      <c r="O167537" s="174"/>
      <c r="P167537" s="143"/>
      <c r="Q167537" s="143"/>
      <c r="R167537" s="175"/>
      <c r="S167537" s="175"/>
    </row>
    <row r="167538" spans="15:19">
      <c r="O167538" s="174"/>
      <c r="P167538" s="143"/>
      <c r="Q167538" s="143"/>
      <c r="R167538" s="175"/>
      <c r="S167538" s="175"/>
    </row>
    <row r="167539" spans="15:19">
      <c r="O167539" s="174"/>
      <c r="P167539" s="143"/>
      <c r="Q167539" s="143"/>
      <c r="R167539" s="175"/>
      <c r="S167539" s="175"/>
    </row>
    <row r="167540" spans="15:19">
      <c r="O167540" s="174"/>
      <c r="P167540" s="143"/>
      <c r="Q167540" s="143"/>
      <c r="R167540" s="175"/>
      <c r="S167540" s="175"/>
    </row>
    <row r="167541" spans="15:19">
      <c r="O167541" s="174"/>
      <c r="P167541" s="143"/>
      <c r="Q167541" s="143"/>
      <c r="R167541" s="175"/>
      <c r="S167541" s="175"/>
    </row>
    <row r="167542" spans="15:19">
      <c r="O167542" s="174"/>
      <c r="P167542" s="143"/>
      <c r="Q167542" s="143"/>
      <c r="R167542" s="175"/>
      <c r="S167542" s="175"/>
    </row>
    <row r="167543" spans="15:19">
      <c r="O167543" s="174"/>
      <c r="P167543" s="143"/>
      <c r="Q167543" s="143"/>
      <c r="R167543" s="175"/>
      <c r="S167543" s="175"/>
    </row>
    <row r="167544" spans="15:19">
      <c r="O167544" s="174"/>
      <c r="P167544" s="143"/>
      <c r="Q167544" s="143"/>
      <c r="R167544" s="175"/>
      <c r="S167544" s="175"/>
    </row>
    <row r="167545" spans="15:19">
      <c r="O167545" s="174"/>
      <c r="P167545" s="143"/>
      <c r="Q167545" s="143"/>
      <c r="R167545" s="175"/>
      <c r="S167545" s="175"/>
    </row>
    <row r="167546" spans="15:19">
      <c r="O167546" s="174"/>
      <c r="P167546" s="143"/>
      <c r="Q167546" s="143"/>
      <c r="R167546" s="175"/>
      <c r="S167546" s="175"/>
    </row>
    <row r="167547" spans="15:19">
      <c r="O167547" s="174"/>
      <c r="P167547" s="143"/>
      <c r="Q167547" s="143"/>
      <c r="R167547" s="175"/>
      <c r="S167547" s="175"/>
    </row>
    <row r="167548" spans="15:19">
      <c r="O167548" s="174"/>
      <c r="P167548" s="143"/>
      <c r="Q167548" s="143"/>
      <c r="R167548" s="175"/>
      <c r="S167548" s="175"/>
    </row>
    <row r="167549" spans="15:19">
      <c r="O167549" s="174"/>
      <c r="P167549" s="143"/>
      <c r="Q167549" s="143"/>
      <c r="R167549" s="175"/>
      <c r="S167549" s="175"/>
    </row>
    <row r="167550" spans="15:19">
      <c r="O167550" s="174"/>
      <c r="P167550" s="143"/>
      <c r="Q167550" s="143"/>
      <c r="R167550" s="175"/>
      <c r="S167550" s="175"/>
    </row>
    <row r="167551" spans="15:19">
      <c r="O167551" s="174"/>
      <c r="P167551" s="143"/>
      <c r="Q167551" s="143"/>
      <c r="R167551" s="175"/>
      <c r="S167551" s="175"/>
    </row>
    <row r="167552" spans="15:19">
      <c r="O167552" s="174"/>
      <c r="P167552" s="143"/>
      <c r="Q167552" s="143"/>
      <c r="R167552" s="175"/>
      <c r="S167552" s="175"/>
    </row>
    <row r="167553" spans="15:19">
      <c r="O167553" s="174"/>
      <c r="P167553" s="143"/>
      <c r="Q167553" s="143"/>
      <c r="R167553" s="175"/>
      <c r="S167553" s="175"/>
    </row>
    <row r="167554" spans="15:19">
      <c r="O167554" s="174"/>
      <c r="P167554" s="143"/>
      <c r="Q167554" s="143"/>
      <c r="R167554" s="175"/>
      <c r="S167554" s="175"/>
    </row>
    <row r="167555" spans="15:19">
      <c r="O167555" s="174"/>
      <c r="P167555" s="143"/>
      <c r="Q167555" s="143"/>
      <c r="R167555" s="175"/>
      <c r="S167555" s="175"/>
    </row>
    <row r="167556" spans="15:19">
      <c r="O167556" s="174"/>
      <c r="P167556" s="143"/>
      <c r="Q167556" s="143"/>
      <c r="R167556" s="175"/>
      <c r="S167556" s="175"/>
    </row>
    <row r="167557" spans="15:19">
      <c r="O167557" s="174"/>
      <c r="P167557" s="143"/>
      <c r="Q167557" s="143"/>
      <c r="R167557" s="175"/>
      <c r="S167557" s="175"/>
    </row>
    <row r="167558" spans="15:19">
      <c r="O167558" s="174"/>
      <c r="P167558" s="143"/>
      <c r="Q167558" s="143"/>
      <c r="R167558" s="175"/>
      <c r="S167558" s="175"/>
    </row>
    <row r="167559" spans="15:19">
      <c r="O167559" s="174"/>
      <c r="P167559" s="143"/>
      <c r="Q167559" s="143"/>
      <c r="R167559" s="175"/>
      <c r="S167559" s="175"/>
    </row>
    <row r="167560" spans="15:19">
      <c r="O167560" s="174"/>
      <c r="P167560" s="143"/>
      <c r="Q167560" s="143"/>
      <c r="R167560" s="175"/>
      <c r="S167560" s="175"/>
    </row>
    <row r="167561" spans="15:19">
      <c r="O167561" s="174"/>
      <c r="P167561" s="143"/>
      <c r="Q167561" s="143"/>
      <c r="R167561" s="175"/>
      <c r="S167561" s="175"/>
    </row>
    <row r="167562" spans="15:19">
      <c r="O167562" s="174"/>
      <c r="P167562" s="143"/>
      <c r="Q167562" s="143"/>
      <c r="R167562" s="175"/>
      <c r="S167562" s="175"/>
    </row>
    <row r="167563" spans="15:19">
      <c r="O167563" s="174"/>
      <c r="P167563" s="143"/>
      <c r="Q167563" s="143"/>
      <c r="R167563" s="175"/>
      <c r="S167563" s="175"/>
    </row>
    <row r="167564" spans="15:19">
      <c r="O167564" s="174"/>
      <c r="P167564" s="143"/>
      <c r="Q167564" s="143"/>
      <c r="R167564" s="175"/>
      <c r="S167564" s="175"/>
    </row>
    <row r="167565" spans="15:19">
      <c r="O167565" s="174"/>
      <c r="P167565" s="143"/>
      <c r="Q167565" s="143"/>
      <c r="R167565" s="175"/>
      <c r="S167565" s="175"/>
    </row>
    <row r="167566" spans="15:19">
      <c r="O167566" s="174"/>
      <c r="P167566" s="143"/>
      <c r="Q167566" s="143"/>
      <c r="R167566" s="175"/>
      <c r="S167566" s="175"/>
    </row>
    <row r="167567" spans="15:19">
      <c r="O167567" s="174"/>
      <c r="P167567" s="143"/>
      <c r="Q167567" s="143"/>
      <c r="R167567" s="175"/>
      <c r="S167567" s="175"/>
    </row>
    <row r="167568" spans="15:19">
      <c r="O167568" s="174"/>
      <c r="P167568" s="143"/>
      <c r="Q167568" s="143"/>
      <c r="R167568" s="175"/>
      <c r="S167568" s="175"/>
    </row>
    <row r="167569" spans="15:19">
      <c r="O167569" s="174"/>
      <c r="P167569" s="143"/>
      <c r="Q167569" s="143"/>
      <c r="R167569" s="175"/>
      <c r="S167569" s="175"/>
    </row>
    <row r="167570" spans="15:19">
      <c r="O167570" s="174"/>
      <c r="P167570" s="143"/>
      <c r="Q167570" s="143"/>
      <c r="R167570" s="175"/>
      <c r="S167570" s="175"/>
    </row>
    <row r="167571" spans="15:19">
      <c r="O167571" s="174"/>
      <c r="P167571" s="143"/>
      <c r="Q167571" s="143"/>
      <c r="R167571" s="175"/>
      <c r="S167571" s="175"/>
    </row>
    <row r="167572" spans="15:19">
      <c r="O167572" s="174"/>
      <c r="P167572" s="143"/>
      <c r="Q167572" s="143"/>
      <c r="R167572" s="175"/>
      <c r="S167572" s="175"/>
    </row>
    <row r="167573" spans="15:19">
      <c r="O167573" s="174"/>
      <c r="P167573" s="143"/>
      <c r="Q167573" s="143"/>
      <c r="R167573" s="175"/>
      <c r="S167573" s="175"/>
    </row>
    <row r="167574" spans="15:19">
      <c r="O167574" s="174"/>
      <c r="P167574" s="143"/>
      <c r="Q167574" s="143"/>
      <c r="R167574" s="175"/>
      <c r="S167574" s="175"/>
    </row>
    <row r="167575" spans="15:19">
      <c r="O167575" s="174"/>
      <c r="P167575" s="143"/>
      <c r="Q167575" s="143"/>
      <c r="R167575" s="175"/>
      <c r="S167575" s="175"/>
    </row>
    <row r="167576" spans="15:19">
      <c r="O167576" s="174"/>
      <c r="P167576" s="143"/>
      <c r="Q167576" s="143"/>
      <c r="R167576" s="175"/>
      <c r="S167576" s="175"/>
    </row>
    <row r="167577" spans="15:19">
      <c r="O167577" s="174"/>
      <c r="P167577" s="143"/>
      <c r="Q167577" s="143"/>
      <c r="R167577" s="175"/>
      <c r="S167577" s="175"/>
    </row>
    <row r="167578" spans="15:19">
      <c r="O167578" s="174"/>
      <c r="P167578" s="143"/>
      <c r="Q167578" s="143"/>
      <c r="R167578" s="175"/>
      <c r="S167578" s="175"/>
    </row>
    <row r="167579" spans="15:19">
      <c r="O167579" s="174"/>
      <c r="P167579" s="143"/>
      <c r="Q167579" s="143"/>
      <c r="R167579" s="175"/>
      <c r="S167579" s="175"/>
    </row>
    <row r="167580" spans="15:19">
      <c r="O167580" s="174"/>
      <c r="P167580" s="143"/>
      <c r="Q167580" s="143"/>
      <c r="R167580" s="175"/>
      <c r="S167580" s="175"/>
    </row>
    <row r="167581" spans="15:19">
      <c r="O167581" s="174"/>
      <c r="P167581" s="143"/>
      <c r="Q167581" s="143"/>
      <c r="R167581" s="175"/>
      <c r="S167581" s="175"/>
    </row>
    <row r="167582" spans="15:19">
      <c r="O167582" s="174"/>
      <c r="P167582" s="143"/>
      <c r="Q167582" s="143"/>
      <c r="R167582" s="175"/>
      <c r="S167582" s="175"/>
    </row>
    <row r="167583" spans="15:19">
      <c r="O167583" s="174"/>
      <c r="P167583" s="143"/>
      <c r="Q167583" s="143"/>
      <c r="R167583" s="175"/>
      <c r="S167583" s="175"/>
    </row>
    <row r="167584" spans="15:19">
      <c r="O167584" s="174"/>
      <c r="P167584" s="143"/>
      <c r="Q167584" s="143"/>
      <c r="R167584" s="175"/>
      <c r="S167584" s="175"/>
    </row>
    <row r="167585" spans="15:19">
      <c r="O167585" s="174"/>
      <c r="P167585" s="143"/>
      <c r="Q167585" s="143"/>
      <c r="R167585" s="175"/>
      <c r="S167585" s="175"/>
    </row>
    <row r="167586" spans="15:19">
      <c r="O167586" s="174"/>
      <c r="P167586" s="143"/>
      <c r="Q167586" s="143"/>
      <c r="R167586" s="175"/>
      <c r="S167586" s="175"/>
    </row>
    <row r="167587" spans="15:19">
      <c r="O167587" s="174"/>
      <c r="P167587" s="143"/>
      <c r="Q167587" s="143"/>
      <c r="R167587" s="175"/>
      <c r="S167587" s="175"/>
    </row>
    <row r="167588" spans="15:19">
      <c r="O167588" s="174"/>
      <c r="P167588" s="143"/>
      <c r="Q167588" s="143"/>
      <c r="R167588" s="175"/>
      <c r="S167588" s="175"/>
    </row>
    <row r="167589" spans="15:19">
      <c r="O167589" s="174"/>
      <c r="P167589" s="143"/>
      <c r="Q167589" s="143"/>
      <c r="R167589" s="175"/>
      <c r="S167589" s="175"/>
    </row>
    <row r="167590" spans="15:19">
      <c r="O167590" s="174"/>
      <c r="P167590" s="143"/>
      <c r="Q167590" s="143"/>
      <c r="R167590" s="175"/>
      <c r="S167590" s="175"/>
    </row>
    <row r="167591" spans="15:19">
      <c r="O167591" s="174"/>
      <c r="P167591" s="143"/>
      <c r="Q167591" s="143"/>
      <c r="R167591" s="175"/>
      <c r="S167591" s="175"/>
    </row>
    <row r="167592" spans="15:19">
      <c r="O167592" s="174"/>
      <c r="P167592" s="143"/>
      <c r="Q167592" s="143"/>
      <c r="R167592" s="175"/>
      <c r="S167592" s="175"/>
    </row>
    <row r="167593" spans="15:19">
      <c r="O167593" s="174"/>
      <c r="P167593" s="143"/>
      <c r="Q167593" s="143"/>
      <c r="R167593" s="175"/>
      <c r="S167593" s="175"/>
    </row>
    <row r="167594" spans="15:19">
      <c r="O167594" s="174"/>
      <c r="P167594" s="143"/>
      <c r="Q167594" s="143"/>
      <c r="R167594" s="175"/>
      <c r="S167594" s="175"/>
    </row>
    <row r="167595" spans="15:19">
      <c r="O167595" s="174"/>
      <c r="P167595" s="143"/>
      <c r="Q167595" s="143"/>
      <c r="R167595" s="175"/>
      <c r="S167595" s="175"/>
    </row>
    <row r="167596" spans="15:19">
      <c r="O167596" s="174"/>
      <c r="P167596" s="143"/>
      <c r="Q167596" s="143"/>
      <c r="R167596" s="175"/>
      <c r="S167596" s="175"/>
    </row>
    <row r="167597" spans="15:19">
      <c r="O167597" s="174"/>
      <c r="P167597" s="143"/>
      <c r="Q167597" s="143"/>
      <c r="R167597" s="175"/>
      <c r="S167597" s="175"/>
    </row>
    <row r="167598" spans="15:19">
      <c r="O167598" s="174"/>
      <c r="P167598" s="143"/>
      <c r="Q167598" s="143"/>
      <c r="R167598" s="175"/>
      <c r="S167598" s="175"/>
    </row>
    <row r="167599" spans="15:19">
      <c r="O167599" s="174"/>
      <c r="P167599" s="143"/>
      <c r="Q167599" s="143"/>
      <c r="R167599" s="175"/>
      <c r="S167599" s="175"/>
    </row>
    <row r="167600" spans="15:19">
      <c r="O167600" s="174"/>
      <c r="P167600" s="143"/>
      <c r="Q167600" s="143"/>
      <c r="R167600" s="175"/>
      <c r="S167600" s="175"/>
    </row>
    <row r="167601" spans="15:19">
      <c r="O167601" s="174"/>
      <c r="P167601" s="143"/>
      <c r="Q167601" s="143"/>
      <c r="R167601" s="175"/>
      <c r="S167601" s="175"/>
    </row>
    <row r="167602" spans="15:19">
      <c r="O167602" s="174"/>
      <c r="P167602" s="143"/>
      <c r="Q167602" s="143"/>
      <c r="R167602" s="175"/>
      <c r="S167602" s="175"/>
    </row>
    <row r="167603" spans="15:19">
      <c r="O167603" s="174"/>
      <c r="P167603" s="143"/>
      <c r="Q167603" s="143"/>
      <c r="R167603" s="175"/>
      <c r="S167603" s="175"/>
    </row>
    <row r="167604" spans="15:19">
      <c r="O167604" s="174"/>
      <c r="P167604" s="143"/>
      <c r="Q167604" s="143"/>
      <c r="R167604" s="175"/>
      <c r="S167604" s="175"/>
    </row>
    <row r="167605" spans="15:19">
      <c r="O167605" s="174"/>
      <c r="P167605" s="143"/>
      <c r="Q167605" s="143"/>
      <c r="R167605" s="175"/>
      <c r="S167605" s="175"/>
    </row>
    <row r="167606" spans="15:19">
      <c r="O167606" s="174"/>
      <c r="P167606" s="143"/>
      <c r="Q167606" s="143"/>
      <c r="R167606" s="175"/>
      <c r="S167606" s="175"/>
    </row>
    <row r="167607" spans="15:19">
      <c r="O167607" s="174"/>
      <c r="P167607" s="143"/>
      <c r="Q167607" s="143"/>
      <c r="R167607" s="175"/>
      <c r="S167607" s="175"/>
    </row>
    <row r="167608" spans="15:19">
      <c r="O167608" s="174"/>
      <c r="P167608" s="143"/>
      <c r="Q167608" s="143"/>
      <c r="R167608" s="175"/>
      <c r="S167608" s="175"/>
    </row>
    <row r="167609" spans="15:19">
      <c r="O167609" s="174"/>
      <c r="P167609" s="143"/>
      <c r="Q167609" s="143"/>
      <c r="R167609" s="175"/>
      <c r="S167609" s="175"/>
    </row>
    <row r="167610" spans="15:19">
      <c r="O167610" s="174"/>
      <c r="P167610" s="143"/>
      <c r="Q167610" s="143"/>
      <c r="R167610" s="175"/>
      <c r="S167610" s="175"/>
    </row>
    <row r="167611" spans="15:19">
      <c r="O167611" s="174"/>
      <c r="P167611" s="143"/>
      <c r="Q167611" s="143"/>
      <c r="R167611" s="175"/>
      <c r="S167611" s="175"/>
    </row>
    <row r="167612" spans="15:19">
      <c r="O167612" s="174"/>
      <c r="P167612" s="143"/>
      <c r="Q167612" s="143"/>
      <c r="R167612" s="175"/>
      <c r="S167612" s="175"/>
    </row>
    <row r="167613" spans="15:19">
      <c r="O167613" s="174"/>
      <c r="P167613" s="143"/>
      <c r="Q167613" s="143"/>
      <c r="R167613" s="175"/>
      <c r="S167613" s="175"/>
    </row>
    <row r="167614" spans="15:19">
      <c r="O167614" s="174"/>
      <c r="P167614" s="143"/>
      <c r="Q167614" s="143"/>
      <c r="R167614" s="175"/>
      <c r="S167614" s="175"/>
    </row>
    <row r="167615" spans="15:19">
      <c r="O167615" s="174"/>
      <c r="P167615" s="143"/>
      <c r="Q167615" s="143"/>
      <c r="R167615" s="175"/>
      <c r="S167615" s="175"/>
    </row>
    <row r="167616" spans="15:19">
      <c r="O167616" s="174"/>
      <c r="P167616" s="143"/>
      <c r="Q167616" s="143"/>
      <c r="R167616" s="175"/>
      <c r="S167616" s="175"/>
    </row>
    <row r="167617" spans="15:19">
      <c r="O167617" s="174"/>
      <c r="P167617" s="143"/>
      <c r="Q167617" s="143"/>
      <c r="R167617" s="175"/>
      <c r="S167617" s="175"/>
    </row>
    <row r="167618" spans="15:19">
      <c r="O167618" s="174"/>
      <c r="P167618" s="143"/>
      <c r="Q167618" s="143"/>
      <c r="R167618" s="175"/>
      <c r="S167618" s="175"/>
    </row>
    <row r="167619" spans="15:19">
      <c r="O167619" s="174"/>
      <c r="P167619" s="143"/>
      <c r="Q167619" s="143"/>
      <c r="R167619" s="175"/>
      <c r="S167619" s="175"/>
    </row>
    <row r="167620" spans="15:19">
      <c r="O167620" s="174"/>
      <c r="P167620" s="143"/>
      <c r="Q167620" s="143"/>
      <c r="R167620" s="175"/>
      <c r="S167620" s="175"/>
    </row>
    <row r="167621" spans="15:19">
      <c r="O167621" s="174"/>
      <c r="P167621" s="143"/>
      <c r="Q167621" s="143"/>
      <c r="R167621" s="175"/>
      <c r="S167621" s="175"/>
    </row>
    <row r="167622" spans="15:19">
      <c r="O167622" s="174"/>
      <c r="P167622" s="143"/>
      <c r="Q167622" s="143"/>
      <c r="R167622" s="175"/>
      <c r="S167622" s="175"/>
    </row>
    <row r="167623" spans="15:19">
      <c r="O167623" s="174"/>
      <c r="P167623" s="143"/>
      <c r="Q167623" s="143"/>
      <c r="R167623" s="175"/>
      <c r="S167623" s="175"/>
    </row>
    <row r="167624" spans="15:19">
      <c r="O167624" s="174"/>
      <c r="P167624" s="143"/>
      <c r="Q167624" s="143"/>
      <c r="R167624" s="175"/>
      <c r="S167624" s="175"/>
    </row>
    <row r="167625" spans="15:19">
      <c r="O167625" s="174"/>
      <c r="P167625" s="143"/>
      <c r="Q167625" s="143"/>
      <c r="R167625" s="175"/>
      <c r="S167625" s="175"/>
    </row>
    <row r="167626" spans="15:19">
      <c r="O167626" s="174"/>
      <c r="P167626" s="143"/>
      <c r="Q167626" s="143"/>
      <c r="R167626" s="175"/>
      <c r="S167626" s="175"/>
    </row>
    <row r="167627" spans="15:19">
      <c r="O167627" s="174"/>
      <c r="P167627" s="143"/>
      <c r="Q167627" s="143"/>
      <c r="R167627" s="175"/>
      <c r="S167627" s="175"/>
    </row>
    <row r="167628" spans="15:19">
      <c r="O167628" s="174"/>
      <c r="P167628" s="143"/>
      <c r="Q167628" s="143"/>
      <c r="R167628" s="175"/>
      <c r="S167628" s="175"/>
    </row>
    <row r="167629" spans="15:19">
      <c r="O167629" s="174"/>
      <c r="P167629" s="143"/>
      <c r="Q167629" s="143"/>
      <c r="R167629" s="175"/>
      <c r="S167629" s="175"/>
    </row>
    <row r="167630" spans="15:19">
      <c r="O167630" s="174"/>
      <c r="P167630" s="143"/>
      <c r="Q167630" s="143"/>
      <c r="R167630" s="175"/>
      <c r="S167630" s="175"/>
    </row>
    <row r="167631" spans="15:19">
      <c r="O167631" s="174"/>
      <c r="P167631" s="143"/>
      <c r="Q167631" s="143"/>
      <c r="R167631" s="175"/>
      <c r="S167631" s="175"/>
    </row>
    <row r="167632" spans="15:19">
      <c r="O167632" s="174"/>
      <c r="P167632" s="143"/>
      <c r="Q167632" s="143"/>
      <c r="R167632" s="175"/>
      <c r="S167632" s="175"/>
    </row>
    <row r="167633" spans="15:19">
      <c r="O167633" s="174"/>
      <c r="P167633" s="143"/>
      <c r="Q167633" s="143"/>
      <c r="R167633" s="175"/>
      <c r="S167633" s="175"/>
    </row>
    <row r="167634" spans="15:19">
      <c r="O167634" s="174"/>
      <c r="P167634" s="143"/>
      <c r="Q167634" s="143"/>
      <c r="R167634" s="175"/>
      <c r="S167634" s="175"/>
    </row>
    <row r="167635" spans="15:19">
      <c r="O167635" s="174"/>
      <c r="P167635" s="143"/>
      <c r="Q167635" s="143"/>
      <c r="R167635" s="175"/>
      <c r="S167635" s="175"/>
    </row>
    <row r="167636" spans="15:19">
      <c r="O167636" s="174"/>
      <c r="P167636" s="143"/>
      <c r="Q167636" s="143"/>
      <c r="R167636" s="175"/>
      <c r="S167636" s="175"/>
    </row>
    <row r="167637" spans="15:19">
      <c r="O167637" s="174"/>
      <c r="P167637" s="143"/>
      <c r="Q167637" s="143"/>
      <c r="R167637" s="175"/>
      <c r="S167637" s="175"/>
    </row>
    <row r="167638" spans="15:19">
      <c r="O167638" s="174"/>
      <c r="P167638" s="143"/>
      <c r="Q167638" s="143"/>
      <c r="R167638" s="175"/>
      <c r="S167638" s="175"/>
    </row>
    <row r="167639" spans="15:19">
      <c r="O167639" s="174"/>
      <c r="P167639" s="143"/>
      <c r="Q167639" s="143"/>
      <c r="R167639" s="175"/>
      <c r="S167639" s="175"/>
    </row>
    <row r="167640" spans="15:19">
      <c r="O167640" s="174"/>
      <c r="P167640" s="143"/>
      <c r="Q167640" s="143"/>
      <c r="R167640" s="175"/>
      <c r="S167640" s="175"/>
    </row>
    <row r="167641" spans="15:19">
      <c r="O167641" s="174"/>
      <c r="P167641" s="143"/>
      <c r="Q167641" s="143"/>
      <c r="R167641" s="175"/>
      <c r="S167641" s="175"/>
    </row>
    <row r="167642" spans="15:19">
      <c r="O167642" s="174"/>
      <c r="P167642" s="143"/>
      <c r="Q167642" s="143"/>
      <c r="R167642" s="175"/>
      <c r="S167642" s="175"/>
    </row>
    <row r="167643" spans="15:19">
      <c r="O167643" s="174"/>
      <c r="P167643" s="143"/>
      <c r="Q167643" s="143"/>
      <c r="R167643" s="175"/>
      <c r="S167643" s="175"/>
    </row>
    <row r="167644" spans="15:19">
      <c r="O167644" s="174"/>
      <c r="P167644" s="143"/>
      <c r="Q167644" s="143"/>
      <c r="R167644" s="175"/>
      <c r="S167644" s="175"/>
    </row>
    <row r="167645" spans="15:19">
      <c r="O167645" s="174"/>
      <c r="P167645" s="143"/>
      <c r="Q167645" s="143"/>
      <c r="R167645" s="175"/>
      <c r="S167645" s="175"/>
    </row>
    <row r="167646" spans="15:19">
      <c r="O167646" s="174"/>
      <c r="P167646" s="143"/>
      <c r="Q167646" s="143"/>
      <c r="R167646" s="175"/>
      <c r="S167646" s="175"/>
    </row>
    <row r="167647" spans="15:19">
      <c r="O167647" s="174"/>
      <c r="P167647" s="143"/>
      <c r="Q167647" s="143"/>
      <c r="R167647" s="175"/>
      <c r="S167647" s="175"/>
    </row>
    <row r="167648" spans="15:19">
      <c r="O167648" s="174"/>
      <c r="P167648" s="143"/>
      <c r="Q167648" s="143"/>
      <c r="R167648" s="175"/>
      <c r="S167648" s="175"/>
    </row>
    <row r="167649" spans="15:19">
      <c r="O167649" s="174"/>
      <c r="P167649" s="143"/>
      <c r="Q167649" s="143"/>
      <c r="R167649" s="175"/>
      <c r="S167649" s="175"/>
    </row>
    <row r="167650" spans="15:19">
      <c r="O167650" s="174"/>
      <c r="P167650" s="143"/>
      <c r="Q167650" s="143"/>
      <c r="R167650" s="175"/>
      <c r="S167650" s="175"/>
    </row>
    <row r="167651" spans="15:19">
      <c r="O167651" s="174"/>
      <c r="P167651" s="143"/>
      <c r="Q167651" s="143"/>
      <c r="R167651" s="175"/>
      <c r="S167651" s="175"/>
    </row>
    <row r="167652" spans="15:19">
      <c r="O167652" s="174"/>
      <c r="P167652" s="143"/>
      <c r="Q167652" s="143"/>
      <c r="R167652" s="175"/>
      <c r="S167652" s="175"/>
    </row>
    <row r="167653" spans="15:19">
      <c r="O167653" s="174"/>
      <c r="P167653" s="143"/>
      <c r="Q167653" s="143"/>
      <c r="R167653" s="175"/>
      <c r="S167653" s="175"/>
    </row>
    <row r="167654" spans="15:19">
      <c r="O167654" s="174"/>
      <c r="P167654" s="143"/>
      <c r="Q167654" s="143"/>
      <c r="R167654" s="175"/>
      <c r="S167654" s="175"/>
    </row>
    <row r="167655" spans="15:19">
      <c r="O167655" s="174"/>
      <c r="P167655" s="143"/>
      <c r="Q167655" s="143"/>
      <c r="R167655" s="175"/>
      <c r="S167655" s="175"/>
    </row>
    <row r="167656" spans="15:19">
      <c r="O167656" s="174"/>
      <c r="P167656" s="143"/>
      <c r="Q167656" s="143"/>
      <c r="R167656" s="175"/>
      <c r="S167656" s="175"/>
    </row>
    <row r="167657" spans="15:19">
      <c r="O167657" s="174"/>
      <c r="P167657" s="143"/>
      <c r="Q167657" s="143"/>
      <c r="R167657" s="175"/>
      <c r="S167657" s="175"/>
    </row>
    <row r="167658" spans="15:19">
      <c r="O167658" s="174"/>
      <c r="P167658" s="143"/>
      <c r="Q167658" s="143"/>
      <c r="R167658" s="175"/>
      <c r="S167658" s="175"/>
    </row>
    <row r="167659" spans="15:19">
      <c r="O167659" s="174"/>
      <c r="P167659" s="143"/>
      <c r="Q167659" s="143"/>
      <c r="R167659" s="175"/>
      <c r="S167659" s="175"/>
    </row>
    <row r="167660" spans="15:19">
      <c r="O167660" s="174"/>
      <c r="P167660" s="143"/>
      <c r="Q167660" s="143"/>
      <c r="R167660" s="175"/>
      <c r="S167660" s="175"/>
    </row>
    <row r="167661" spans="15:19">
      <c r="O167661" s="174"/>
      <c r="P167661" s="143"/>
      <c r="Q167661" s="143"/>
      <c r="R167661" s="175"/>
      <c r="S167661" s="175"/>
    </row>
    <row r="167662" spans="15:19">
      <c r="O167662" s="174"/>
      <c r="P167662" s="143"/>
      <c r="Q167662" s="143"/>
      <c r="R167662" s="175"/>
      <c r="S167662" s="175"/>
    </row>
    <row r="167663" spans="15:19">
      <c r="O167663" s="174"/>
      <c r="P167663" s="143"/>
      <c r="Q167663" s="143"/>
      <c r="R167663" s="175"/>
      <c r="S167663" s="175"/>
    </row>
    <row r="167664" spans="15:19">
      <c r="O167664" s="174"/>
      <c r="P167664" s="143"/>
      <c r="Q167664" s="143"/>
      <c r="R167664" s="175"/>
      <c r="S167664" s="175"/>
    </row>
    <row r="167665" spans="15:19">
      <c r="O167665" s="174"/>
      <c r="P167665" s="143"/>
      <c r="Q167665" s="143"/>
      <c r="R167665" s="175"/>
      <c r="S167665" s="175"/>
    </row>
    <row r="167666" spans="15:19">
      <c r="O167666" s="174"/>
      <c r="P167666" s="143"/>
      <c r="Q167666" s="143"/>
      <c r="R167666" s="175"/>
      <c r="S167666" s="175"/>
    </row>
    <row r="167667" spans="15:19">
      <c r="O167667" s="174"/>
      <c r="P167667" s="143"/>
      <c r="Q167667" s="143"/>
      <c r="R167667" s="175"/>
      <c r="S167667" s="175"/>
    </row>
    <row r="167668" spans="15:19">
      <c r="O167668" s="174"/>
      <c r="P167668" s="143"/>
      <c r="Q167668" s="143"/>
      <c r="R167668" s="175"/>
      <c r="S167668" s="175"/>
    </row>
    <row r="167669" spans="15:19">
      <c r="O167669" s="174"/>
      <c r="P167669" s="143"/>
      <c r="Q167669" s="143"/>
      <c r="R167669" s="175"/>
      <c r="S167669" s="175"/>
    </row>
    <row r="167670" spans="15:19">
      <c r="O167670" s="174"/>
      <c r="P167670" s="143"/>
      <c r="Q167670" s="143"/>
      <c r="R167670" s="175"/>
      <c r="S167670" s="175"/>
    </row>
    <row r="167671" spans="15:19">
      <c r="O167671" s="174"/>
      <c r="P167671" s="143"/>
      <c r="Q167671" s="143"/>
      <c r="R167671" s="175"/>
      <c r="S167671" s="175"/>
    </row>
    <row r="167672" spans="15:19">
      <c r="O167672" s="174"/>
      <c r="P167672" s="143"/>
      <c r="Q167672" s="143"/>
      <c r="R167672" s="175"/>
      <c r="S167672" s="175"/>
    </row>
    <row r="167673" spans="15:19">
      <c r="O167673" s="174"/>
      <c r="P167673" s="143"/>
      <c r="Q167673" s="143"/>
      <c r="R167673" s="175"/>
      <c r="S167673" s="175"/>
    </row>
    <row r="167674" spans="15:19">
      <c r="O167674" s="174"/>
      <c r="P167674" s="143"/>
      <c r="Q167674" s="143"/>
      <c r="R167674" s="175"/>
      <c r="S167674" s="175"/>
    </row>
    <row r="167675" spans="15:19">
      <c r="O167675" s="174"/>
      <c r="P167675" s="143"/>
      <c r="Q167675" s="143"/>
      <c r="R167675" s="175"/>
      <c r="S167675" s="175"/>
    </row>
    <row r="167676" spans="15:19">
      <c r="O167676" s="174"/>
      <c r="P167676" s="143"/>
      <c r="Q167676" s="143"/>
      <c r="R167676" s="175"/>
      <c r="S167676" s="175"/>
    </row>
    <row r="167677" spans="15:19">
      <c r="O167677" s="174"/>
      <c r="P167677" s="143"/>
      <c r="Q167677" s="143"/>
      <c r="R167677" s="175"/>
      <c r="S167677" s="175"/>
    </row>
    <row r="167678" spans="15:19">
      <c r="O167678" s="174"/>
      <c r="P167678" s="143"/>
      <c r="Q167678" s="143"/>
      <c r="R167678" s="175"/>
      <c r="S167678" s="175"/>
    </row>
    <row r="167679" spans="15:19">
      <c r="O167679" s="174"/>
      <c r="P167679" s="143"/>
      <c r="Q167679" s="143"/>
      <c r="R167679" s="175"/>
      <c r="S167679" s="175"/>
    </row>
    <row r="167680" spans="15:19">
      <c r="O167680" s="174"/>
      <c r="P167680" s="143"/>
      <c r="Q167680" s="143"/>
      <c r="R167680" s="175"/>
      <c r="S167680" s="175"/>
    </row>
    <row r="167681" spans="15:19">
      <c r="O167681" s="174"/>
      <c r="P167681" s="143"/>
      <c r="Q167681" s="143"/>
      <c r="R167681" s="175"/>
      <c r="S167681" s="175"/>
    </row>
    <row r="167682" spans="15:19">
      <c r="O167682" s="174"/>
      <c r="P167682" s="143"/>
      <c r="Q167682" s="143"/>
      <c r="R167682" s="175"/>
      <c r="S167682" s="175"/>
    </row>
    <row r="167683" spans="15:19">
      <c r="O167683" s="174"/>
      <c r="P167683" s="143"/>
      <c r="Q167683" s="143"/>
      <c r="R167683" s="175"/>
      <c r="S167683" s="175"/>
    </row>
    <row r="167684" spans="15:19">
      <c r="O167684" s="174"/>
      <c r="P167684" s="143"/>
      <c r="Q167684" s="143"/>
      <c r="R167684" s="175"/>
      <c r="S167684" s="175"/>
    </row>
    <row r="167685" spans="15:19">
      <c r="O167685" s="174"/>
      <c r="P167685" s="143"/>
      <c r="Q167685" s="143"/>
      <c r="R167685" s="175"/>
      <c r="S167685" s="175"/>
    </row>
    <row r="167686" spans="15:19">
      <c r="O167686" s="174"/>
      <c r="P167686" s="143"/>
      <c r="Q167686" s="143"/>
      <c r="R167686" s="175"/>
      <c r="S167686" s="175"/>
    </row>
    <row r="167687" spans="15:19">
      <c r="O167687" s="174"/>
      <c r="P167687" s="143"/>
      <c r="Q167687" s="143"/>
      <c r="R167687" s="175"/>
      <c r="S167687" s="175"/>
    </row>
    <row r="167688" spans="15:19">
      <c r="O167688" s="174"/>
      <c r="P167688" s="143"/>
      <c r="Q167688" s="143"/>
      <c r="R167688" s="175"/>
      <c r="S167688" s="175"/>
    </row>
    <row r="167689" spans="15:19">
      <c r="O167689" s="174"/>
      <c r="P167689" s="143"/>
      <c r="Q167689" s="143"/>
      <c r="R167689" s="175"/>
      <c r="S167689" s="175"/>
    </row>
    <row r="167690" spans="15:19">
      <c r="O167690" s="174"/>
      <c r="P167690" s="143"/>
      <c r="Q167690" s="143"/>
      <c r="R167690" s="175"/>
      <c r="S167690" s="175"/>
    </row>
    <row r="167691" spans="15:19">
      <c r="O167691" s="174"/>
      <c r="P167691" s="143"/>
      <c r="Q167691" s="143"/>
      <c r="R167691" s="175"/>
      <c r="S167691" s="175"/>
    </row>
    <row r="167692" spans="15:19">
      <c r="O167692" s="174"/>
      <c r="P167692" s="143"/>
      <c r="Q167692" s="143"/>
      <c r="R167692" s="175"/>
      <c r="S167692" s="175"/>
    </row>
    <row r="167693" spans="15:19">
      <c r="O167693" s="174"/>
      <c r="P167693" s="143"/>
      <c r="Q167693" s="143"/>
      <c r="R167693" s="175"/>
      <c r="S167693" s="175"/>
    </row>
    <row r="167694" spans="15:19">
      <c r="O167694" s="174"/>
      <c r="P167694" s="143"/>
      <c r="Q167694" s="143"/>
      <c r="R167694" s="175"/>
      <c r="S167694" s="175"/>
    </row>
    <row r="167695" spans="15:19">
      <c r="O167695" s="174"/>
      <c r="P167695" s="143"/>
      <c r="Q167695" s="143"/>
      <c r="R167695" s="175"/>
      <c r="S167695" s="175"/>
    </row>
    <row r="167696" spans="15:19">
      <c r="O167696" s="174"/>
      <c r="P167696" s="143"/>
      <c r="Q167696" s="143"/>
      <c r="R167696" s="175"/>
      <c r="S167696" s="175"/>
    </row>
    <row r="167697" spans="15:19">
      <c r="O167697" s="174"/>
      <c r="P167697" s="143"/>
      <c r="Q167697" s="143"/>
      <c r="R167697" s="175"/>
      <c r="S167697" s="175"/>
    </row>
    <row r="167698" spans="15:19">
      <c r="O167698" s="174"/>
      <c r="P167698" s="143"/>
      <c r="Q167698" s="143"/>
      <c r="R167698" s="175"/>
      <c r="S167698" s="175"/>
    </row>
    <row r="167699" spans="15:19">
      <c r="O167699" s="174"/>
      <c r="P167699" s="143"/>
      <c r="Q167699" s="143"/>
      <c r="R167699" s="175"/>
      <c r="S167699" s="175"/>
    </row>
    <row r="167700" spans="15:19">
      <c r="O167700" s="174"/>
      <c r="P167700" s="143"/>
      <c r="Q167700" s="143"/>
      <c r="R167700" s="175"/>
      <c r="S167700" s="175"/>
    </row>
    <row r="167701" spans="15:19">
      <c r="O167701" s="174"/>
      <c r="P167701" s="143"/>
      <c r="Q167701" s="143"/>
      <c r="R167701" s="175"/>
      <c r="S167701" s="175"/>
    </row>
    <row r="167702" spans="15:19">
      <c r="O167702" s="174"/>
      <c r="P167702" s="143"/>
      <c r="Q167702" s="143"/>
      <c r="R167702" s="175"/>
      <c r="S167702" s="175"/>
    </row>
    <row r="167703" spans="15:19">
      <c r="O167703" s="174"/>
      <c r="P167703" s="143"/>
      <c r="Q167703" s="143"/>
      <c r="R167703" s="175"/>
      <c r="S167703" s="175"/>
    </row>
    <row r="167704" spans="15:19">
      <c r="O167704" s="174"/>
      <c r="P167704" s="143"/>
      <c r="Q167704" s="143"/>
      <c r="R167704" s="175"/>
      <c r="S167704" s="175"/>
    </row>
    <row r="167705" spans="15:19">
      <c r="O167705" s="174"/>
      <c r="P167705" s="143"/>
      <c r="Q167705" s="143"/>
      <c r="R167705" s="175"/>
      <c r="S167705" s="175"/>
    </row>
    <row r="167706" spans="15:19">
      <c r="O167706" s="174"/>
      <c r="P167706" s="143"/>
      <c r="Q167706" s="143"/>
      <c r="R167706" s="175"/>
      <c r="S167706" s="175"/>
    </row>
    <row r="167707" spans="15:19">
      <c r="O167707" s="174"/>
      <c r="P167707" s="143"/>
      <c r="Q167707" s="143"/>
      <c r="R167707" s="175"/>
      <c r="S167707" s="175"/>
    </row>
    <row r="167708" spans="15:19">
      <c r="O167708" s="174"/>
      <c r="P167708" s="143"/>
      <c r="Q167708" s="143"/>
      <c r="R167708" s="175"/>
      <c r="S167708" s="175"/>
    </row>
    <row r="167709" spans="15:19">
      <c r="O167709" s="174"/>
      <c r="P167709" s="143"/>
      <c r="Q167709" s="143"/>
      <c r="R167709" s="175"/>
      <c r="S167709" s="175"/>
    </row>
    <row r="167710" spans="15:19">
      <c r="O167710" s="174"/>
      <c r="P167710" s="143"/>
      <c r="Q167710" s="143"/>
      <c r="R167710" s="175"/>
      <c r="S167710" s="175"/>
    </row>
    <row r="167711" spans="15:19">
      <c r="O167711" s="174"/>
      <c r="P167711" s="143"/>
      <c r="Q167711" s="143"/>
      <c r="R167711" s="175"/>
      <c r="S167711" s="175"/>
    </row>
    <row r="167712" spans="15:19">
      <c r="O167712" s="174"/>
      <c r="P167712" s="143"/>
      <c r="Q167712" s="143"/>
      <c r="R167712" s="175"/>
      <c r="S167712" s="175"/>
    </row>
    <row r="167713" spans="15:19">
      <c r="O167713" s="174"/>
      <c r="P167713" s="143"/>
      <c r="Q167713" s="143"/>
      <c r="R167713" s="175"/>
      <c r="S167713" s="175"/>
    </row>
    <row r="167714" spans="15:19">
      <c r="O167714" s="174"/>
      <c r="P167714" s="143"/>
      <c r="Q167714" s="143"/>
      <c r="R167714" s="175"/>
      <c r="S167714" s="175"/>
    </row>
    <row r="167715" spans="15:19">
      <c r="O167715" s="174"/>
      <c r="P167715" s="143"/>
      <c r="Q167715" s="143"/>
      <c r="R167715" s="175"/>
      <c r="S167715" s="175"/>
    </row>
    <row r="167716" spans="15:19">
      <c r="O167716" s="174"/>
      <c r="P167716" s="143"/>
      <c r="Q167716" s="143"/>
      <c r="R167716" s="175"/>
      <c r="S167716" s="175"/>
    </row>
    <row r="167717" spans="15:19">
      <c r="O167717" s="174"/>
      <c r="P167717" s="143"/>
      <c r="Q167717" s="143"/>
      <c r="R167717" s="175"/>
      <c r="S167717" s="175"/>
    </row>
    <row r="167718" spans="15:19">
      <c r="O167718" s="174"/>
      <c r="P167718" s="143"/>
      <c r="Q167718" s="143"/>
      <c r="R167718" s="175"/>
      <c r="S167718" s="175"/>
    </row>
    <row r="167719" spans="15:19">
      <c r="O167719" s="174"/>
      <c r="P167719" s="143"/>
      <c r="Q167719" s="143"/>
      <c r="R167719" s="175"/>
      <c r="S167719" s="175"/>
    </row>
    <row r="167720" spans="15:19">
      <c r="O167720" s="174"/>
      <c r="P167720" s="143"/>
      <c r="Q167720" s="143"/>
      <c r="R167720" s="175"/>
      <c r="S167720" s="175"/>
    </row>
    <row r="167721" spans="15:19">
      <c r="O167721" s="174"/>
      <c r="P167721" s="143"/>
      <c r="Q167721" s="143"/>
      <c r="R167721" s="175"/>
      <c r="S167721" s="175"/>
    </row>
    <row r="167722" spans="15:19">
      <c r="O167722" s="174"/>
      <c r="P167722" s="143"/>
      <c r="Q167722" s="143"/>
      <c r="R167722" s="175"/>
      <c r="S167722" s="175"/>
    </row>
    <row r="167723" spans="15:19">
      <c r="O167723" s="174"/>
      <c r="P167723" s="143"/>
      <c r="Q167723" s="143"/>
      <c r="R167723" s="175"/>
      <c r="S167723" s="175"/>
    </row>
    <row r="167724" spans="15:19">
      <c r="O167724" s="174"/>
      <c r="P167724" s="143"/>
      <c r="Q167724" s="143"/>
      <c r="R167724" s="175"/>
      <c r="S167724" s="175"/>
    </row>
    <row r="167725" spans="15:19">
      <c r="O167725" s="174"/>
      <c r="P167725" s="143"/>
      <c r="Q167725" s="143"/>
      <c r="R167725" s="175"/>
      <c r="S167725" s="175"/>
    </row>
    <row r="167726" spans="15:19">
      <c r="O167726" s="174"/>
      <c r="P167726" s="143"/>
      <c r="Q167726" s="143"/>
      <c r="R167726" s="175"/>
      <c r="S167726" s="175"/>
    </row>
    <row r="167727" spans="15:19">
      <c r="O167727" s="174"/>
      <c r="P167727" s="143"/>
      <c r="Q167727" s="143"/>
      <c r="R167727" s="175"/>
      <c r="S167727" s="175"/>
    </row>
    <row r="167728" spans="15:19">
      <c r="O167728" s="174"/>
      <c r="P167728" s="143"/>
      <c r="Q167728" s="143"/>
      <c r="R167728" s="175"/>
      <c r="S167728" s="175"/>
    </row>
    <row r="167729" spans="15:19">
      <c r="O167729" s="174"/>
      <c r="P167729" s="143"/>
      <c r="Q167729" s="143"/>
      <c r="R167729" s="175"/>
      <c r="S167729" s="175"/>
    </row>
    <row r="167730" spans="15:19">
      <c r="O167730" s="174"/>
      <c r="P167730" s="143"/>
      <c r="Q167730" s="143"/>
      <c r="R167730" s="175"/>
      <c r="S167730" s="175"/>
    </row>
    <row r="167731" spans="15:19">
      <c r="O167731" s="174"/>
      <c r="P167731" s="143"/>
      <c r="Q167731" s="143"/>
      <c r="R167731" s="175"/>
      <c r="S167731" s="175"/>
    </row>
    <row r="167732" spans="15:19">
      <c r="O167732" s="174"/>
      <c r="P167732" s="143"/>
      <c r="Q167732" s="143"/>
      <c r="R167732" s="175"/>
      <c r="S167732" s="175"/>
    </row>
    <row r="167733" spans="15:19">
      <c r="O167733" s="174"/>
      <c r="P167733" s="143"/>
      <c r="Q167733" s="143"/>
      <c r="R167733" s="175"/>
      <c r="S167733" s="175"/>
    </row>
    <row r="167734" spans="15:19">
      <c r="O167734" s="174"/>
      <c r="P167734" s="143"/>
      <c r="Q167734" s="143"/>
      <c r="R167734" s="175"/>
      <c r="S167734" s="175"/>
    </row>
    <row r="167735" spans="15:19">
      <c r="O167735" s="174"/>
      <c r="P167735" s="143"/>
      <c r="Q167735" s="143"/>
      <c r="R167735" s="175"/>
      <c r="S167735" s="175"/>
    </row>
    <row r="167736" spans="15:19">
      <c r="O167736" s="174"/>
      <c r="P167736" s="143"/>
      <c r="Q167736" s="143"/>
      <c r="R167736" s="175"/>
      <c r="S167736" s="175"/>
    </row>
    <row r="167737" spans="15:19">
      <c r="O167737" s="174"/>
      <c r="P167737" s="143"/>
      <c r="Q167737" s="143"/>
      <c r="R167737" s="175"/>
      <c r="S167737" s="175"/>
    </row>
    <row r="167738" spans="15:19">
      <c r="O167738" s="174"/>
      <c r="P167738" s="143"/>
      <c r="Q167738" s="143"/>
      <c r="R167738" s="175"/>
      <c r="S167738" s="175"/>
    </row>
    <row r="167739" spans="15:19">
      <c r="O167739" s="174"/>
      <c r="P167739" s="143"/>
      <c r="Q167739" s="143"/>
      <c r="R167739" s="175"/>
      <c r="S167739" s="175"/>
    </row>
    <row r="167740" spans="15:19">
      <c r="O167740" s="174"/>
      <c r="P167740" s="143"/>
      <c r="Q167740" s="143"/>
      <c r="R167740" s="175"/>
      <c r="S167740" s="175"/>
    </row>
    <row r="167741" spans="15:19">
      <c r="O167741" s="174"/>
      <c r="P167741" s="143"/>
      <c r="Q167741" s="143"/>
      <c r="R167741" s="175"/>
      <c r="S167741" s="175"/>
    </row>
    <row r="167742" spans="15:19">
      <c r="O167742" s="174"/>
      <c r="P167742" s="143"/>
      <c r="Q167742" s="143"/>
      <c r="R167742" s="175"/>
      <c r="S167742" s="175"/>
    </row>
    <row r="167743" spans="15:19">
      <c r="O167743" s="174"/>
      <c r="P167743" s="143"/>
      <c r="Q167743" s="143"/>
      <c r="R167743" s="175"/>
      <c r="S167743" s="175"/>
    </row>
    <row r="167744" spans="15:19">
      <c r="O167744" s="174"/>
      <c r="P167744" s="143"/>
      <c r="Q167744" s="143"/>
      <c r="R167744" s="175"/>
      <c r="S167744" s="175"/>
    </row>
    <row r="167745" spans="15:19">
      <c r="O167745" s="174"/>
      <c r="P167745" s="143"/>
      <c r="Q167745" s="143"/>
      <c r="R167745" s="175"/>
      <c r="S167745" s="175"/>
    </row>
    <row r="167746" spans="15:19">
      <c r="O167746" s="174"/>
      <c r="P167746" s="143"/>
      <c r="Q167746" s="143"/>
      <c r="R167746" s="175"/>
      <c r="S167746" s="175"/>
    </row>
    <row r="167747" spans="15:19">
      <c r="O167747" s="174"/>
      <c r="P167747" s="143"/>
      <c r="Q167747" s="143"/>
      <c r="R167747" s="175"/>
      <c r="S167747" s="175"/>
    </row>
    <row r="167748" spans="15:19">
      <c r="O167748" s="174"/>
      <c r="P167748" s="143"/>
      <c r="Q167748" s="143"/>
      <c r="R167748" s="175"/>
      <c r="S167748" s="175"/>
    </row>
    <row r="167749" spans="15:19">
      <c r="O167749" s="174"/>
      <c r="P167749" s="143"/>
      <c r="Q167749" s="143"/>
      <c r="R167749" s="175"/>
      <c r="S167749" s="175"/>
    </row>
    <row r="167750" spans="15:19">
      <c r="O167750" s="174"/>
      <c r="P167750" s="143"/>
      <c r="Q167750" s="143"/>
      <c r="R167750" s="175"/>
      <c r="S167750" s="175"/>
    </row>
    <row r="167751" spans="15:19">
      <c r="O167751" s="174"/>
      <c r="P167751" s="143"/>
      <c r="Q167751" s="143"/>
      <c r="R167751" s="175"/>
      <c r="S167751" s="175"/>
    </row>
    <row r="167752" spans="15:19">
      <c r="O167752" s="174"/>
      <c r="P167752" s="143"/>
      <c r="Q167752" s="143"/>
      <c r="R167752" s="175"/>
      <c r="S167752" s="175"/>
    </row>
    <row r="167753" spans="15:19">
      <c r="O167753" s="174"/>
      <c r="P167753" s="143"/>
      <c r="Q167753" s="143"/>
      <c r="R167753" s="175"/>
      <c r="S167753" s="175"/>
    </row>
    <row r="167754" spans="15:19">
      <c r="O167754" s="174"/>
      <c r="P167754" s="143"/>
      <c r="Q167754" s="143"/>
      <c r="R167754" s="175"/>
      <c r="S167754" s="175"/>
    </row>
    <row r="167755" spans="15:19">
      <c r="O167755" s="174"/>
      <c r="P167755" s="143"/>
      <c r="Q167755" s="143"/>
      <c r="R167755" s="175"/>
      <c r="S167755" s="175"/>
    </row>
    <row r="167756" spans="15:19">
      <c r="O167756" s="174"/>
      <c r="P167756" s="143"/>
      <c r="Q167756" s="143"/>
      <c r="R167756" s="175"/>
      <c r="S167756" s="175"/>
    </row>
    <row r="167757" spans="15:19">
      <c r="O167757" s="174"/>
      <c r="P167757" s="143"/>
      <c r="Q167757" s="143"/>
      <c r="R167757" s="175"/>
      <c r="S167757" s="175"/>
    </row>
    <row r="167758" spans="15:19">
      <c r="O167758" s="174"/>
      <c r="P167758" s="143"/>
      <c r="Q167758" s="143"/>
      <c r="R167758" s="175"/>
      <c r="S167758" s="175"/>
    </row>
    <row r="167759" spans="15:19">
      <c r="O167759" s="174"/>
      <c r="P167759" s="143"/>
      <c r="Q167759" s="143"/>
      <c r="R167759" s="175"/>
      <c r="S167759" s="175"/>
    </row>
    <row r="167760" spans="15:19">
      <c r="O167760" s="174"/>
      <c r="P167760" s="143"/>
      <c r="Q167760" s="143"/>
      <c r="R167760" s="175"/>
      <c r="S167760" s="175"/>
    </row>
    <row r="167761" spans="15:19">
      <c r="O167761" s="174"/>
      <c r="P167761" s="143"/>
      <c r="Q167761" s="143"/>
      <c r="R167761" s="175"/>
      <c r="S167761" s="175"/>
    </row>
    <row r="167762" spans="15:19">
      <c r="O167762" s="174"/>
      <c r="P167762" s="143"/>
      <c r="Q167762" s="143"/>
      <c r="R167762" s="175"/>
      <c r="S167762" s="175"/>
    </row>
    <row r="167763" spans="15:19">
      <c r="O167763" s="174"/>
      <c r="P167763" s="143"/>
      <c r="Q167763" s="143"/>
      <c r="R167763" s="175"/>
      <c r="S167763" s="175"/>
    </row>
    <row r="167764" spans="15:19">
      <c r="O167764" s="174"/>
      <c r="P167764" s="143"/>
      <c r="Q167764" s="143"/>
      <c r="R167764" s="175"/>
      <c r="S167764" s="175"/>
    </row>
    <row r="167765" spans="15:19">
      <c r="O167765" s="174"/>
      <c r="P167765" s="143"/>
      <c r="Q167765" s="143"/>
      <c r="R167765" s="175"/>
      <c r="S167765" s="175"/>
    </row>
    <row r="167766" spans="15:19">
      <c r="O167766" s="174"/>
      <c r="P167766" s="143"/>
      <c r="Q167766" s="143"/>
      <c r="R167766" s="175"/>
      <c r="S167766" s="175"/>
    </row>
    <row r="167767" spans="15:19">
      <c r="O167767" s="174"/>
      <c r="P167767" s="143"/>
      <c r="Q167767" s="143"/>
      <c r="R167767" s="175"/>
      <c r="S167767" s="175"/>
    </row>
    <row r="167768" spans="15:19">
      <c r="O167768" s="174"/>
      <c r="P167768" s="143"/>
      <c r="Q167768" s="143"/>
      <c r="R167768" s="175"/>
      <c r="S167768" s="175"/>
    </row>
    <row r="167769" spans="15:19">
      <c r="O167769" s="174"/>
      <c r="P167769" s="143"/>
      <c r="Q167769" s="143"/>
      <c r="R167769" s="175"/>
      <c r="S167769" s="175"/>
    </row>
    <row r="167770" spans="15:19">
      <c r="O167770" s="174"/>
      <c r="P167770" s="143"/>
      <c r="Q167770" s="143"/>
      <c r="R167770" s="175"/>
      <c r="S167770" s="175"/>
    </row>
    <row r="167771" spans="15:19">
      <c r="O167771" s="174"/>
      <c r="P167771" s="143"/>
      <c r="Q167771" s="143"/>
      <c r="R167771" s="175"/>
      <c r="S167771" s="175"/>
    </row>
    <row r="167772" spans="15:19">
      <c r="O167772" s="174"/>
      <c r="P167772" s="143"/>
      <c r="Q167772" s="143"/>
      <c r="R167772" s="175"/>
      <c r="S167772" s="175"/>
    </row>
    <row r="167773" spans="15:19">
      <c r="O167773" s="174"/>
      <c r="P167773" s="143"/>
      <c r="Q167773" s="143"/>
      <c r="R167773" s="175"/>
      <c r="S167773" s="175"/>
    </row>
    <row r="167774" spans="15:19">
      <c r="O167774" s="174"/>
      <c r="P167774" s="143"/>
      <c r="Q167774" s="143"/>
      <c r="R167774" s="175"/>
      <c r="S167774" s="175"/>
    </row>
    <row r="167775" spans="15:19">
      <c r="O167775" s="174"/>
      <c r="P167775" s="143"/>
      <c r="Q167775" s="143"/>
      <c r="R167775" s="175"/>
      <c r="S167775" s="175"/>
    </row>
    <row r="167776" spans="15:19">
      <c r="O167776" s="174"/>
      <c r="P167776" s="143"/>
      <c r="Q167776" s="143"/>
      <c r="R167776" s="175"/>
      <c r="S167776" s="175"/>
    </row>
    <row r="167777" spans="15:19">
      <c r="O167777" s="174"/>
      <c r="P167777" s="143"/>
      <c r="Q167777" s="143"/>
      <c r="R167777" s="175"/>
      <c r="S167777" s="175"/>
    </row>
    <row r="167778" spans="15:19">
      <c r="O167778" s="174"/>
      <c r="P167778" s="143"/>
      <c r="Q167778" s="143"/>
      <c r="R167778" s="175"/>
      <c r="S167778" s="175"/>
    </row>
    <row r="167779" spans="15:19">
      <c r="O167779" s="174"/>
      <c r="P167779" s="143"/>
      <c r="Q167779" s="143"/>
      <c r="R167779" s="175"/>
      <c r="S167779" s="175"/>
    </row>
    <row r="167780" spans="15:19">
      <c r="O167780" s="174"/>
      <c r="P167780" s="143"/>
      <c r="Q167780" s="143"/>
      <c r="R167780" s="175"/>
      <c r="S167780" s="175"/>
    </row>
    <row r="167781" spans="15:19">
      <c r="O167781" s="174"/>
      <c r="P167781" s="143"/>
      <c r="Q167781" s="143"/>
      <c r="R167781" s="175"/>
      <c r="S167781" s="175"/>
    </row>
    <row r="167782" spans="15:19">
      <c r="O167782" s="174"/>
      <c r="P167782" s="143"/>
      <c r="Q167782" s="143"/>
      <c r="R167782" s="175"/>
      <c r="S167782" s="175"/>
    </row>
    <row r="167783" spans="15:19">
      <c r="O167783" s="174"/>
      <c r="P167783" s="143"/>
      <c r="Q167783" s="143"/>
      <c r="R167783" s="175"/>
      <c r="S167783" s="175"/>
    </row>
    <row r="167784" spans="15:19">
      <c r="O167784" s="174"/>
      <c r="P167784" s="143"/>
      <c r="Q167784" s="143"/>
      <c r="R167784" s="175"/>
      <c r="S167784" s="175"/>
    </row>
    <row r="167785" spans="15:19">
      <c r="O167785" s="174"/>
      <c r="P167785" s="143"/>
      <c r="Q167785" s="143"/>
      <c r="R167785" s="175"/>
      <c r="S167785" s="175"/>
    </row>
    <row r="167786" spans="15:19">
      <c r="O167786" s="174"/>
      <c r="P167786" s="143"/>
      <c r="Q167786" s="143"/>
      <c r="R167786" s="175"/>
      <c r="S167786" s="175"/>
    </row>
    <row r="167787" spans="15:19">
      <c r="O167787" s="174"/>
      <c r="P167787" s="143"/>
      <c r="Q167787" s="143"/>
      <c r="R167787" s="175"/>
      <c r="S167787" s="175"/>
    </row>
    <row r="167788" spans="15:19">
      <c r="O167788" s="174"/>
      <c r="P167788" s="143"/>
      <c r="Q167788" s="143"/>
      <c r="R167788" s="175"/>
      <c r="S167788" s="175"/>
    </row>
    <row r="167789" spans="15:19">
      <c r="O167789" s="174"/>
      <c r="P167789" s="143"/>
      <c r="Q167789" s="143"/>
      <c r="R167789" s="175"/>
      <c r="S167789" s="175"/>
    </row>
    <row r="167790" spans="15:19">
      <c r="O167790" s="174"/>
      <c r="P167790" s="143"/>
      <c r="Q167790" s="143"/>
      <c r="R167790" s="175"/>
      <c r="S167790" s="175"/>
    </row>
    <row r="167791" spans="15:19">
      <c r="O167791" s="174"/>
      <c r="P167791" s="143"/>
      <c r="Q167791" s="143"/>
      <c r="R167791" s="175"/>
      <c r="S167791" s="175"/>
    </row>
    <row r="167792" spans="15:19">
      <c r="O167792" s="174"/>
      <c r="P167792" s="143"/>
      <c r="Q167792" s="143"/>
      <c r="R167792" s="175"/>
      <c r="S167792" s="175"/>
    </row>
    <row r="167793" spans="15:19">
      <c r="O167793" s="174"/>
      <c r="P167793" s="143"/>
      <c r="Q167793" s="143"/>
      <c r="R167793" s="175"/>
      <c r="S167793" s="175"/>
    </row>
    <row r="167794" spans="15:19">
      <c r="O167794" s="174"/>
      <c r="P167794" s="143"/>
      <c r="Q167794" s="143"/>
      <c r="R167794" s="175"/>
      <c r="S167794" s="175"/>
    </row>
    <row r="167795" spans="15:19">
      <c r="O167795" s="174"/>
      <c r="P167795" s="143"/>
      <c r="Q167795" s="143"/>
      <c r="R167795" s="175"/>
      <c r="S167795" s="175"/>
    </row>
    <row r="167796" spans="15:19">
      <c r="O167796" s="174"/>
      <c r="P167796" s="143"/>
      <c r="Q167796" s="143"/>
      <c r="R167796" s="175"/>
      <c r="S167796" s="175"/>
    </row>
    <row r="167797" spans="15:19">
      <c r="O167797" s="174"/>
      <c r="P167797" s="143"/>
      <c r="Q167797" s="143"/>
      <c r="R167797" s="175"/>
      <c r="S167797" s="175"/>
    </row>
    <row r="167798" spans="15:19">
      <c r="O167798" s="174"/>
      <c r="P167798" s="143"/>
      <c r="Q167798" s="143"/>
      <c r="R167798" s="175"/>
      <c r="S167798" s="175"/>
    </row>
    <row r="167799" spans="15:19">
      <c r="O167799" s="174"/>
      <c r="P167799" s="143"/>
      <c r="Q167799" s="143"/>
      <c r="R167799" s="175"/>
      <c r="S167799" s="175"/>
    </row>
    <row r="167800" spans="15:19">
      <c r="O167800" s="174"/>
      <c r="P167800" s="143"/>
      <c r="Q167800" s="143"/>
      <c r="R167800" s="175"/>
      <c r="S167800" s="175"/>
    </row>
    <row r="167801" spans="15:19">
      <c r="O167801" s="174"/>
      <c r="P167801" s="143"/>
      <c r="Q167801" s="143"/>
      <c r="R167801" s="175"/>
      <c r="S167801" s="175"/>
    </row>
    <row r="167802" spans="15:19">
      <c r="O167802" s="174"/>
      <c r="P167802" s="143"/>
      <c r="Q167802" s="143"/>
      <c r="R167802" s="175"/>
      <c r="S167802" s="175"/>
    </row>
    <row r="167803" spans="15:19">
      <c r="O167803" s="174"/>
      <c r="P167803" s="143"/>
      <c r="Q167803" s="143"/>
      <c r="R167803" s="175"/>
      <c r="S167803" s="175"/>
    </row>
    <row r="167804" spans="15:19">
      <c r="O167804" s="174"/>
      <c r="P167804" s="143"/>
      <c r="Q167804" s="143"/>
      <c r="R167804" s="175"/>
      <c r="S167804" s="175"/>
    </row>
    <row r="167805" spans="15:19">
      <c r="O167805" s="174"/>
      <c r="P167805" s="143"/>
      <c r="Q167805" s="143"/>
      <c r="R167805" s="175"/>
      <c r="S167805" s="175"/>
    </row>
    <row r="167806" spans="15:19">
      <c r="O167806" s="174"/>
      <c r="P167806" s="143"/>
      <c r="Q167806" s="143"/>
      <c r="R167806" s="175"/>
      <c r="S167806" s="175"/>
    </row>
    <row r="167807" spans="15:19">
      <c r="O167807" s="174"/>
      <c r="P167807" s="143"/>
      <c r="Q167807" s="143"/>
      <c r="R167807" s="175"/>
      <c r="S167807" s="175"/>
    </row>
    <row r="167808" spans="15:19">
      <c r="O167808" s="174"/>
      <c r="P167808" s="143"/>
      <c r="Q167808" s="143"/>
      <c r="R167808" s="175"/>
      <c r="S167808" s="175"/>
    </row>
    <row r="167809" spans="15:19">
      <c r="O167809" s="174"/>
      <c r="P167809" s="143"/>
      <c r="Q167809" s="143"/>
      <c r="R167809" s="175"/>
      <c r="S167809" s="175"/>
    </row>
    <row r="167810" spans="15:19">
      <c r="O167810" s="174"/>
      <c r="P167810" s="143"/>
      <c r="Q167810" s="143"/>
      <c r="R167810" s="175"/>
      <c r="S167810" s="175"/>
    </row>
    <row r="167811" spans="15:19">
      <c r="O167811" s="174"/>
      <c r="P167811" s="143"/>
      <c r="Q167811" s="143"/>
      <c r="R167811" s="175"/>
      <c r="S167811" s="175"/>
    </row>
    <row r="167812" spans="15:19">
      <c r="O167812" s="174"/>
      <c r="P167812" s="143"/>
      <c r="Q167812" s="143"/>
      <c r="R167812" s="175"/>
      <c r="S167812" s="175"/>
    </row>
    <row r="167813" spans="15:19">
      <c r="O167813" s="174"/>
      <c r="P167813" s="143"/>
      <c r="Q167813" s="143"/>
      <c r="R167813" s="175"/>
      <c r="S167813" s="175"/>
    </row>
    <row r="167814" spans="15:19">
      <c r="O167814" s="174"/>
      <c r="P167814" s="143"/>
      <c r="Q167814" s="143"/>
      <c r="R167814" s="175"/>
      <c r="S167814" s="175"/>
    </row>
    <row r="167815" spans="15:19">
      <c r="O167815" s="174"/>
      <c r="P167815" s="143"/>
      <c r="Q167815" s="143"/>
      <c r="R167815" s="175"/>
      <c r="S167815" s="175"/>
    </row>
    <row r="167816" spans="15:19">
      <c r="O167816" s="174"/>
      <c r="P167816" s="143"/>
      <c r="Q167816" s="143"/>
      <c r="R167816" s="175"/>
      <c r="S167816" s="175"/>
    </row>
    <row r="167817" spans="15:19">
      <c r="O167817" s="174"/>
      <c r="P167817" s="143"/>
      <c r="Q167817" s="143"/>
      <c r="R167817" s="175"/>
      <c r="S167817" s="175"/>
    </row>
    <row r="167818" spans="15:19">
      <c r="O167818" s="174"/>
      <c r="P167818" s="143"/>
      <c r="Q167818" s="143"/>
      <c r="R167818" s="175"/>
      <c r="S167818" s="175"/>
    </row>
    <row r="167819" spans="15:19">
      <c r="O167819" s="174"/>
      <c r="P167819" s="143"/>
      <c r="Q167819" s="143"/>
      <c r="R167819" s="175"/>
      <c r="S167819" s="175"/>
    </row>
    <row r="167820" spans="15:19">
      <c r="O167820" s="174"/>
      <c r="P167820" s="143"/>
      <c r="Q167820" s="143"/>
      <c r="R167820" s="175"/>
      <c r="S167820" s="175"/>
    </row>
    <row r="167821" spans="15:19">
      <c r="O167821" s="174"/>
      <c r="P167821" s="143"/>
      <c r="Q167821" s="143"/>
      <c r="R167821" s="175"/>
      <c r="S167821" s="175"/>
    </row>
    <row r="167822" spans="15:19">
      <c r="O167822" s="174"/>
      <c r="P167822" s="143"/>
      <c r="Q167822" s="143"/>
      <c r="R167822" s="175"/>
      <c r="S167822" s="175"/>
    </row>
    <row r="167823" spans="15:19">
      <c r="O167823" s="174"/>
      <c r="P167823" s="143"/>
      <c r="Q167823" s="143"/>
      <c r="R167823" s="175"/>
      <c r="S167823" s="175"/>
    </row>
    <row r="167824" spans="15:19">
      <c r="O167824" s="174"/>
      <c r="P167824" s="143"/>
      <c r="Q167824" s="143"/>
      <c r="R167824" s="175"/>
      <c r="S167824" s="175"/>
    </row>
    <row r="167825" spans="15:19">
      <c r="O167825" s="174"/>
      <c r="P167825" s="143"/>
      <c r="Q167825" s="143"/>
      <c r="R167825" s="175"/>
      <c r="S167825" s="175"/>
    </row>
    <row r="167826" spans="15:19">
      <c r="O167826" s="174"/>
      <c r="P167826" s="143"/>
      <c r="Q167826" s="143"/>
      <c r="R167826" s="175"/>
      <c r="S167826" s="175"/>
    </row>
    <row r="167827" spans="15:19">
      <c r="O167827" s="174"/>
      <c r="P167827" s="143"/>
      <c r="Q167827" s="143"/>
      <c r="R167827" s="175"/>
      <c r="S167827" s="175"/>
    </row>
    <row r="167828" spans="15:19">
      <c r="O167828" s="174"/>
      <c r="P167828" s="143"/>
      <c r="Q167828" s="143"/>
      <c r="R167828" s="175"/>
      <c r="S167828" s="175"/>
    </row>
    <row r="167829" spans="15:19">
      <c r="O167829" s="174"/>
      <c r="P167829" s="143"/>
      <c r="Q167829" s="143"/>
      <c r="R167829" s="175"/>
      <c r="S167829" s="175"/>
    </row>
    <row r="167830" spans="15:19">
      <c r="O167830" s="174"/>
      <c r="P167830" s="143"/>
      <c r="Q167830" s="143"/>
      <c r="R167830" s="175"/>
      <c r="S167830" s="175"/>
    </row>
    <row r="167831" spans="15:19">
      <c r="O167831" s="174"/>
      <c r="P167831" s="143"/>
      <c r="Q167831" s="143"/>
      <c r="R167831" s="175"/>
      <c r="S167831" s="175"/>
    </row>
    <row r="167832" spans="15:19">
      <c r="O167832" s="174"/>
      <c r="P167832" s="143"/>
      <c r="Q167832" s="143"/>
      <c r="R167832" s="175"/>
      <c r="S167832" s="175"/>
    </row>
    <row r="167833" spans="15:19">
      <c r="O167833" s="174"/>
      <c r="P167833" s="143"/>
      <c r="Q167833" s="143"/>
      <c r="R167833" s="175"/>
      <c r="S167833" s="175"/>
    </row>
    <row r="167834" spans="15:19">
      <c r="O167834" s="174"/>
      <c r="P167834" s="143"/>
      <c r="Q167834" s="143"/>
      <c r="R167834" s="175"/>
      <c r="S167834" s="175"/>
    </row>
    <row r="167835" spans="15:19">
      <c r="O167835" s="174"/>
      <c r="P167835" s="143"/>
      <c r="Q167835" s="143"/>
      <c r="R167835" s="175"/>
      <c r="S167835" s="175"/>
    </row>
    <row r="167836" spans="15:19">
      <c r="O167836" s="174"/>
      <c r="P167836" s="143"/>
      <c r="Q167836" s="143"/>
      <c r="R167836" s="175"/>
      <c r="S167836" s="175"/>
    </row>
    <row r="167837" spans="15:19">
      <c r="O167837" s="174"/>
      <c r="P167837" s="143"/>
      <c r="Q167837" s="143"/>
      <c r="R167837" s="175"/>
      <c r="S167837" s="175"/>
    </row>
    <row r="167838" spans="15:19">
      <c r="O167838" s="174"/>
      <c r="P167838" s="143"/>
      <c r="Q167838" s="143"/>
      <c r="R167838" s="175"/>
      <c r="S167838" s="175"/>
    </row>
    <row r="167839" spans="15:19">
      <c r="O167839" s="174"/>
      <c r="P167839" s="143"/>
      <c r="Q167839" s="143"/>
      <c r="R167839" s="175"/>
      <c r="S167839" s="175"/>
    </row>
    <row r="167840" spans="15:19">
      <c r="O167840" s="174"/>
      <c r="P167840" s="143"/>
      <c r="Q167840" s="143"/>
      <c r="R167840" s="175"/>
      <c r="S167840" s="175"/>
    </row>
    <row r="167841" spans="15:19">
      <c r="O167841" s="174"/>
      <c r="P167841" s="143"/>
      <c r="Q167841" s="143"/>
      <c r="R167841" s="175"/>
      <c r="S167841" s="175"/>
    </row>
    <row r="167842" spans="15:19">
      <c r="O167842" s="174"/>
      <c r="P167842" s="143"/>
      <c r="Q167842" s="143"/>
      <c r="R167842" s="175"/>
      <c r="S167842" s="175"/>
    </row>
    <row r="167843" spans="15:19">
      <c r="O167843" s="174"/>
      <c r="P167843" s="143"/>
      <c r="Q167843" s="143"/>
      <c r="R167843" s="175"/>
      <c r="S167843" s="175"/>
    </row>
    <row r="167844" spans="15:19">
      <c r="O167844" s="174"/>
      <c r="P167844" s="143"/>
      <c r="Q167844" s="143"/>
      <c r="R167844" s="175"/>
      <c r="S167844" s="175"/>
    </row>
    <row r="167845" spans="15:19">
      <c r="O167845" s="174"/>
      <c r="P167845" s="143"/>
      <c r="Q167845" s="143"/>
      <c r="R167845" s="175"/>
      <c r="S167845" s="175"/>
    </row>
    <row r="167846" spans="15:19">
      <c r="O167846" s="174"/>
      <c r="P167846" s="143"/>
      <c r="Q167846" s="143"/>
      <c r="R167846" s="175"/>
      <c r="S167846" s="175"/>
    </row>
    <row r="167847" spans="15:19">
      <c r="O167847" s="174"/>
      <c r="P167847" s="143"/>
      <c r="Q167847" s="143"/>
      <c r="R167847" s="175"/>
      <c r="S167847" s="175"/>
    </row>
    <row r="167848" spans="15:19">
      <c r="O167848" s="174"/>
      <c r="P167848" s="143"/>
      <c r="Q167848" s="143"/>
      <c r="R167848" s="175"/>
      <c r="S167848" s="175"/>
    </row>
    <row r="167849" spans="15:19">
      <c r="O167849" s="174"/>
      <c r="P167849" s="143"/>
      <c r="Q167849" s="143"/>
      <c r="R167849" s="175"/>
      <c r="S167849" s="175"/>
    </row>
    <row r="167850" spans="15:19">
      <c r="O167850" s="174"/>
      <c r="P167850" s="143"/>
      <c r="Q167850" s="143"/>
      <c r="R167850" s="175"/>
      <c r="S167850" s="175"/>
    </row>
    <row r="167851" spans="15:19">
      <c r="O167851" s="174"/>
      <c r="P167851" s="143"/>
      <c r="Q167851" s="143"/>
      <c r="R167851" s="175"/>
      <c r="S167851" s="175"/>
    </row>
    <row r="167852" spans="15:19">
      <c r="O167852" s="174"/>
      <c r="P167852" s="143"/>
      <c r="Q167852" s="143"/>
      <c r="R167852" s="175"/>
      <c r="S167852" s="175"/>
    </row>
    <row r="167853" spans="15:19">
      <c r="O167853" s="174"/>
      <c r="P167853" s="143"/>
      <c r="Q167853" s="143"/>
      <c r="R167853" s="175"/>
      <c r="S167853" s="175"/>
    </row>
    <row r="167854" spans="15:19">
      <c r="O167854" s="174"/>
      <c r="P167854" s="143"/>
      <c r="Q167854" s="143"/>
      <c r="R167854" s="175"/>
      <c r="S167854" s="175"/>
    </row>
    <row r="167855" spans="15:19">
      <c r="O167855" s="174"/>
      <c r="P167855" s="143"/>
      <c r="Q167855" s="143"/>
      <c r="R167855" s="175"/>
      <c r="S167855" s="175"/>
    </row>
    <row r="167856" spans="15:19">
      <c r="O167856" s="174"/>
      <c r="P167856" s="143"/>
      <c r="Q167856" s="143"/>
      <c r="R167856" s="175"/>
      <c r="S167856" s="175"/>
    </row>
    <row r="167857" spans="15:19">
      <c r="O167857" s="174"/>
      <c r="P167857" s="143"/>
      <c r="Q167857" s="143"/>
      <c r="R167857" s="175"/>
      <c r="S167857" s="175"/>
    </row>
    <row r="167858" spans="15:19">
      <c r="O167858" s="174"/>
      <c r="P167858" s="143"/>
      <c r="Q167858" s="143"/>
      <c r="R167858" s="175"/>
      <c r="S167858" s="175"/>
    </row>
    <row r="167859" spans="15:19">
      <c r="O167859" s="174"/>
      <c r="P167859" s="143"/>
      <c r="Q167859" s="143"/>
      <c r="R167859" s="175"/>
      <c r="S167859" s="175"/>
    </row>
    <row r="167860" spans="15:19">
      <c r="O167860" s="174"/>
      <c r="P167860" s="143"/>
      <c r="Q167860" s="143"/>
      <c r="R167860" s="175"/>
      <c r="S167860" s="175"/>
    </row>
    <row r="167861" spans="15:19">
      <c r="O167861" s="174"/>
      <c r="P167861" s="143"/>
      <c r="Q167861" s="143"/>
      <c r="R167861" s="175"/>
      <c r="S167861" s="175"/>
    </row>
    <row r="167862" spans="15:19">
      <c r="O167862" s="174"/>
      <c r="P167862" s="143"/>
      <c r="Q167862" s="143"/>
      <c r="R167862" s="175"/>
      <c r="S167862" s="175"/>
    </row>
    <row r="167863" spans="15:19">
      <c r="O167863" s="174"/>
      <c r="P167863" s="143"/>
      <c r="Q167863" s="143"/>
      <c r="R167863" s="175"/>
      <c r="S167863" s="175"/>
    </row>
    <row r="167864" spans="15:19">
      <c r="O167864" s="174"/>
      <c r="P167864" s="143"/>
      <c r="Q167864" s="143"/>
      <c r="R167864" s="175"/>
      <c r="S167864" s="175"/>
    </row>
    <row r="167865" spans="15:19">
      <c r="O167865" s="174"/>
      <c r="P167865" s="143"/>
      <c r="Q167865" s="143"/>
      <c r="R167865" s="175"/>
      <c r="S167865" s="175"/>
    </row>
    <row r="167866" spans="15:19">
      <c r="O167866" s="174"/>
      <c r="P167866" s="143"/>
      <c r="Q167866" s="143"/>
      <c r="R167866" s="175"/>
      <c r="S167866" s="175"/>
    </row>
    <row r="167867" spans="15:19">
      <c r="O167867" s="174"/>
      <c r="P167867" s="143"/>
      <c r="Q167867" s="143"/>
      <c r="R167867" s="175"/>
      <c r="S167867" s="175"/>
    </row>
    <row r="167868" spans="15:19">
      <c r="O167868" s="174"/>
      <c r="P167868" s="143"/>
      <c r="Q167868" s="143"/>
      <c r="R167868" s="175"/>
      <c r="S167868" s="175"/>
    </row>
    <row r="167869" spans="15:19">
      <c r="O167869" s="174"/>
      <c r="P167869" s="143"/>
      <c r="Q167869" s="143"/>
      <c r="R167869" s="175"/>
      <c r="S167869" s="175"/>
    </row>
    <row r="167870" spans="15:19">
      <c r="O167870" s="174"/>
      <c r="P167870" s="143"/>
      <c r="Q167870" s="143"/>
      <c r="R167870" s="175"/>
      <c r="S167870" s="175"/>
    </row>
    <row r="167871" spans="15:19">
      <c r="O167871" s="174"/>
      <c r="P167871" s="143"/>
      <c r="Q167871" s="143"/>
      <c r="R167871" s="175"/>
      <c r="S167871" s="175"/>
    </row>
    <row r="167872" spans="15:19">
      <c r="O167872" s="174"/>
      <c r="P167872" s="143"/>
      <c r="Q167872" s="143"/>
      <c r="R167872" s="175"/>
      <c r="S167872" s="175"/>
    </row>
    <row r="167873" spans="15:19">
      <c r="O167873" s="174"/>
      <c r="P167873" s="143"/>
      <c r="Q167873" s="143"/>
      <c r="R167873" s="175"/>
      <c r="S167873" s="175"/>
    </row>
    <row r="167874" spans="15:19">
      <c r="O167874" s="174"/>
      <c r="P167874" s="143"/>
      <c r="Q167874" s="143"/>
      <c r="R167874" s="175"/>
      <c r="S167874" s="175"/>
    </row>
    <row r="167875" spans="15:19">
      <c r="O167875" s="174"/>
      <c r="P167875" s="143"/>
      <c r="Q167875" s="143"/>
      <c r="R167875" s="175"/>
      <c r="S167875" s="175"/>
    </row>
    <row r="167876" spans="15:19">
      <c r="O167876" s="174"/>
      <c r="P167876" s="143"/>
      <c r="Q167876" s="143"/>
      <c r="R167876" s="175"/>
      <c r="S167876" s="175"/>
    </row>
    <row r="167877" spans="15:19">
      <c r="O167877" s="174"/>
      <c r="P167877" s="143"/>
      <c r="Q167877" s="143"/>
      <c r="R167877" s="175"/>
      <c r="S167877" s="175"/>
    </row>
    <row r="167878" spans="15:19">
      <c r="O167878" s="174"/>
      <c r="P167878" s="143"/>
      <c r="Q167878" s="143"/>
      <c r="R167878" s="175"/>
      <c r="S167878" s="175"/>
    </row>
    <row r="167879" spans="15:19">
      <c r="O167879" s="174"/>
      <c r="P167879" s="143"/>
      <c r="Q167879" s="143"/>
      <c r="R167879" s="175"/>
      <c r="S167879" s="175"/>
    </row>
    <row r="167880" spans="15:19">
      <c r="O167880" s="174"/>
      <c r="P167880" s="143"/>
      <c r="Q167880" s="143"/>
      <c r="R167880" s="175"/>
      <c r="S167880" s="175"/>
    </row>
    <row r="167881" spans="15:19">
      <c r="O167881" s="174"/>
      <c r="P167881" s="143"/>
      <c r="Q167881" s="143"/>
      <c r="R167881" s="175"/>
      <c r="S167881" s="175"/>
    </row>
    <row r="167882" spans="15:19">
      <c r="O167882" s="174"/>
      <c r="P167882" s="143"/>
      <c r="Q167882" s="143"/>
      <c r="R167882" s="175"/>
      <c r="S167882" s="175"/>
    </row>
    <row r="167883" spans="15:19">
      <c r="O167883" s="174"/>
      <c r="P167883" s="143"/>
      <c r="Q167883" s="143"/>
      <c r="R167883" s="175"/>
      <c r="S167883" s="175"/>
    </row>
    <row r="167884" spans="15:19">
      <c r="O167884" s="174"/>
      <c r="P167884" s="143"/>
      <c r="Q167884" s="143"/>
      <c r="R167884" s="175"/>
      <c r="S167884" s="175"/>
    </row>
    <row r="167885" spans="15:19">
      <c r="O167885" s="174"/>
      <c r="P167885" s="143"/>
      <c r="Q167885" s="143"/>
      <c r="R167885" s="175"/>
      <c r="S167885" s="175"/>
    </row>
    <row r="167886" spans="15:19">
      <c r="O167886" s="174"/>
      <c r="P167886" s="143"/>
      <c r="Q167886" s="143"/>
      <c r="R167886" s="175"/>
      <c r="S167886" s="175"/>
    </row>
    <row r="167887" spans="15:19">
      <c r="O167887" s="174"/>
      <c r="P167887" s="143"/>
      <c r="Q167887" s="143"/>
      <c r="R167887" s="175"/>
      <c r="S167887" s="175"/>
    </row>
    <row r="167888" spans="15:19">
      <c r="O167888" s="174"/>
      <c r="P167888" s="143"/>
      <c r="Q167888" s="143"/>
      <c r="R167888" s="175"/>
      <c r="S167888" s="175"/>
    </row>
    <row r="167889" spans="15:19">
      <c r="O167889" s="174"/>
      <c r="P167889" s="143"/>
      <c r="Q167889" s="143"/>
      <c r="R167889" s="175"/>
      <c r="S167889" s="175"/>
    </row>
    <row r="167890" spans="15:19">
      <c r="O167890" s="174"/>
      <c r="P167890" s="143"/>
      <c r="Q167890" s="143"/>
      <c r="R167890" s="175"/>
      <c r="S167890" s="175"/>
    </row>
    <row r="167891" spans="15:19">
      <c r="O167891" s="174"/>
      <c r="P167891" s="143"/>
      <c r="Q167891" s="143"/>
      <c r="R167891" s="175"/>
      <c r="S167891" s="175"/>
    </row>
    <row r="167892" spans="15:19">
      <c r="O167892" s="174"/>
      <c r="P167892" s="143"/>
      <c r="Q167892" s="143"/>
      <c r="R167892" s="175"/>
      <c r="S167892" s="175"/>
    </row>
    <row r="167893" spans="15:19">
      <c r="O167893" s="174"/>
      <c r="P167893" s="143"/>
      <c r="Q167893" s="143"/>
      <c r="R167893" s="175"/>
      <c r="S167893" s="175"/>
    </row>
    <row r="167894" spans="15:19">
      <c r="O167894" s="174"/>
      <c r="P167894" s="143"/>
      <c r="Q167894" s="143"/>
      <c r="R167894" s="175"/>
      <c r="S167894" s="175"/>
    </row>
    <row r="167895" spans="15:19">
      <c r="O167895" s="174"/>
      <c r="P167895" s="143"/>
      <c r="Q167895" s="143"/>
      <c r="R167895" s="175"/>
      <c r="S167895" s="175"/>
    </row>
    <row r="167896" spans="15:19">
      <c r="O167896" s="174"/>
      <c r="P167896" s="143"/>
      <c r="Q167896" s="143"/>
      <c r="R167896" s="175"/>
      <c r="S167896" s="175"/>
    </row>
    <row r="167897" spans="15:19">
      <c r="O167897" s="174"/>
      <c r="P167897" s="143"/>
      <c r="Q167897" s="143"/>
      <c r="R167897" s="175"/>
      <c r="S167897" s="175"/>
    </row>
    <row r="167898" spans="15:19">
      <c r="O167898" s="174"/>
      <c r="P167898" s="143"/>
      <c r="Q167898" s="143"/>
      <c r="R167898" s="175"/>
      <c r="S167898" s="175"/>
    </row>
    <row r="167899" spans="15:19">
      <c r="O167899" s="174"/>
      <c r="P167899" s="143"/>
      <c r="Q167899" s="143"/>
      <c r="R167899" s="175"/>
      <c r="S167899" s="175"/>
    </row>
    <row r="167900" spans="15:19">
      <c r="O167900" s="174"/>
      <c r="P167900" s="143"/>
      <c r="Q167900" s="143"/>
      <c r="R167900" s="175"/>
      <c r="S167900" s="175"/>
    </row>
    <row r="167901" spans="15:19">
      <c r="O167901" s="174"/>
      <c r="P167901" s="143"/>
      <c r="Q167901" s="143"/>
      <c r="R167901" s="175"/>
      <c r="S167901" s="175"/>
    </row>
    <row r="167902" spans="15:19">
      <c r="O167902" s="174"/>
      <c r="P167902" s="143"/>
      <c r="Q167902" s="143"/>
      <c r="R167902" s="175"/>
      <c r="S167902" s="175"/>
    </row>
    <row r="167903" spans="15:19">
      <c r="O167903" s="174"/>
      <c r="P167903" s="143"/>
      <c r="Q167903" s="143"/>
      <c r="R167903" s="175"/>
      <c r="S167903" s="175"/>
    </row>
    <row r="167904" spans="15:19">
      <c r="O167904" s="174"/>
      <c r="P167904" s="143"/>
      <c r="Q167904" s="143"/>
      <c r="R167904" s="175"/>
      <c r="S167904" s="175"/>
    </row>
    <row r="167905" spans="15:19">
      <c r="O167905" s="174"/>
      <c r="P167905" s="143"/>
      <c r="Q167905" s="143"/>
      <c r="R167905" s="175"/>
      <c r="S167905" s="175"/>
    </row>
    <row r="167906" spans="15:19">
      <c r="O167906" s="174"/>
      <c r="P167906" s="143"/>
      <c r="Q167906" s="143"/>
      <c r="R167906" s="175"/>
      <c r="S167906" s="175"/>
    </row>
    <row r="167907" spans="15:19">
      <c r="O167907" s="174"/>
      <c r="P167907" s="143"/>
      <c r="Q167907" s="143"/>
      <c r="R167907" s="175"/>
      <c r="S167907" s="175"/>
    </row>
    <row r="167908" spans="15:19">
      <c r="O167908" s="174"/>
      <c r="P167908" s="143"/>
      <c r="Q167908" s="143"/>
      <c r="R167908" s="175"/>
      <c r="S167908" s="175"/>
    </row>
    <row r="167909" spans="15:19">
      <c r="O167909" s="174"/>
      <c r="P167909" s="143"/>
      <c r="Q167909" s="143"/>
      <c r="R167909" s="175"/>
      <c r="S167909" s="175"/>
    </row>
    <row r="167910" spans="15:19">
      <c r="O167910" s="174"/>
      <c r="P167910" s="143"/>
      <c r="Q167910" s="143"/>
      <c r="R167910" s="175"/>
      <c r="S167910" s="175"/>
    </row>
    <row r="167911" spans="15:19">
      <c r="O167911" s="174"/>
      <c r="P167911" s="143"/>
      <c r="Q167911" s="143"/>
      <c r="R167911" s="175"/>
      <c r="S167911" s="175"/>
    </row>
    <row r="167912" spans="15:19">
      <c r="O167912" s="174"/>
      <c r="P167912" s="143"/>
      <c r="Q167912" s="143"/>
      <c r="R167912" s="175"/>
      <c r="S167912" s="175"/>
    </row>
    <row r="167913" spans="15:19">
      <c r="O167913" s="174"/>
      <c r="P167913" s="143"/>
      <c r="Q167913" s="143"/>
      <c r="R167913" s="175"/>
      <c r="S167913" s="175"/>
    </row>
    <row r="167914" spans="15:19">
      <c r="O167914" s="174"/>
      <c r="P167914" s="143"/>
      <c r="Q167914" s="143"/>
      <c r="R167914" s="175"/>
      <c r="S167914" s="175"/>
    </row>
    <row r="167915" spans="15:19">
      <c r="O167915" s="174"/>
      <c r="P167915" s="143"/>
      <c r="Q167915" s="143"/>
      <c r="R167915" s="175"/>
      <c r="S167915" s="175"/>
    </row>
    <row r="167916" spans="15:19">
      <c r="O167916" s="174"/>
      <c r="P167916" s="143"/>
      <c r="Q167916" s="143"/>
      <c r="R167916" s="175"/>
      <c r="S167916" s="175"/>
    </row>
    <row r="167917" spans="15:19">
      <c r="O167917" s="174"/>
      <c r="P167917" s="143"/>
      <c r="Q167917" s="143"/>
      <c r="R167917" s="175"/>
      <c r="S167917" s="175"/>
    </row>
    <row r="167918" spans="15:19">
      <c r="O167918" s="174"/>
      <c r="P167918" s="143"/>
      <c r="Q167918" s="143"/>
      <c r="R167918" s="175"/>
      <c r="S167918" s="175"/>
    </row>
    <row r="167919" spans="15:19">
      <c r="O167919" s="174"/>
      <c r="P167919" s="143"/>
      <c r="Q167919" s="143"/>
      <c r="R167919" s="175"/>
      <c r="S167919" s="175"/>
    </row>
    <row r="167920" spans="15:19">
      <c r="O167920" s="174"/>
      <c r="P167920" s="143"/>
      <c r="Q167920" s="143"/>
      <c r="R167920" s="175"/>
      <c r="S167920" s="175"/>
    </row>
    <row r="167921" spans="15:19">
      <c r="O167921" s="174"/>
      <c r="P167921" s="143"/>
      <c r="Q167921" s="143"/>
      <c r="R167921" s="175"/>
      <c r="S167921" s="175"/>
    </row>
    <row r="167922" spans="15:19">
      <c r="O167922" s="174"/>
      <c r="P167922" s="143"/>
      <c r="Q167922" s="143"/>
      <c r="R167922" s="175"/>
      <c r="S167922" s="175"/>
    </row>
    <row r="167923" spans="15:19">
      <c r="O167923" s="174"/>
      <c r="P167923" s="143"/>
      <c r="Q167923" s="143"/>
      <c r="R167923" s="175"/>
      <c r="S167923" s="175"/>
    </row>
    <row r="167924" spans="15:19">
      <c r="O167924" s="174"/>
      <c r="P167924" s="143"/>
      <c r="Q167924" s="143"/>
      <c r="R167924" s="175"/>
      <c r="S167924" s="175"/>
    </row>
    <row r="167925" spans="15:19">
      <c r="O167925" s="174"/>
      <c r="P167925" s="143"/>
      <c r="Q167925" s="143"/>
      <c r="R167925" s="175"/>
      <c r="S167925" s="175"/>
    </row>
    <row r="167926" spans="15:19">
      <c r="O167926" s="174"/>
      <c r="P167926" s="143"/>
      <c r="Q167926" s="143"/>
      <c r="R167926" s="175"/>
      <c r="S167926" s="175"/>
    </row>
    <row r="167927" spans="15:19">
      <c r="O167927" s="174"/>
      <c r="P167927" s="143"/>
      <c r="Q167927" s="143"/>
      <c r="R167927" s="175"/>
      <c r="S167927" s="175"/>
    </row>
    <row r="167928" spans="15:19">
      <c r="O167928" s="174"/>
      <c r="P167928" s="143"/>
      <c r="Q167928" s="143"/>
      <c r="R167928" s="175"/>
      <c r="S167928" s="175"/>
    </row>
    <row r="167929" spans="15:19">
      <c r="O167929" s="174"/>
      <c r="P167929" s="143"/>
      <c r="Q167929" s="143"/>
      <c r="R167929" s="175"/>
      <c r="S167929" s="175"/>
    </row>
    <row r="167930" spans="15:19">
      <c r="O167930" s="174"/>
      <c r="P167930" s="143"/>
      <c r="Q167930" s="143"/>
      <c r="R167930" s="175"/>
      <c r="S167930" s="175"/>
    </row>
    <row r="167931" spans="15:19">
      <c r="O167931" s="174"/>
      <c r="P167931" s="143"/>
      <c r="Q167931" s="143"/>
      <c r="R167931" s="175"/>
      <c r="S167931" s="175"/>
    </row>
    <row r="167932" spans="15:19">
      <c r="O167932" s="174"/>
      <c r="P167932" s="143"/>
      <c r="Q167932" s="143"/>
      <c r="R167932" s="175"/>
      <c r="S167932" s="175"/>
    </row>
    <row r="167933" spans="15:19">
      <c r="O167933" s="174"/>
      <c r="P167933" s="143"/>
      <c r="Q167933" s="143"/>
      <c r="R167933" s="175"/>
      <c r="S167933" s="175"/>
    </row>
    <row r="167934" spans="15:19">
      <c r="O167934" s="174"/>
      <c r="P167934" s="143"/>
      <c r="Q167934" s="143"/>
      <c r="R167934" s="175"/>
      <c r="S167934" s="175"/>
    </row>
    <row r="167935" spans="15:19">
      <c r="O167935" s="174"/>
      <c r="P167935" s="143"/>
      <c r="Q167935" s="143"/>
      <c r="R167935" s="175"/>
      <c r="S167935" s="175"/>
    </row>
    <row r="167936" spans="15:19">
      <c r="O167936" s="174"/>
      <c r="P167936" s="143"/>
      <c r="Q167936" s="143"/>
      <c r="R167936" s="175"/>
      <c r="S167936" s="175"/>
    </row>
    <row r="167937" spans="15:19">
      <c r="O167937" s="174"/>
      <c r="P167937" s="143"/>
      <c r="Q167937" s="143"/>
      <c r="R167937" s="175"/>
      <c r="S167937" s="175"/>
    </row>
    <row r="167938" spans="15:19">
      <c r="O167938" s="174"/>
      <c r="P167938" s="143"/>
      <c r="Q167938" s="143"/>
      <c r="R167938" s="175"/>
      <c r="S167938" s="175"/>
    </row>
    <row r="167939" spans="15:19">
      <c r="O167939" s="174"/>
      <c r="P167939" s="143"/>
      <c r="Q167939" s="143"/>
      <c r="R167939" s="175"/>
      <c r="S167939" s="175"/>
    </row>
    <row r="167940" spans="15:19">
      <c r="O167940" s="174"/>
      <c r="P167940" s="143"/>
      <c r="Q167940" s="143"/>
      <c r="R167940" s="175"/>
      <c r="S167940" s="175"/>
    </row>
    <row r="167941" spans="15:19">
      <c r="O167941" s="174"/>
      <c r="P167941" s="143"/>
      <c r="Q167941" s="143"/>
      <c r="R167941" s="175"/>
      <c r="S167941" s="175"/>
    </row>
    <row r="167942" spans="15:19">
      <c r="O167942" s="174"/>
      <c r="P167942" s="143"/>
      <c r="Q167942" s="143"/>
      <c r="R167942" s="175"/>
      <c r="S167942" s="175"/>
    </row>
    <row r="167943" spans="15:19">
      <c r="O167943" s="174"/>
      <c r="P167943" s="143"/>
      <c r="Q167943" s="143"/>
      <c r="R167943" s="175"/>
      <c r="S167943" s="175"/>
    </row>
    <row r="167944" spans="15:19">
      <c r="O167944" s="174"/>
      <c r="P167944" s="143"/>
      <c r="Q167944" s="143"/>
      <c r="R167944" s="175"/>
      <c r="S167944" s="175"/>
    </row>
    <row r="167945" spans="15:19">
      <c r="O167945" s="174"/>
      <c r="P167945" s="143"/>
      <c r="Q167945" s="143"/>
      <c r="R167945" s="175"/>
      <c r="S167945" s="175"/>
    </row>
    <row r="167946" spans="15:19">
      <c r="O167946" s="174"/>
      <c r="P167946" s="143"/>
      <c r="Q167946" s="143"/>
      <c r="R167946" s="175"/>
      <c r="S167946" s="175"/>
    </row>
    <row r="167947" spans="15:19">
      <c r="O167947" s="174"/>
      <c r="P167947" s="143"/>
      <c r="Q167947" s="143"/>
      <c r="R167947" s="175"/>
      <c r="S167947" s="175"/>
    </row>
    <row r="167948" spans="15:19">
      <c r="O167948" s="174"/>
      <c r="P167948" s="143"/>
      <c r="Q167948" s="143"/>
      <c r="R167948" s="175"/>
      <c r="S167948" s="175"/>
    </row>
    <row r="167949" spans="15:19">
      <c r="O167949" s="174"/>
      <c r="P167949" s="143"/>
      <c r="Q167949" s="143"/>
      <c r="R167949" s="175"/>
      <c r="S167949" s="175"/>
    </row>
    <row r="167950" spans="15:19">
      <c r="O167950" s="174"/>
      <c r="P167950" s="143"/>
      <c r="Q167950" s="143"/>
      <c r="R167950" s="175"/>
      <c r="S167950" s="175"/>
    </row>
    <row r="167951" spans="15:19">
      <c r="O167951" s="174"/>
      <c r="P167951" s="143"/>
      <c r="Q167951" s="143"/>
      <c r="R167951" s="175"/>
      <c r="S167951" s="175"/>
    </row>
    <row r="167952" spans="15:19">
      <c r="O167952" s="174"/>
      <c r="P167952" s="143"/>
      <c r="Q167952" s="143"/>
      <c r="R167952" s="175"/>
      <c r="S167952" s="175"/>
    </row>
    <row r="167953" spans="15:19">
      <c r="O167953" s="174"/>
      <c r="P167953" s="143"/>
      <c r="Q167953" s="143"/>
      <c r="R167953" s="175"/>
      <c r="S167953" s="175"/>
    </row>
    <row r="167954" spans="15:19">
      <c r="O167954" s="174"/>
      <c r="P167954" s="143"/>
      <c r="Q167954" s="143"/>
      <c r="R167954" s="175"/>
      <c r="S167954" s="175"/>
    </row>
    <row r="167955" spans="15:19">
      <c r="O167955" s="174"/>
      <c r="P167955" s="143"/>
      <c r="Q167955" s="143"/>
      <c r="R167955" s="175"/>
      <c r="S167955" s="175"/>
    </row>
    <row r="167956" spans="15:19">
      <c r="O167956" s="174"/>
      <c r="P167956" s="143"/>
      <c r="Q167956" s="143"/>
      <c r="R167956" s="175"/>
      <c r="S167956" s="175"/>
    </row>
    <row r="167957" spans="15:19">
      <c r="O167957" s="174"/>
      <c r="P167957" s="143"/>
      <c r="Q167957" s="143"/>
      <c r="R167957" s="175"/>
      <c r="S167957" s="175"/>
    </row>
    <row r="167958" spans="15:19">
      <c r="O167958" s="174"/>
      <c r="P167958" s="143"/>
      <c r="Q167958" s="143"/>
      <c r="R167958" s="175"/>
      <c r="S167958" s="175"/>
    </row>
    <row r="167959" spans="15:19">
      <c r="O167959" s="174"/>
      <c r="P167959" s="143"/>
      <c r="Q167959" s="143"/>
      <c r="R167959" s="175"/>
      <c r="S167959" s="175"/>
    </row>
    <row r="167960" spans="15:19">
      <c r="O167960" s="174"/>
      <c r="P167960" s="143"/>
      <c r="Q167960" s="143"/>
      <c r="R167960" s="175"/>
      <c r="S167960" s="175"/>
    </row>
    <row r="167961" spans="15:19">
      <c r="O167961" s="174"/>
      <c r="P167961" s="143"/>
      <c r="Q167961" s="143"/>
      <c r="R167961" s="175"/>
      <c r="S167961" s="175"/>
    </row>
    <row r="167962" spans="15:19">
      <c r="O167962" s="174"/>
      <c r="P167962" s="143"/>
      <c r="Q167962" s="143"/>
      <c r="R167962" s="175"/>
      <c r="S167962" s="175"/>
    </row>
    <row r="167963" spans="15:19">
      <c r="O167963" s="174"/>
      <c r="P167963" s="143"/>
      <c r="Q167963" s="143"/>
      <c r="R167963" s="175"/>
      <c r="S167963" s="175"/>
    </row>
    <row r="167964" spans="15:19">
      <c r="O167964" s="174"/>
      <c r="P167964" s="143"/>
      <c r="Q167964" s="143"/>
      <c r="R167964" s="175"/>
      <c r="S167964" s="175"/>
    </row>
    <row r="167965" spans="15:19">
      <c r="O167965" s="174"/>
      <c r="P167965" s="143"/>
      <c r="Q167965" s="143"/>
      <c r="R167965" s="175"/>
      <c r="S167965" s="175"/>
    </row>
    <row r="167966" spans="15:19">
      <c r="O167966" s="174"/>
      <c r="P167966" s="143"/>
      <c r="Q167966" s="143"/>
      <c r="R167966" s="175"/>
      <c r="S167966" s="175"/>
    </row>
    <row r="167967" spans="15:19">
      <c r="O167967" s="174"/>
      <c r="P167967" s="143"/>
      <c r="Q167967" s="143"/>
      <c r="R167967" s="175"/>
      <c r="S167967" s="175"/>
    </row>
    <row r="167968" spans="15:19">
      <c r="O167968" s="174"/>
      <c r="P167968" s="143"/>
      <c r="Q167968" s="143"/>
      <c r="R167968" s="175"/>
      <c r="S167968" s="175"/>
    </row>
    <row r="167969" spans="15:19">
      <c r="O167969" s="174"/>
      <c r="P167969" s="143"/>
      <c r="Q167969" s="143"/>
      <c r="R167969" s="175"/>
      <c r="S167969" s="175"/>
    </row>
    <row r="167970" spans="15:19">
      <c r="O167970" s="174"/>
      <c r="P167970" s="143"/>
      <c r="Q167970" s="143"/>
      <c r="R167970" s="175"/>
      <c r="S167970" s="175"/>
    </row>
    <row r="167971" spans="15:19">
      <c r="O167971" s="174"/>
      <c r="P167971" s="143"/>
      <c r="Q167971" s="143"/>
      <c r="R167971" s="175"/>
      <c r="S167971" s="175"/>
    </row>
    <row r="167972" spans="15:19">
      <c r="O167972" s="174"/>
      <c r="P167972" s="143"/>
      <c r="Q167972" s="143"/>
      <c r="R167972" s="175"/>
      <c r="S167972" s="175"/>
    </row>
    <row r="167973" spans="15:19">
      <c r="O167973" s="174"/>
      <c r="P167973" s="143"/>
      <c r="Q167973" s="143"/>
      <c r="R167973" s="175"/>
      <c r="S167973" s="175"/>
    </row>
    <row r="167974" spans="15:19">
      <c r="O167974" s="174"/>
      <c r="P167974" s="143"/>
      <c r="Q167974" s="143"/>
      <c r="R167974" s="175"/>
      <c r="S167974" s="175"/>
    </row>
    <row r="167975" spans="15:19">
      <c r="O167975" s="174"/>
      <c r="P167975" s="143"/>
      <c r="Q167975" s="143"/>
      <c r="R167975" s="175"/>
      <c r="S167975" s="175"/>
    </row>
    <row r="167976" spans="15:19">
      <c r="O167976" s="174"/>
      <c r="P167976" s="143"/>
      <c r="Q167976" s="143"/>
      <c r="R167976" s="175"/>
      <c r="S167976" s="175"/>
    </row>
    <row r="167977" spans="15:19">
      <c r="O167977" s="174"/>
      <c r="P167977" s="143"/>
      <c r="Q167977" s="143"/>
      <c r="R167977" s="175"/>
      <c r="S167977" s="175"/>
    </row>
    <row r="167978" spans="15:19">
      <c r="O167978" s="174"/>
      <c r="P167978" s="143"/>
      <c r="Q167978" s="143"/>
      <c r="R167978" s="175"/>
      <c r="S167978" s="175"/>
    </row>
    <row r="167979" spans="15:19">
      <c r="O167979" s="174"/>
      <c r="P167979" s="143"/>
      <c r="Q167979" s="143"/>
      <c r="R167979" s="175"/>
      <c r="S167979" s="175"/>
    </row>
    <row r="167980" spans="15:19">
      <c r="O167980" s="174"/>
      <c r="P167980" s="143"/>
      <c r="Q167980" s="143"/>
      <c r="R167980" s="175"/>
      <c r="S167980" s="175"/>
    </row>
    <row r="167981" spans="15:19">
      <c r="O167981" s="174"/>
      <c r="P167981" s="143"/>
      <c r="Q167981" s="143"/>
      <c r="R167981" s="175"/>
      <c r="S167981" s="175"/>
    </row>
    <row r="167982" spans="15:19">
      <c r="O167982" s="174"/>
      <c r="P167982" s="143"/>
      <c r="Q167982" s="143"/>
      <c r="R167982" s="175"/>
      <c r="S167982" s="175"/>
    </row>
    <row r="167983" spans="15:19">
      <c r="O167983" s="174"/>
      <c r="P167983" s="143"/>
      <c r="Q167983" s="143"/>
      <c r="R167983" s="175"/>
      <c r="S167983" s="175"/>
    </row>
    <row r="167984" spans="15:19">
      <c r="O167984" s="174"/>
      <c r="P167984" s="143"/>
      <c r="Q167984" s="143"/>
      <c r="R167984" s="175"/>
      <c r="S167984" s="175"/>
    </row>
    <row r="167985" spans="15:19">
      <c r="O167985" s="174"/>
      <c r="P167985" s="143"/>
      <c r="Q167985" s="143"/>
      <c r="R167985" s="175"/>
      <c r="S167985" s="175"/>
    </row>
    <row r="167986" spans="15:19">
      <c r="O167986" s="174"/>
      <c r="P167986" s="143"/>
      <c r="Q167986" s="143"/>
      <c r="R167986" s="175"/>
      <c r="S167986" s="175"/>
    </row>
    <row r="167987" spans="15:19">
      <c r="O167987" s="174"/>
      <c r="P167987" s="143"/>
      <c r="Q167987" s="143"/>
      <c r="R167987" s="175"/>
      <c r="S167987" s="175"/>
    </row>
    <row r="167988" spans="15:19">
      <c r="O167988" s="174"/>
      <c r="P167988" s="143"/>
      <c r="Q167988" s="143"/>
      <c r="R167988" s="175"/>
      <c r="S167988" s="175"/>
    </row>
    <row r="167989" spans="15:19">
      <c r="O167989" s="174"/>
      <c r="P167989" s="143"/>
      <c r="Q167989" s="143"/>
      <c r="R167989" s="175"/>
      <c r="S167989" s="175"/>
    </row>
    <row r="167990" spans="15:19">
      <c r="O167990" s="174"/>
      <c r="P167990" s="143"/>
      <c r="Q167990" s="143"/>
      <c r="R167990" s="175"/>
      <c r="S167990" s="175"/>
    </row>
    <row r="167991" spans="15:19">
      <c r="O167991" s="174"/>
      <c r="P167991" s="143"/>
      <c r="Q167991" s="143"/>
      <c r="R167991" s="175"/>
      <c r="S167991" s="175"/>
    </row>
    <row r="167992" spans="15:19">
      <c r="O167992" s="174"/>
      <c r="P167992" s="143"/>
      <c r="Q167992" s="143"/>
      <c r="R167992" s="175"/>
      <c r="S167992" s="175"/>
    </row>
    <row r="167993" spans="15:19">
      <c r="O167993" s="174"/>
      <c r="P167993" s="143"/>
      <c r="Q167993" s="143"/>
      <c r="R167993" s="175"/>
      <c r="S167993" s="175"/>
    </row>
    <row r="167994" spans="15:19">
      <c r="O167994" s="174"/>
      <c r="P167994" s="143"/>
      <c r="Q167994" s="143"/>
      <c r="R167994" s="175"/>
      <c r="S167994" s="175"/>
    </row>
    <row r="167995" spans="15:19">
      <c r="O167995" s="174"/>
      <c r="P167995" s="143"/>
      <c r="Q167995" s="143"/>
      <c r="R167995" s="175"/>
      <c r="S167995" s="175"/>
    </row>
    <row r="167996" spans="15:19">
      <c r="O167996" s="174"/>
      <c r="P167996" s="143"/>
      <c r="Q167996" s="143"/>
      <c r="R167996" s="175"/>
      <c r="S167996" s="175"/>
    </row>
    <row r="167997" spans="15:19">
      <c r="O167997" s="174"/>
      <c r="P167997" s="143"/>
      <c r="Q167997" s="143"/>
      <c r="R167997" s="175"/>
      <c r="S167997" s="175"/>
    </row>
    <row r="167998" spans="15:19">
      <c r="O167998" s="174"/>
      <c r="P167998" s="143"/>
      <c r="Q167998" s="143"/>
      <c r="R167998" s="175"/>
      <c r="S167998" s="175"/>
    </row>
    <row r="167999" spans="15:19">
      <c r="O167999" s="174"/>
      <c r="P167999" s="143"/>
      <c r="Q167999" s="143"/>
      <c r="R167999" s="175"/>
      <c r="S167999" s="175"/>
    </row>
    <row r="168000" spans="15:19">
      <c r="O168000" s="174"/>
      <c r="P168000" s="143"/>
      <c r="Q168000" s="143"/>
      <c r="R168000" s="175"/>
      <c r="S168000" s="175"/>
    </row>
    <row r="168001" spans="15:19">
      <c r="O168001" s="174"/>
      <c r="P168001" s="143"/>
      <c r="Q168001" s="143"/>
      <c r="R168001" s="175"/>
      <c r="S168001" s="175"/>
    </row>
    <row r="168002" spans="15:19">
      <c r="O168002" s="174"/>
      <c r="P168002" s="143"/>
      <c r="Q168002" s="143"/>
      <c r="R168002" s="175"/>
      <c r="S168002" s="175"/>
    </row>
    <row r="168003" spans="15:19">
      <c r="O168003" s="174"/>
      <c r="P168003" s="143"/>
      <c r="Q168003" s="143"/>
      <c r="R168003" s="175"/>
      <c r="S168003" s="175"/>
    </row>
    <row r="168004" spans="15:19">
      <c r="O168004" s="174"/>
      <c r="P168004" s="143"/>
      <c r="Q168004" s="143"/>
      <c r="R168004" s="175"/>
      <c r="S168004" s="175"/>
    </row>
    <row r="168005" spans="15:19">
      <c r="O168005" s="174"/>
      <c r="P168005" s="143"/>
      <c r="Q168005" s="143"/>
      <c r="R168005" s="175"/>
      <c r="S168005" s="175"/>
    </row>
    <row r="168006" spans="15:19">
      <c r="O168006" s="174"/>
      <c r="P168006" s="143"/>
      <c r="Q168006" s="143"/>
      <c r="R168006" s="175"/>
      <c r="S168006" s="175"/>
    </row>
    <row r="168007" spans="15:19">
      <c r="O168007" s="174"/>
      <c r="P168007" s="143"/>
      <c r="Q168007" s="143"/>
      <c r="R168007" s="175"/>
      <c r="S168007" s="175"/>
    </row>
    <row r="168008" spans="15:19">
      <c r="O168008" s="174"/>
      <c r="P168008" s="143"/>
      <c r="Q168008" s="143"/>
      <c r="R168008" s="175"/>
      <c r="S168008" s="175"/>
    </row>
    <row r="168009" spans="15:19">
      <c r="O168009" s="174"/>
      <c r="P168009" s="143"/>
      <c r="Q168009" s="143"/>
      <c r="R168009" s="175"/>
      <c r="S168009" s="175"/>
    </row>
    <row r="168010" spans="15:19">
      <c r="O168010" s="174"/>
      <c r="P168010" s="143"/>
      <c r="Q168010" s="143"/>
      <c r="R168010" s="175"/>
      <c r="S168010" s="175"/>
    </row>
    <row r="168011" spans="15:19">
      <c r="O168011" s="174"/>
      <c r="P168011" s="143"/>
      <c r="Q168011" s="143"/>
      <c r="R168011" s="175"/>
      <c r="S168011" s="175"/>
    </row>
    <row r="168012" spans="15:19">
      <c r="O168012" s="174"/>
      <c r="P168012" s="143"/>
      <c r="Q168012" s="143"/>
      <c r="R168012" s="175"/>
      <c r="S168012" s="175"/>
    </row>
    <row r="168013" spans="15:19">
      <c r="O168013" s="174"/>
      <c r="P168013" s="143"/>
      <c r="Q168013" s="143"/>
      <c r="R168013" s="175"/>
      <c r="S168013" s="175"/>
    </row>
    <row r="168014" spans="15:19">
      <c r="O168014" s="174"/>
      <c r="P168014" s="143"/>
      <c r="Q168014" s="143"/>
      <c r="R168014" s="175"/>
      <c r="S168014" s="175"/>
    </row>
    <row r="168015" spans="15:19">
      <c r="O168015" s="174"/>
      <c r="P168015" s="143"/>
      <c r="Q168015" s="143"/>
      <c r="R168015" s="175"/>
      <c r="S168015" s="175"/>
    </row>
    <row r="168016" spans="15:19">
      <c r="O168016" s="174"/>
      <c r="P168016" s="143"/>
      <c r="Q168016" s="143"/>
      <c r="R168016" s="175"/>
      <c r="S168016" s="175"/>
    </row>
    <row r="168017" spans="15:19">
      <c r="O168017" s="174"/>
      <c r="P168017" s="143"/>
      <c r="Q168017" s="143"/>
      <c r="R168017" s="175"/>
      <c r="S168017" s="175"/>
    </row>
    <row r="168018" spans="15:19">
      <c r="O168018" s="174"/>
      <c r="P168018" s="143"/>
      <c r="Q168018" s="143"/>
      <c r="R168018" s="175"/>
      <c r="S168018" s="175"/>
    </row>
    <row r="168019" spans="15:19">
      <c r="O168019" s="174"/>
      <c r="P168019" s="143"/>
      <c r="Q168019" s="143"/>
      <c r="R168019" s="175"/>
      <c r="S168019" s="175"/>
    </row>
    <row r="168020" spans="15:19">
      <c r="O168020" s="174"/>
      <c r="P168020" s="143"/>
      <c r="Q168020" s="143"/>
      <c r="R168020" s="175"/>
      <c r="S168020" s="175"/>
    </row>
    <row r="168021" spans="15:19">
      <c r="O168021" s="174"/>
      <c r="P168021" s="143"/>
      <c r="Q168021" s="143"/>
      <c r="R168021" s="175"/>
      <c r="S168021" s="175"/>
    </row>
    <row r="168022" spans="15:19">
      <c r="O168022" s="174"/>
      <c r="P168022" s="143"/>
      <c r="Q168022" s="143"/>
      <c r="R168022" s="175"/>
      <c r="S168022" s="175"/>
    </row>
    <row r="168023" spans="15:19">
      <c r="O168023" s="174"/>
      <c r="P168023" s="143"/>
      <c r="Q168023" s="143"/>
      <c r="R168023" s="175"/>
      <c r="S168023" s="175"/>
    </row>
    <row r="168024" spans="15:19">
      <c r="O168024" s="174"/>
      <c r="P168024" s="143"/>
      <c r="Q168024" s="143"/>
      <c r="R168024" s="175"/>
      <c r="S168024" s="175"/>
    </row>
    <row r="168025" spans="15:19">
      <c r="O168025" s="174"/>
      <c r="P168025" s="143"/>
      <c r="Q168025" s="143"/>
      <c r="R168025" s="175"/>
      <c r="S168025" s="175"/>
    </row>
    <row r="168026" spans="15:19">
      <c r="O168026" s="174"/>
      <c r="P168026" s="143"/>
      <c r="Q168026" s="143"/>
      <c r="R168026" s="175"/>
      <c r="S168026" s="175"/>
    </row>
    <row r="168027" spans="15:19">
      <c r="O168027" s="174"/>
      <c r="P168027" s="143"/>
      <c r="Q168027" s="143"/>
      <c r="R168027" s="175"/>
      <c r="S168027" s="175"/>
    </row>
    <row r="168028" spans="15:19">
      <c r="O168028" s="174"/>
      <c r="P168028" s="143"/>
      <c r="Q168028" s="143"/>
      <c r="R168028" s="175"/>
      <c r="S168028" s="175"/>
    </row>
    <row r="168029" spans="15:19">
      <c r="O168029" s="174"/>
      <c r="P168029" s="143"/>
      <c r="Q168029" s="143"/>
      <c r="R168029" s="175"/>
      <c r="S168029" s="175"/>
    </row>
    <row r="168030" spans="15:19">
      <c r="O168030" s="174"/>
      <c r="P168030" s="143"/>
      <c r="Q168030" s="143"/>
      <c r="R168030" s="175"/>
      <c r="S168030" s="175"/>
    </row>
    <row r="168031" spans="15:19">
      <c r="O168031" s="174"/>
      <c r="P168031" s="143"/>
      <c r="Q168031" s="143"/>
      <c r="R168031" s="175"/>
      <c r="S168031" s="175"/>
    </row>
    <row r="168032" spans="15:19">
      <c r="O168032" s="174"/>
      <c r="P168032" s="143"/>
      <c r="Q168032" s="143"/>
      <c r="R168032" s="175"/>
      <c r="S168032" s="175"/>
    </row>
    <row r="168033" spans="15:19">
      <c r="O168033" s="174"/>
      <c r="P168033" s="143"/>
      <c r="Q168033" s="143"/>
      <c r="R168033" s="175"/>
      <c r="S168033" s="175"/>
    </row>
    <row r="168034" spans="15:19">
      <c r="O168034" s="174"/>
      <c r="P168034" s="143"/>
      <c r="Q168034" s="143"/>
      <c r="R168034" s="175"/>
      <c r="S168034" s="175"/>
    </row>
    <row r="168035" spans="15:19">
      <c r="O168035" s="174"/>
      <c r="P168035" s="143"/>
      <c r="Q168035" s="143"/>
      <c r="R168035" s="175"/>
      <c r="S168035" s="175"/>
    </row>
    <row r="168036" spans="15:19">
      <c r="O168036" s="174"/>
      <c r="P168036" s="143"/>
      <c r="Q168036" s="143"/>
      <c r="R168036" s="175"/>
      <c r="S168036" s="175"/>
    </row>
    <row r="168037" spans="15:19">
      <c r="O168037" s="174"/>
      <c r="P168037" s="143"/>
      <c r="Q168037" s="143"/>
      <c r="R168037" s="175"/>
      <c r="S168037" s="175"/>
    </row>
    <row r="168038" spans="15:19">
      <c r="O168038" s="174"/>
      <c r="P168038" s="143"/>
      <c r="Q168038" s="143"/>
      <c r="R168038" s="175"/>
      <c r="S168038" s="175"/>
    </row>
    <row r="168039" spans="15:19">
      <c r="O168039" s="174"/>
      <c r="P168039" s="143"/>
      <c r="Q168039" s="143"/>
      <c r="R168039" s="175"/>
      <c r="S168039" s="175"/>
    </row>
    <row r="168040" spans="15:19">
      <c r="O168040" s="174"/>
      <c r="P168040" s="143"/>
      <c r="Q168040" s="143"/>
      <c r="R168040" s="175"/>
      <c r="S168040" s="175"/>
    </row>
    <row r="168041" spans="15:19">
      <c r="O168041" s="174"/>
      <c r="P168041" s="143"/>
      <c r="Q168041" s="143"/>
      <c r="R168041" s="175"/>
      <c r="S168041" s="175"/>
    </row>
    <row r="168042" spans="15:19">
      <c r="O168042" s="174"/>
      <c r="P168042" s="143"/>
      <c r="Q168042" s="143"/>
      <c r="R168042" s="175"/>
      <c r="S168042" s="175"/>
    </row>
    <row r="168043" spans="15:19">
      <c r="O168043" s="174"/>
      <c r="P168043" s="143"/>
      <c r="Q168043" s="143"/>
      <c r="R168043" s="175"/>
      <c r="S168043" s="175"/>
    </row>
    <row r="168044" spans="15:19">
      <c r="O168044" s="174"/>
      <c r="P168044" s="143"/>
      <c r="Q168044" s="143"/>
      <c r="R168044" s="175"/>
      <c r="S168044" s="175"/>
    </row>
    <row r="168045" spans="15:19">
      <c r="O168045" s="174"/>
      <c r="P168045" s="143"/>
      <c r="Q168045" s="143"/>
      <c r="R168045" s="175"/>
      <c r="S168045" s="175"/>
    </row>
    <row r="168046" spans="15:19">
      <c r="O168046" s="174"/>
      <c r="P168046" s="143"/>
      <c r="Q168046" s="143"/>
      <c r="R168046" s="175"/>
      <c r="S168046" s="175"/>
    </row>
    <row r="168047" spans="15:19">
      <c r="O168047" s="174"/>
      <c r="P168047" s="143"/>
      <c r="Q168047" s="143"/>
      <c r="R168047" s="175"/>
      <c r="S168047" s="175"/>
    </row>
    <row r="168048" spans="15:19">
      <c r="O168048" s="174"/>
      <c r="P168048" s="143"/>
      <c r="Q168048" s="143"/>
      <c r="R168048" s="175"/>
      <c r="S168048" s="175"/>
    </row>
    <row r="168049" spans="15:19">
      <c r="O168049" s="174"/>
      <c r="P168049" s="143"/>
      <c r="Q168049" s="143"/>
      <c r="R168049" s="175"/>
      <c r="S168049" s="175"/>
    </row>
    <row r="168050" spans="15:19">
      <c r="O168050" s="174"/>
      <c r="P168050" s="143"/>
      <c r="Q168050" s="143"/>
      <c r="R168050" s="175"/>
      <c r="S168050" s="175"/>
    </row>
    <row r="168051" spans="15:19">
      <c r="O168051" s="174"/>
      <c r="P168051" s="143"/>
      <c r="Q168051" s="143"/>
      <c r="R168051" s="175"/>
      <c r="S168051" s="175"/>
    </row>
    <row r="168052" spans="15:19">
      <c r="O168052" s="174"/>
      <c r="P168052" s="143"/>
      <c r="Q168052" s="143"/>
      <c r="R168052" s="175"/>
      <c r="S168052" s="175"/>
    </row>
    <row r="168053" spans="15:19">
      <c r="O168053" s="174"/>
      <c r="P168053" s="143"/>
      <c r="Q168053" s="143"/>
      <c r="R168053" s="175"/>
      <c r="S168053" s="175"/>
    </row>
    <row r="168054" spans="15:19">
      <c r="O168054" s="174"/>
      <c r="P168054" s="143"/>
      <c r="Q168054" s="143"/>
      <c r="R168054" s="175"/>
      <c r="S168054" s="175"/>
    </row>
    <row r="168055" spans="15:19">
      <c r="O168055" s="174"/>
      <c r="P168055" s="143"/>
      <c r="Q168055" s="143"/>
      <c r="R168055" s="175"/>
      <c r="S168055" s="175"/>
    </row>
    <row r="168056" spans="15:19">
      <c r="O168056" s="174"/>
      <c r="P168056" s="143"/>
      <c r="Q168056" s="143"/>
      <c r="R168056" s="175"/>
      <c r="S168056" s="175"/>
    </row>
    <row r="168057" spans="15:19">
      <c r="O168057" s="174"/>
      <c r="P168057" s="143"/>
      <c r="Q168057" s="143"/>
      <c r="R168057" s="175"/>
      <c r="S168057" s="175"/>
    </row>
    <row r="168058" spans="15:19">
      <c r="O168058" s="174"/>
      <c r="P168058" s="143"/>
      <c r="Q168058" s="143"/>
      <c r="R168058" s="175"/>
      <c r="S168058" s="175"/>
    </row>
    <row r="168059" spans="15:19">
      <c r="O168059" s="174"/>
      <c r="P168059" s="143"/>
      <c r="Q168059" s="143"/>
      <c r="R168059" s="175"/>
      <c r="S168059" s="175"/>
    </row>
    <row r="168060" spans="15:19">
      <c r="O168060" s="174"/>
      <c r="P168060" s="143"/>
      <c r="Q168060" s="143"/>
      <c r="R168060" s="175"/>
      <c r="S168060" s="175"/>
    </row>
    <row r="168061" spans="15:19">
      <c r="O168061" s="174"/>
      <c r="P168061" s="143"/>
      <c r="Q168061" s="143"/>
      <c r="R168061" s="175"/>
      <c r="S168061" s="175"/>
    </row>
    <row r="168062" spans="15:19">
      <c r="O168062" s="174"/>
      <c r="P168062" s="143"/>
      <c r="Q168062" s="143"/>
      <c r="R168062" s="175"/>
      <c r="S168062" s="175"/>
    </row>
    <row r="168063" spans="15:19">
      <c r="O168063" s="174"/>
      <c r="P168063" s="143"/>
      <c r="Q168063" s="143"/>
      <c r="R168063" s="175"/>
      <c r="S168063" s="175"/>
    </row>
    <row r="168064" spans="15:19">
      <c r="O168064" s="174"/>
      <c r="P168064" s="143"/>
      <c r="Q168064" s="143"/>
      <c r="R168064" s="175"/>
      <c r="S168064" s="175"/>
    </row>
    <row r="168065" spans="15:19">
      <c r="O168065" s="174"/>
      <c r="P168065" s="143"/>
      <c r="Q168065" s="143"/>
      <c r="R168065" s="175"/>
      <c r="S168065" s="175"/>
    </row>
    <row r="168066" spans="15:19">
      <c r="O168066" s="174"/>
      <c r="P168066" s="143"/>
      <c r="Q168066" s="143"/>
      <c r="R168066" s="175"/>
      <c r="S168066" s="175"/>
    </row>
    <row r="168067" spans="15:19">
      <c r="O168067" s="174"/>
      <c r="P168067" s="143"/>
      <c r="Q168067" s="143"/>
      <c r="R168067" s="175"/>
      <c r="S168067" s="175"/>
    </row>
    <row r="168068" spans="15:19">
      <c r="O168068" s="174"/>
      <c r="P168068" s="143"/>
      <c r="Q168068" s="143"/>
      <c r="R168068" s="175"/>
      <c r="S168068" s="175"/>
    </row>
    <row r="168069" spans="15:19">
      <c r="O168069" s="174"/>
      <c r="P168069" s="143"/>
      <c r="Q168069" s="143"/>
      <c r="R168069" s="175"/>
      <c r="S168069" s="175"/>
    </row>
    <row r="168070" spans="15:19">
      <c r="O168070" s="174"/>
      <c r="P168070" s="143"/>
      <c r="Q168070" s="143"/>
      <c r="R168070" s="175"/>
      <c r="S168070" s="175"/>
    </row>
    <row r="168071" spans="15:19">
      <c r="O168071" s="174"/>
      <c r="P168071" s="143"/>
      <c r="Q168071" s="143"/>
      <c r="R168071" s="175"/>
      <c r="S168071" s="175"/>
    </row>
    <row r="168072" spans="15:19">
      <c r="O168072" s="174"/>
      <c r="P168072" s="143"/>
      <c r="Q168072" s="143"/>
      <c r="R168072" s="175"/>
      <c r="S168072" s="175"/>
    </row>
    <row r="168073" spans="15:19">
      <c r="O168073" s="174"/>
      <c r="P168073" s="143"/>
      <c r="Q168073" s="143"/>
      <c r="R168073" s="175"/>
      <c r="S168073" s="175"/>
    </row>
    <row r="168074" spans="15:19">
      <c r="O168074" s="174"/>
      <c r="P168074" s="143"/>
      <c r="Q168074" s="143"/>
      <c r="R168074" s="175"/>
      <c r="S168074" s="175"/>
    </row>
    <row r="168075" spans="15:19">
      <c r="O168075" s="174"/>
      <c r="P168075" s="143"/>
      <c r="Q168075" s="143"/>
      <c r="R168075" s="175"/>
      <c r="S168075" s="175"/>
    </row>
    <row r="168076" spans="15:19">
      <c r="O168076" s="174"/>
      <c r="P168076" s="143"/>
      <c r="Q168076" s="143"/>
      <c r="R168076" s="175"/>
      <c r="S168076" s="175"/>
    </row>
    <row r="168077" spans="15:19">
      <c r="O168077" s="174"/>
      <c r="P168077" s="143"/>
      <c r="Q168077" s="143"/>
      <c r="R168077" s="175"/>
      <c r="S168077" s="175"/>
    </row>
    <row r="168078" spans="15:19">
      <c r="O168078" s="174"/>
      <c r="P168078" s="143"/>
      <c r="Q168078" s="143"/>
      <c r="R168078" s="175"/>
      <c r="S168078" s="175"/>
    </row>
    <row r="168079" spans="15:19">
      <c r="O168079" s="174"/>
      <c r="P168079" s="143"/>
      <c r="Q168079" s="143"/>
      <c r="R168079" s="175"/>
      <c r="S168079" s="175"/>
    </row>
    <row r="168080" spans="15:19">
      <c r="O168080" s="174"/>
      <c r="P168080" s="143"/>
      <c r="Q168080" s="143"/>
      <c r="R168080" s="175"/>
      <c r="S168080" s="175"/>
    </row>
    <row r="168081" spans="15:19">
      <c r="O168081" s="174"/>
      <c r="P168081" s="143"/>
      <c r="Q168081" s="143"/>
      <c r="R168081" s="175"/>
      <c r="S168081" s="175"/>
    </row>
    <row r="168082" spans="15:19">
      <c r="O168082" s="174"/>
      <c r="P168082" s="143"/>
      <c r="Q168082" s="143"/>
      <c r="R168082" s="175"/>
      <c r="S168082" s="175"/>
    </row>
    <row r="168083" spans="15:19">
      <c r="O168083" s="174"/>
      <c r="P168083" s="143"/>
      <c r="Q168083" s="143"/>
      <c r="R168083" s="175"/>
      <c r="S168083" s="175"/>
    </row>
    <row r="168084" spans="15:19">
      <c r="O168084" s="174"/>
      <c r="P168084" s="143"/>
      <c r="Q168084" s="143"/>
      <c r="R168084" s="175"/>
      <c r="S168084" s="175"/>
    </row>
    <row r="168085" spans="15:19">
      <c r="O168085" s="174"/>
      <c r="P168085" s="143"/>
      <c r="Q168085" s="143"/>
      <c r="R168085" s="175"/>
      <c r="S168085" s="175"/>
    </row>
    <row r="168086" spans="15:19">
      <c r="O168086" s="174"/>
      <c r="P168086" s="143"/>
      <c r="Q168086" s="143"/>
      <c r="R168086" s="175"/>
      <c r="S168086" s="175"/>
    </row>
    <row r="168087" spans="15:19">
      <c r="O168087" s="174"/>
      <c r="P168087" s="143"/>
      <c r="Q168087" s="143"/>
      <c r="R168087" s="175"/>
      <c r="S168087" s="175"/>
    </row>
    <row r="168088" spans="15:19">
      <c r="O168088" s="174"/>
      <c r="P168088" s="143"/>
      <c r="Q168088" s="143"/>
      <c r="R168088" s="175"/>
      <c r="S168088" s="175"/>
    </row>
    <row r="168089" spans="15:19">
      <c r="O168089" s="174"/>
      <c r="P168089" s="143"/>
      <c r="Q168089" s="143"/>
      <c r="R168089" s="175"/>
      <c r="S168089" s="175"/>
    </row>
    <row r="168090" spans="15:19">
      <c r="O168090" s="174"/>
      <c r="P168090" s="143"/>
      <c r="Q168090" s="143"/>
      <c r="R168090" s="175"/>
      <c r="S168090" s="175"/>
    </row>
    <row r="168091" spans="15:19">
      <c r="O168091" s="174"/>
      <c r="P168091" s="143"/>
      <c r="Q168091" s="143"/>
      <c r="R168091" s="175"/>
      <c r="S168091" s="175"/>
    </row>
    <row r="168092" spans="15:19">
      <c r="O168092" s="174"/>
      <c r="P168092" s="143"/>
      <c r="Q168092" s="143"/>
      <c r="R168092" s="175"/>
      <c r="S168092" s="175"/>
    </row>
    <row r="168093" spans="15:19">
      <c r="O168093" s="174"/>
      <c r="P168093" s="143"/>
      <c r="Q168093" s="143"/>
      <c r="R168093" s="175"/>
      <c r="S168093" s="175"/>
    </row>
    <row r="168094" spans="15:19">
      <c r="O168094" s="174"/>
      <c r="P168094" s="143"/>
      <c r="Q168094" s="143"/>
      <c r="R168094" s="175"/>
      <c r="S168094" s="175"/>
    </row>
    <row r="168095" spans="15:19">
      <c r="O168095" s="174"/>
      <c r="P168095" s="143"/>
      <c r="Q168095" s="143"/>
      <c r="R168095" s="175"/>
      <c r="S168095" s="175"/>
    </row>
    <row r="168096" spans="15:19">
      <c r="O168096" s="174"/>
      <c r="P168096" s="143"/>
      <c r="Q168096" s="143"/>
      <c r="R168096" s="175"/>
      <c r="S168096" s="175"/>
    </row>
    <row r="168097" spans="15:19">
      <c r="O168097" s="174"/>
      <c r="P168097" s="143"/>
      <c r="Q168097" s="143"/>
      <c r="R168097" s="175"/>
      <c r="S168097" s="175"/>
    </row>
    <row r="168098" spans="15:19">
      <c r="O168098" s="174"/>
      <c r="P168098" s="143"/>
      <c r="Q168098" s="143"/>
      <c r="R168098" s="175"/>
      <c r="S168098" s="175"/>
    </row>
    <row r="168099" spans="15:19">
      <c r="O168099" s="174"/>
      <c r="P168099" s="143"/>
      <c r="Q168099" s="143"/>
      <c r="R168099" s="175"/>
      <c r="S168099" s="175"/>
    </row>
    <row r="168100" spans="15:19">
      <c r="O168100" s="174"/>
      <c r="P168100" s="143"/>
      <c r="Q168100" s="143"/>
      <c r="R168100" s="175"/>
      <c r="S168100" s="175"/>
    </row>
    <row r="168101" spans="15:19">
      <c r="O168101" s="174"/>
      <c r="P168101" s="143"/>
      <c r="Q168101" s="143"/>
      <c r="R168101" s="175"/>
      <c r="S168101" s="175"/>
    </row>
    <row r="168102" spans="15:19">
      <c r="O168102" s="174"/>
      <c r="P168102" s="143"/>
      <c r="Q168102" s="143"/>
      <c r="R168102" s="175"/>
      <c r="S168102" s="175"/>
    </row>
    <row r="168103" spans="15:19">
      <c r="O168103" s="174"/>
      <c r="P168103" s="143"/>
      <c r="Q168103" s="143"/>
      <c r="R168103" s="175"/>
      <c r="S168103" s="175"/>
    </row>
    <row r="168104" spans="15:19">
      <c r="O168104" s="174"/>
      <c r="P168104" s="143"/>
      <c r="Q168104" s="143"/>
      <c r="R168104" s="175"/>
      <c r="S168104" s="175"/>
    </row>
    <row r="168105" spans="15:19">
      <c r="O168105" s="174"/>
      <c r="P168105" s="143"/>
      <c r="Q168105" s="143"/>
      <c r="R168105" s="175"/>
      <c r="S168105" s="175"/>
    </row>
    <row r="168106" spans="15:19">
      <c r="O168106" s="174"/>
      <c r="P168106" s="143"/>
      <c r="Q168106" s="143"/>
      <c r="R168106" s="175"/>
      <c r="S168106" s="175"/>
    </row>
    <row r="168107" spans="15:19">
      <c r="O168107" s="174"/>
      <c r="P168107" s="143"/>
      <c r="Q168107" s="143"/>
      <c r="R168107" s="175"/>
      <c r="S168107" s="175"/>
    </row>
    <row r="168108" spans="15:19">
      <c r="O168108" s="174"/>
      <c r="P168108" s="143"/>
      <c r="Q168108" s="143"/>
      <c r="R168108" s="175"/>
      <c r="S168108" s="175"/>
    </row>
    <row r="168109" spans="15:19">
      <c r="O168109" s="174"/>
      <c r="P168109" s="143"/>
      <c r="Q168109" s="143"/>
      <c r="R168109" s="175"/>
      <c r="S168109" s="175"/>
    </row>
    <row r="168110" spans="15:19">
      <c r="O168110" s="174"/>
      <c r="P168110" s="143"/>
      <c r="Q168110" s="143"/>
      <c r="R168110" s="175"/>
      <c r="S168110" s="175"/>
    </row>
    <row r="168111" spans="15:19">
      <c r="O168111" s="174"/>
      <c r="P168111" s="143"/>
      <c r="Q168111" s="143"/>
      <c r="R168111" s="175"/>
      <c r="S168111" s="175"/>
    </row>
    <row r="168112" spans="15:19">
      <c r="O168112" s="174"/>
      <c r="P168112" s="143"/>
      <c r="Q168112" s="143"/>
      <c r="R168112" s="175"/>
      <c r="S168112" s="175"/>
    </row>
    <row r="168113" spans="15:19">
      <c r="O168113" s="174"/>
      <c r="P168113" s="143"/>
      <c r="Q168113" s="143"/>
      <c r="R168113" s="175"/>
      <c r="S168113" s="175"/>
    </row>
    <row r="168114" spans="15:19">
      <c r="O168114" s="174"/>
      <c r="P168114" s="143"/>
      <c r="Q168114" s="143"/>
      <c r="R168114" s="175"/>
      <c r="S168114" s="175"/>
    </row>
    <row r="168115" spans="15:19">
      <c r="O168115" s="174"/>
      <c r="P168115" s="143"/>
      <c r="Q168115" s="143"/>
      <c r="R168115" s="175"/>
      <c r="S168115" s="175"/>
    </row>
    <row r="168116" spans="15:19">
      <c r="O168116" s="174"/>
      <c r="P168116" s="143"/>
      <c r="Q168116" s="143"/>
      <c r="R168116" s="175"/>
      <c r="S168116" s="175"/>
    </row>
    <row r="168117" spans="15:19">
      <c r="O168117" s="174"/>
      <c r="P168117" s="143"/>
      <c r="Q168117" s="143"/>
      <c r="R168117" s="175"/>
      <c r="S168117" s="175"/>
    </row>
    <row r="168118" spans="15:19">
      <c r="O168118" s="174"/>
      <c r="P168118" s="143"/>
      <c r="Q168118" s="143"/>
      <c r="R168118" s="175"/>
      <c r="S168118" s="175"/>
    </row>
    <row r="168119" spans="15:19">
      <c r="O168119" s="174"/>
      <c r="P168119" s="143"/>
      <c r="Q168119" s="143"/>
      <c r="R168119" s="175"/>
      <c r="S168119" s="175"/>
    </row>
    <row r="168120" spans="15:19">
      <c r="O168120" s="174"/>
      <c r="P168120" s="143"/>
      <c r="Q168120" s="143"/>
      <c r="R168120" s="175"/>
      <c r="S168120" s="175"/>
    </row>
    <row r="168121" spans="15:19">
      <c r="O168121" s="174"/>
      <c r="P168121" s="143"/>
      <c r="Q168121" s="143"/>
      <c r="R168121" s="175"/>
      <c r="S168121" s="175"/>
    </row>
    <row r="168122" spans="15:19">
      <c r="O168122" s="174"/>
      <c r="P168122" s="143"/>
      <c r="Q168122" s="143"/>
      <c r="R168122" s="175"/>
      <c r="S168122" s="175"/>
    </row>
    <row r="168123" spans="15:19">
      <c r="O168123" s="174"/>
      <c r="P168123" s="143"/>
      <c r="Q168123" s="143"/>
      <c r="R168123" s="175"/>
      <c r="S168123" s="175"/>
    </row>
    <row r="168124" spans="15:19">
      <c r="O168124" s="174"/>
      <c r="P168124" s="143"/>
      <c r="Q168124" s="143"/>
      <c r="R168124" s="175"/>
      <c r="S168124" s="175"/>
    </row>
    <row r="168125" spans="15:19">
      <c r="O168125" s="174"/>
      <c r="P168125" s="143"/>
      <c r="Q168125" s="143"/>
      <c r="R168125" s="175"/>
      <c r="S168125" s="175"/>
    </row>
    <row r="168126" spans="15:19">
      <c r="O168126" s="174"/>
      <c r="P168126" s="143"/>
      <c r="Q168126" s="143"/>
      <c r="R168126" s="175"/>
      <c r="S168126" s="175"/>
    </row>
    <row r="168127" spans="15:19">
      <c r="O168127" s="174"/>
      <c r="P168127" s="143"/>
      <c r="Q168127" s="143"/>
      <c r="R168127" s="175"/>
      <c r="S168127" s="175"/>
    </row>
    <row r="168128" spans="15:19">
      <c r="O168128" s="174"/>
      <c r="P168128" s="143"/>
      <c r="Q168128" s="143"/>
      <c r="R168128" s="175"/>
      <c r="S168128" s="175"/>
    </row>
    <row r="168129" spans="15:19">
      <c r="O168129" s="174"/>
      <c r="P168129" s="143"/>
      <c r="Q168129" s="143"/>
      <c r="R168129" s="175"/>
      <c r="S168129" s="175"/>
    </row>
    <row r="168130" spans="15:19">
      <c r="O168130" s="174"/>
      <c r="P168130" s="143"/>
      <c r="Q168130" s="143"/>
      <c r="R168130" s="175"/>
      <c r="S168130" s="175"/>
    </row>
    <row r="168131" spans="15:19">
      <c r="O168131" s="174"/>
      <c r="P168131" s="143"/>
      <c r="Q168131" s="143"/>
      <c r="R168131" s="175"/>
      <c r="S168131" s="175"/>
    </row>
    <row r="168132" spans="15:19">
      <c r="O168132" s="174"/>
      <c r="P168132" s="143"/>
      <c r="Q168132" s="143"/>
      <c r="R168132" s="175"/>
      <c r="S168132" s="175"/>
    </row>
    <row r="168133" spans="15:19">
      <c r="O168133" s="174"/>
      <c r="P168133" s="143"/>
      <c r="Q168133" s="143"/>
      <c r="R168133" s="175"/>
      <c r="S168133" s="175"/>
    </row>
    <row r="168134" spans="15:19">
      <c r="O168134" s="174"/>
      <c r="P168134" s="143"/>
      <c r="Q168134" s="143"/>
      <c r="R168134" s="175"/>
      <c r="S168134" s="175"/>
    </row>
    <row r="168135" spans="15:19">
      <c r="O168135" s="174"/>
      <c r="P168135" s="143"/>
      <c r="Q168135" s="143"/>
      <c r="R168135" s="175"/>
      <c r="S168135" s="175"/>
    </row>
    <row r="168136" spans="15:19">
      <c r="O168136" s="174"/>
      <c r="P168136" s="143"/>
      <c r="Q168136" s="143"/>
      <c r="R168136" s="175"/>
      <c r="S168136" s="175"/>
    </row>
    <row r="168137" spans="15:19">
      <c r="O168137" s="174"/>
      <c r="P168137" s="143"/>
      <c r="Q168137" s="143"/>
      <c r="R168137" s="175"/>
      <c r="S168137" s="175"/>
    </row>
    <row r="168138" spans="15:19">
      <c r="O168138" s="174"/>
      <c r="P168138" s="143"/>
      <c r="Q168138" s="143"/>
      <c r="R168138" s="175"/>
      <c r="S168138" s="175"/>
    </row>
    <row r="168139" spans="15:19">
      <c r="O168139" s="174"/>
      <c r="P168139" s="143"/>
      <c r="Q168139" s="143"/>
      <c r="R168139" s="175"/>
      <c r="S168139" s="175"/>
    </row>
    <row r="168140" spans="15:19">
      <c r="O168140" s="174"/>
      <c r="P168140" s="143"/>
      <c r="Q168140" s="143"/>
      <c r="R168140" s="175"/>
      <c r="S168140" s="175"/>
    </row>
    <row r="168141" spans="15:19">
      <c r="O168141" s="174"/>
      <c r="P168141" s="143"/>
      <c r="Q168141" s="143"/>
      <c r="R168141" s="175"/>
      <c r="S168141" s="175"/>
    </row>
    <row r="168142" spans="15:19">
      <c r="O168142" s="174"/>
      <c r="P168142" s="143"/>
      <c r="Q168142" s="143"/>
      <c r="R168142" s="175"/>
      <c r="S168142" s="175"/>
    </row>
    <row r="168143" spans="15:19">
      <c r="O168143" s="174"/>
      <c r="P168143" s="143"/>
      <c r="Q168143" s="143"/>
      <c r="R168143" s="175"/>
      <c r="S168143" s="175"/>
    </row>
    <row r="168144" spans="15:19">
      <c r="O168144" s="174"/>
      <c r="P168144" s="143"/>
      <c r="Q168144" s="143"/>
      <c r="R168144" s="175"/>
      <c r="S168144" s="175"/>
    </row>
    <row r="168145" spans="15:19">
      <c r="O168145" s="174"/>
      <c r="P168145" s="143"/>
      <c r="Q168145" s="143"/>
      <c r="R168145" s="175"/>
      <c r="S168145" s="175"/>
    </row>
    <row r="168146" spans="15:19">
      <c r="O168146" s="174"/>
      <c r="P168146" s="143"/>
      <c r="Q168146" s="143"/>
      <c r="R168146" s="175"/>
      <c r="S168146" s="175"/>
    </row>
    <row r="168147" spans="15:19">
      <c r="O168147" s="174"/>
      <c r="P168147" s="143"/>
      <c r="Q168147" s="143"/>
      <c r="R168147" s="175"/>
      <c r="S168147" s="175"/>
    </row>
    <row r="168148" spans="15:19">
      <c r="O168148" s="174"/>
      <c r="P168148" s="143"/>
      <c r="Q168148" s="143"/>
      <c r="R168148" s="175"/>
      <c r="S168148" s="175"/>
    </row>
    <row r="168149" spans="15:19">
      <c r="O168149" s="174"/>
      <c r="P168149" s="143"/>
      <c r="Q168149" s="143"/>
      <c r="R168149" s="175"/>
      <c r="S168149" s="175"/>
    </row>
    <row r="168150" spans="15:19">
      <c r="O168150" s="174"/>
      <c r="P168150" s="143"/>
      <c r="Q168150" s="143"/>
      <c r="R168150" s="175"/>
      <c r="S168150" s="175"/>
    </row>
    <row r="168151" spans="15:19">
      <c r="O168151" s="174"/>
      <c r="P168151" s="143"/>
      <c r="Q168151" s="143"/>
      <c r="R168151" s="175"/>
      <c r="S168151" s="175"/>
    </row>
    <row r="168152" spans="15:19">
      <c r="O168152" s="174"/>
      <c r="P168152" s="143"/>
      <c r="Q168152" s="143"/>
      <c r="R168152" s="175"/>
      <c r="S168152" s="175"/>
    </row>
    <row r="168153" spans="15:19">
      <c r="O168153" s="174"/>
      <c r="P168153" s="143"/>
      <c r="Q168153" s="143"/>
      <c r="R168153" s="175"/>
      <c r="S168153" s="175"/>
    </row>
    <row r="168154" spans="15:19">
      <c r="O168154" s="174"/>
      <c r="P168154" s="143"/>
      <c r="Q168154" s="143"/>
      <c r="R168154" s="175"/>
      <c r="S168154" s="175"/>
    </row>
    <row r="168155" spans="15:19">
      <c r="O168155" s="174"/>
      <c r="P168155" s="143"/>
      <c r="Q168155" s="143"/>
      <c r="R168155" s="175"/>
      <c r="S168155" s="175"/>
    </row>
    <row r="168156" spans="15:19">
      <c r="O168156" s="174"/>
      <c r="P168156" s="143"/>
      <c r="Q168156" s="143"/>
      <c r="R168156" s="175"/>
      <c r="S168156" s="175"/>
    </row>
    <row r="168157" spans="15:19">
      <c r="O168157" s="174"/>
      <c r="P168157" s="143"/>
      <c r="Q168157" s="143"/>
      <c r="R168157" s="175"/>
      <c r="S168157" s="175"/>
    </row>
    <row r="168158" spans="15:19">
      <c r="O168158" s="174"/>
      <c r="P168158" s="143"/>
      <c r="Q168158" s="143"/>
      <c r="R168158" s="175"/>
      <c r="S168158" s="175"/>
    </row>
    <row r="168159" spans="15:19">
      <c r="O168159" s="174"/>
      <c r="P168159" s="143"/>
      <c r="Q168159" s="143"/>
      <c r="R168159" s="175"/>
      <c r="S168159" s="175"/>
    </row>
    <row r="168160" spans="15:19">
      <c r="O168160" s="174"/>
      <c r="P168160" s="143"/>
      <c r="Q168160" s="143"/>
      <c r="R168160" s="175"/>
      <c r="S168160" s="175"/>
    </row>
    <row r="168161" spans="15:19">
      <c r="O168161" s="174"/>
      <c r="P168161" s="143"/>
      <c r="Q168161" s="143"/>
      <c r="R168161" s="175"/>
      <c r="S168161" s="175"/>
    </row>
    <row r="168162" spans="15:19">
      <c r="O168162" s="174"/>
      <c r="P168162" s="143"/>
      <c r="Q168162" s="143"/>
      <c r="R168162" s="175"/>
      <c r="S168162" s="175"/>
    </row>
    <row r="168163" spans="15:19">
      <c r="O168163" s="174"/>
      <c r="P168163" s="143"/>
      <c r="Q168163" s="143"/>
      <c r="R168163" s="175"/>
      <c r="S168163" s="175"/>
    </row>
    <row r="168164" spans="15:19">
      <c r="O168164" s="174"/>
      <c r="P168164" s="143"/>
      <c r="Q168164" s="143"/>
      <c r="R168164" s="175"/>
      <c r="S168164" s="175"/>
    </row>
    <row r="168165" spans="15:19">
      <c r="O168165" s="174"/>
      <c r="P168165" s="143"/>
      <c r="Q168165" s="143"/>
      <c r="R168165" s="175"/>
      <c r="S168165" s="175"/>
    </row>
    <row r="168166" spans="15:19">
      <c r="O168166" s="174"/>
      <c r="P168166" s="143"/>
      <c r="Q168166" s="143"/>
      <c r="R168166" s="175"/>
      <c r="S168166" s="175"/>
    </row>
    <row r="168167" spans="15:19">
      <c r="O168167" s="174"/>
      <c r="P168167" s="143"/>
      <c r="Q168167" s="143"/>
      <c r="R168167" s="175"/>
      <c r="S168167" s="175"/>
    </row>
    <row r="168168" spans="15:19">
      <c r="O168168" s="174"/>
      <c r="P168168" s="143"/>
      <c r="Q168168" s="143"/>
      <c r="R168168" s="175"/>
      <c r="S168168" s="175"/>
    </row>
    <row r="168169" spans="15:19">
      <c r="O168169" s="174"/>
      <c r="P168169" s="143"/>
      <c r="Q168169" s="143"/>
      <c r="R168169" s="175"/>
      <c r="S168169" s="175"/>
    </row>
    <row r="168170" spans="15:19">
      <c r="O168170" s="174"/>
      <c r="P168170" s="143"/>
      <c r="Q168170" s="143"/>
      <c r="R168170" s="175"/>
      <c r="S168170" s="175"/>
    </row>
    <row r="168171" spans="15:19">
      <c r="O168171" s="174"/>
      <c r="P168171" s="143"/>
      <c r="Q168171" s="143"/>
      <c r="R168171" s="175"/>
      <c r="S168171" s="175"/>
    </row>
    <row r="168172" spans="15:19">
      <c r="O168172" s="174"/>
      <c r="P168172" s="143"/>
      <c r="Q168172" s="143"/>
      <c r="R168172" s="175"/>
      <c r="S168172" s="175"/>
    </row>
    <row r="168173" spans="15:19">
      <c r="O168173" s="174"/>
      <c r="P168173" s="143"/>
      <c r="Q168173" s="143"/>
      <c r="R168173" s="175"/>
      <c r="S168173" s="175"/>
    </row>
    <row r="168174" spans="15:19">
      <c r="O168174" s="174"/>
      <c r="P168174" s="143"/>
      <c r="Q168174" s="143"/>
      <c r="R168174" s="175"/>
      <c r="S168174" s="175"/>
    </row>
    <row r="168175" spans="15:19">
      <c r="O168175" s="174"/>
      <c r="P168175" s="143"/>
      <c r="Q168175" s="143"/>
      <c r="R168175" s="175"/>
      <c r="S168175" s="175"/>
    </row>
    <row r="168176" spans="15:19">
      <c r="O168176" s="174"/>
      <c r="P168176" s="143"/>
      <c r="Q168176" s="143"/>
      <c r="R168176" s="175"/>
      <c r="S168176" s="175"/>
    </row>
    <row r="168177" spans="15:19">
      <c r="O168177" s="174"/>
      <c r="P168177" s="143"/>
      <c r="Q168177" s="143"/>
      <c r="R168177" s="175"/>
      <c r="S168177" s="175"/>
    </row>
    <row r="168178" spans="15:19">
      <c r="O168178" s="174"/>
      <c r="P168178" s="143"/>
      <c r="Q168178" s="143"/>
      <c r="R168178" s="175"/>
      <c r="S168178" s="175"/>
    </row>
    <row r="168179" spans="15:19">
      <c r="O168179" s="174"/>
      <c r="P168179" s="143"/>
      <c r="Q168179" s="143"/>
      <c r="R168179" s="175"/>
      <c r="S168179" s="175"/>
    </row>
    <row r="168180" spans="15:19">
      <c r="O168180" s="174"/>
      <c r="P168180" s="143"/>
      <c r="Q168180" s="143"/>
      <c r="R168180" s="175"/>
      <c r="S168180" s="175"/>
    </row>
    <row r="168181" spans="15:19">
      <c r="O168181" s="174"/>
      <c r="P168181" s="143"/>
      <c r="Q168181" s="143"/>
      <c r="R168181" s="175"/>
      <c r="S168181" s="175"/>
    </row>
    <row r="168182" spans="15:19">
      <c r="O168182" s="174"/>
      <c r="P168182" s="143"/>
      <c r="Q168182" s="143"/>
      <c r="R168182" s="175"/>
      <c r="S168182" s="175"/>
    </row>
    <row r="168183" spans="15:19">
      <c r="O168183" s="174"/>
      <c r="P168183" s="143"/>
      <c r="Q168183" s="143"/>
      <c r="R168183" s="175"/>
      <c r="S168183" s="175"/>
    </row>
    <row r="168184" spans="15:19">
      <c r="O168184" s="174"/>
      <c r="P168184" s="143"/>
      <c r="Q168184" s="143"/>
      <c r="R168184" s="175"/>
      <c r="S168184" s="175"/>
    </row>
    <row r="168185" spans="15:19">
      <c r="O168185" s="174"/>
      <c r="P168185" s="143"/>
      <c r="Q168185" s="143"/>
      <c r="R168185" s="175"/>
      <c r="S168185" s="175"/>
    </row>
    <row r="168186" spans="15:19">
      <c r="O168186" s="174"/>
      <c r="P168186" s="143"/>
      <c r="Q168186" s="143"/>
      <c r="R168186" s="175"/>
      <c r="S168186" s="175"/>
    </row>
    <row r="168187" spans="15:19">
      <c r="O168187" s="174"/>
      <c r="P168187" s="143"/>
      <c r="Q168187" s="143"/>
      <c r="R168187" s="175"/>
      <c r="S168187" s="175"/>
    </row>
    <row r="168188" spans="15:19">
      <c r="O168188" s="174"/>
      <c r="P168188" s="143"/>
      <c r="Q168188" s="143"/>
      <c r="R168188" s="175"/>
      <c r="S168188" s="175"/>
    </row>
    <row r="168189" spans="15:19">
      <c r="O168189" s="174"/>
      <c r="P168189" s="143"/>
      <c r="Q168189" s="143"/>
      <c r="R168189" s="175"/>
      <c r="S168189" s="175"/>
    </row>
    <row r="168190" spans="15:19">
      <c r="O168190" s="174"/>
      <c r="P168190" s="143"/>
      <c r="Q168190" s="143"/>
      <c r="R168190" s="175"/>
      <c r="S168190" s="175"/>
    </row>
    <row r="168191" spans="15:19">
      <c r="O168191" s="174"/>
      <c r="P168191" s="143"/>
      <c r="Q168191" s="143"/>
      <c r="R168191" s="175"/>
      <c r="S168191" s="175"/>
    </row>
    <row r="168192" spans="15:19">
      <c r="O168192" s="174"/>
      <c r="P168192" s="143"/>
      <c r="Q168192" s="143"/>
      <c r="R168192" s="175"/>
      <c r="S168192" s="175"/>
    </row>
    <row r="168193" spans="15:19">
      <c r="O168193" s="174"/>
      <c r="P168193" s="143"/>
      <c r="Q168193" s="143"/>
      <c r="R168193" s="175"/>
      <c r="S168193" s="175"/>
    </row>
    <row r="168194" spans="15:19">
      <c r="O168194" s="174"/>
      <c r="P168194" s="143"/>
      <c r="Q168194" s="143"/>
      <c r="R168194" s="175"/>
      <c r="S168194" s="175"/>
    </row>
    <row r="168195" spans="15:19">
      <c r="O168195" s="174"/>
      <c r="P168195" s="143"/>
      <c r="Q168195" s="143"/>
      <c r="R168195" s="175"/>
      <c r="S168195" s="175"/>
    </row>
    <row r="168196" spans="15:19">
      <c r="O168196" s="174"/>
      <c r="P168196" s="143"/>
      <c r="Q168196" s="143"/>
      <c r="R168196" s="175"/>
      <c r="S168196" s="175"/>
    </row>
    <row r="168197" spans="15:19">
      <c r="O168197" s="174"/>
      <c r="P168197" s="143"/>
      <c r="Q168197" s="143"/>
      <c r="R168197" s="175"/>
      <c r="S168197" s="175"/>
    </row>
    <row r="168198" spans="15:19">
      <c r="O168198" s="174"/>
      <c r="P168198" s="143"/>
      <c r="Q168198" s="143"/>
      <c r="R168198" s="175"/>
      <c r="S168198" s="175"/>
    </row>
    <row r="168199" spans="15:19">
      <c r="O168199" s="174"/>
      <c r="P168199" s="143"/>
      <c r="Q168199" s="143"/>
      <c r="R168199" s="175"/>
      <c r="S168199" s="175"/>
    </row>
    <row r="168200" spans="15:19">
      <c r="O168200" s="174"/>
      <c r="P168200" s="143"/>
      <c r="Q168200" s="143"/>
      <c r="R168200" s="175"/>
      <c r="S168200" s="175"/>
    </row>
    <row r="168201" spans="15:19">
      <c r="O168201" s="174"/>
      <c r="P168201" s="143"/>
      <c r="Q168201" s="143"/>
      <c r="R168201" s="175"/>
      <c r="S168201" s="175"/>
    </row>
    <row r="168202" spans="15:19">
      <c r="O168202" s="174"/>
      <c r="P168202" s="143"/>
      <c r="Q168202" s="143"/>
      <c r="R168202" s="175"/>
      <c r="S168202" s="175"/>
    </row>
    <row r="168203" spans="15:19">
      <c r="O168203" s="174"/>
      <c r="P168203" s="143"/>
      <c r="Q168203" s="143"/>
      <c r="R168203" s="175"/>
      <c r="S168203" s="175"/>
    </row>
    <row r="168204" spans="15:19">
      <c r="O168204" s="174"/>
      <c r="P168204" s="143"/>
      <c r="Q168204" s="143"/>
      <c r="R168204" s="175"/>
      <c r="S168204" s="175"/>
    </row>
    <row r="168205" spans="15:19">
      <c r="O168205" s="174"/>
      <c r="P168205" s="143"/>
      <c r="Q168205" s="143"/>
      <c r="R168205" s="175"/>
      <c r="S168205" s="175"/>
    </row>
    <row r="168206" spans="15:19">
      <c r="O168206" s="174"/>
      <c r="P168206" s="143"/>
      <c r="Q168206" s="143"/>
      <c r="R168206" s="175"/>
      <c r="S168206" s="175"/>
    </row>
    <row r="168207" spans="15:19">
      <c r="O168207" s="174"/>
      <c r="P168207" s="143"/>
      <c r="Q168207" s="143"/>
      <c r="R168207" s="175"/>
      <c r="S168207" s="175"/>
    </row>
    <row r="168208" spans="15:19">
      <c r="O168208" s="174"/>
      <c r="P168208" s="143"/>
      <c r="Q168208" s="143"/>
      <c r="R168208" s="175"/>
      <c r="S168208" s="175"/>
    </row>
    <row r="168209" spans="15:19">
      <c r="O168209" s="174"/>
      <c r="P168209" s="143"/>
      <c r="Q168209" s="143"/>
      <c r="R168209" s="175"/>
      <c r="S168209" s="175"/>
    </row>
    <row r="168210" spans="15:19">
      <c r="O168210" s="174"/>
      <c r="P168210" s="143"/>
      <c r="Q168210" s="143"/>
      <c r="R168210" s="175"/>
      <c r="S168210" s="175"/>
    </row>
    <row r="168211" spans="15:19">
      <c r="O168211" s="174"/>
      <c r="P168211" s="143"/>
      <c r="Q168211" s="143"/>
      <c r="R168211" s="175"/>
      <c r="S168211" s="175"/>
    </row>
    <row r="168212" spans="15:19">
      <c r="O168212" s="174"/>
      <c r="P168212" s="143"/>
      <c r="Q168212" s="143"/>
      <c r="R168212" s="175"/>
      <c r="S168212" s="175"/>
    </row>
    <row r="168213" spans="15:19">
      <c r="O168213" s="174"/>
      <c r="P168213" s="143"/>
      <c r="Q168213" s="143"/>
      <c r="R168213" s="175"/>
      <c r="S168213" s="175"/>
    </row>
    <row r="168214" spans="15:19">
      <c r="O168214" s="174"/>
      <c r="P168214" s="143"/>
      <c r="Q168214" s="143"/>
      <c r="R168214" s="175"/>
      <c r="S168214" s="175"/>
    </row>
    <row r="168215" spans="15:19">
      <c r="O168215" s="174"/>
      <c r="P168215" s="143"/>
      <c r="Q168215" s="143"/>
      <c r="R168215" s="175"/>
      <c r="S168215" s="175"/>
    </row>
    <row r="168216" spans="15:19">
      <c r="O168216" s="174"/>
      <c r="P168216" s="143"/>
      <c r="Q168216" s="143"/>
      <c r="R168216" s="175"/>
      <c r="S168216" s="175"/>
    </row>
    <row r="168217" spans="15:19">
      <c r="O168217" s="174"/>
      <c r="P168217" s="143"/>
      <c r="Q168217" s="143"/>
      <c r="R168217" s="175"/>
      <c r="S168217" s="175"/>
    </row>
    <row r="168218" spans="15:19">
      <c r="O168218" s="174"/>
      <c r="P168218" s="143"/>
      <c r="Q168218" s="143"/>
      <c r="R168218" s="175"/>
      <c r="S168218" s="175"/>
    </row>
    <row r="168219" spans="15:19">
      <c r="O168219" s="174"/>
      <c r="P168219" s="143"/>
      <c r="Q168219" s="143"/>
      <c r="R168219" s="175"/>
      <c r="S168219" s="175"/>
    </row>
    <row r="168220" spans="15:19">
      <c r="O168220" s="174"/>
      <c r="P168220" s="143"/>
      <c r="Q168220" s="143"/>
      <c r="R168220" s="175"/>
      <c r="S168220" s="175"/>
    </row>
    <row r="168221" spans="15:19">
      <c r="O168221" s="174"/>
      <c r="P168221" s="143"/>
      <c r="Q168221" s="143"/>
      <c r="R168221" s="175"/>
      <c r="S168221" s="175"/>
    </row>
    <row r="168222" spans="15:19">
      <c r="O168222" s="174"/>
      <c r="P168222" s="143"/>
      <c r="Q168222" s="143"/>
      <c r="R168222" s="175"/>
      <c r="S168222" s="175"/>
    </row>
    <row r="168223" spans="15:19">
      <c r="O168223" s="174"/>
      <c r="P168223" s="143"/>
      <c r="Q168223" s="143"/>
      <c r="R168223" s="175"/>
      <c r="S168223" s="175"/>
    </row>
    <row r="168224" spans="15:19">
      <c r="O168224" s="174"/>
      <c r="P168224" s="143"/>
      <c r="Q168224" s="143"/>
      <c r="R168224" s="175"/>
      <c r="S168224" s="175"/>
    </row>
    <row r="168225" spans="15:19">
      <c r="O168225" s="174"/>
      <c r="P168225" s="143"/>
      <c r="Q168225" s="143"/>
      <c r="R168225" s="175"/>
      <c r="S168225" s="175"/>
    </row>
    <row r="168226" spans="15:19">
      <c r="O168226" s="174"/>
      <c r="P168226" s="143"/>
      <c r="Q168226" s="143"/>
      <c r="R168226" s="175"/>
      <c r="S168226" s="175"/>
    </row>
    <row r="168227" spans="15:19">
      <c r="O168227" s="174"/>
      <c r="P168227" s="143"/>
      <c r="Q168227" s="143"/>
      <c r="R168227" s="175"/>
      <c r="S168227" s="175"/>
    </row>
    <row r="168228" spans="15:19">
      <c r="O168228" s="174"/>
      <c r="P168228" s="143"/>
      <c r="Q168228" s="143"/>
      <c r="R168228" s="175"/>
      <c r="S168228" s="175"/>
    </row>
    <row r="168229" spans="15:19">
      <c r="O168229" s="174"/>
      <c r="P168229" s="143"/>
      <c r="Q168229" s="143"/>
      <c r="R168229" s="175"/>
      <c r="S168229" s="175"/>
    </row>
    <row r="168230" spans="15:19">
      <c r="O168230" s="174"/>
      <c r="P168230" s="143"/>
      <c r="Q168230" s="143"/>
      <c r="R168230" s="175"/>
      <c r="S168230" s="175"/>
    </row>
    <row r="168231" spans="15:19">
      <c r="O168231" s="174"/>
      <c r="P168231" s="143"/>
      <c r="Q168231" s="143"/>
      <c r="R168231" s="175"/>
      <c r="S168231" s="175"/>
    </row>
    <row r="168232" spans="15:19">
      <c r="O168232" s="174"/>
      <c r="P168232" s="143"/>
      <c r="Q168232" s="143"/>
      <c r="R168232" s="175"/>
      <c r="S168232" s="175"/>
    </row>
    <row r="168233" spans="15:19">
      <c r="O168233" s="174"/>
      <c r="P168233" s="143"/>
      <c r="Q168233" s="143"/>
      <c r="R168233" s="175"/>
      <c r="S168233" s="175"/>
    </row>
    <row r="168234" spans="15:19">
      <c r="O168234" s="174"/>
      <c r="P168234" s="143"/>
      <c r="Q168234" s="143"/>
      <c r="R168234" s="175"/>
      <c r="S168234" s="175"/>
    </row>
    <row r="168235" spans="15:19">
      <c r="O168235" s="174"/>
      <c r="P168235" s="143"/>
      <c r="Q168235" s="143"/>
      <c r="R168235" s="175"/>
      <c r="S168235" s="175"/>
    </row>
    <row r="168236" spans="15:19">
      <c r="O168236" s="174"/>
      <c r="P168236" s="143"/>
      <c r="Q168236" s="143"/>
      <c r="R168236" s="175"/>
      <c r="S168236" s="175"/>
    </row>
    <row r="168237" spans="15:19">
      <c r="O168237" s="174"/>
      <c r="P168237" s="143"/>
      <c r="Q168237" s="143"/>
      <c r="R168237" s="175"/>
      <c r="S168237" s="175"/>
    </row>
    <row r="168238" spans="15:19">
      <c r="O168238" s="174"/>
      <c r="P168238" s="143"/>
      <c r="Q168238" s="143"/>
      <c r="R168238" s="175"/>
      <c r="S168238" s="175"/>
    </row>
    <row r="168239" spans="15:19">
      <c r="O168239" s="174"/>
      <c r="P168239" s="143"/>
      <c r="Q168239" s="143"/>
      <c r="R168239" s="175"/>
      <c r="S168239" s="175"/>
    </row>
    <row r="168240" spans="15:19">
      <c r="O168240" s="174"/>
      <c r="P168240" s="143"/>
      <c r="Q168240" s="143"/>
      <c r="R168240" s="175"/>
      <c r="S168240" s="175"/>
    </row>
    <row r="168241" spans="15:19">
      <c r="O168241" s="174"/>
      <c r="P168241" s="143"/>
      <c r="Q168241" s="143"/>
      <c r="R168241" s="175"/>
      <c r="S168241" s="175"/>
    </row>
    <row r="168242" spans="15:19">
      <c r="O168242" s="174"/>
      <c r="P168242" s="143"/>
      <c r="Q168242" s="143"/>
      <c r="R168242" s="175"/>
      <c r="S168242" s="175"/>
    </row>
    <row r="168243" spans="15:19">
      <c r="O168243" s="174"/>
      <c r="P168243" s="143"/>
      <c r="Q168243" s="143"/>
      <c r="R168243" s="175"/>
      <c r="S168243" s="175"/>
    </row>
    <row r="168244" spans="15:19">
      <c r="O168244" s="174"/>
      <c r="P168244" s="143"/>
      <c r="Q168244" s="143"/>
      <c r="R168244" s="175"/>
      <c r="S168244" s="175"/>
    </row>
    <row r="168245" spans="15:19">
      <c r="O168245" s="174"/>
      <c r="P168245" s="143"/>
      <c r="Q168245" s="143"/>
      <c r="R168245" s="175"/>
      <c r="S168245" s="175"/>
    </row>
    <row r="168246" spans="15:19">
      <c r="O168246" s="174"/>
      <c r="P168246" s="143"/>
      <c r="Q168246" s="143"/>
      <c r="R168246" s="175"/>
      <c r="S168246" s="175"/>
    </row>
    <row r="168247" spans="15:19">
      <c r="O168247" s="174"/>
      <c r="P168247" s="143"/>
      <c r="Q168247" s="143"/>
      <c r="R168247" s="175"/>
      <c r="S168247" s="175"/>
    </row>
    <row r="168248" spans="15:19">
      <c r="O168248" s="174"/>
      <c r="P168248" s="143"/>
      <c r="Q168248" s="143"/>
      <c r="R168248" s="175"/>
      <c r="S168248" s="175"/>
    </row>
    <row r="168249" spans="15:19">
      <c r="O168249" s="174"/>
      <c r="P168249" s="143"/>
      <c r="Q168249" s="143"/>
      <c r="R168249" s="175"/>
      <c r="S168249" s="175"/>
    </row>
    <row r="168250" spans="15:19">
      <c r="O168250" s="174"/>
      <c r="P168250" s="143"/>
      <c r="Q168250" s="143"/>
      <c r="R168250" s="175"/>
      <c r="S168250" s="175"/>
    </row>
    <row r="168251" spans="15:19">
      <c r="O168251" s="174"/>
      <c r="P168251" s="143"/>
      <c r="Q168251" s="143"/>
      <c r="R168251" s="175"/>
      <c r="S168251" s="175"/>
    </row>
    <row r="168252" spans="15:19">
      <c r="O168252" s="174"/>
      <c r="P168252" s="143"/>
      <c r="Q168252" s="143"/>
      <c r="R168252" s="175"/>
      <c r="S168252" s="175"/>
    </row>
    <row r="168253" spans="15:19">
      <c r="O168253" s="174"/>
      <c r="P168253" s="143"/>
      <c r="Q168253" s="143"/>
      <c r="R168253" s="175"/>
      <c r="S168253" s="175"/>
    </row>
    <row r="168254" spans="15:19">
      <c r="O168254" s="174"/>
      <c r="P168254" s="143"/>
      <c r="Q168254" s="143"/>
      <c r="R168254" s="175"/>
      <c r="S168254" s="175"/>
    </row>
    <row r="168255" spans="15:19">
      <c r="O168255" s="174"/>
      <c r="P168255" s="143"/>
      <c r="Q168255" s="143"/>
      <c r="R168255" s="175"/>
      <c r="S168255" s="175"/>
    </row>
    <row r="168256" spans="15:19">
      <c r="O168256" s="174"/>
      <c r="P168256" s="143"/>
      <c r="Q168256" s="143"/>
      <c r="R168256" s="175"/>
      <c r="S168256" s="175"/>
    </row>
    <row r="168257" spans="15:19">
      <c r="O168257" s="174"/>
      <c r="P168257" s="143"/>
      <c r="Q168257" s="143"/>
      <c r="R168257" s="175"/>
      <c r="S168257" s="175"/>
    </row>
    <row r="168258" spans="15:19">
      <c r="O168258" s="174"/>
      <c r="P168258" s="143"/>
      <c r="Q168258" s="143"/>
      <c r="R168258" s="175"/>
      <c r="S168258" s="175"/>
    </row>
    <row r="168259" spans="15:19">
      <c r="O168259" s="174"/>
      <c r="P168259" s="143"/>
      <c r="Q168259" s="143"/>
      <c r="R168259" s="175"/>
      <c r="S168259" s="175"/>
    </row>
    <row r="168260" spans="15:19">
      <c r="O168260" s="174"/>
      <c r="P168260" s="143"/>
      <c r="Q168260" s="143"/>
      <c r="R168260" s="175"/>
      <c r="S168260" s="175"/>
    </row>
    <row r="168261" spans="15:19">
      <c r="O168261" s="174"/>
      <c r="P168261" s="143"/>
      <c r="Q168261" s="143"/>
      <c r="R168261" s="175"/>
      <c r="S168261" s="175"/>
    </row>
    <row r="168262" spans="15:19">
      <c r="O168262" s="174"/>
      <c r="P168262" s="143"/>
      <c r="Q168262" s="143"/>
      <c r="R168262" s="175"/>
      <c r="S168262" s="175"/>
    </row>
    <row r="168263" spans="15:19">
      <c r="O168263" s="174"/>
      <c r="P168263" s="143"/>
      <c r="Q168263" s="143"/>
      <c r="R168263" s="175"/>
      <c r="S168263" s="175"/>
    </row>
    <row r="168264" spans="15:19">
      <c r="O168264" s="174"/>
      <c r="P168264" s="143"/>
      <c r="Q168264" s="143"/>
      <c r="R168264" s="175"/>
      <c r="S168264" s="175"/>
    </row>
    <row r="168265" spans="15:19">
      <c r="O168265" s="174"/>
      <c r="P168265" s="143"/>
      <c r="Q168265" s="143"/>
      <c r="R168265" s="175"/>
      <c r="S168265" s="175"/>
    </row>
    <row r="168266" spans="15:19">
      <c r="O168266" s="174"/>
      <c r="P168266" s="143"/>
      <c r="Q168266" s="143"/>
      <c r="R168266" s="175"/>
      <c r="S168266" s="175"/>
    </row>
    <row r="168267" spans="15:19">
      <c r="O168267" s="174"/>
      <c r="P168267" s="143"/>
      <c r="Q168267" s="143"/>
      <c r="R168267" s="175"/>
      <c r="S168267" s="175"/>
    </row>
    <row r="168268" spans="15:19">
      <c r="O168268" s="174"/>
      <c r="P168268" s="143"/>
      <c r="Q168268" s="143"/>
      <c r="R168268" s="175"/>
      <c r="S168268" s="175"/>
    </row>
    <row r="168269" spans="15:19">
      <c r="O168269" s="174"/>
      <c r="P168269" s="143"/>
      <c r="Q168269" s="143"/>
      <c r="R168269" s="175"/>
      <c r="S168269" s="175"/>
    </row>
    <row r="168270" spans="15:19">
      <c r="O168270" s="174"/>
      <c r="P168270" s="143"/>
      <c r="Q168270" s="143"/>
      <c r="R168270" s="175"/>
      <c r="S168270" s="175"/>
    </row>
    <row r="168271" spans="15:19">
      <c r="O168271" s="174"/>
      <c r="P168271" s="143"/>
      <c r="Q168271" s="143"/>
      <c r="R168271" s="175"/>
      <c r="S168271" s="175"/>
    </row>
    <row r="168272" spans="15:19">
      <c r="O168272" s="174"/>
      <c r="P168272" s="143"/>
      <c r="Q168272" s="143"/>
      <c r="R168272" s="175"/>
      <c r="S168272" s="175"/>
    </row>
    <row r="168273" spans="15:19">
      <c r="O168273" s="174"/>
      <c r="P168273" s="143"/>
      <c r="Q168273" s="143"/>
      <c r="R168273" s="175"/>
      <c r="S168273" s="175"/>
    </row>
    <row r="168274" spans="15:19">
      <c r="O168274" s="174"/>
      <c r="P168274" s="143"/>
      <c r="Q168274" s="143"/>
      <c r="R168274" s="175"/>
      <c r="S168274" s="175"/>
    </row>
    <row r="168275" spans="15:19">
      <c r="O168275" s="174"/>
      <c r="P168275" s="143"/>
      <c r="Q168275" s="143"/>
      <c r="R168275" s="175"/>
      <c r="S168275" s="175"/>
    </row>
    <row r="168276" spans="15:19">
      <c r="O168276" s="174"/>
      <c r="P168276" s="143"/>
      <c r="Q168276" s="143"/>
      <c r="R168276" s="175"/>
      <c r="S168276" s="175"/>
    </row>
    <row r="168277" spans="15:19">
      <c r="O168277" s="174"/>
      <c r="P168277" s="143"/>
      <c r="Q168277" s="143"/>
      <c r="R168277" s="175"/>
      <c r="S168277" s="175"/>
    </row>
    <row r="168278" spans="15:19">
      <c r="O168278" s="174"/>
      <c r="P168278" s="143"/>
      <c r="Q168278" s="143"/>
      <c r="R168278" s="175"/>
      <c r="S168278" s="175"/>
    </row>
    <row r="168279" spans="15:19">
      <c r="O168279" s="174"/>
      <c r="P168279" s="143"/>
      <c r="Q168279" s="143"/>
      <c r="R168279" s="175"/>
      <c r="S168279" s="175"/>
    </row>
    <row r="168280" spans="15:19">
      <c r="O168280" s="174"/>
      <c r="P168280" s="143"/>
      <c r="Q168280" s="143"/>
      <c r="R168280" s="175"/>
      <c r="S168280" s="175"/>
    </row>
    <row r="168281" spans="15:19">
      <c r="O168281" s="174"/>
      <c r="P168281" s="143"/>
      <c r="Q168281" s="143"/>
      <c r="R168281" s="175"/>
      <c r="S168281" s="175"/>
    </row>
    <row r="168282" spans="15:19">
      <c r="O168282" s="174"/>
      <c r="P168282" s="143"/>
      <c r="Q168282" s="143"/>
      <c r="R168282" s="175"/>
      <c r="S168282" s="175"/>
    </row>
    <row r="168283" spans="15:19">
      <c r="O168283" s="174"/>
      <c r="P168283" s="143"/>
      <c r="Q168283" s="143"/>
      <c r="R168283" s="175"/>
      <c r="S168283" s="175"/>
    </row>
    <row r="168284" spans="15:19">
      <c r="O168284" s="174"/>
      <c r="P168284" s="143"/>
      <c r="Q168284" s="143"/>
      <c r="R168284" s="175"/>
      <c r="S168284" s="175"/>
    </row>
    <row r="168285" spans="15:19">
      <c r="O168285" s="174"/>
      <c r="P168285" s="143"/>
      <c r="Q168285" s="143"/>
      <c r="R168285" s="175"/>
      <c r="S168285" s="175"/>
    </row>
    <row r="168286" spans="15:19">
      <c r="O168286" s="174"/>
      <c r="P168286" s="143"/>
      <c r="Q168286" s="143"/>
      <c r="R168286" s="175"/>
      <c r="S168286" s="175"/>
    </row>
    <row r="168287" spans="15:19">
      <c r="O168287" s="174"/>
      <c r="P168287" s="143"/>
      <c r="Q168287" s="143"/>
      <c r="R168287" s="175"/>
      <c r="S168287" s="175"/>
    </row>
    <row r="168288" spans="15:19">
      <c r="O168288" s="174"/>
      <c r="P168288" s="143"/>
      <c r="Q168288" s="143"/>
      <c r="R168288" s="175"/>
      <c r="S168288" s="175"/>
    </row>
    <row r="168289" spans="15:19">
      <c r="O168289" s="174"/>
      <c r="P168289" s="143"/>
      <c r="Q168289" s="143"/>
      <c r="R168289" s="175"/>
      <c r="S168289" s="175"/>
    </row>
    <row r="168290" spans="15:19">
      <c r="O168290" s="174"/>
      <c r="P168290" s="143"/>
      <c r="Q168290" s="143"/>
      <c r="R168290" s="175"/>
      <c r="S168290" s="175"/>
    </row>
    <row r="168291" spans="15:19">
      <c r="O168291" s="174"/>
      <c r="P168291" s="143"/>
      <c r="Q168291" s="143"/>
      <c r="R168291" s="175"/>
      <c r="S168291" s="175"/>
    </row>
    <row r="168292" spans="15:19">
      <c r="O168292" s="174"/>
      <c r="P168292" s="143"/>
      <c r="Q168292" s="143"/>
      <c r="R168292" s="175"/>
      <c r="S168292" s="175"/>
    </row>
    <row r="168293" spans="15:19">
      <c r="O168293" s="174"/>
      <c r="P168293" s="143"/>
      <c r="Q168293" s="143"/>
      <c r="R168293" s="175"/>
      <c r="S168293" s="175"/>
    </row>
    <row r="168294" spans="15:19">
      <c r="O168294" s="174"/>
      <c r="P168294" s="143"/>
      <c r="Q168294" s="143"/>
      <c r="R168294" s="175"/>
      <c r="S168294" s="175"/>
    </row>
    <row r="168295" spans="15:19">
      <c r="O168295" s="174"/>
      <c r="P168295" s="143"/>
      <c r="Q168295" s="143"/>
      <c r="R168295" s="175"/>
      <c r="S168295" s="175"/>
    </row>
    <row r="168296" spans="15:19">
      <c r="O168296" s="174"/>
      <c r="P168296" s="143"/>
      <c r="Q168296" s="143"/>
      <c r="R168296" s="175"/>
      <c r="S168296" s="175"/>
    </row>
    <row r="168297" spans="15:19">
      <c r="O168297" s="174"/>
      <c r="P168297" s="143"/>
      <c r="Q168297" s="143"/>
      <c r="R168297" s="175"/>
      <c r="S168297" s="175"/>
    </row>
    <row r="168298" spans="15:19">
      <c r="O168298" s="174"/>
      <c r="P168298" s="143"/>
      <c r="Q168298" s="143"/>
      <c r="R168298" s="175"/>
      <c r="S168298" s="175"/>
    </row>
    <row r="168299" spans="15:19">
      <c r="O168299" s="174"/>
      <c r="P168299" s="143"/>
      <c r="Q168299" s="143"/>
      <c r="R168299" s="175"/>
      <c r="S168299" s="175"/>
    </row>
    <row r="168300" spans="15:19">
      <c r="O168300" s="174"/>
      <c r="P168300" s="143"/>
      <c r="Q168300" s="143"/>
      <c r="R168300" s="175"/>
      <c r="S168300" s="175"/>
    </row>
    <row r="168301" spans="15:19">
      <c r="O168301" s="174"/>
      <c r="P168301" s="143"/>
      <c r="Q168301" s="143"/>
      <c r="R168301" s="175"/>
      <c r="S168301" s="175"/>
    </row>
    <row r="168302" spans="15:19">
      <c r="O168302" s="174"/>
      <c r="P168302" s="143"/>
      <c r="Q168302" s="143"/>
      <c r="R168302" s="175"/>
      <c r="S168302" s="175"/>
    </row>
    <row r="168303" spans="15:19">
      <c r="O168303" s="174"/>
      <c r="P168303" s="143"/>
      <c r="Q168303" s="143"/>
      <c r="R168303" s="175"/>
      <c r="S168303" s="175"/>
    </row>
    <row r="168304" spans="15:19">
      <c r="O168304" s="174"/>
      <c r="P168304" s="143"/>
      <c r="Q168304" s="143"/>
      <c r="R168304" s="175"/>
      <c r="S168304" s="175"/>
    </row>
    <row r="168305" spans="15:19">
      <c r="O168305" s="174"/>
      <c r="P168305" s="143"/>
      <c r="Q168305" s="143"/>
      <c r="R168305" s="175"/>
      <c r="S168305" s="175"/>
    </row>
    <row r="168306" spans="15:19">
      <c r="O168306" s="174"/>
      <c r="P168306" s="143"/>
      <c r="Q168306" s="143"/>
      <c r="R168306" s="175"/>
      <c r="S168306" s="175"/>
    </row>
    <row r="168307" spans="15:19">
      <c r="O168307" s="174"/>
      <c r="P168307" s="143"/>
      <c r="Q168307" s="143"/>
      <c r="R168307" s="175"/>
      <c r="S168307" s="175"/>
    </row>
    <row r="168308" spans="15:19">
      <c r="O168308" s="174"/>
      <c r="P168308" s="143"/>
      <c r="Q168308" s="143"/>
      <c r="R168308" s="175"/>
      <c r="S168308" s="175"/>
    </row>
    <row r="168309" spans="15:19">
      <c r="O168309" s="174"/>
      <c r="P168309" s="143"/>
      <c r="Q168309" s="143"/>
      <c r="R168309" s="175"/>
      <c r="S168309" s="175"/>
    </row>
    <row r="168310" spans="15:19">
      <c r="O168310" s="174"/>
      <c r="P168310" s="143"/>
      <c r="Q168310" s="143"/>
      <c r="R168310" s="175"/>
      <c r="S168310" s="175"/>
    </row>
    <row r="168311" spans="15:19">
      <c r="O168311" s="174"/>
      <c r="P168311" s="143"/>
      <c r="Q168311" s="143"/>
      <c r="R168311" s="175"/>
      <c r="S168311" s="175"/>
    </row>
    <row r="168312" spans="15:19">
      <c r="O168312" s="174"/>
      <c r="P168312" s="143"/>
      <c r="Q168312" s="143"/>
      <c r="R168312" s="175"/>
      <c r="S168312" s="175"/>
    </row>
    <row r="168313" spans="15:19">
      <c r="O168313" s="174"/>
      <c r="P168313" s="143"/>
      <c r="Q168313" s="143"/>
      <c r="R168313" s="175"/>
      <c r="S168313" s="175"/>
    </row>
    <row r="168314" spans="15:19">
      <c r="O168314" s="174"/>
      <c r="P168314" s="143"/>
      <c r="Q168314" s="143"/>
      <c r="R168314" s="175"/>
      <c r="S168314" s="175"/>
    </row>
    <row r="168315" spans="15:19">
      <c r="O168315" s="174"/>
      <c r="P168315" s="143"/>
      <c r="Q168315" s="143"/>
      <c r="R168315" s="175"/>
      <c r="S168315" s="175"/>
    </row>
    <row r="168316" spans="15:19">
      <c r="O168316" s="174"/>
      <c r="P168316" s="143"/>
      <c r="Q168316" s="143"/>
      <c r="R168316" s="175"/>
      <c r="S168316" s="175"/>
    </row>
    <row r="168317" spans="15:19">
      <c r="O168317" s="174"/>
      <c r="P168317" s="143"/>
      <c r="Q168317" s="143"/>
      <c r="R168317" s="175"/>
      <c r="S168317" s="175"/>
    </row>
    <row r="168318" spans="15:19">
      <c r="O168318" s="174"/>
      <c r="P168318" s="143"/>
      <c r="Q168318" s="143"/>
      <c r="R168318" s="175"/>
      <c r="S168318" s="175"/>
    </row>
    <row r="168319" spans="15:19">
      <c r="O168319" s="174"/>
      <c r="P168319" s="143"/>
      <c r="Q168319" s="143"/>
      <c r="R168319" s="175"/>
      <c r="S168319" s="175"/>
    </row>
    <row r="168320" spans="15:19">
      <c r="O168320" s="174"/>
      <c r="P168320" s="143"/>
      <c r="Q168320" s="143"/>
      <c r="R168320" s="175"/>
      <c r="S168320" s="175"/>
    </row>
    <row r="168321" spans="15:19">
      <c r="O168321" s="174"/>
      <c r="P168321" s="143"/>
      <c r="Q168321" s="143"/>
      <c r="R168321" s="175"/>
      <c r="S168321" s="175"/>
    </row>
    <row r="168322" spans="15:19">
      <c r="O168322" s="174"/>
      <c r="P168322" s="143"/>
      <c r="Q168322" s="143"/>
      <c r="R168322" s="175"/>
      <c r="S168322" s="175"/>
    </row>
    <row r="168323" spans="15:19">
      <c r="O168323" s="174"/>
      <c r="P168323" s="143"/>
      <c r="Q168323" s="143"/>
      <c r="R168323" s="175"/>
      <c r="S168323" s="175"/>
    </row>
    <row r="168324" spans="15:19">
      <c r="O168324" s="174"/>
      <c r="P168324" s="143"/>
      <c r="Q168324" s="143"/>
      <c r="R168324" s="175"/>
      <c r="S168324" s="175"/>
    </row>
    <row r="168325" spans="15:19">
      <c r="O168325" s="174"/>
      <c r="P168325" s="143"/>
      <c r="Q168325" s="143"/>
      <c r="R168325" s="175"/>
      <c r="S168325" s="175"/>
    </row>
    <row r="168326" spans="15:19">
      <c r="O168326" s="174"/>
      <c r="P168326" s="143"/>
      <c r="Q168326" s="143"/>
      <c r="R168326" s="175"/>
      <c r="S168326" s="175"/>
    </row>
    <row r="168327" spans="15:19">
      <c r="O168327" s="174"/>
      <c r="P168327" s="143"/>
      <c r="Q168327" s="143"/>
      <c r="R168327" s="175"/>
      <c r="S168327" s="175"/>
    </row>
    <row r="168328" spans="15:19">
      <c r="O168328" s="174"/>
      <c r="P168328" s="143"/>
      <c r="Q168328" s="143"/>
      <c r="R168328" s="175"/>
      <c r="S168328" s="175"/>
    </row>
    <row r="168329" spans="15:19">
      <c r="O168329" s="174"/>
      <c r="P168329" s="143"/>
      <c r="Q168329" s="143"/>
      <c r="R168329" s="175"/>
      <c r="S168329" s="175"/>
    </row>
    <row r="168330" spans="15:19">
      <c r="O168330" s="174"/>
      <c r="P168330" s="143"/>
      <c r="Q168330" s="143"/>
      <c r="R168330" s="175"/>
      <c r="S168330" s="175"/>
    </row>
    <row r="168331" spans="15:19">
      <c r="O168331" s="174"/>
      <c r="P168331" s="143"/>
      <c r="Q168331" s="143"/>
      <c r="R168331" s="175"/>
      <c r="S168331" s="175"/>
    </row>
    <row r="168332" spans="15:19">
      <c r="O168332" s="174"/>
      <c r="P168332" s="143"/>
      <c r="Q168332" s="143"/>
      <c r="R168332" s="175"/>
      <c r="S168332" s="175"/>
    </row>
    <row r="168333" spans="15:19">
      <c r="O168333" s="174"/>
      <c r="P168333" s="143"/>
      <c r="Q168333" s="143"/>
      <c r="R168333" s="175"/>
      <c r="S168333" s="175"/>
    </row>
    <row r="168334" spans="15:19">
      <c r="O168334" s="174"/>
      <c r="P168334" s="143"/>
      <c r="Q168334" s="143"/>
      <c r="R168334" s="175"/>
      <c r="S168334" s="175"/>
    </row>
    <row r="168335" spans="15:19">
      <c r="O168335" s="174"/>
      <c r="P168335" s="143"/>
      <c r="Q168335" s="143"/>
      <c r="R168335" s="175"/>
      <c r="S168335" s="175"/>
    </row>
    <row r="168336" spans="15:19">
      <c r="O168336" s="174"/>
      <c r="P168336" s="143"/>
      <c r="Q168336" s="143"/>
      <c r="R168336" s="175"/>
      <c r="S168336" s="175"/>
    </row>
    <row r="168337" spans="15:19">
      <c r="O168337" s="174"/>
      <c r="P168337" s="143"/>
      <c r="Q168337" s="143"/>
      <c r="R168337" s="175"/>
      <c r="S168337" s="175"/>
    </row>
    <row r="168338" spans="15:19">
      <c r="O168338" s="174"/>
      <c r="P168338" s="143"/>
      <c r="Q168338" s="143"/>
      <c r="R168338" s="175"/>
      <c r="S168338" s="175"/>
    </row>
    <row r="168339" spans="15:19">
      <c r="O168339" s="174"/>
      <c r="P168339" s="143"/>
      <c r="Q168339" s="143"/>
      <c r="R168339" s="175"/>
      <c r="S168339" s="175"/>
    </row>
    <row r="168340" spans="15:19">
      <c r="O168340" s="174"/>
      <c r="P168340" s="143"/>
      <c r="Q168340" s="143"/>
      <c r="R168340" s="175"/>
      <c r="S168340" s="175"/>
    </row>
    <row r="168341" spans="15:19">
      <c r="O168341" s="174"/>
      <c r="P168341" s="143"/>
      <c r="Q168341" s="143"/>
      <c r="R168341" s="175"/>
      <c r="S168341" s="175"/>
    </row>
    <row r="168342" spans="15:19">
      <c r="O168342" s="174"/>
      <c r="P168342" s="143"/>
      <c r="Q168342" s="143"/>
      <c r="R168342" s="175"/>
      <c r="S168342" s="175"/>
    </row>
    <row r="168343" spans="15:19">
      <c r="O168343" s="174"/>
      <c r="P168343" s="143"/>
      <c r="Q168343" s="143"/>
      <c r="R168343" s="175"/>
      <c r="S168343" s="175"/>
    </row>
    <row r="168344" spans="15:19">
      <c r="O168344" s="174"/>
      <c r="P168344" s="143"/>
      <c r="Q168344" s="143"/>
      <c r="R168344" s="175"/>
      <c r="S168344" s="175"/>
    </row>
    <row r="168345" spans="15:19">
      <c r="O168345" s="174"/>
      <c r="P168345" s="143"/>
      <c r="Q168345" s="143"/>
      <c r="R168345" s="175"/>
      <c r="S168345" s="175"/>
    </row>
    <row r="168346" spans="15:19">
      <c r="O168346" s="174"/>
      <c r="P168346" s="143"/>
      <c r="Q168346" s="143"/>
      <c r="R168346" s="175"/>
      <c r="S168346" s="175"/>
    </row>
    <row r="168347" spans="15:19">
      <c r="O168347" s="174"/>
      <c r="P168347" s="143"/>
      <c r="Q168347" s="143"/>
      <c r="R168347" s="175"/>
      <c r="S168347" s="175"/>
    </row>
    <row r="168348" spans="15:19">
      <c r="O168348" s="174"/>
      <c r="P168348" s="143"/>
      <c r="Q168348" s="143"/>
      <c r="R168348" s="175"/>
      <c r="S168348" s="175"/>
    </row>
    <row r="168349" spans="15:19">
      <c r="O168349" s="174"/>
      <c r="P168349" s="143"/>
      <c r="Q168349" s="143"/>
      <c r="R168349" s="175"/>
      <c r="S168349" s="175"/>
    </row>
    <row r="168350" spans="15:19">
      <c r="O168350" s="174"/>
      <c r="P168350" s="143"/>
      <c r="Q168350" s="143"/>
      <c r="R168350" s="175"/>
      <c r="S168350" s="175"/>
    </row>
    <row r="168351" spans="15:19">
      <c r="O168351" s="174"/>
      <c r="P168351" s="143"/>
      <c r="Q168351" s="143"/>
      <c r="R168351" s="175"/>
      <c r="S168351" s="175"/>
    </row>
    <row r="168352" spans="15:19">
      <c r="O168352" s="174"/>
      <c r="P168352" s="143"/>
      <c r="Q168352" s="143"/>
      <c r="R168352" s="175"/>
      <c r="S168352" s="175"/>
    </row>
    <row r="168353" spans="15:19">
      <c r="O168353" s="174"/>
      <c r="P168353" s="143"/>
      <c r="Q168353" s="143"/>
      <c r="R168353" s="175"/>
      <c r="S168353" s="175"/>
    </row>
    <row r="168354" spans="15:19">
      <c r="O168354" s="174"/>
      <c r="P168354" s="143"/>
      <c r="Q168354" s="143"/>
      <c r="R168354" s="175"/>
      <c r="S168354" s="175"/>
    </row>
    <row r="168355" spans="15:19">
      <c r="O168355" s="174"/>
      <c r="P168355" s="143"/>
      <c r="Q168355" s="143"/>
      <c r="R168355" s="175"/>
      <c r="S168355" s="175"/>
    </row>
    <row r="168356" spans="15:19">
      <c r="O168356" s="174"/>
      <c r="P168356" s="143"/>
      <c r="Q168356" s="143"/>
      <c r="R168356" s="175"/>
      <c r="S168356" s="175"/>
    </row>
    <row r="168357" spans="15:19">
      <c r="O168357" s="174"/>
      <c r="P168357" s="143"/>
      <c r="Q168357" s="143"/>
      <c r="R168357" s="175"/>
      <c r="S168357" s="175"/>
    </row>
    <row r="168358" spans="15:19">
      <c r="O168358" s="174"/>
      <c r="P168358" s="143"/>
      <c r="Q168358" s="143"/>
      <c r="R168358" s="175"/>
      <c r="S168358" s="175"/>
    </row>
    <row r="168359" spans="15:19">
      <c r="O168359" s="174"/>
      <c r="P168359" s="143"/>
      <c r="Q168359" s="143"/>
      <c r="R168359" s="175"/>
      <c r="S168359" s="175"/>
    </row>
    <row r="168360" spans="15:19">
      <c r="O168360" s="174"/>
      <c r="P168360" s="143"/>
      <c r="Q168360" s="143"/>
      <c r="R168360" s="175"/>
      <c r="S168360" s="175"/>
    </row>
    <row r="168361" spans="15:19">
      <c r="O168361" s="174"/>
      <c r="P168361" s="143"/>
      <c r="Q168361" s="143"/>
      <c r="R168361" s="175"/>
      <c r="S168361" s="175"/>
    </row>
    <row r="168362" spans="15:19">
      <c r="O168362" s="174"/>
      <c r="P168362" s="143"/>
      <c r="Q168362" s="143"/>
      <c r="R168362" s="175"/>
      <c r="S168362" s="175"/>
    </row>
    <row r="168363" spans="15:19">
      <c r="O168363" s="174"/>
      <c r="P168363" s="143"/>
      <c r="Q168363" s="143"/>
      <c r="R168363" s="175"/>
      <c r="S168363" s="175"/>
    </row>
    <row r="168364" spans="15:19">
      <c r="O168364" s="174"/>
      <c r="P168364" s="143"/>
      <c r="Q168364" s="143"/>
      <c r="R168364" s="175"/>
      <c r="S168364" s="175"/>
    </row>
    <row r="168365" spans="15:19">
      <c r="O168365" s="174"/>
      <c r="P168365" s="143"/>
      <c r="Q168365" s="143"/>
      <c r="R168365" s="175"/>
      <c r="S168365" s="175"/>
    </row>
    <row r="168366" spans="15:19">
      <c r="O168366" s="174"/>
      <c r="P168366" s="143"/>
      <c r="Q168366" s="143"/>
      <c r="R168366" s="175"/>
      <c r="S168366" s="175"/>
    </row>
    <row r="168367" spans="15:19">
      <c r="O168367" s="174"/>
      <c r="P168367" s="143"/>
      <c r="Q168367" s="143"/>
      <c r="R168367" s="175"/>
      <c r="S168367" s="175"/>
    </row>
    <row r="168368" spans="15:19">
      <c r="O168368" s="174"/>
      <c r="P168368" s="143"/>
      <c r="Q168368" s="143"/>
      <c r="R168368" s="175"/>
      <c r="S168368" s="175"/>
    </row>
    <row r="168369" spans="15:19">
      <c r="O168369" s="174"/>
      <c r="P168369" s="143"/>
      <c r="Q168369" s="143"/>
      <c r="R168369" s="175"/>
      <c r="S168369" s="175"/>
    </row>
    <row r="168370" spans="15:19">
      <c r="O168370" s="174"/>
      <c r="P168370" s="143"/>
      <c r="Q168370" s="143"/>
      <c r="R168370" s="175"/>
      <c r="S168370" s="175"/>
    </row>
    <row r="168371" spans="15:19">
      <c r="O168371" s="174"/>
      <c r="P168371" s="143"/>
      <c r="Q168371" s="143"/>
      <c r="R168371" s="175"/>
      <c r="S168371" s="175"/>
    </row>
    <row r="168372" spans="15:19">
      <c r="O168372" s="174"/>
      <c r="P168372" s="143"/>
      <c r="Q168372" s="143"/>
      <c r="R168372" s="175"/>
      <c r="S168372" s="175"/>
    </row>
    <row r="168373" spans="15:19">
      <c r="O168373" s="174"/>
      <c r="P168373" s="143"/>
      <c r="Q168373" s="143"/>
      <c r="R168373" s="175"/>
      <c r="S168373" s="175"/>
    </row>
    <row r="168374" spans="15:19">
      <c r="O168374" s="174"/>
      <c r="P168374" s="143"/>
      <c r="Q168374" s="143"/>
      <c r="R168374" s="175"/>
      <c r="S168374" s="175"/>
    </row>
    <row r="168375" spans="15:19">
      <c r="O168375" s="174"/>
      <c r="P168375" s="143"/>
      <c r="Q168375" s="143"/>
      <c r="R168375" s="175"/>
      <c r="S168375" s="175"/>
    </row>
    <row r="168376" spans="15:19">
      <c r="O168376" s="174"/>
      <c r="P168376" s="143"/>
      <c r="Q168376" s="143"/>
      <c r="R168376" s="175"/>
      <c r="S168376" s="175"/>
    </row>
    <row r="168377" spans="15:19">
      <c r="O168377" s="174"/>
      <c r="P168377" s="143"/>
      <c r="Q168377" s="143"/>
      <c r="R168377" s="175"/>
      <c r="S168377" s="175"/>
    </row>
    <row r="168378" spans="15:19">
      <c r="O168378" s="174"/>
      <c r="P168378" s="143"/>
      <c r="Q168378" s="143"/>
      <c r="R168378" s="175"/>
      <c r="S168378" s="175"/>
    </row>
    <row r="168379" spans="15:19">
      <c r="O168379" s="174"/>
      <c r="P168379" s="143"/>
      <c r="Q168379" s="143"/>
      <c r="R168379" s="175"/>
      <c r="S168379" s="175"/>
    </row>
    <row r="168380" spans="15:19">
      <c r="O168380" s="174"/>
      <c r="P168380" s="143"/>
      <c r="Q168380" s="143"/>
      <c r="R168380" s="175"/>
      <c r="S168380" s="175"/>
    </row>
    <row r="168381" spans="15:19">
      <c r="O168381" s="174"/>
      <c r="P168381" s="143"/>
      <c r="Q168381" s="143"/>
      <c r="R168381" s="175"/>
      <c r="S168381" s="175"/>
    </row>
    <row r="168382" spans="15:19">
      <c r="O168382" s="174"/>
      <c r="P168382" s="143"/>
      <c r="Q168382" s="143"/>
      <c r="R168382" s="175"/>
      <c r="S168382" s="175"/>
    </row>
    <row r="168383" spans="15:19">
      <c r="O168383" s="174"/>
      <c r="P168383" s="143"/>
      <c r="Q168383" s="143"/>
      <c r="R168383" s="175"/>
      <c r="S168383" s="175"/>
    </row>
    <row r="168384" spans="15:19">
      <c r="O168384" s="174"/>
      <c r="P168384" s="143"/>
      <c r="Q168384" s="143"/>
      <c r="R168384" s="175"/>
      <c r="S168384" s="175"/>
    </row>
    <row r="168385" spans="15:19">
      <c r="O168385" s="174"/>
      <c r="P168385" s="143"/>
      <c r="Q168385" s="143"/>
      <c r="R168385" s="175"/>
      <c r="S168385" s="175"/>
    </row>
    <row r="168386" spans="15:19">
      <c r="O168386" s="174"/>
      <c r="P168386" s="143"/>
      <c r="Q168386" s="143"/>
      <c r="R168386" s="175"/>
      <c r="S168386" s="175"/>
    </row>
    <row r="168387" spans="15:19">
      <c r="O168387" s="174"/>
      <c r="P168387" s="143"/>
      <c r="Q168387" s="143"/>
      <c r="R168387" s="175"/>
      <c r="S168387" s="175"/>
    </row>
    <row r="168388" spans="15:19">
      <c r="O168388" s="174"/>
      <c r="P168388" s="143"/>
      <c r="Q168388" s="143"/>
      <c r="R168388" s="175"/>
      <c r="S168388" s="175"/>
    </row>
    <row r="168389" spans="15:19">
      <c r="O168389" s="174"/>
      <c r="P168389" s="143"/>
      <c r="Q168389" s="143"/>
      <c r="R168389" s="175"/>
      <c r="S168389" s="175"/>
    </row>
    <row r="168390" spans="15:19">
      <c r="O168390" s="174"/>
      <c r="P168390" s="143"/>
      <c r="Q168390" s="143"/>
      <c r="R168390" s="175"/>
      <c r="S168390" s="175"/>
    </row>
    <row r="168391" spans="15:19">
      <c r="O168391" s="174"/>
      <c r="P168391" s="143"/>
      <c r="Q168391" s="143"/>
      <c r="R168391" s="175"/>
      <c r="S168391" s="175"/>
    </row>
    <row r="168392" spans="15:19">
      <c r="O168392" s="174"/>
      <c r="P168392" s="143"/>
      <c r="Q168392" s="143"/>
      <c r="R168392" s="175"/>
      <c r="S168392" s="175"/>
    </row>
    <row r="168393" spans="15:19">
      <c r="O168393" s="174"/>
      <c r="P168393" s="143"/>
      <c r="Q168393" s="143"/>
      <c r="R168393" s="175"/>
      <c r="S168393" s="175"/>
    </row>
    <row r="168394" spans="15:19">
      <c r="O168394" s="174"/>
      <c r="P168394" s="143"/>
      <c r="Q168394" s="143"/>
      <c r="R168394" s="175"/>
      <c r="S168394" s="175"/>
    </row>
    <row r="168395" spans="15:19">
      <c r="O168395" s="174"/>
      <c r="P168395" s="143"/>
      <c r="Q168395" s="143"/>
      <c r="R168395" s="175"/>
      <c r="S168395" s="175"/>
    </row>
    <row r="168396" spans="15:19">
      <c r="O168396" s="174"/>
      <c r="P168396" s="143"/>
      <c r="Q168396" s="143"/>
      <c r="R168396" s="175"/>
      <c r="S168396" s="175"/>
    </row>
    <row r="168397" spans="15:19">
      <c r="O168397" s="174"/>
      <c r="P168397" s="143"/>
      <c r="Q168397" s="143"/>
      <c r="R168397" s="175"/>
      <c r="S168397" s="175"/>
    </row>
    <row r="168398" spans="15:19">
      <c r="O168398" s="174"/>
      <c r="P168398" s="143"/>
      <c r="Q168398" s="143"/>
      <c r="R168398" s="175"/>
      <c r="S168398" s="175"/>
    </row>
    <row r="168399" spans="15:19">
      <c r="O168399" s="174"/>
      <c r="P168399" s="143"/>
      <c r="Q168399" s="143"/>
      <c r="R168399" s="175"/>
      <c r="S168399" s="175"/>
    </row>
    <row r="168400" spans="15:19">
      <c r="O168400" s="174"/>
      <c r="P168400" s="143"/>
      <c r="Q168400" s="143"/>
      <c r="R168400" s="175"/>
      <c r="S168400" s="175"/>
    </row>
    <row r="168401" spans="15:19">
      <c r="O168401" s="174"/>
      <c r="P168401" s="143"/>
      <c r="Q168401" s="143"/>
      <c r="R168401" s="175"/>
      <c r="S168401" s="175"/>
    </row>
    <row r="168402" spans="15:19">
      <c r="O168402" s="174"/>
      <c r="P168402" s="143"/>
      <c r="Q168402" s="143"/>
      <c r="R168402" s="175"/>
      <c r="S168402" s="175"/>
    </row>
    <row r="168403" spans="15:19">
      <c r="O168403" s="174"/>
      <c r="P168403" s="143"/>
      <c r="Q168403" s="143"/>
      <c r="R168403" s="175"/>
      <c r="S168403" s="175"/>
    </row>
    <row r="168404" spans="15:19">
      <c r="O168404" s="174"/>
      <c r="P168404" s="143"/>
      <c r="Q168404" s="143"/>
      <c r="R168404" s="175"/>
      <c r="S168404" s="175"/>
    </row>
    <row r="168405" spans="15:19">
      <c r="O168405" s="174"/>
      <c r="P168405" s="143"/>
      <c r="Q168405" s="143"/>
      <c r="R168405" s="175"/>
      <c r="S168405" s="175"/>
    </row>
    <row r="168406" spans="15:19">
      <c r="O168406" s="174"/>
      <c r="P168406" s="143"/>
      <c r="Q168406" s="143"/>
      <c r="R168406" s="175"/>
      <c r="S168406" s="175"/>
    </row>
    <row r="168407" spans="15:19">
      <c r="O168407" s="174"/>
      <c r="P168407" s="143"/>
      <c r="Q168407" s="143"/>
      <c r="R168407" s="175"/>
      <c r="S168407" s="175"/>
    </row>
    <row r="168408" spans="15:19">
      <c r="O168408" s="174"/>
      <c r="P168408" s="143"/>
      <c r="Q168408" s="143"/>
      <c r="R168408" s="175"/>
      <c r="S168408" s="175"/>
    </row>
    <row r="168409" spans="15:19">
      <c r="O168409" s="174"/>
      <c r="P168409" s="143"/>
      <c r="Q168409" s="143"/>
      <c r="R168409" s="175"/>
      <c r="S168409" s="175"/>
    </row>
    <row r="168410" spans="15:19">
      <c r="O168410" s="174"/>
      <c r="P168410" s="143"/>
      <c r="Q168410" s="143"/>
      <c r="R168410" s="175"/>
      <c r="S168410" s="175"/>
    </row>
    <row r="168411" spans="15:19">
      <c r="O168411" s="174"/>
      <c r="P168411" s="143"/>
      <c r="Q168411" s="143"/>
      <c r="R168411" s="175"/>
      <c r="S168411" s="175"/>
    </row>
    <row r="168412" spans="15:19">
      <c r="O168412" s="174"/>
      <c r="P168412" s="143"/>
      <c r="Q168412" s="143"/>
      <c r="R168412" s="175"/>
      <c r="S168412" s="175"/>
    </row>
    <row r="168413" spans="15:19">
      <c r="O168413" s="174"/>
      <c r="P168413" s="143"/>
      <c r="Q168413" s="143"/>
      <c r="R168413" s="175"/>
      <c r="S168413" s="175"/>
    </row>
    <row r="168414" spans="15:19">
      <c r="O168414" s="174"/>
      <c r="P168414" s="143"/>
      <c r="Q168414" s="143"/>
      <c r="R168414" s="175"/>
      <c r="S168414" s="175"/>
    </row>
    <row r="168415" spans="15:19">
      <c r="O168415" s="174"/>
      <c r="P168415" s="143"/>
      <c r="Q168415" s="143"/>
      <c r="R168415" s="175"/>
      <c r="S168415" s="175"/>
    </row>
    <row r="168416" spans="15:19">
      <c r="O168416" s="174"/>
      <c r="P168416" s="143"/>
      <c r="Q168416" s="143"/>
      <c r="R168416" s="175"/>
      <c r="S168416" s="175"/>
    </row>
    <row r="168417" spans="15:19">
      <c r="O168417" s="174"/>
      <c r="P168417" s="143"/>
      <c r="Q168417" s="143"/>
      <c r="R168417" s="175"/>
      <c r="S168417" s="175"/>
    </row>
    <row r="168418" spans="15:19">
      <c r="O168418" s="174"/>
      <c r="P168418" s="143"/>
      <c r="Q168418" s="143"/>
      <c r="R168418" s="175"/>
      <c r="S168418" s="175"/>
    </row>
    <row r="168419" spans="15:19">
      <c r="O168419" s="174"/>
      <c r="P168419" s="143"/>
      <c r="Q168419" s="143"/>
      <c r="R168419" s="175"/>
      <c r="S168419" s="175"/>
    </row>
    <row r="168420" spans="15:19">
      <c r="O168420" s="174"/>
      <c r="P168420" s="143"/>
      <c r="Q168420" s="143"/>
      <c r="R168420" s="175"/>
      <c r="S168420" s="175"/>
    </row>
    <row r="168421" spans="15:19">
      <c r="O168421" s="174"/>
      <c r="P168421" s="143"/>
      <c r="Q168421" s="143"/>
      <c r="R168421" s="175"/>
      <c r="S168421" s="175"/>
    </row>
    <row r="168422" spans="15:19">
      <c r="O168422" s="174"/>
      <c r="P168422" s="143"/>
      <c r="Q168422" s="143"/>
      <c r="R168422" s="175"/>
      <c r="S168422" s="175"/>
    </row>
    <row r="168423" spans="15:19">
      <c r="O168423" s="174"/>
      <c r="P168423" s="143"/>
      <c r="Q168423" s="143"/>
      <c r="R168423" s="175"/>
      <c r="S168423" s="175"/>
    </row>
    <row r="168424" spans="15:19">
      <c r="O168424" s="174"/>
      <c r="P168424" s="143"/>
      <c r="Q168424" s="143"/>
      <c r="R168424" s="175"/>
      <c r="S168424" s="175"/>
    </row>
    <row r="168425" spans="15:19">
      <c r="O168425" s="174"/>
      <c r="P168425" s="143"/>
      <c r="Q168425" s="143"/>
      <c r="R168425" s="175"/>
      <c r="S168425" s="175"/>
    </row>
    <row r="168426" spans="15:19">
      <c r="O168426" s="174"/>
      <c r="P168426" s="143"/>
      <c r="Q168426" s="143"/>
      <c r="R168426" s="175"/>
      <c r="S168426" s="175"/>
    </row>
    <row r="168427" spans="15:19">
      <c r="O168427" s="174"/>
      <c r="P168427" s="143"/>
      <c r="Q168427" s="143"/>
      <c r="R168427" s="175"/>
      <c r="S168427" s="175"/>
    </row>
    <row r="168428" spans="15:19">
      <c r="O168428" s="174"/>
      <c r="P168428" s="143"/>
      <c r="Q168428" s="143"/>
      <c r="R168428" s="175"/>
      <c r="S168428" s="175"/>
    </row>
    <row r="168429" spans="15:19">
      <c r="O168429" s="174"/>
      <c r="P168429" s="143"/>
      <c r="Q168429" s="143"/>
      <c r="R168429" s="175"/>
      <c r="S168429" s="175"/>
    </row>
    <row r="168430" spans="15:19">
      <c r="O168430" s="174"/>
      <c r="P168430" s="143"/>
      <c r="Q168430" s="143"/>
      <c r="R168430" s="175"/>
      <c r="S168430" s="175"/>
    </row>
    <row r="168431" spans="15:19">
      <c r="O168431" s="174"/>
      <c r="P168431" s="143"/>
      <c r="Q168431" s="143"/>
      <c r="R168431" s="175"/>
      <c r="S168431" s="175"/>
    </row>
    <row r="168432" spans="15:19">
      <c r="O168432" s="174"/>
      <c r="P168432" s="143"/>
      <c r="Q168432" s="143"/>
      <c r="R168432" s="175"/>
      <c r="S168432" s="175"/>
    </row>
    <row r="168433" spans="15:19">
      <c r="O168433" s="174"/>
      <c r="P168433" s="143"/>
      <c r="Q168433" s="143"/>
      <c r="R168433" s="175"/>
      <c r="S168433" s="175"/>
    </row>
    <row r="168434" spans="15:19">
      <c r="O168434" s="174"/>
      <c r="P168434" s="143"/>
      <c r="Q168434" s="143"/>
      <c r="R168434" s="175"/>
      <c r="S168434" s="175"/>
    </row>
    <row r="168435" spans="15:19">
      <c r="O168435" s="174"/>
      <c r="P168435" s="143"/>
      <c r="Q168435" s="143"/>
      <c r="R168435" s="175"/>
      <c r="S168435" s="175"/>
    </row>
    <row r="168436" spans="15:19">
      <c r="O168436" s="174"/>
      <c r="P168436" s="143"/>
      <c r="Q168436" s="143"/>
      <c r="R168436" s="175"/>
      <c r="S168436" s="175"/>
    </row>
    <row r="168437" spans="15:19">
      <c r="O168437" s="174"/>
      <c r="P168437" s="143"/>
      <c r="Q168437" s="143"/>
      <c r="R168437" s="175"/>
      <c r="S168437" s="175"/>
    </row>
    <row r="168438" spans="15:19">
      <c r="O168438" s="174"/>
      <c r="P168438" s="143"/>
      <c r="Q168438" s="143"/>
      <c r="R168438" s="175"/>
      <c r="S168438" s="175"/>
    </row>
    <row r="168439" spans="15:19">
      <c r="O168439" s="174"/>
      <c r="P168439" s="143"/>
      <c r="Q168439" s="143"/>
      <c r="R168439" s="175"/>
      <c r="S168439" s="175"/>
    </row>
    <row r="168440" spans="15:19">
      <c r="O168440" s="174"/>
      <c r="P168440" s="143"/>
      <c r="Q168440" s="143"/>
      <c r="R168440" s="175"/>
      <c r="S168440" s="175"/>
    </row>
    <row r="168441" spans="15:19">
      <c r="O168441" s="174"/>
      <c r="P168441" s="143"/>
      <c r="Q168441" s="143"/>
      <c r="R168441" s="175"/>
      <c r="S168441" s="175"/>
    </row>
    <row r="168442" spans="15:19">
      <c r="O168442" s="174"/>
      <c r="P168442" s="143"/>
      <c r="Q168442" s="143"/>
      <c r="R168442" s="175"/>
      <c r="S168442" s="175"/>
    </row>
    <row r="168443" spans="15:19">
      <c r="O168443" s="174"/>
      <c r="P168443" s="143"/>
      <c r="Q168443" s="143"/>
      <c r="R168443" s="175"/>
      <c r="S168443" s="175"/>
    </row>
    <row r="168444" spans="15:19">
      <c r="O168444" s="174"/>
      <c r="P168444" s="143"/>
      <c r="Q168444" s="143"/>
      <c r="R168444" s="175"/>
      <c r="S168444" s="175"/>
    </row>
    <row r="168445" spans="15:19">
      <c r="O168445" s="174"/>
      <c r="P168445" s="143"/>
      <c r="Q168445" s="143"/>
      <c r="R168445" s="175"/>
      <c r="S168445" s="175"/>
    </row>
    <row r="168446" spans="15:19">
      <c r="O168446" s="174"/>
      <c r="P168446" s="143"/>
      <c r="Q168446" s="143"/>
      <c r="R168446" s="175"/>
      <c r="S168446" s="175"/>
    </row>
    <row r="168447" spans="15:19">
      <c r="O168447" s="174"/>
      <c r="P168447" s="143"/>
      <c r="Q168447" s="143"/>
      <c r="R168447" s="175"/>
      <c r="S168447" s="175"/>
    </row>
    <row r="168448" spans="15:19">
      <c r="O168448" s="174"/>
      <c r="P168448" s="143"/>
      <c r="Q168448" s="143"/>
      <c r="R168448" s="175"/>
      <c r="S168448" s="175"/>
    </row>
    <row r="168449" spans="15:19">
      <c r="O168449" s="174"/>
      <c r="P168449" s="143"/>
      <c r="Q168449" s="143"/>
      <c r="R168449" s="175"/>
      <c r="S168449" s="175"/>
    </row>
    <row r="168450" spans="15:19">
      <c r="O168450" s="174"/>
      <c r="P168450" s="143"/>
      <c r="Q168450" s="143"/>
      <c r="R168450" s="175"/>
      <c r="S168450" s="175"/>
    </row>
    <row r="168451" spans="15:19">
      <c r="O168451" s="174"/>
      <c r="P168451" s="143"/>
      <c r="Q168451" s="143"/>
      <c r="R168451" s="175"/>
      <c r="S168451" s="175"/>
    </row>
    <row r="168452" spans="15:19">
      <c r="O168452" s="174"/>
      <c r="P168452" s="143"/>
      <c r="Q168452" s="143"/>
      <c r="R168452" s="175"/>
      <c r="S168452" s="175"/>
    </row>
    <row r="168453" spans="15:19">
      <c r="O168453" s="174"/>
      <c r="P168453" s="143"/>
      <c r="Q168453" s="143"/>
      <c r="R168453" s="175"/>
      <c r="S168453" s="175"/>
    </row>
    <row r="168454" spans="15:19">
      <c r="O168454" s="174"/>
      <c r="P168454" s="143"/>
      <c r="Q168454" s="143"/>
      <c r="R168454" s="175"/>
      <c r="S168454" s="175"/>
    </row>
    <row r="168455" spans="15:19">
      <c r="O168455" s="174"/>
      <c r="P168455" s="143"/>
      <c r="Q168455" s="143"/>
      <c r="R168455" s="175"/>
      <c r="S168455" s="175"/>
    </row>
    <row r="168456" spans="15:19">
      <c r="O168456" s="174"/>
      <c r="P168456" s="143"/>
      <c r="Q168456" s="143"/>
      <c r="R168456" s="175"/>
      <c r="S168456" s="175"/>
    </row>
    <row r="168457" spans="15:19">
      <c r="O168457" s="174"/>
      <c r="P168457" s="143"/>
      <c r="Q168457" s="143"/>
      <c r="R168457" s="175"/>
      <c r="S168457" s="175"/>
    </row>
    <row r="168458" spans="15:19">
      <c r="O168458" s="174"/>
      <c r="P168458" s="143"/>
      <c r="Q168458" s="143"/>
      <c r="R168458" s="175"/>
      <c r="S168458" s="175"/>
    </row>
    <row r="168459" spans="15:19">
      <c r="O168459" s="174"/>
      <c r="P168459" s="143"/>
      <c r="Q168459" s="143"/>
      <c r="R168459" s="175"/>
      <c r="S168459" s="175"/>
    </row>
    <row r="168460" spans="15:19">
      <c r="O168460" s="174"/>
      <c r="P168460" s="143"/>
      <c r="Q168460" s="143"/>
      <c r="R168460" s="175"/>
      <c r="S168460" s="175"/>
    </row>
    <row r="168461" spans="15:19">
      <c r="O168461" s="174"/>
      <c r="P168461" s="143"/>
      <c r="Q168461" s="143"/>
      <c r="R168461" s="175"/>
      <c r="S168461" s="175"/>
    </row>
    <row r="168462" spans="15:19">
      <c r="O168462" s="174"/>
      <c r="P168462" s="143"/>
      <c r="Q168462" s="143"/>
      <c r="R168462" s="175"/>
      <c r="S168462" s="175"/>
    </row>
    <row r="168463" spans="15:19">
      <c r="O168463" s="174"/>
      <c r="P168463" s="143"/>
      <c r="Q168463" s="143"/>
      <c r="R168463" s="175"/>
      <c r="S168463" s="175"/>
    </row>
    <row r="168464" spans="15:19">
      <c r="O168464" s="174"/>
      <c r="P168464" s="143"/>
      <c r="Q168464" s="143"/>
      <c r="R168464" s="175"/>
      <c r="S168464" s="175"/>
    </row>
    <row r="168465" spans="15:19">
      <c r="O168465" s="174"/>
      <c r="P168465" s="143"/>
      <c r="Q168465" s="143"/>
      <c r="R168465" s="175"/>
      <c r="S168465" s="175"/>
    </row>
    <row r="168466" spans="15:19">
      <c r="O168466" s="174"/>
      <c r="P168466" s="143"/>
      <c r="Q168466" s="143"/>
      <c r="R168466" s="175"/>
      <c r="S168466" s="175"/>
    </row>
    <row r="168467" spans="15:19">
      <c r="O168467" s="174"/>
      <c r="P168467" s="143"/>
      <c r="Q168467" s="143"/>
      <c r="R168467" s="175"/>
      <c r="S168467" s="175"/>
    </row>
    <row r="168468" spans="15:19">
      <c r="O168468" s="174"/>
      <c r="P168468" s="143"/>
      <c r="Q168468" s="143"/>
      <c r="R168468" s="175"/>
      <c r="S168468" s="175"/>
    </row>
    <row r="168469" spans="15:19">
      <c r="O168469" s="174"/>
      <c r="P168469" s="143"/>
      <c r="Q168469" s="143"/>
      <c r="R168469" s="175"/>
      <c r="S168469" s="175"/>
    </row>
    <row r="168470" spans="15:19">
      <c r="O168470" s="174"/>
      <c r="P168470" s="143"/>
      <c r="Q168470" s="143"/>
      <c r="R168470" s="175"/>
      <c r="S168470" s="175"/>
    </row>
    <row r="168471" spans="15:19">
      <c r="O168471" s="174"/>
      <c r="P168471" s="143"/>
      <c r="Q168471" s="143"/>
      <c r="R168471" s="175"/>
      <c r="S168471" s="175"/>
    </row>
    <row r="168472" spans="15:19">
      <c r="O168472" s="174"/>
      <c r="P168472" s="143"/>
      <c r="Q168472" s="143"/>
      <c r="R168472" s="175"/>
      <c r="S168472" s="175"/>
    </row>
    <row r="168473" spans="15:19">
      <c r="O168473" s="174"/>
      <c r="P168473" s="143"/>
      <c r="Q168473" s="143"/>
      <c r="R168473" s="175"/>
      <c r="S168473" s="175"/>
    </row>
    <row r="168474" spans="15:19">
      <c r="O168474" s="174"/>
      <c r="P168474" s="143"/>
      <c r="Q168474" s="143"/>
      <c r="R168474" s="175"/>
      <c r="S168474" s="175"/>
    </row>
    <row r="168475" spans="15:19">
      <c r="O168475" s="174"/>
      <c r="P168475" s="143"/>
      <c r="Q168475" s="143"/>
      <c r="R168475" s="175"/>
      <c r="S168475" s="175"/>
    </row>
    <row r="168476" spans="15:19">
      <c r="O168476" s="174"/>
      <c r="P168476" s="143"/>
      <c r="Q168476" s="143"/>
      <c r="R168476" s="175"/>
      <c r="S168476" s="175"/>
    </row>
    <row r="168477" spans="15:19">
      <c r="O168477" s="174"/>
      <c r="P168477" s="143"/>
      <c r="Q168477" s="143"/>
      <c r="R168477" s="175"/>
      <c r="S168477" s="175"/>
    </row>
    <row r="168478" spans="15:19">
      <c r="O168478" s="174"/>
      <c r="P168478" s="143"/>
      <c r="Q168478" s="143"/>
      <c r="R168478" s="175"/>
      <c r="S168478" s="175"/>
    </row>
    <row r="168479" spans="15:19">
      <c r="O168479" s="174"/>
      <c r="P168479" s="143"/>
      <c r="Q168479" s="143"/>
      <c r="R168479" s="175"/>
      <c r="S168479" s="175"/>
    </row>
    <row r="168480" spans="15:19">
      <c r="O168480" s="174"/>
      <c r="P168480" s="143"/>
      <c r="Q168480" s="143"/>
      <c r="R168480" s="175"/>
      <c r="S168480" s="175"/>
    </row>
    <row r="168481" spans="15:19">
      <c r="O168481" s="174"/>
      <c r="P168481" s="143"/>
      <c r="Q168481" s="143"/>
      <c r="R168481" s="175"/>
      <c r="S168481" s="175"/>
    </row>
    <row r="168482" spans="15:19">
      <c r="O168482" s="174"/>
      <c r="P168482" s="143"/>
      <c r="Q168482" s="143"/>
      <c r="R168482" s="175"/>
      <c r="S168482" s="175"/>
    </row>
    <row r="168483" spans="15:19">
      <c r="O168483" s="174"/>
      <c r="P168483" s="143"/>
      <c r="Q168483" s="143"/>
      <c r="R168483" s="175"/>
      <c r="S168483" s="175"/>
    </row>
    <row r="168484" spans="15:19">
      <c r="O168484" s="174"/>
      <c r="P168484" s="143"/>
      <c r="Q168484" s="143"/>
      <c r="R168484" s="175"/>
      <c r="S168484" s="175"/>
    </row>
    <row r="168485" spans="15:19">
      <c r="O168485" s="174"/>
      <c r="P168485" s="143"/>
      <c r="Q168485" s="143"/>
      <c r="R168485" s="175"/>
      <c r="S168485" s="175"/>
    </row>
    <row r="168486" spans="15:19">
      <c r="O168486" s="174"/>
      <c r="P168486" s="143"/>
      <c r="Q168486" s="143"/>
      <c r="R168486" s="175"/>
      <c r="S168486" s="175"/>
    </row>
    <row r="168487" spans="15:19">
      <c r="O168487" s="174"/>
      <c r="P168487" s="143"/>
      <c r="Q168487" s="143"/>
      <c r="R168487" s="175"/>
      <c r="S168487" s="175"/>
    </row>
    <row r="168488" spans="15:19">
      <c r="O168488" s="174"/>
      <c r="P168488" s="143"/>
      <c r="Q168488" s="143"/>
      <c r="R168488" s="175"/>
      <c r="S168488" s="175"/>
    </row>
    <row r="168489" spans="15:19">
      <c r="O168489" s="174"/>
      <c r="P168489" s="143"/>
      <c r="Q168489" s="143"/>
      <c r="R168489" s="175"/>
      <c r="S168489" s="175"/>
    </row>
    <row r="168490" spans="15:19">
      <c r="O168490" s="174"/>
      <c r="P168490" s="143"/>
      <c r="Q168490" s="143"/>
      <c r="R168490" s="175"/>
      <c r="S168490" s="175"/>
    </row>
    <row r="168491" spans="15:19">
      <c r="O168491" s="174"/>
      <c r="P168491" s="143"/>
      <c r="Q168491" s="143"/>
      <c r="R168491" s="175"/>
      <c r="S168491" s="175"/>
    </row>
    <row r="168492" spans="15:19">
      <c r="O168492" s="174"/>
      <c r="P168492" s="143"/>
      <c r="Q168492" s="143"/>
      <c r="R168492" s="175"/>
      <c r="S168492" s="175"/>
    </row>
    <row r="168493" spans="15:19">
      <c r="O168493" s="174"/>
      <c r="P168493" s="143"/>
      <c r="Q168493" s="143"/>
      <c r="R168493" s="175"/>
      <c r="S168493" s="175"/>
    </row>
    <row r="168494" spans="15:19">
      <c r="O168494" s="174"/>
      <c r="P168494" s="143"/>
      <c r="Q168494" s="143"/>
      <c r="R168494" s="175"/>
      <c r="S168494" s="175"/>
    </row>
    <row r="168495" spans="15:19">
      <c r="O168495" s="174"/>
      <c r="P168495" s="143"/>
      <c r="Q168495" s="143"/>
      <c r="R168495" s="175"/>
      <c r="S168495" s="175"/>
    </row>
    <row r="168496" spans="15:19">
      <c r="O168496" s="174"/>
      <c r="P168496" s="143"/>
      <c r="Q168496" s="143"/>
      <c r="R168496" s="175"/>
      <c r="S168496" s="175"/>
    </row>
    <row r="168497" spans="15:19">
      <c r="O168497" s="174"/>
      <c r="P168497" s="143"/>
      <c r="Q168497" s="143"/>
      <c r="R168497" s="175"/>
      <c r="S168497" s="175"/>
    </row>
    <row r="168498" spans="15:19">
      <c r="O168498" s="174"/>
      <c r="P168498" s="143"/>
      <c r="Q168498" s="143"/>
      <c r="R168498" s="175"/>
      <c r="S168498" s="175"/>
    </row>
    <row r="168499" spans="15:19">
      <c r="O168499" s="174"/>
      <c r="P168499" s="143"/>
      <c r="Q168499" s="143"/>
      <c r="R168499" s="175"/>
      <c r="S168499" s="175"/>
    </row>
    <row r="168500" spans="15:19">
      <c r="O168500" s="174"/>
      <c r="P168500" s="143"/>
      <c r="Q168500" s="143"/>
      <c r="R168500" s="175"/>
      <c r="S168500" s="175"/>
    </row>
    <row r="168501" spans="15:19">
      <c r="O168501" s="174"/>
      <c r="P168501" s="143"/>
      <c r="Q168501" s="143"/>
      <c r="R168501" s="175"/>
      <c r="S168501" s="175"/>
    </row>
    <row r="168502" spans="15:19">
      <c r="O168502" s="174"/>
      <c r="P168502" s="143"/>
      <c r="Q168502" s="143"/>
      <c r="R168502" s="175"/>
      <c r="S168502" s="175"/>
    </row>
    <row r="168503" spans="15:19">
      <c r="O168503" s="174"/>
      <c r="P168503" s="143"/>
      <c r="Q168503" s="143"/>
      <c r="R168503" s="175"/>
      <c r="S168503" s="175"/>
    </row>
    <row r="168504" spans="15:19">
      <c r="O168504" s="174"/>
      <c r="P168504" s="143"/>
      <c r="Q168504" s="143"/>
      <c r="R168504" s="175"/>
      <c r="S168504" s="175"/>
    </row>
    <row r="168505" spans="15:19">
      <c r="O168505" s="174"/>
      <c r="P168505" s="143"/>
      <c r="Q168505" s="143"/>
      <c r="R168505" s="175"/>
      <c r="S168505" s="175"/>
    </row>
    <row r="168506" spans="15:19">
      <c r="O168506" s="174"/>
      <c r="P168506" s="143"/>
      <c r="Q168506" s="143"/>
      <c r="R168506" s="175"/>
      <c r="S168506" s="175"/>
    </row>
    <row r="168507" spans="15:19">
      <c r="O168507" s="174"/>
      <c r="P168507" s="143"/>
      <c r="Q168507" s="143"/>
      <c r="R168507" s="175"/>
      <c r="S168507" s="175"/>
    </row>
    <row r="168508" spans="15:19">
      <c r="O168508" s="174"/>
      <c r="P168508" s="143"/>
      <c r="Q168508" s="143"/>
      <c r="R168508" s="175"/>
      <c r="S168508" s="175"/>
    </row>
    <row r="168509" spans="15:19">
      <c r="O168509" s="174"/>
      <c r="P168509" s="143"/>
      <c r="Q168509" s="143"/>
      <c r="R168509" s="175"/>
      <c r="S168509" s="175"/>
    </row>
    <row r="168510" spans="15:19">
      <c r="O168510" s="174"/>
      <c r="P168510" s="143"/>
      <c r="Q168510" s="143"/>
      <c r="R168510" s="175"/>
      <c r="S168510" s="175"/>
    </row>
    <row r="168511" spans="15:19">
      <c r="O168511" s="174"/>
      <c r="P168511" s="143"/>
      <c r="Q168511" s="143"/>
      <c r="R168511" s="175"/>
      <c r="S168511" s="175"/>
    </row>
    <row r="168512" spans="15:19">
      <c r="O168512" s="174"/>
      <c r="P168512" s="143"/>
      <c r="Q168512" s="143"/>
      <c r="R168512" s="175"/>
      <c r="S168512" s="175"/>
    </row>
    <row r="168513" spans="15:19">
      <c r="O168513" s="174"/>
      <c r="P168513" s="143"/>
      <c r="Q168513" s="143"/>
      <c r="R168513" s="175"/>
      <c r="S168513" s="175"/>
    </row>
    <row r="168514" spans="15:19">
      <c r="O168514" s="174"/>
      <c r="P168514" s="143"/>
      <c r="Q168514" s="143"/>
      <c r="R168514" s="175"/>
      <c r="S168514" s="175"/>
    </row>
    <row r="168515" spans="15:19">
      <c r="O168515" s="174"/>
      <c r="P168515" s="143"/>
      <c r="Q168515" s="143"/>
      <c r="R168515" s="175"/>
      <c r="S168515" s="175"/>
    </row>
    <row r="168516" spans="15:19">
      <c r="O168516" s="174"/>
      <c r="P168516" s="143"/>
      <c r="Q168516" s="143"/>
      <c r="R168516" s="175"/>
      <c r="S168516" s="175"/>
    </row>
    <row r="168517" spans="15:19">
      <c r="O168517" s="174"/>
      <c r="P168517" s="143"/>
      <c r="Q168517" s="143"/>
      <c r="R168517" s="175"/>
      <c r="S168517" s="175"/>
    </row>
    <row r="168518" spans="15:19">
      <c r="O168518" s="174"/>
      <c r="P168518" s="143"/>
      <c r="Q168518" s="143"/>
      <c r="R168518" s="175"/>
      <c r="S168518" s="175"/>
    </row>
    <row r="168519" spans="15:19">
      <c r="O168519" s="174"/>
      <c r="P168519" s="143"/>
      <c r="Q168519" s="143"/>
      <c r="R168519" s="175"/>
      <c r="S168519" s="175"/>
    </row>
    <row r="168520" spans="15:19">
      <c r="O168520" s="174"/>
      <c r="P168520" s="143"/>
      <c r="Q168520" s="143"/>
      <c r="R168520" s="175"/>
      <c r="S168520" s="175"/>
    </row>
    <row r="168521" spans="15:19">
      <c r="O168521" s="174"/>
      <c r="P168521" s="143"/>
      <c r="Q168521" s="143"/>
      <c r="R168521" s="175"/>
      <c r="S168521" s="175"/>
    </row>
    <row r="168522" spans="15:19">
      <c r="O168522" s="174"/>
      <c r="P168522" s="143"/>
      <c r="Q168522" s="143"/>
      <c r="R168522" s="175"/>
      <c r="S168522" s="175"/>
    </row>
    <row r="168523" spans="15:19">
      <c r="O168523" s="174"/>
      <c r="P168523" s="143"/>
      <c r="Q168523" s="143"/>
      <c r="R168523" s="175"/>
      <c r="S168523" s="175"/>
    </row>
    <row r="168524" spans="15:19">
      <c r="O168524" s="174"/>
      <c r="P168524" s="143"/>
      <c r="Q168524" s="143"/>
      <c r="R168524" s="175"/>
      <c r="S168524" s="175"/>
    </row>
    <row r="168525" spans="15:19">
      <c r="O168525" s="174"/>
      <c r="P168525" s="143"/>
      <c r="Q168525" s="143"/>
      <c r="R168525" s="175"/>
      <c r="S168525" s="175"/>
    </row>
    <row r="168526" spans="15:19">
      <c r="O168526" s="174"/>
      <c r="P168526" s="143"/>
      <c r="Q168526" s="143"/>
      <c r="R168526" s="175"/>
      <c r="S168526" s="175"/>
    </row>
    <row r="168527" spans="15:19">
      <c r="O168527" s="174"/>
      <c r="P168527" s="143"/>
      <c r="Q168527" s="143"/>
      <c r="R168527" s="175"/>
      <c r="S168527" s="175"/>
    </row>
    <row r="168528" spans="15:19">
      <c r="O168528" s="174"/>
      <c r="P168528" s="143"/>
      <c r="Q168528" s="143"/>
      <c r="R168528" s="175"/>
      <c r="S168528" s="175"/>
    </row>
    <row r="168529" spans="15:19">
      <c r="O168529" s="174"/>
      <c r="P168529" s="143"/>
      <c r="Q168529" s="143"/>
      <c r="R168529" s="175"/>
      <c r="S168529" s="175"/>
    </row>
    <row r="168530" spans="15:19">
      <c r="O168530" s="174"/>
      <c r="P168530" s="143"/>
      <c r="Q168530" s="143"/>
      <c r="R168530" s="175"/>
      <c r="S168530" s="175"/>
    </row>
    <row r="168531" spans="15:19">
      <c r="O168531" s="174"/>
      <c r="P168531" s="143"/>
      <c r="Q168531" s="143"/>
      <c r="R168531" s="175"/>
      <c r="S168531" s="175"/>
    </row>
    <row r="168532" spans="15:19">
      <c r="O168532" s="174"/>
      <c r="P168532" s="143"/>
      <c r="Q168532" s="143"/>
      <c r="R168532" s="175"/>
      <c r="S168532" s="175"/>
    </row>
    <row r="168533" spans="15:19">
      <c r="O168533" s="174"/>
      <c r="P168533" s="143"/>
      <c r="Q168533" s="143"/>
      <c r="R168533" s="175"/>
      <c r="S168533" s="175"/>
    </row>
    <row r="168534" spans="15:19">
      <c r="O168534" s="174"/>
      <c r="P168534" s="143"/>
      <c r="Q168534" s="143"/>
      <c r="R168534" s="175"/>
      <c r="S168534" s="175"/>
    </row>
    <row r="168535" spans="15:19">
      <c r="O168535" s="174"/>
      <c r="P168535" s="143"/>
      <c r="Q168535" s="143"/>
      <c r="R168535" s="175"/>
      <c r="S168535" s="175"/>
    </row>
    <row r="168536" spans="15:19">
      <c r="O168536" s="174"/>
      <c r="P168536" s="143"/>
      <c r="Q168536" s="143"/>
      <c r="R168536" s="175"/>
      <c r="S168536" s="175"/>
    </row>
    <row r="168537" spans="15:19">
      <c r="O168537" s="174"/>
      <c r="P168537" s="143"/>
      <c r="Q168537" s="143"/>
      <c r="R168537" s="175"/>
      <c r="S168537" s="175"/>
    </row>
    <row r="168538" spans="15:19">
      <c r="O168538" s="174"/>
      <c r="P168538" s="143"/>
      <c r="Q168538" s="143"/>
      <c r="R168538" s="175"/>
      <c r="S168538" s="175"/>
    </row>
    <row r="168539" spans="15:19">
      <c r="O168539" s="174"/>
      <c r="P168539" s="143"/>
      <c r="Q168539" s="143"/>
      <c r="R168539" s="175"/>
      <c r="S168539" s="175"/>
    </row>
    <row r="168540" spans="15:19">
      <c r="O168540" s="174"/>
      <c r="P168540" s="143"/>
      <c r="Q168540" s="143"/>
      <c r="R168540" s="175"/>
      <c r="S168540" s="175"/>
    </row>
    <row r="168541" spans="15:19">
      <c r="O168541" s="174"/>
      <c r="P168541" s="143"/>
      <c r="Q168541" s="143"/>
      <c r="R168541" s="175"/>
      <c r="S168541" s="175"/>
    </row>
    <row r="168542" spans="15:19">
      <c r="O168542" s="174"/>
      <c r="P168542" s="143"/>
      <c r="Q168542" s="143"/>
      <c r="R168542" s="175"/>
      <c r="S168542" s="175"/>
    </row>
    <row r="168543" spans="15:19">
      <c r="O168543" s="174"/>
      <c r="P168543" s="143"/>
      <c r="Q168543" s="143"/>
      <c r="R168543" s="175"/>
      <c r="S168543" s="175"/>
    </row>
    <row r="168544" spans="15:19">
      <c r="O168544" s="174"/>
      <c r="P168544" s="143"/>
      <c r="Q168544" s="143"/>
      <c r="R168544" s="175"/>
      <c r="S168544" s="175"/>
    </row>
    <row r="168545" spans="15:19">
      <c r="O168545" s="174"/>
      <c r="P168545" s="143"/>
      <c r="Q168545" s="143"/>
      <c r="R168545" s="175"/>
      <c r="S168545" s="175"/>
    </row>
    <row r="168546" spans="15:19">
      <c r="O168546" s="174"/>
      <c r="P168546" s="143"/>
      <c r="Q168546" s="143"/>
      <c r="R168546" s="175"/>
      <c r="S168546" s="175"/>
    </row>
    <row r="168547" spans="15:19">
      <c r="O168547" s="174"/>
      <c r="P168547" s="143"/>
      <c r="Q168547" s="143"/>
      <c r="R168547" s="175"/>
      <c r="S168547" s="175"/>
    </row>
    <row r="168548" spans="15:19">
      <c r="O168548" s="174"/>
      <c r="P168548" s="143"/>
      <c r="Q168548" s="143"/>
      <c r="R168548" s="175"/>
      <c r="S168548" s="175"/>
    </row>
    <row r="168549" spans="15:19">
      <c r="O168549" s="174"/>
      <c r="P168549" s="143"/>
      <c r="Q168549" s="143"/>
      <c r="R168549" s="175"/>
      <c r="S168549" s="175"/>
    </row>
    <row r="168550" spans="15:19">
      <c r="O168550" s="174"/>
      <c r="P168550" s="143"/>
      <c r="Q168550" s="143"/>
      <c r="R168550" s="175"/>
      <c r="S168550" s="175"/>
    </row>
    <row r="168551" spans="15:19">
      <c r="O168551" s="174"/>
      <c r="P168551" s="143"/>
      <c r="Q168551" s="143"/>
      <c r="R168551" s="175"/>
      <c r="S168551" s="175"/>
    </row>
    <row r="168552" spans="15:19">
      <c r="O168552" s="174"/>
      <c r="P168552" s="143"/>
      <c r="Q168552" s="143"/>
      <c r="R168552" s="175"/>
      <c r="S168552" s="175"/>
    </row>
    <row r="168553" spans="15:19">
      <c r="O168553" s="174"/>
      <c r="P168553" s="143"/>
      <c r="Q168553" s="143"/>
      <c r="R168553" s="175"/>
      <c r="S168553" s="175"/>
    </row>
    <row r="168554" spans="15:19">
      <c r="O168554" s="174"/>
      <c r="P168554" s="143"/>
      <c r="Q168554" s="143"/>
      <c r="R168554" s="175"/>
      <c r="S168554" s="175"/>
    </row>
    <row r="168555" spans="15:19">
      <c r="O168555" s="174"/>
      <c r="P168555" s="143"/>
      <c r="Q168555" s="143"/>
      <c r="R168555" s="175"/>
      <c r="S168555" s="175"/>
    </row>
    <row r="168556" spans="15:19">
      <c r="O168556" s="174"/>
      <c r="P168556" s="143"/>
      <c r="Q168556" s="143"/>
      <c r="R168556" s="175"/>
      <c r="S168556" s="175"/>
    </row>
    <row r="168557" spans="15:19">
      <c r="O168557" s="174"/>
      <c r="P168557" s="143"/>
      <c r="Q168557" s="143"/>
      <c r="R168557" s="175"/>
      <c r="S168557" s="175"/>
    </row>
    <row r="168558" spans="15:19">
      <c r="O168558" s="174"/>
      <c r="P168558" s="143"/>
      <c r="Q168558" s="143"/>
      <c r="R168558" s="175"/>
      <c r="S168558" s="175"/>
    </row>
    <row r="168559" spans="15:19">
      <c r="O168559" s="174"/>
      <c r="P168559" s="143"/>
      <c r="Q168559" s="143"/>
      <c r="R168559" s="175"/>
      <c r="S168559" s="175"/>
    </row>
    <row r="168560" spans="15:19">
      <c r="O168560" s="174"/>
      <c r="P168560" s="143"/>
      <c r="Q168560" s="143"/>
      <c r="R168560" s="175"/>
      <c r="S168560" s="175"/>
    </row>
    <row r="168561" spans="15:19">
      <c r="O168561" s="174"/>
      <c r="P168561" s="143"/>
      <c r="Q168561" s="143"/>
      <c r="R168561" s="175"/>
      <c r="S168561" s="175"/>
    </row>
    <row r="168562" spans="15:19">
      <c r="O168562" s="174"/>
      <c r="P168562" s="143"/>
      <c r="Q168562" s="143"/>
      <c r="R168562" s="175"/>
      <c r="S168562" s="175"/>
    </row>
    <row r="168563" spans="15:19">
      <c r="O168563" s="174"/>
      <c r="P168563" s="143"/>
      <c r="Q168563" s="143"/>
      <c r="R168563" s="175"/>
      <c r="S168563" s="175"/>
    </row>
    <row r="168564" spans="15:19">
      <c r="O168564" s="174"/>
      <c r="P168564" s="143"/>
      <c r="Q168564" s="143"/>
      <c r="R168564" s="175"/>
      <c r="S168564" s="175"/>
    </row>
    <row r="168565" spans="15:19">
      <c r="O168565" s="174"/>
      <c r="P168565" s="143"/>
      <c r="Q168565" s="143"/>
      <c r="R168565" s="175"/>
      <c r="S168565" s="175"/>
    </row>
    <row r="168566" spans="15:19">
      <c r="O168566" s="174"/>
      <c r="P168566" s="143"/>
      <c r="Q168566" s="143"/>
      <c r="R168566" s="175"/>
      <c r="S168566" s="175"/>
    </row>
    <row r="168567" spans="15:19">
      <c r="O168567" s="174"/>
      <c r="P168567" s="143"/>
      <c r="Q168567" s="143"/>
      <c r="R168567" s="175"/>
      <c r="S168567" s="175"/>
    </row>
    <row r="168568" spans="15:19">
      <c r="O168568" s="174"/>
      <c r="P168568" s="143"/>
      <c r="Q168568" s="143"/>
      <c r="R168568" s="175"/>
      <c r="S168568" s="175"/>
    </row>
    <row r="168569" spans="15:19">
      <c r="O168569" s="174"/>
      <c r="P168569" s="143"/>
      <c r="Q168569" s="143"/>
      <c r="R168569" s="175"/>
      <c r="S168569" s="175"/>
    </row>
    <row r="168570" spans="15:19">
      <c r="O168570" s="174"/>
      <c r="P168570" s="143"/>
      <c r="Q168570" s="143"/>
      <c r="R168570" s="175"/>
      <c r="S168570" s="175"/>
    </row>
    <row r="168571" spans="15:19">
      <c r="O168571" s="174"/>
      <c r="P168571" s="143"/>
      <c r="Q168571" s="143"/>
      <c r="R168571" s="175"/>
      <c r="S168571" s="175"/>
    </row>
    <row r="168572" spans="15:19">
      <c r="O168572" s="174"/>
      <c r="P168572" s="143"/>
      <c r="Q168572" s="143"/>
      <c r="R168572" s="175"/>
      <c r="S168572" s="175"/>
    </row>
    <row r="168573" spans="15:19">
      <c r="O168573" s="174"/>
      <c r="P168573" s="143"/>
      <c r="Q168573" s="143"/>
      <c r="R168573" s="175"/>
      <c r="S168573" s="175"/>
    </row>
    <row r="168574" spans="15:19">
      <c r="O168574" s="174"/>
      <c r="P168574" s="143"/>
      <c r="Q168574" s="143"/>
      <c r="R168574" s="175"/>
      <c r="S168574" s="175"/>
    </row>
    <row r="168575" spans="15:19">
      <c r="O168575" s="174"/>
      <c r="P168575" s="143"/>
      <c r="Q168575" s="143"/>
      <c r="R168575" s="175"/>
      <c r="S168575" s="175"/>
    </row>
    <row r="168576" spans="15:19">
      <c r="O168576" s="174"/>
      <c r="P168576" s="143"/>
      <c r="Q168576" s="143"/>
      <c r="R168576" s="175"/>
      <c r="S168576" s="175"/>
    </row>
    <row r="168577" spans="15:19">
      <c r="O168577" s="174"/>
      <c r="P168577" s="143"/>
      <c r="Q168577" s="143"/>
      <c r="R168577" s="175"/>
      <c r="S168577" s="175"/>
    </row>
    <row r="168578" spans="15:19">
      <c r="O168578" s="174"/>
      <c r="P168578" s="143"/>
      <c r="Q168578" s="143"/>
      <c r="R168578" s="175"/>
      <c r="S168578" s="175"/>
    </row>
    <row r="168579" spans="15:19">
      <c r="O168579" s="174"/>
      <c r="P168579" s="143"/>
      <c r="Q168579" s="143"/>
      <c r="R168579" s="175"/>
      <c r="S168579" s="175"/>
    </row>
    <row r="168580" spans="15:19">
      <c r="O168580" s="174"/>
      <c r="P168580" s="143"/>
      <c r="Q168580" s="143"/>
      <c r="R168580" s="175"/>
      <c r="S168580" s="175"/>
    </row>
    <row r="168581" spans="15:19">
      <c r="O168581" s="174"/>
      <c r="P168581" s="143"/>
      <c r="Q168581" s="143"/>
      <c r="R168581" s="175"/>
      <c r="S168581" s="175"/>
    </row>
    <row r="168582" spans="15:19">
      <c r="O168582" s="174"/>
      <c r="P168582" s="143"/>
      <c r="Q168582" s="143"/>
      <c r="R168582" s="175"/>
      <c r="S168582" s="175"/>
    </row>
    <row r="168583" spans="15:19">
      <c r="O168583" s="174"/>
      <c r="P168583" s="143"/>
      <c r="Q168583" s="143"/>
      <c r="R168583" s="175"/>
      <c r="S168583" s="175"/>
    </row>
    <row r="168584" spans="15:19">
      <c r="O168584" s="174"/>
      <c r="P168584" s="143"/>
      <c r="Q168584" s="143"/>
      <c r="R168584" s="175"/>
      <c r="S168584" s="175"/>
    </row>
    <row r="168585" spans="15:19">
      <c r="O168585" s="174"/>
      <c r="P168585" s="143"/>
      <c r="Q168585" s="143"/>
      <c r="R168585" s="175"/>
      <c r="S168585" s="175"/>
    </row>
    <row r="168586" spans="15:19">
      <c r="O168586" s="174"/>
      <c r="P168586" s="143"/>
      <c r="Q168586" s="143"/>
      <c r="R168586" s="175"/>
      <c r="S168586" s="175"/>
    </row>
    <row r="168587" spans="15:19">
      <c r="O168587" s="174"/>
      <c r="P168587" s="143"/>
      <c r="Q168587" s="143"/>
      <c r="R168587" s="175"/>
      <c r="S168587" s="175"/>
    </row>
    <row r="168588" spans="15:19">
      <c r="O168588" s="174"/>
      <c r="P168588" s="143"/>
      <c r="Q168588" s="143"/>
      <c r="R168588" s="175"/>
      <c r="S168588" s="175"/>
    </row>
    <row r="168589" spans="15:19">
      <c r="O168589" s="174"/>
      <c r="P168589" s="143"/>
      <c r="Q168589" s="143"/>
      <c r="R168589" s="175"/>
      <c r="S168589" s="175"/>
    </row>
    <row r="168590" spans="15:19">
      <c r="O168590" s="174"/>
      <c r="P168590" s="143"/>
      <c r="Q168590" s="143"/>
      <c r="R168590" s="175"/>
      <c r="S168590" s="175"/>
    </row>
    <row r="168591" spans="15:19">
      <c r="O168591" s="174"/>
      <c r="P168591" s="143"/>
      <c r="Q168591" s="143"/>
      <c r="R168591" s="175"/>
      <c r="S168591" s="175"/>
    </row>
    <row r="168592" spans="15:19">
      <c r="O168592" s="174"/>
      <c r="P168592" s="143"/>
      <c r="Q168592" s="143"/>
      <c r="R168592" s="175"/>
      <c r="S168592" s="175"/>
    </row>
    <row r="168593" spans="15:19">
      <c r="O168593" s="174"/>
      <c r="P168593" s="143"/>
      <c r="Q168593" s="143"/>
      <c r="R168593" s="175"/>
      <c r="S168593" s="175"/>
    </row>
    <row r="168594" spans="15:19">
      <c r="O168594" s="174"/>
      <c r="P168594" s="143"/>
      <c r="Q168594" s="143"/>
      <c r="R168594" s="175"/>
      <c r="S168594" s="175"/>
    </row>
    <row r="168595" spans="15:19">
      <c r="O168595" s="174"/>
      <c r="P168595" s="143"/>
      <c r="Q168595" s="143"/>
      <c r="R168595" s="175"/>
      <c r="S168595" s="175"/>
    </row>
    <row r="168596" spans="15:19">
      <c r="O168596" s="174"/>
      <c r="P168596" s="143"/>
      <c r="Q168596" s="143"/>
      <c r="R168596" s="175"/>
      <c r="S168596" s="175"/>
    </row>
    <row r="168597" spans="15:19">
      <c r="O168597" s="174"/>
      <c r="P168597" s="143"/>
      <c r="Q168597" s="143"/>
      <c r="R168597" s="175"/>
      <c r="S168597" s="175"/>
    </row>
    <row r="168598" spans="15:19">
      <c r="O168598" s="174"/>
      <c r="P168598" s="143"/>
      <c r="Q168598" s="143"/>
      <c r="R168598" s="175"/>
      <c r="S168598" s="175"/>
    </row>
    <row r="168599" spans="15:19">
      <c r="O168599" s="174"/>
      <c r="P168599" s="143"/>
      <c r="Q168599" s="143"/>
      <c r="R168599" s="175"/>
      <c r="S168599" s="175"/>
    </row>
    <row r="168600" spans="15:19">
      <c r="O168600" s="174"/>
      <c r="P168600" s="143"/>
      <c r="Q168600" s="143"/>
      <c r="R168600" s="175"/>
      <c r="S168600" s="175"/>
    </row>
    <row r="168601" spans="15:19">
      <c r="O168601" s="174"/>
      <c r="P168601" s="143"/>
      <c r="Q168601" s="143"/>
      <c r="R168601" s="175"/>
      <c r="S168601" s="175"/>
    </row>
    <row r="168602" spans="15:19">
      <c r="O168602" s="174"/>
      <c r="P168602" s="143"/>
      <c r="Q168602" s="143"/>
      <c r="R168602" s="175"/>
      <c r="S168602" s="175"/>
    </row>
    <row r="168603" spans="15:19">
      <c r="O168603" s="174"/>
      <c r="P168603" s="143"/>
      <c r="Q168603" s="143"/>
      <c r="R168603" s="175"/>
      <c r="S168603" s="175"/>
    </row>
    <row r="168604" spans="15:19">
      <c r="O168604" s="174"/>
      <c r="P168604" s="143"/>
      <c r="Q168604" s="143"/>
      <c r="R168604" s="175"/>
      <c r="S168604" s="175"/>
    </row>
    <row r="168605" spans="15:19">
      <c r="O168605" s="174"/>
      <c r="P168605" s="143"/>
      <c r="Q168605" s="143"/>
      <c r="R168605" s="175"/>
      <c r="S168605" s="175"/>
    </row>
    <row r="168606" spans="15:19">
      <c r="O168606" s="174"/>
      <c r="P168606" s="143"/>
      <c r="Q168606" s="143"/>
      <c r="R168606" s="175"/>
      <c r="S168606" s="175"/>
    </row>
    <row r="168607" spans="15:19">
      <c r="O168607" s="174"/>
      <c r="P168607" s="143"/>
      <c r="Q168607" s="143"/>
      <c r="R168607" s="175"/>
      <c r="S168607" s="175"/>
    </row>
    <row r="168608" spans="15:19">
      <c r="O168608" s="174"/>
      <c r="P168608" s="143"/>
      <c r="Q168608" s="143"/>
      <c r="R168608" s="175"/>
      <c r="S168608" s="175"/>
    </row>
    <row r="168609" spans="15:19">
      <c r="O168609" s="174"/>
      <c r="P168609" s="143"/>
      <c r="Q168609" s="143"/>
      <c r="R168609" s="175"/>
      <c r="S168609" s="175"/>
    </row>
    <row r="168610" spans="15:19">
      <c r="O168610" s="174"/>
      <c r="P168610" s="143"/>
      <c r="Q168610" s="143"/>
      <c r="R168610" s="175"/>
      <c r="S168610" s="175"/>
    </row>
    <row r="168611" spans="15:19">
      <c r="O168611" s="174"/>
      <c r="P168611" s="143"/>
      <c r="Q168611" s="143"/>
      <c r="R168611" s="175"/>
      <c r="S168611" s="175"/>
    </row>
    <row r="168612" spans="15:19">
      <c r="O168612" s="174"/>
      <c r="P168612" s="143"/>
      <c r="Q168612" s="143"/>
      <c r="R168612" s="175"/>
      <c r="S168612" s="175"/>
    </row>
    <row r="168613" spans="15:19">
      <c r="O168613" s="174"/>
      <c r="P168613" s="143"/>
      <c r="Q168613" s="143"/>
      <c r="R168613" s="175"/>
      <c r="S168613" s="175"/>
    </row>
    <row r="168614" spans="15:19">
      <c r="O168614" s="174"/>
      <c r="P168614" s="143"/>
      <c r="Q168614" s="143"/>
      <c r="R168614" s="175"/>
      <c r="S168614" s="175"/>
    </row>
    <row r="168615" spans="15:19">
      <c r="O168615" s="174"/>
      <c r="P168615" s="143"/>
      <c r="Q168615" s="143"/>
      <c r="R168615" s="175"/>
      <c r="S168615" s="175"/>
    </row>
    <row r="168616" spans="15:19">
      <c r="O168616" s="174"/>
      <c r="P168616" s="143"/>
      <c r="Q168616" s="143"/>
      <c r="R168616" s="175"/>
      <c r="S168616" s="175"/>
    </row>
    <row r="168617" spans="15:19">
      <c r="O168617" s="174"/>
      <c r="P168617" s="143"/>
      <c r="Q168617" s="143"/>
      <c r="R168617" s="175"/>
      <c r="S168617" s="175"/>
    </row>
    <row r="168618" spans="15:19">
      <c r="O168618" s="174"/>
      <c r="P168618" s="143"/>
      <c r="Q168618" s="143"/>
      <c r="R168618" s="175"/>
      <c r="S168618" s="175"/>
    </row>
    <row r="168619" spans="15:19">
      <c r="O168619" s="174"/>
      <c r="P168619" s="143"/>
      <c r="Q168619" s="143"/>
      <c r="R168619" s="175"/>
      <c r="S168619" s="175"/>
    </row>
    <row r="168620" spans="15:19">
      <c r="O168620" s="174"/>
      <c r="P168620" s="143"/>
      <c r="Q168620" s="143"/>
      <c r="R168620" s="175"/>
      <c r="S168620" s="175"/>
    </row>
    <row r="168621" spans="15:19">
      <c r="O168621" s="174"/>
      <c r="P168621" s="143"/>
      <c r="Q168621" s="143"/>
      <c r="R168621" s="175"/>
      <c r="S168621" s="175"/>
    </row>
    <row r="168622" spans="15:19">
      <c r="O168622" s="174"/>
      <c r="P168622" s="143"/>
      <c r="Q168622" s="143"/>
      <c r="R168622" s="175"/>
      <c r="S168622" s="175"/>
    </row>
    <row r="168623" spans="15:19">
      <c r="O168623" s="174"/>
      <c r="P168623" s="143"/>
      <c r="Q168623" s="143"/>
      <c r="R168623" s="175"/>
      <c r="S168623" s="175"/>
    </row>
    <row r="168624" spans="15:19">
      <c r="O168624" s="174"/>
      <c r="P168624" s="143"/>
      <c r="Q168624" s="143"/>
      <c r="R168624" s="175"/>
      <c r="S168624" s="175"/>
    </row>
    <row r="168625" spans="15:19">
      <c r="O168625" s="174"/>
      <c r="P168625" s="143"/>
      <c r="Q168625" s="143"/>
      <c r="R168625" s="175"/>
      <c r="S168625" s="175"/>
    </row>
    <row r="168626" spans="15:19">
      <c r="O168626" s="174"/>
      <c r="P168626" s="143"/>
      <c r="Q168626" s="143"/>
      <c r="R168626" s="175"/>
      <c r="S168626" s="175"/>
    </row>
    <row r="168627" spans="15:19">
      <c r="O168627" s="174"/>
      <c r="P168627" s="143"/>
      <c r="Q168627" s="143"/>
      <c r="R168627" s="175"/>
      <c r="S168627" s="175"/>
    </row>
    <row r="168628" spans="15:19">
      <c r="O168628" s="174"/>
      <c r="P168628" s="143"/>
      <c r="Q168628" s="143"/>
      <c r="R168628" s="175"/>
      <c r="S168628" s="175"/>
    </row>
    <row r="168629" spans="15:19">
      <c r="O168629" s="174"/>
      <c r="P168629" s="143"/>
      <c r="Q168629" s="143"/>
      <c r="R168629" s="175"/>
      <c r="S168629" s="175"/>
    </row>
    <row r="168630" spans="15:19">
      <c r="O168630" s="174"/>
      <c r="P168630" s="143"/>
      <c r="Q168630" s="143"/>
      <c r="R168630" s="175"/>
      <c r="S168630" s="175"/>
    </row>
    <row r="168631" spans="15:19">
      <c r="O168631" s="174"/>
      <c r="P168631" s="143"/>
      <c r="Q168631" s="143"/>
      <c r="R168631" s="175"/>
      <c r="S168631" s="175"/>
    </row>
    <row r="168632" spans="15:19">
      <c r="O168632" s="174"/>
      <c r="P168632" s="143"/>
      <c r="Q168632" s="143"/>
      <c r="R168632" s="175"/>
      <c r="S168632" s="175"/>
    </row>
    <row r="168633" spans="15:19">
      <c r="O168633" s="174"/>
      <c r="P168633" s="143"/>
      <c r="Q168633" s="143"/>
      <c r="R168633" s="175"/>
      <c r="S168633" s="175"/>
    </row>
    <row r="168634" spans="15:19">
      <c r="O168634" s="174"/>
      <c r="P168634" s="143"/>
      <c r="Q168634" s="143"/>
      <c r="R168634" s="175"/>
      <c r="S168634" s="175"/>
    </row>
    <row r="168635" spans="15:19">
      <c r="O168635" s="174"/>
      <c r="P168635" s="143"/>
      <c r="Q168635" s="143"/>
      <c r="R168635" s="175"/>
      <c r="S168635" s="175"/>
    </row>
    <row r="168636" spans="15:19">
      <c r="O168636" s="174"/>
      <c r="P168636" s="143"/>
      <c r="Q168636" s="143"/>
      <c r="R168636" s="175"/>
      <c r="S168636" s="175"/>
    </row>
    <row r="168637" spans="15:19">
      <c r="O168637" s="174"/>
      <c r="P168637" s="143"/>
      <c r="Q168637" s="143"/>
      <c r="R168637" s="175"/>
      <c r="S168637" s="175"/>
    </row>
    <row r="168638" spans="15:19">
      <c r="O168638" s="174"/>
      <c r="P168638" s="143"/>
      <c r="Q168638" s="143"/>
      <c r="R168638" s="175"/>
      <c r="S168638" s="175"/>
    </row>
    <row r="168639" spans="15:19">
      <c r="O168639" s="174"/>
      <c r="P168639" s="143"/>
      <c r="Q168639" s="143"/>
      <c r="R168639" s="175"/>
      <c r="S168639" s="175"/>
    </row>
    <row r="168640" spans="15:19">
      <c r="O168640" s="174"/>
      <c r="P168640" s="143"/>
      <c r="Q168640" s="143"/>
      <c r="R168640" s="175"/>
      <c r="S168640" s="175"/>
    </row>
    <row r="168641" spans="15:19">
      <c r="O168641" s="174"/>
      <c r="P168641" s="143"/>
      <c r="Q168641" s="143"/>
      <c r="R168641" s="175"/>
      <c r="S168641" s="175"/>
    </row>
    <row r="168642" spans="15:19">
      <c r="O168642" s="174"/>
      <c r="P168642" s="143"/>
      <c r="Q168642" s="143"/>
      <c r="R168642" s="175"/>
      <c r="S168642" s="175"/>
    </row>
    <row r="168643" spans="15:19">
      <c r="O168643" s="174"/>
      <c r="P168643" s="143"/>
      <c r="Q168643" s="143"/>
      <c r="R168643" s="175"/>
      <c r="S168643" s="175"/>
    </row>
    <row r="168644" spans="15:19">
      <c r="O168644" s="174"/>
      <c r="P168644" s="143"/>
      <c r="Q168644" s="143"/>
      <c r="R168644" s="175"/>
      <c r="S168644" s="175"/>
    </row>
    <row r="168645" spans="15:19">
      <c r="O168645" s="174"/>
      <c r="P168645" s="143"/>
      <c r="Q168645" s="143"/>
      <c r="R168645" s="175"/>
      <c r="S168645" s="175"/>
    </row>
    <row r="168646" spans="15:19">
      <c r="O168646" s="174"/>
      <c r="P168646" s="143"/>
      <c r="Q168646" s="143"/>
      <c r="R168646" s="175"/>
      <c r="S168646" s="175"/>
    </row>
    <row r="168647" spans="15:19">
      <c r="O168647" s="174"/>
      <c r="P168647" s="143"/>
      <c r="Q168647" s="143"/>
      <c r="R168647" s="175"/>
      <c r="S168647" s="175"/>
    </row>
    <row r="168648" spans="15:19">
      <c r="O168648" s="174"/>
      <c r="P168648" s="143"/>
      <c r="Q168648" s="143"/>
      <c r="R168648" s="175"/>
      <c r="S168648" s="175"/>
    </row>
    <row r="168649" spans="15:19">
      <c r="O168649" s="174"/>
      <c r="P168649" s="143"/>
      <c r="Q168649" s="143"/>
      <c r="R168649" s="175"/>
      <c r="S168649" s="175"/>
    </row>
    <row r="168650" spans="15:19">
      <c r="O168650" s="174"/>
      <c r="P168650" s="143"/>
      <c r="Q168650" s="143"/>
      <c r="R168650" s="175"/>
      <c r="S168650" s="175"/>
    </row>
    <row r="168651" spans="15:19">
      <c r="O168651" s="174"/>
      <c r="P168651" s="143"/>
      <c r="Q168651" s="143"/>
      <c r="R168651" s="175"/>
      <c r="S168651" s="175"/>
    </row>
    <row r="168652" spans="15:19">
      <c r="O168652" s="174"/>
      <c r="P168652" s="143"/>
      <c r="Q168652" s="143"/>
      <c r="R168652" s="175"/>
      <c r="S168652" s="175"/>
    </row>
    <row r="168653" spans="15:19">
      <c r="O168653" s="174"/>
      <c r="P168653" s="143"/>
      <c r="Q168653" s="143"/>
      <c r="R168653" s="175"/>
      <c r="S168653" s="175"/>
    </row>
    <row r="168654" spans="15:19">
      <c r="O168654" s="174"/>
      <c r="P168654" s="143"/>
      <c r="Q168654" s="143"/>
      <c r="R168654" s="175"/>
      <c r="S168654" s="175"/>
    </row>
    <row r="168655" spans="15:19">
      <c r="O168655" s="174"/>
      <c r="P168655" s="143"/>
      <c r="Q168655" s="143"/>
      <c r="R168655" s="175"/>
      <c r="S168655" s="175"/>
    </row>
    <row r="168656" spans="15:19">
      <c r="O168656" s="174"/>
      <c r="P168656" s="143"/>
      <c r="Q168656" s="143"/>
      <c r="R168656" s="175"/>
      <c r="S168656" s="175"/>
    </row>
    <row r="168657" spans="15:19">
      <c r="O168657" s="174"/>
      <c r="P168657" s="143"/>
      <c r="Q168657" s="143"/>
      <c r="R168657" s="175"/>
      <c r="S168657" s="175"/>
    </row>
    <row r="168658" spans="15:19">
      <c r="O168658" s="174"/>
      <c r="P168658" s="143"/>
      <c r="Q168658" s="143"/>
      <c r="R168658" s="175"/>
      <c r="S168658" s="175"/>
    </row>
    <row r="168659" spans="15:19">
      <c r="O168659" s="174"/>
      <c r="P168659" s="143"/>
      <c r="Q168659" s="143"/>
      <c r="R168659" s="175"/>
      <c r="S168659" s="175"/>
    </row>
    <row r="168660" spans="15:19">
      <c r="O168660" s="174"/>
      <c r="P168660" s="143"/>
      <c r="Q168660" s="143"/>
      <c r="R168660" s="175"/>
      <c r="S168660" s="175"/>
    </row>
    <row r="168661" spans="15:19">
      <c r="O168661" s="174"/>
      <c r="P168661" s="143"/>
      <c r="Q168661" s="143"/>
      <c r="R168661" s="175"/>
      <c r="S168661" s="175"/>
    </row>
    <row r="168662" spans="15:19">
      <c r="O168662" s="174"/>
      <c r="P168662" s="143"/>
      <c r="Q168662" s="143"/>
      <c r="R168662" s="175"/>
      <c r="S168662" s="175"/>
    </row>
    <row r="168663" spans="15:19">
      <c r="O168663" s="174"/>
      <c r="P168663" s="143"/>
      <c r="Q168663" s="143"/>
      <c r="R168663" s="175"/>
      <c r="S168663" s="175"/>
    </row>
    <row r="168664" spans="15:19">
      <c r="O168664" s="174"/>
      <c r="P168664" s="143"/>
      <c r="Q168664" s="143"/>
      <c r="R168664" s="175"/>
      <c r="S168664" s="175"/>
    </row>
    <row r="168665" spans="15:19">
      <c r="O168665" s="174"/>
      <c r="P168665" s="143"/>
      <c r="Q168665" s="143"/>
      <c r="R168665" s="175"/>
      <c r="S168665" s="175"/>
    </row>
    <row r="168666" spans="15:19">
      <c r="O168666" s="174"/>
      <c r="P168666" s="143"/>
      <c r="Q168666" s="143"/>
      <c r="R168666" s="175"/>
      <c r="S168666" s="175"/>
    </row>
    <row r="168667" spans="15:19">
      <c r="O168667" s="174"/>
      <c r="P168667" s="143"/>
      <c r="Q168667" s="143"/>
      <c r="R168667" s="175"/>
      <c r="S168667" s="175"/>
    </row>
    <row r="168668" spans="15:19">
      <c r="O168668" s="174"/>
      <c r="P168668" s="143"/>
      <c r="Q168668" s="143"/>
      <c r="R168668" s="175"/>
      <c r="S168668" s="175"/>
    </row>
    <row r="168669" spans="15:19">
      <c r="O168669" s="174"/>
      <c r="P168669" s="143"/>
      <c r="Q168669" s="143"/>
      <c r="R168669" s="175"/>
      <c r="S168669" s="175"/>
    </row>
    <row r="168670" spans="15:19">
      <c r="O168670" s="174"/>
      <c r="P168670" s="143"/>
      <c r="Q168670" s="143"/>
      <c r="R168670" s="175"/>
      <c r="S168670" s="175"/>
    </row>
    <row r="168671" spans="15:19">
      <c r="O168671" s="174"/>
      <c r="P168671" s="143"/>
      <c r="Q168671" s="143"/>
      <c r="R168671" s="175"/>
      <c r="S168671" s="175"/>
    </row>
    <row r="168672" spans="15:19">
      <c r="O168672" s="174"/>
      <c r="P168672" s="143"/>
      <c r="Q168672" s="143"/>
      <c r="R168672" s="175"/>
      <c r="S168672" s="175"/>
    </row>
    <row r="168673" spans="15:19">
      <c r="O168673" s="174"/>
      <c r="P168673" s="143"/>
      <c r="Q168673" s="143"/>
      <c r="R168673" s="175"/>
      <c r="S168673" s="175"/>
    </row>
    <row r="168674" spans="15:19">
      <c r="O168674" s="174"/>
      <c r="P168674" s="143"/>
      <c r="Q168674" s="143"/>
      <c r="R168674" s="175"/>
      <c r="S168674" s="175"/>
    </row>
    <row r="168675" spans="15:19">
      <c r="O168675" s="174"/>
      <c r="P168675" s="143"/>
      <c r="Q168675" s="143"/>
      <c r="R168675" s="175"/>
      <c r="S168675" s="175"/>
    </row>
    <row r="168676" spans="15:19">
      <c r="O168676" s="174"/>
      <c r="P168676" s="143"/>
      <c r="Q168676" s="143"/>
      <c r="R168676" s="175"/>
      <c r="S168676" s="175"/>
    </row>
    <row r="168677" spans="15:19">
      <c r="O168677" s="174"/>
      <c r="P168677" s="143"/>
      <c r="Q168677" s="143"/>
      <c r="R168677" s="175"/>
      <c r="S168677" s="175"/>
    </row>
    <row r="168678" spans="15:19">
      <c r="O168678" s="174"/>
      <c r="P168678" s="143"/>
      <c r="Q168678" s="143"/>
      <c r="R168678" s="175"/>
      <c r="S168678" s="175"/>
    </row>
    <row r="168679" spans="15:19">
      <c r="O168679" s="174"/>
      <c r="P168679" s="143"/>
      <c r="Q168679" s="143"/>
      <c r="R168679" s="175"/>
      <c r="S168679" s="175"/>
    </row>
    <row r="168680" spans="15:19">
      <c r="O168680" s="174"/>
      <c r="P168680" s="143"/>
      <c r="Q168680" s="143"/>
      <c r="R168680" s="175"/>
      <c r="S168680" s="175"/>
    </row>
    <row r="168681" spans="15:19">
      <c r="O168681" s="174"/>
      <c r="P168681" s="143"/>
      <c r="Q168681" s="143"/>
      <c r="R168681" s="175"/>
      <c r="S168681" s="175"/>
    </row>
    <row r="168682" spans="15:19">
      <c r="O168682" s="174"/>
      <c r="P168682" s="143"/>
      <c r="Q168682" s="143"/>
      <c r="R168682" s="175"/>
      <c r="S168682" s="175"/>
    </row>
    <row r="168683" spans="15:19">
      <c r="O168683" s="174"/>
      <c r="P168683" s="143"/>
      <c r="Q168683" s="143"/>
      <c r="R168683" s="175"/>
      <c r="S168683" s="175"/>
    </row>
    <row r="168684" spans="15:19">
      <c r="O168684" s="174"/>
      <c r="P168684" s="143"/>
      <c r="Q168684" s="143"/>
      <c r="R168684" s="175"/>
      <c r="S168684" s="175"/>
    </row>
    <row r="168685" spans="15:19">
      <c r="O168685" s="174"/>
      <c r="P168685" s="143"/>
      <c r="Q168685" s="143"/>
      <c r="R168685" s="175"/>
      <c r="S168685" s="175"/>
    </row>
    <row r="168686" spans="15:19">
      <c r="O168686" s="174"/>
      <c r="P168686" s="143"/>
      <c r="Q168686" s="143"/>
      <c r="R168686" s="175"/>
      <c r="S168686" s="175"/>
    </row>
    <row r="168687" spans="15:19">
      <c r="O168687" s="174"/>
      <c r="P168687" s="143"/>
      <c r="Q168687" s="143"/>
      <c r="R168687" s="175"/>
      <c r="S168687" s="175"/>
    </row>
    <row r="168688" spans="15:19">
      <c r="O168688" s="174"/>
      <c r="P168688" s="143"/>
      <c r="Q168688" s="143"/>
      <c r="R168688" s="175"/>
      <c r="S168688" s="175"/>
    </row>
    <row r="168689" spans="15:19">
      <c r="O168689" s="174"/>
      <c r="P168689" s="143"/>
      <c r="Q168689" s="143"/>
      <c r="R168689" s="175"/>
      <c r="S168689" s="175"/>
    </row>
    <row r="168690" spans="15:19">
      <c r="O168690" s="174"/>
      <c r="P168690" s="143"/>
      <c r="Q168690" s="143"/>
      <c r="R168690" s="175"/>
      <c r="S168690" s="175"/>
    </row>
    <row r="168691" spans="15:19">
      <c r="O168691" s="174"/>
      <c r="P168691" s="143"/>
      <c r="Q168691" s="143"/>
      <c r="R168691" s="175"/>
      <c r="S168691" s="175"/>
    </row>
    <row r="168692" spans="15:19">
      <c r="O168692" s="174"/>
      <c r="P168692" s="143"/>
      <c r="Q168692" s="143"/>
      <c r="R168692" s="175"/>
      <c r="S168692" s="175"/>
    </row>
    <row r="168693" spans="15:19">
      <c r="O168693" s="174"/>
      <c r="P168693" s="143"/>
      <c r="Q168693" s="143"/>
      <c r="R168693" s="175"/>
      <c r="S168693" s="175"/>
    </row>
    <row r="168694" spans="15:19">
      <c r="O168694" s="174"/>
      <c r="P168694" s="143"/>
      <c r="Q168694" s="143"/>
      <c r="R168694" s="175"/>
      <c r="S168694" s="175"/>
    </row>
    <row r="168695" spans="15:19">
      <c r="O168695" s="174"/>
      <c r="P168695" s="143"/>
      <c r="Q168695" s="143"/>
      <c r="R168695" s="175"/>
      <c r="S168695" s="175"/>
    </row>
    <row r="168696" spans="15:19">
      <c r="O168696" s="174"/>
      <c r="P168696" s="143"/>
      <c r="Q168696" s="143"/>
      <c r="R168696" s="175"/>
      <c r="S168696" s="175"/>
    </row>
    <row r="168697" spans="15:19">
      <c r="O168697" s="174"/>
      <c r="P168697" s="143"/>
      <c r="Q168697" s="143"/>
      <c r="R168697" s="175"/>
      <c r="S168697" s="175"/>
    </row>
    <row r="168698" spans="15:19">
      <c r="O168698" s="174"/>
      <c r="P168698" s="143"/>
      <c r="Q168698" s="143"/>
      <c r="R168698" s="175"/>
      <c r="S168698" s="175"/>
    </row>
    <row r="168699" spans="15:19">
      <c r="O168699" s="174"/>
      <c r="P168699" s="143"/>
      <c r="Q168699" s="143"/>
      <c r="R168699" s="175"/>
      <c r="S168699" s="175"/>
    </row>
    <row r="168700" spans="15:19">
      <c r="O168700" s="174"/>
      <c r="P168700" s="143"/>
      <c r="Q168700" s="143"/>
      <c r="R168700" s="175"/>
      <c r="S168700" s="175"/>
    </row>
    <row r="168701" spans="15:19">
      <c r="O168701" s="174"/>
      <c r="P168701" s="143"/>
      <c r="Q168701" s="143"/>
      <c r="R168701" s="175"/>
      <c r="S168701" s="175"/>
    </row>
    <row r="168702" spans="15:19">
      <c r="O168702" s="174"/>
      <c r="P168702" s="143"/>
      <c r="Q168702" s="143"/>
      <c r="R168702" s="175"/>
      <c r="S168702" s="175"/>
    </row>
    <row r="168703" spans="15:19">
      <c r="O168703" s="174"/>
      <c r="P168703" s="143"/>
      <c r="Q168703" s="143"/>
      <c r="R168703" s="175"/>
      <c r="S168703" s="175"/>
    </row>
    <row r="168704" spans="15:19">
      <c r="O168704" s="174"/>
      <c r="P168704" s="143"/>
      <c r="Q168704" s="143"/>
      <c r="R168704" s="175"/>
      <c r="S168704" s="175"/>
    </row>
    <row r="168705" spans="15:19">
      <c r="O168705" s="174"/>
      <c r="P168705" s="143"/>
      <c r="Q168705" s="143"/>
      <c r="R168705" s="175"/>
      <c r="S168705" s="175"/>
    </row>
    <row r="168706" spans="15:19">
      <c r="O168706" s="174"/>
      <c r="P168706" s="143"/>
      <c r="Q168706" s="143"/>
      <c r="R168706" s="175"/>
      <c r="S168706" s="175"/>
    </row>
    <row r="168707" spans="15:19">
      <c r="O168707" s="174"/>
      <c r="P168707" s="143"/>
      <c r="Q168707" s="143"/>
      <c r="R168707" s="175"/>
      <c r="S168707" s="175"/>
    </row>
    <row r="168708" spans="15:19">
      <c r="O168708" s="174"/>
      <c r="P168708" s="143"/>
      <c r="Q168708" s="143"/>
      <c r="R168708" s="175"/>
      <c r="S168708" s="175"/>
    </row>
    <row r="168709" spans="15:19">
      <c r="O168709" s="174"/>
      <c r="P168709" s="143"/>
      <c r="Q168709" s="143"/>
      <c r="R168709" s="175"/>
      <c r="S168709" s="175"/>
    </row>
    <row r="168710" spans="15:19">
      <c r="O168710" s="174"/>
      <c r="P168710" s="143"/>
      <c r="Q168710" s="143"/>
      <c r="R168710" s="175"/>
      <c r="S168710" s="175"/>
    </row>
    <row r="168711" spans="15:19">
      <c r="O168711" s="174"/>
      <c r="P168711" s="143"/>
      <c r="Q168711" s="143"/>
      <c r="R168711" s="175"/>
      <c r="S168711" s="175"/>
    </row>
    <row r="168712" spans="15:19">
      <c r="O168712" s="174"/>
      <c r="P168712" s="143"/>
      <c r="Q168712" s="143"/>
      <c r="R168712" s="175"/>
      <c r="S168712" s="175"/>
    </row>
    <row r="168713" spans="15:19">
      <c r="O168713" s="174"/>
      <c r="P168713" s="143"/>
      <c r="Q168713" s="143"/>
      <c r="R168713" s="175"/>
      <c r="S168713" s="175"/>
    </row>
    <row r="168714" spans="15:19">
      <c r="O168714" s="174"/>
      <c r="P168714" s="143"/>
      <c r="Q168714" s="143"/>
      <c r="R168714" s="175"/>
      <c r="S168714" s="175"/>
    </row>
    <row r="168715" spans="15:19">
      <c r="O168715" s="174"/>
      <c r="P168715" s="143"/>
      <c r="Q168715" s="143"/>
      <c r="R168715" s="175"/>
      <c r="S168715" s="175"/>
    </row>
    <row r="168716" spans="15:19">
      <c r="O168716" s="174"/>
      <c r="P168716" s="143"/>
      <c r="Q168716" s="143"/>
      <c r="R168716" s="175"/>
      <c r="S168716" s="175"/>
    </row>
    <row r="168717" spans="15:19">
      <c r="O168717" s="174"/>
      <c r="P168717" s="143"/>
      <c r="Q168717" s="143"/>
      <c r="R168717" s="175"/>
      <c r="S168717" s="175"/>
    </row>
    <row r="168718" spans="15:19">
      <c r="O168718" s="174"/>
      <c r="P168718" s="143"/>
      <c r="Q168718" s="143"/>
      <c r="R168718" s="175"/>
      <c r="S168718" s="175"/>
    </row>
    <row r="168719" spans="15:19">
      <c r="O168719" s="174"/>
      <c r="P168719" s="143"/>
      <c r="Q168719" s="143"/>
      <c r="R168719" s="175"/>
      <c r="S168719" s="175"/>
    </row>
    <row r="168720" spans="15:19">
      <c r="O168720" s="174"/>
      <c r="P168720" s="143"/>
      <c r="Q168720" s="143"/>
      <c r="R168720" s="175"/>
      <c r="S168720" s="175"/>
    </row>
    <row r="168721" spans="15:19">
      <c r="O168721" s="174"/>
      <c r="P168721" s="143"/>
      <c r="Q168721" s="143"/>
      <c r="R168721" s="175"/>
      <c r="S168721" s="175"/>
    </row>
    <row r="168722" spans="15:19">
      <c r="O168722" s="174"/>
      <c r="P168722" s="143"/>
      <c r="Q168722" s="143"/>
      <c r="R168722" s="175"/>
      <c r="S168722" s="175"/>
    </row>
    <row r="168723" spans="15:19">
      <c r="O168723" s="174"/>
      <c r="P168723" s="143"/>
      <c r="Q168723" s="143"/>
      <c r="R168723" s="175"/>
      <c r="S168723" s="175"/>
    </row>
    <row r="168724" spans="15:19">
      <c r="O168724" s="174"/>
      <c r="P168724" s="143"/>
      <c r="Q168724" s="143"/>
      <c r="R168724" s="175"/>
      <c r="S168724" s="175"/>
    </row>
    <row r="168725" spans="15:19">
      <c r="O168725" s="174"/>
      <c r="P168725" s="143"/>
      <c r="Q168725" s="143"/>
      <c r="R168725" s="175"/>
      <c r="S168725" s="175"/>
    </row>
    <row r="168726" spans="15:19">
      <c r="O168726" s="174"/>
      <c r="P168726" s="143"/>
      <c r="Q168726" s="143"/>
      <c r="R168726" s="175"/>
      <c r="S168726" s="175"/>
    </row>
    <row r="168727" spans="15:19">
      <c r="O168727" s="174"/>
      <c r="P168727" s="143"/>
      <c r="Q168727" s="143"/>
      <c r="R168727" s="175"/>
      <c r="S168727" s="175"/>
    </row>
    <row r="168728" spans="15:19">
      <c r="O168728" s="174"/>
      <c r="P168728" s="143"/>
      <c r="Q168728" s="143"/>
      <c r="R168728" s="175"/>
      <c r="S168728" s="175"/>
    </row>
    <row r="168729" spans="15:19">
      <c r="O168729" s="174"/>
      <c r="P168729" s="143"/>
      <c r="Q168729" s="143"/>
      <c r="R168729" s="175"/>
      <c r="S168729" s="175"/>
    </row>
    <row r="168730" spans="15:19">
      <c r="O168730" s="174"/>
      <c r="P168730" s="143"/>
      <c r="Q168730" s="143"/>
      <c r="R168730" s="175"/>
      <c r="S168730" s="175"/>
    </row>
    <row r="168731" spans="15:19">
      <c r="O168731" s="174"/>
      <c r="P168731" s="143"/>
      <c r="Q168731" s="143"/>
      <c r="R168731" s="175"/>
      <c r="S168731" s="175"/>
    </row>
    <row r="168732" spans="15:19">
      <c r="O168732" s="174"/>
      <c r="P168732" s="143"/>
      <c r="Q168732" s="143"/>
      <c r="R168732" s="175"/>
      <c r="S168732" s="175"/>
    </row>
    <row r="168733" spans="15:19">
      <c r="O168733" s="174"/>
      <c r="P168733" s="143"/>
      <c r="Q168733" s="143"/>
      <c r="R168733" s="175"/>
      <c r="S168733" s="175"/>
    </row>
    <row r="168734" spans="15:19">
      <c r="O168734" s="174"/>
      <c r="P168734" s="143"/>
      <c r="Q168734" s="143"/>
      <c r="R168734" s="175"/>
      <c r="S168734" s="175"/>
    </row>
    <row r="168735" spans="15:19">
      <c r="O168735" s="174"/>
      <c r="P168735" s="143"/>
      <c r="Q168735" s="143"/>
      <c r="R168735" s="175"/>
      <c r="S168735" s="175"/>
    </row>
    <row r="168736" spans="15:19">
      <c r="O168736" s="174"/>
      <c r="P168736" s="143"/>
      <c r="Q168736" s="143"/>
      <c r="R168736" s="175"/>
      <c r="S168736" s="175"/>
    </row>
    <row r="168737" spans="15:19">
      <c r="O168737" s="174"/>
      <c r="P168737" s="143"/>
      <c r="Q168737" s="143"/>
      <c r="R168737" s="175"/>
      <c r="S168737" s="175"/>
    </row>
    <row r="168738" spans="15:19">
      <c r="O168738" s="174"/>
      <c r="P168738" s="143"/>
      <c r="Q168738" s="143"/>
      <c r="R168738" s="175"/>
      <c r="S168738" s="175"/>
    </row>
    <row r="168739" spans="15:19">
      <c r="O168739" s="174"/>
      <c r="P168739" s="143"/>
      <c r="Q168739" s="143"/>
      <c r="R168739" s="175"/>
      <c r="S168739" s="175"/>
    </row>
    <row r="168740" spans="15:19">
      <c r="O168740" s="174"/>
      <c r="P168740" s="143"/>
      <c r="Q168740" s="143"/>
      <c r="R168740" s="175"/>
      <c r="S168740" s="175"/>
    </row>
    <row r="168741" spans="15:19">
      <c r="O168741" s="174"/>
      <c r="P168741" s="143"/>
      <c r="Q168741" s="143"/>
      <c r="R168741" s="175"/>
      <c r="S168741" s="175"/>
    </row>
    <row r="168742" spans="15:19">
      <c r="O168742" s="174"/>
      <c r="P168742" s="143"/>
      <c r="Q168742" s="143"/>
      <c r="R168742" s="175"/>
      <c r="S168742" s="175"/>
    </row>
    <row r="168743" spans="15:19">
      <c r="O168743" s="174"/>
      <c r="P168743" s="143"/>
      <c r="Q168743" s="143"/>
      <c r="R168743" s="175"/>
      <c r="S168743" s="175"/>
    </row>
    <row r="168744" spans="15:19">
      <c r="O168744" s="174"/>
      <c r="P168744" s="143"/>
      <c r="Q168744" s="143"/>
      <c r="R168744" s="175"/>
      <c r="S168744" s="175"/>
    </row>
    <row r="168745" spans="15:19">
      <c r="O168745" s="174"/>
      <c r="P168745" s="143"/>
      <c r="Q168745" s="143"/>
      <c r="R168745" s="175"/>
      <c r="S168745" s="175"/>
    </row>
    <row r="168746" spans="15:19">
      <c r="O168746" s="174"/>
      <c r="P168746" s="143"/>
      <c r="Q168746" s="143"/>
      <c r="R168746" s="175"/>
      <c r="S168746" s="175"/>
    </row>
    <row r="168747" spans="15:19">
      <c r="O168747" s="174"/>
      <c r="P168747" s="143"/>
      <c r="Q168747" s="143"/>
      <c r="R168747" s="175"/>
      <c r="S168747" s="175"/>
    </row>
    <row r="168748" spans="15:19">
      <c r="O168748" s="174"/>
      <c r="P168748" s="143"/>
      <c r="Q168748" s="143"/>
      <c r="R168748" s="175"/>
      <c r="S168748" s="175"/>
    </row>
    <row r="168749" spans="15:19">
      <c r="O168749" s="174"/>
      <c r="P168749" s="143"/>
      <c r="Q168749" s="143"/>
      <c r="R168749" s="175"/>
      <c r="S168749" s="175"/>
    </row>
    <row r="168750" spans="15:19">
      <c r="O168750" s="174"/>
      <c r="P168750" s="143"/>
      <c r="Q168750" s="143"/>
      <c r="R168750" s="175"/>
      <c r="S168750" s="175"/>
    </row>
    <row r="168751" spans="15:19">
      <c r="O168751" s="174"/>
      <c r="P168751" s="143"/>
      <c r="Q168751" s="143"/>
      <c r="R168751" s="175"/>
      <c r="S168751" s="175"/>
    </row>
    <row r="168752" spans="15:19">
      <c r="O168752" s="174"/>
      <c r="P168752" s="143"/>
      <c r="Q168752" s="143"/>
      <c r="R168752" s="175"/>
      <c r="S168752" s="175"/>
    </row>
    <row r="168753" spans="15:19">
      <c r="O168753" s="174"/>
      <c r="P168753" s="143"/>
      <c r="Q168753" s="143"/>
      <c r="R168753" s="175"/>
      <c r="S168753" s="175"/>
    </row>
    <row r="168754" spans="15:19">
      <c r="O168754" s="174"/>
      <c r="P168754" s="143"/>
      <c r="Q168754" s="143"/>
      <c r="R168754" s="175"/>
      <c r="S168754" s="175"/>
    </row>
    <row r="168755" spans="15:19">
      <c r="O168755" s="174"/>
      <c r="P168755" s="143"/>
      <c r="Q168755" s="143"/>
      <c r="R168755" s="175"/>
      <c r="S168755" s="175"/>
    </row>
    <row r="168756" spans="15:19">
      <c r="O168756" s="174"/>
      <c r="P168756" s="143"/>
      <c r="Q168756" s="143"/>
      <c r="R168756" s="175"/>
      <c r="S168756" s="175"/>
    </row>
    <row r="168757" spans="15:19">
      <c r="O168757" s="174"/>
      <c r="P168757" s="143"/>
      <c r="Q168757" s="143"/>
      <c r="R168757" s="175"/>
      <c r="S168757" s="175"/>
    </row>
    <row r="168758" spans="15:19">
      <c r="O168758" s="174"/>
      <c r="P168758" s="143"/>
      <c r="Q168758" s="143"/>
      <c r="R168758" s="175"/>
      <c r="S168758" s="175"/>
    </row>
    <row r="168759" spans="15:19">
      <c r="O168759" s="174"/>
      <c r="P168759" s="143"/>
      <c r="Q168759" s="143"/>
      <c r="R168759" s="175"/>
      <c r="S168759" s="175"/>
    </row>
    <row r="168760" spans="15:19">
      <c r="O168760" s="174"/>
      <c r="P168760" s="143"/>
      <c r="Q168760" s="143"/>
      <c r="R168760" s="175"/>
      <c r="S168760" s="175"/>
    </row>
    <row r="168761" spans="15:19">
      <c r="O168761" s="174"/>
      <c r="P168761" s="143"/>
      <c r="Q168761" s="143"/>
      <c r="R168761" s="175"/>
      <c r="S168761" s="175"/>
    </row>
    <row r="168762" spans="15:19">
      <c r="O168762" s="174"/>
      <c r="P168762" s="143"/>
      <c r="Q168762" s="143"/>
      <c r="R168762" s="175"/>
      <c r="S168762" s="175"/>
    </row>
    <row r="168763" spans="15:19">
      <c r="O168763" s="174"/>
      <c r="P168763" s="143"/>
      <c r="Q168763" s="143"/>
      <c r="R168763" s="175"/>
      <c r="S168763" s="175"/>
    </row>
    <row r="168764" spans="15:19">
      <c r="O168764" s="174"/>
      <c r="P168764" s="143"/>
      <c r="Q168764" s="143"/>
      <c r="R168764" s="175"/>
      <c r="S168764" s="175"/>
    </row>
    <row r="168765" spans="15:19">
      <c r="O168765" s="174"/>
      <c r="P168765" s="143"/>
      <c r="Q168765" s="143"/>
      <c r="R168765" s="175"/>
      <c r="S168765" s="175"/>
    </row>
    <row r="168766" spans="15:19">
      <c r="O168766" s="174"/>
      <c r="P168766" s="143"/>
      <c r="Q168766" s="143"/>
      <c r="R168766" s="175"/>
      <c r="S168766" s="175"/>
    </row>
    <row r="168767" spans="15:19">
      <c r="O168767" s="174"/>
      <c r="P168767" s="143"/>
      <c r="Q168767" s="143"/>
      <c r="R168767" s="175"/>
      <c r="S168767" s="175"/>
    </row>
    <row r="168768" spans="15:19">
      <c r="O168768" s="174"/>
      <c r="P168768" s="143"/>
      <c r="Q168768" s="143"/>
      <c r="R168768" s="175"/>
      <c r="S168768" s="175"/>
    </row>
    <row r="168769" spans="15:19">
      <c r="O168769" s="174"/>
      <c r="P168769" s="143"/>
      <c r="Q168769" s="143"/>
      <c r="R168769" s="175"/>
      <c r="S168769" s="175"/>
    </row>
    <row r="168770" spans="15:19">
      <c r="O168770" s="174"/>
      <c r="P168770" s="143"/>
      <c r="Q168770" s="143"/>
      <c r="R168770" s="175"/>
      <c r="S168770" s="175"/>
    </row>
    <row r="168771" spans="15:19">
      <c r="O168771" s="174"/>
      <c r="P168771" s="143"/>
      <c r="Q168771" s="143"/>
      <c r="R168771" s="175"/>
      <c r="S168771" s="175"/>
    </row>
    <row r="168772" spans="15:19">
      <c r="O168772" s="174"/>
      <c r="P168772" s="143"/>
      <c r="Q168772" s="143"/>
      <c r="R168772" s="175"/>
      <c r="S168772" s="175"/>
    </row>
    <row r="168773" spans="15:19">
      <c r="O168773" s="174"/>
      <c r="P168773" s="143"/>
      <c r="Q168773" s="143"/>
      <c r="R168773" s="175"/>
      <c r="S168773" s="175"/>
    </row>
    <row r="168774" spans="15:19">
      <c r="O168774" s="174"/>
      <c r="P168774" s="143"/>
      <c r="Q168774" s="143"/>
      <c r="R168774" s="175"/>
      <c r="S168774" s="175"/>
    </row>
    <row r="168775" spans="15:19">
      <c r="O168775" s="174"/>
      <c r="P168775" s="143"/>
      <c r="Q168775" s="143"/>
      <c r="R168775" s="175"/>
      <c r="S168775" s="175"/>
    </row>
    <row r="168776" spans="15:19">
      <c r="O168776" s="174"/>
      <c r="P168776" s="143"/>
      <c r="Q168776" s="143"/>
      <c r="R168776" s="175"/>
      <c r="S168776" s="175"/>
    </row>
    <row r="168777" spans="15:19">
      <c r="O168777" s="174"/>
      <c r="P168777" s="143"/>
      <c r="Q168777" s="143"/>
      <c r="R168777" s="175"/>
      <c r="S168777" s="175"/>
    </row>
    <row r="168778" spans="15:19">
      <c r="O168778" s="174"/>
      <c r="P168778" s="143"/>
      <c r="Q168778" s="143"/>
      <c r="R168778" s="175"/>
      <c r="S168778" s="175"/>
    </row>
    <row r="168779" spans="15:19">
      <c r="O168779" s="174"/>
      <c r="P168779" s="143"/>
      <c r="Q168779" s="143"/>
      <c r="R168779" s="175"/>
      <c r="S168779" s="175"/>
    </row>
    <row r="168780" spans="15:19">
      <c r="O168780" s="174"/>
      <c r="P168780" s="143"/>
      <c r="Q168780" s="143"/>
      <c r="R168780" s="175"/>
      <c r="S168780" s="175"/>
    </row>
    <row r="168781" spans="15:19">
      <c r="O168781" s="174"/>
      <c r="P168781" s="143"/>
      <c r="Q168781" s="143"/>
      <c r="R168781" s="175"/>
      <c r="S168781" s="175"/>
    </row>
    <row r="168782" spans="15:19">
      <c r="O168782" s="174"/>
      <c r="P168782" s="143"/>
      <c r="Q168782" s="143"/>
      <c r="R168782" s="175"/>
      <c r="S168782" s="175"/>
    </row>
    <row r="168783" spans="15:19">
      <c r="O168783" s="174"/>
      <c r="P168783" s="143"/>
      <c r="Q168783" s="143"/>
      <c r="R168783" s="175"/>
      <c r="S168783" s="175"/>
    </row>
    <row r="168784" spans="15:19">
      <c r="O168784" s="174"/>
      <c r="P168784" s="143"/>
      <c r="Q168784" s="143"/>
      <c r="R168784" s="175"/>
      <c r="S168784" s="175"/>
    </row>
    <row r="168785" spans="15:19">
      <c r="O168785" s="174"/>
      <c r="P168785" s="143"/>
      <c r="Q168785" s="143"/>
      <c r="R168785" s="175"/>
      <c r="S168785" s="175"/>
    </row>
    <row r="168786" spans="15:19">
      <c r="O168786" s="174"/>
      <c r="P168786" s="143"/>
      <c r="Q168786" s="143"/>
      <c r="R168786" s="175"/>
      <c r="S168786" s="175"/>
    </row>
    <row r="168787" spans="15:19">
      <c r="O168787" s="174"/>
      <c r="P168787" s="143"/>
      <c r="Q168787" s="143"/>
      <c r="R168787" s="175"/>
      <c r="S168787" s="175"/>
    </row>
    <row r="168788" spans="15:19">
      <c r="O168788" s="174"/>
      <c r="P168788" s="143"/>
      <c r="Q168788" s="143"/>
      <c r="R168788" s="175"/>
      <c r="S168788" s="175"/>
    </row>
    <row r="168789" spans="15:19">
      <c r="O168789" s="174"/>
      <c r="P168789" s="143"/>
      <c r="Q168789" s="143"/>
      <c r="R168789" s="175"/>
      <c r="S168789" s="175"/>
    </row>
    <row r="168790" spans="15:19">
      <c r="O168790" s="174"/>
      <c r="P168790" s="143"/>
      <c r="Q168790" s="143"/>
      <c r="R168790" s="175"/>
      <c r="S168790" s="175"/>
    </row>
    <row r="168791" spans="15:19">
      <c r="O168791" s="174"/>
      <c r="P168791" s="143"/>
      <c r="Q168791" s="143"/>
      <c r="R168791" s="175"/>
      <c r="S168791" s="175"/>
    </row>
    <row r="168792" spans="15:19">
      <c r="O168792" s="174"/>
      <c r="P168792" s="143"/>
      <c r="Q168792" s="143"/>
      <c r="R168792" s="175"/>
      <c r="S168792" s="175"/>
    </row>
    <row r="168793" spans="15:19">
      <c r="O168793" s="174"/>
      <c r="P168793" s="143"/>
      <c r="Q168793" s="143"/>
      <c r="R168793" s="175"/>
      <c r="S168793" s="175"/>
    </row>
    <row r="168794" spans="15:19">
      <c r="O168794" s="174"/>
      <c r="P168794" s="143"/>
      <c r="Q168794" s="143"/>
      <c r="R168794" s="175"/>
      <c r="S168794" s="175"/>
    </row>
    <row r="168795" spans="15:19">
      <c r="O168795" s="174"/>
      <c r="P168795" s="143"/>
      <c r="Q168795" s="143"/>
      <c r="R168795" s="175"/>
      <c r="S168795" s="175"/>
    </row>
    <row r="168796" spans="15:19">
      <c r="O168796" s="174"/>
      <c r="P168796" s="143"/>
      <c r="Q168796" s="143"/>
      <c r="R168796" s="175"/>
      <c r="S168796" s="175"/>
    </row>
    <row r="168797" spans="15:19">
      <c r="O168797" s="174"/>
      <c r="P168797" s="143"/>
      <c r="Q168797" s="143"/>
      <c r="R168797" s="175"/>
      <c r="S168797" s="175"/>
    </row>
    <row r="168798" spans="15:19">
      <c r="O168798" s="174"/>
      <c r="P168798" s="143"/>
      <c r="Q168798" s="143"/>
      <c r="R168798" s="175"/>
      <c r="S168798" s="175"/>
    </row>
    <row r="168799" spans="15:19">
      <c r="O168799" s="174"/>
      <c r="P168799" s="143"/>
      <c r="Q168799" s="143"/>
      <c r="R168799" s="175"/>
      <c r="S168799" s="175"/>
    </row>
    <row r="168800" spans="15:19">
      <c r="O168800" s="174"/>
      <c r="P168800" s="143"/>
      <c r="Q168800" s="143"/>
      <c r="R168800" s="175"/>
      <c r="S168800" s="175"/>
    </row>
    <row r="168801" spans="15:19">
      <c r="O168801" s="174"/>
      <c r="P168801" s="143"/>
      <c r="Q168801" s="143"/>
      <c r="R168801" s="175"/>
      <c r="S168801" s="175"/>
    </row>
    <row r="168802" spans="15:19">
      <c r="O168802" s="174"/>
      <c r="P168802" s="143"/>
      <c r="Q168802" s="143"/>
      <c r="R168802" s="175"/>
      <c r="S168802" s="175"/>
    </row>
    <row r="168803" spans="15:19">
      <c r="O168803" s="174"/>
      <c r="P168803" s="143"/>
      <c r="Q168803" s="143"/>
      <c r="R168803" s="175"/>
      <c r="S168803" s="175"/>
    </row>
    <row r="168804" spans="15:19">
      <c r="O168804" s="174"/>
      <c r="P168804" s="143"/>
      <c r="Q168804" s="143"/>
      <c r="R168804" s="175"/>
      <c r="S168804" s="175"/>
    </row>
    <row r="168805" spans="15:19">
      <c r="O168805" s="174"/>
      <c r="P168805" s="143"/>
      <c r="Q168805" s="143"/>
      <c r="R168805" s="175"/>
      <c r="S168805" s="175"/>
    </row>
    <row r="168806" spans="15:19">
      <c r="O168806" s="174"/>
      <c r="P168806" s="143"/>
      <c r="Q168806" s="143"/>
      <c r="R168806" s="175"/>
      <c r="S168806" s="175"/>
    </row>
    <row r="168807" spans="15:19">
      <c r="O168807" s="174"/>
      <c r="P168807" s="143"/>
      <c r="Q168807" s="143"/>
      <c r="R168807" s="175"/>
      <c r="S168807" s="175"/>
    </row>
    <row r="168808" spans="15:19">
      <c r="O168808" s="174"/>
      <c r="P168808" s="143"/>
      <c r="Q168808" s="143"/>
      <c r="R168808" s="175"/>
      <c r="S168808" s="175"/>
    </row>
    <row r="168809" spans="15:19">
      <c r="O168809" s="174"/>
      <c r="P168809" s="143"/>
      <c r="Q168809" s="143"/>
      <c r="R168809" s="175"/>
      <c r="S168809" s="175"/>
    </row>
    <row r="168810" spans="15:19">
      <c r="O168810" s="174"/>
      <c r="P168810" s="143"/>
      <c r="Q168810" s="143"/>
      <c r="R168810" s="175"/>
      <c r="S168810" s="175"/>
    </row>
    <row r="168811" spans="15:19">
      <c r="O168811" s="174"/>
      <c r="P168811" s="143"/>
      <c r="Q168811" s="143"/>
      <c r="R168811" s="175"/>
      <c r="S168811" s="175"/>
    </row>
    <row r="168812" spans="15:19">
      <c r="O168812" s="174"/>
      <c r="P168812" s="143"/>
      <c r="Q168812" s="143"/>
      <c r="R168812" s="175"/>
      <c r="S168812" s="175"/>
    </row>
    <row r="168813" spans="15:19">
      <c r="O168813" s="174"/>
      <c r="P168813" s="143"/>
      <c r="Q168813" s="143"/>
      <c r="R168813" s="175"/>
      <c r="S168813" s="175"/>
    </row>
    <row r="168814" spans="15:19">
      <c r="O168814" s="174"/>
      <c r="P168814" s="143"/>
      <c r="Q168814" s="143"/>
      <c r="R168814" s="175"/>
      <c r="S168814" s="175"/>
    </row>
    <row r="168815" spans="15:19">
      <c r="O168815" s="174"/>
      <c r="P168815" s="143"/>
      <c r="Q168815" s="143"/>
      <c r="R168815" s="175"/>
      <c r="S168815" s="175"/>
    </row>
    <row r="168816" spans="15:19">
      <c r="O168816" s="174"/>
      <c r="P168816" s="143"/>
      <c r="Q168816" s="143"/>
      <c r="R168816" s="175"/>
      <c r="S168816" s="175"/>
    </row>
    <row r="168817" spans="15:19">
      <c r="O168817" s="174"/>
      <c r="P168817" s="143"/>
      <c r="Q168817" s="143"/>
      <c r="R168817" s="175"/>
      <c r="S168817" s="175"/>
    </row>
    <row r="168818" spans="15:19">
      <c r="O168818" s="174"/>
      <c r="P168818" s="143"/>
      <c r="Q168818" s="143"/>
      <c r="R168818" s="175"/>
      <c r="S168818" s="175"/>
    </row>
    <row r="168819" spans="15:19">
      <c r="O168819" s="174"/>
      <c r="P168819" s="143"/>
      <c r="Q168819" s="143"/>
      <c r="R168819" s="175"/>
      <c r="S168819" s="175"/>
    </row>
    <row r="168820" spans="15:19">
      <c r="O168820" s="174"/>
      <c r="P168820" s="143"/>
      <c r="Q168820" s="143"/>
      <c r="R168820" s="175"/>
      <c r="S168820" s="175"/>
    </row>
    <row r="168821" spans="15:19">
      <c r="O168821" s="174"/>
      <c r="P168821" s="143"/>
      <c r="Q168821" s="143"/>
      <c r="R168821" s="175"/>
      <c r="S168821" s="175"/>
    </row>
    <row r="168822" spans="15:19">
      <c r="O168822" s="174"/>
      <c r="P168822" s="143"/>
      <c r="Q168822" s="143"/>
      <c r="R168822" s="175"/>
      <c r="S168822" s="175"/>
    </row>
    <row r="168823" spans="15:19">
      <c r="O168823" s="174"/>
      <c r="P168823" s="143"/>
      <c r="Q168823" s="143"/>
      <c r="R168823" s="175"/>
      <c r="S168823" s="175"/>
    </row>
    <row r="168824" spans="15:19">
      <c r="O168824" s="174"/>
      <c r="P168824" s="143"/>
      <c r="Q168824" s="143"/>
      <c r="R168824" s="175"/>
      <c r="S168824" s="175"/>
    </row>
    <row r="168825" spans="15:19">
      <c r="O168825" s="174"/>
      <c r="P168825" s="143"/>
      <c r="Q168825" s="143"/>
      <c r="R168825" s="175"/>
      <c r="S168825" s="175"/>
    </row>
    <row r="168826" spans="15:19">
      <c r="O168826" s="174"/>
      <c r="P168826" s="143"/>
      <c r="Q168826" s="143"/>
      <c r="R168826" s="175"/>
      <c r="S168826" s="175"/>
    </row>
    <row r="168827" spans="15:19">
      <c r="O168827" s="174"/>
      <c r="P168827" s="143"/>
      <c r="Q168827" s="143"/>
      <c r="R168827" s="175"/>
      <c r="S168827" s="175"/>
    </row>
    <row r="168828" spans="15:19">
      <c r="O168828" s="174"/>
      <c r="P168828" s="143"/>
      <c r="Q168828" s="143"/>
      <c r="R168828" s="175"/>
      <c r="S168828" s="175"/>
    </row>
    <row r="168829" spans="15:19">
      <c r="O168829" s="174"/>
      <c r="P168829" s="143"/>
      <c r="Q168829" s="143"/>
      <c r="R168829" s="175"/>
      <c r="S168829" s="175"/>
    </row>
    <row r="168830" spans="15:19">
      <c r="O168830" s="174"/>
      <c r="P168830" s="143"/>
      <c r="Q168830" s="143"/>
      <c r="R168830" s="175"/>
      <c r="S168830" s="175"/>
    </row>
    <row r="168831" spans="15:19">
      <c r="O168831" s="174"/>
      <c r="P168831" s="143"/>
      <c r="Q168831" s="143"/>
      <c r="R168831" s="175"/>
      <c r="S168831" s="175"/>
    </row>
    <row r="168832" spans="15:19">
      <c r="O168832" s="174"/>
      <c r="P168832" s="143"/>
      <c r="Q168832" s="143"/>
      <c r="R168832" s="175"/>
      <c r="S168832" s="175"/>
    </row>
    <row r="168833" spans="15:19">
      <c r="O168833" s="174"/>
      <c r="P168833" s="143"/>
      <c r="Q168833" s="143"/>
      <c r="R168833" s="175"/>
      <c r="S168833" s="175"/>
    </row>
    <row r="168834" spans="15:19">
      <c r="O168834" s="174"/>
      <c r="P168834" s="143"/>
      <c r="Q168834" s="143"/>
      <c r="R168834" s="175"/>
      <c r="S168834" s="175"/>
    </row>
    <row r="168835" spans="15:19">
      <c r="O168835" s="174"/>
      <c r="P168835" s="143"/>
      <c r="Q168835" s="143"/>
      <c r="R168835" s="175"/>
      <c r="S168835" s="175"/>
    </row>
    <row r="168836" spans="15:19">
      <c r="O168836" s="174"/>
      <c r="P168836" s="143"/>
      <c r="Q168836" s="143"/>
      <c r="R168836" s="175"/>
      <c r="S168836" s="175"/>
    </row>
    <row r="168837" spans="15:19">
      <c r="O168837" s="174"/>
      <c r="P168837" s="143"/>
      <c r="Q168837" s="143"/>
      <c r="R168837" s="175"/>
      <c r="S168837" s="175"/>
    </row>
    <row r="168838" spans="15:19">
      <c r="O168838" s="174"/>
      <c r="P168838" s="143"/>
      <c r="Q168838" s="143"/>
      <c r="R168838" s="175"/>
      <c r="S168838" s="175"/>
    </row>
    <row r="168839" spans="15:19">
      <c r="O168839" s="174"/>
      <c r="P168839" s="143"/>
      <c r="Q168839" s="143"/>
      <c r="R168839" s="175"/>
      <c r="S168839" s="175"/>
    </row>
    <row r="168840" spans="15:19">
      <c r="O168840" s="174"/>
      <c r="P168840" s="143"/>
      <c r="Q168840" s="143"/>
      <c r="R168840" s="175"/>
      <c r="S168840" s="175"/>
    </row>
    <row r="168841" spans="15:19">
      <c r="O168841" s="174"/>
      <c r="P168841" s="143"/>
      <c r="Q168841" s="143"/>
      <c r="R168841" s="175"/>
      <c r="S168841" s="175"/>
    </row>
    <row r="168842" spans="15:19">
      <c r="O168842" s="174"/>
      <c r="P168842" s="143"/>
      <c r="Q168842" s="143"/>
      <c r="R168842" s="175"/>
      <c r="S168842" s="175"/>
    </row>
    <row r="168843" spans="15:19">
      <c r="O168843" s="174"/>
      <c r="P168843" s="143"/>
      <c r="Q168843" s="143"/>
      <c r="R168843" s="175"/>
      <c r="S168843" s="175"/>
    </row>
    <row r="168844" spans="15:19">
      <c r="O168844" s="174"/>
      <c r="P168844" s="143"/>
      <c r="Q168844" s="143"/>
      <c r="R168844" s="175"/>
      <c r="S168844" s="175"/>
    </row>
    <row r="168845" spans="15:19">
      <c r="O168845" s="174"/>
      <c r="P168845" s="143"/>
      <c r="Q168845" s="143"/>
      <c r="R168845" s="175"/>
      <c r="S168845" s="175"/>
    </row>
    <row r="168846" spans="15:19">
      <c r="O168846" s="174"/>
      <c r="P168846" s="143"/>
      <c r="Q168846" s="143"/>
      <c r="R168846" s="175"/>
      <c r="S168846" s="175"/>
    </row>
    <row r="168847" spans="15:19">
      <c r="O168847" s="174"/>
      <c r="P168847" s="143"/>
      <c r="Q168847" s="143"/>
      <c r="R168847" s="175"/>
      <c r="S168847" s="175"/>
    </row>
    <row r="168848" spans="15:19">
      <c r="O168848" s="174"/>
      <c r="P168848" s="143"/>
      <c r="Q168848" s="143"/>
      <c r="R168848" s="175"/>
      <c r="S168848" s="175"/>
    </row>
    <row r="168849" spans="15:19">
      <c r="O168849" s="174"/>
      <c r="P168849" s="143"/>
      <c r="Q168849" s="143"/>
      <c r="R168849" s="175"/>
      <c r="S168849" s="175"/>
    </row>
    <row r="168850" spans="15:19">
      <c r="O168850" s="174"/>
      <c r="P168850" s="143"/>
      <c r="Q168850" s="143"/>
      <c r="R168850" s="175"/>
      <c r="S168850" s="175"/>
    </row>
    <row r="168851" spans="15:19">
      <c r="O168851" s="174"/>
      <c r="P168851" s="143"/>
      <c r="Q168851" s="143"/>
      <c r="R168851" s="175"/>
      <c r="S168851" s="175"/>
    </row>
    <row r="168852" spans="15:19">
      <c r="O168852" s="174"/>
      <c r="P168852" s="143"/>
      <c r="Q168852" s="143"/>
      <c r="R168852" s="175"/>
      <c r="S168852" s="175"/>
    </row>
    <row r="168853" spans="15:19">
      <c r="O168853" s="174"/>
      <c r="P168853" s="143"/>
      <c r="Q168853" s="143"/>
      <c r="R168853" s="175"/>
      <c r="S168853" s="175"/>
    </row>
    <row r="168854" spans="15:19">
      <c r="O168854" s="174"/>
      <c r="P168854" s="143"/>
      <c r="Q168854" s="143"/>
      <c r="R168854" s="175"/>
      <c r="S168854" s="175"/>
    </row>
    <row r="168855" spans="15:19">
      <c r="O168855" s="174"/>
      <c r="P168855" s="143"/>
      <c r="Q168855" s="143"/>
      <c r="R168855" s="175"/>
      <c r="S168855" s="175"/>
    </row>
    <row r="168856" spans="15:19">
      <c r="O168856" s="174"/>
      <c r="P168856" s="143"/>
      <c r="Q168856" s="143"/>
      <c r="R168856" s="175"/>
      <c r="S168856" s="175"/>
    </row>
    <row r="168857" spans="15:19">
      <c r="O168857" s="174"/>
      <c r="P168857" s="143"/>
      <c r="Q168857" s="143"/>
      <c r="R168857" s="175"/>
      <c r="S168857" s="175"/>
    </row>
    <row r="168858" spans="15:19">
      <c r="O168858" s="174"/>
      <c r="P168858" s="143"/>
      <c r="Q168858" s="143"/>
      <c r="R168858" s="175"/>
      <c r="S168858" s="175"/>
    </row>
    <row r="168859" spans="15:19">
      <c r="O168859" s="174"/>
      <c r="P168859" s="143"/>
      <c r="Q168859" s="143"/>
      <c r="R168859" s="175"/>
      <c r="S168859" s="175"/>
    </row>
    <row r="168860" spans="15:19">
      <c r="O168860" s="174"/>
      <c r="P168860" s="143"/>
      <c r="Q168860" s="143"/>
      <c r="R168860" s="175"/>
      <c r="S168860" s="175"/>
    </row>
    <row r="168861" spans="15:19">
      <c r="O168861" s="174"/>
      <c r="P168861" s="143"/>
      <c r="Q168861" s="143"/>
      <c r="R168861" s="175"/>
      <c r="S168861" s="175"/>
    </row>
    <row r="168862" spans="15:19">
      <c r="O168862" s="174"/>
      <c r="P168862" s="143"/>
      <c r="Q168862" s="143"/>
      <c r="R168862" s="175"/>
      <c r="S168862" s="175"/>
    </row>
    <row r="168863" spans="15:19">
      <c r="O168863" s="174"/>
      <c r="P168863" s="143"/>
      <c r="Q168863" s="143"/>
      <c r="R168863" s="175"/>
      <c r="S168863" s="175"/>
    </row>
    <row r="168864" spans="15:19">
      <c r="O168864" s="174"/>
      <c r="P168864" s="143"/>
      <c r="Q168864" s="143"/>
      <c r="R168864" s="175"/>
      <c r="S168864" s="175"/>
    </row>
    <row r="168865" spans="15:19">
      <c r="O168865" s="174"/>
      <c r="P168865" s="143"/>
      <c r="Q168865" s="143"/>
      <c r="R168865" s="175"/>
      <c r="S168865" s="175"/>
    </row>
    <row r="168866" spans="15:19">
      <c r="O168866" s="174"/>
      <c r="P168866" s="143"/>
      <c r="Q168866" s="143"/>
      <c r="R168866" s="175"/>
      <c r="S168866" s="175"/>
    </row>
    <row r="168867" spans="15:19">
      <c r="O168867" s="174"/>
      <c r="P168867" s="143"/>
      <c r="Q168867" s="143"/>
      <c r="R168867" s="175"/>
      <c r="S168867" s="175"/>
    </row>
    <row r="168868" spans="15:19">
      <c r="O168868" s="174"/>
      <c r="P168868" s="143"/>
      <c r="Q168868" s="143"/>
      <c r="R168868" s="175"/>
      <c r="S168868" s="175"/>
    </row>
    <row r="168869" spans="15:19">
      <c r="O168869" s="174"/>
      <c r="P168869" s="143"/>
      <c r="Q168869" s="143"/>
      <c r="R168869" s="175"/>
      <c r="S168869" s="175"/>
    </row>
    <row r="168870" spans="15:19">
      <c r="O168870" s="174"/>
      <c r="P168870" s="143"/>
      <c r="Q168870" s="143"/>
      <c r="R168870" s="175"/>
      <c r="S168870" s="175"/>
    </row>
    <row r="168871" spans="15:19">
      <c r="O168871" s="174"/>
      <c r="P168871" s="143"/>
      <c r="Q168871" s="143"/>
      <c r="R168871" s="175"/>
      <c r="S168871" s="175"/>
    </row>
    <row r="168872" spans="15:19">
      <c r="O168872" s="174"/>
      <c r="P168872" s="143"/>
      <c r="Q168872" s="143"/>
      <c r="R168872" s="175"/>
      <c r="S168872" s="175"/>
    </row>
    <row r="168873" spans="15:19">
      <c r="O168873" s="174"/>
      <c r="P168873" s="143"/>
      <c r="Q168873" s="143"/>
      <c r="R168873" s="175"/>
      <c r="S168873" s="175"/>
    </row>
    <row r="168874" spans="15:19">
      <c r="O168874" s="174"/>
      <c r="P168874" s="143"/>
      <c r="Q168874" s="143"/>
      <c r="R168874" s="175"/>
      <c r="S168874" s="175"/>
    </row>
    <row r="168875" spans="15:19">
      <c r="O168875" s="174"/>
      <c r="P168875" s="143"/>
      <c r="Q168875" s="143"/>
      <c r="R168875" s="175"/>
      <c r="S168875" s="175"/>
    </row>
    <row r="168876" spans="15:19">
      <c r="O168876" s="174"/>
      <c r="P168876" s="143"/>
      <c r="Q168876" s="143"/>
      <c r="R168876" s="175"/>
      <c r="S168876" s="175"/>
    </row>
    <row r="168877" spans="15:19">
      <c r="O168877" s="174"/>
      <c r="P168877" s="143"/>
      <c r="Q168877" s="143"/>
      <c r="R168877" s="175"/>
      <c r="S168877" s="175"/>
    </row>
    <row r="168878" spans="15:19">
      <c r="O168878" s="174"/>
      <c r="P168878" s="143"/>
      <c r="Q168878" s="143"/>
      <c r="R168878" s="175"/>
      <c r="S168878" s="175"/>
    </row>
    <row r="168879" spans="15:19">
      <c r="O168879" s="174"/>
      <c r="P168879" s="143"/>
      <c r="Q168879" s="143"/>
      <c r="R168879" s="175"/>
      <c r="S168879" s="175"/>
    </row>
    <row r="168880" spans="15:19">
      <c r="O168880" s="174"/>
      <c r="P168880" s="143"/>
      <c r="Q168880" s="143"/>
      <c r="R168880" s="175"/>
      <c r="S168880" s="175"/>
    </row>
    <row r="168881" spans="15:19">
      <c r="O168881" s="174"/>
      <c r="P168881" s="143"/>
      <c r="Q168881" s="143"/>
      <c r="R168881" s="175"/>
      <c r="S168881" s="175"/>
    </row>
    <row r="168882" spans="15:19">
      <c r="O168882" s="174"/>
      <c r="P168882" s="143"/>
      <c r="Q168882" s="143"/>
      <c r="R168882" s="175"/>
      <c r="S168882" s="175"/>
    </row>
    <row r="168883" spans="15:19">
      <c r="O168883" s="174"/>
      <c r="P168883" s="143"/>
      <c r="Q168883" s="143"/>
      <c r="R168883" s="175"/>
      <c r="S168883" s="175"/>
    </row>
    <row r="168884" spans="15:19">
      <c r="O168884" s="174"/>
      <c r="P168884" s="143"/>
      <c r="Q168884" s="143"/>
      <c r="R168884" s="175"/>
      <c r="S168884" s="175"/>
    </row>
    <row r="168885" spans="15:19">
      <c r="O168885" s="174"/>
      <c r="P168885" s="143"/>
      <c r="Q168885" s="143"/>
      <c r="R168885" s="175"/>
      <c r="S168885" s="175"/>
    </row>
    <row r="168886" spans="15:19">
      <c r="O168886" s="174"/>
      <c r="P168886" s="143"/>
      <c r="Q168886" s="143"/>
      <c r="R168886" s="175"/>
      <c r="S168886" s="175"/>
    </row>
    <row r="168887" spans="15:19">
      <c r="O168887" s="174"/>
      <c r="P168887" s="143"/>
      <c r="Q168887" s="143"/>
      <c r="R168887" s="175"/>
      <c r="S168887" s="175"/>
    </row>
    <row r="168888" spans="15:19">
      <c r="O168888" s="174"/>
      <c r="P168888" s="143"/>
      <c r="Q168888" s="143"/>
      <c r="R168888" s="175"/>
      <c r="S168888" s="175"/>
    </row>
    <row r="168889" spans="15:19">
      <c r="O168889" s="174"/>
      <c r="P168889" s="143"/>
      <c r="Q168889" s="143"/>
      <c r="R168889" s="175"/>
      <c r="S168889" s="175"/>
    </row>
    <row r="168890" spans="15:19">
      <c r="O168890" s="174"/>
      <c r="P168890" s="143"/>
      <c r="Q168890" s="143"/>
      <c r="R168890" s="175"/>
      <c r="S168890" s="175"/>
    </row>
    <row r="168891" spans="15:19">
      <c r="O168891" s="174"/>
      <c r="P168891" s="143"/>
      <c r="Q168891" s="143"/>
      <c r="R168891" s="175"/>
      <c r="S168891" s="175"/>
    </row>
    <row r="168892" spans="15:19">
      <c r="O168892" s="174"/>
      <c r="P168892" s="143"/>
      <c r="Q168892" s="143"/>
      <c r="R168892" s="175"/>
      <c r="S168892" s="175"/>
    </row>
    <row r="168893" spans="15:19">
      <c r="O168893" s="174"/>
      <c r="P168893" s="143"/>
      <c r="Q168893" s="143"/>
      <c r="R168893" s="175"/>
      <c r="S168893" s="175"/>
    </row>
    <row r="168894" spans="15:19">
      <c r="O168894" s="174"/>
      <c r="P168894" s="143"/>
      <c r="Q168894" s="143"/>
      <c r="R168894" s="175"/>
      <c r="S168894" s="175"/>
    </row>
    <row r="168895" spans="15:19">
      <c r="O168895" s="174"/>
      <c r="P168895" s="143"/>
      <c r="Q168895" s="143"/>
      <c r="R168895" s="175"/>
      <c r="S168895" s="175"/>
    </row>
    <row r="168896" spans="15:19">
      <c r="O168896" s="174"/>
      <c r="P168896" s="143"/>
      <c r="Q168896" s="143"/>
      <c r="R168896" s="175"/>
      <c r="S168896" s="175"/>
    </row>
    <row r="168897" spans="15:19">
      <c r="O168897" s="174"/>
      <c r="P168897" s="143"/>
      <c r="Q168897" s="143"/>
      <c r="R168897" s="175"/>
      <c r="S168897" s="175"/>
    </row>
    <row r="168898" spans="15:19">
      <c r="O168898" s="174"/>
      <c r="P168898" s="143"/>
      <c r="Q168898" s="143"/>
      <c r="R168898" s="175"/>
      <c r="S168898" s="175"/>
    </row>
    <row r="168899" spans="15:19">
      <c r="O168899" s="174"/>
      <c r="P168899" s="143"/>
      <c r="Q168899" s="143"/>
      <c r="R168899" s="175"/>
      <c r="S168899" s="175"/>
    </row>
    <row r="168900" spans="15:19">
      <c r="O168900" s="174"/>
      <c r="P168900" s="143"/>
      <c r="Q168900" s="143"/>
      <c r="R168900" s="175"/>
      <c r="S168900" s="175"/>
    </row>
    <row r="168901" spans="15:19">
      <c r="O168901" s="174"/>
      <c r="P168901" s="143"/>
      <c r="Q168901" s="143"/>
      <c r="R168901" s="175"/>
      <c r="S168901" s="175"/>
    </row>
    <row r="168902" spans="15:19">
      <c r="O168902" s="174"/>
      <c r="P168902" s="143"/>
      <c r="Q168902" s="143"/>
      <c r="R168902" s="175"/>
      <c r="S168902" s="175"/>
    </row>
    <row r="168903" spans="15:19">
      <c r="O168903" s="174"/>
      <c r="P168903" s="143"/>
      <c r="Q168903" s="143"/>
      <c r="R168903" s="175"/>
      <c r="S168903" s="175"/>
    </row>
    <row r="168904" spans="15:19">
      <c r="O168904" s="174"/>
      <c r="P168904" s="143"/>
      <c r="Q168904" s="143"/>
      <c r="R168904" s="175"/>
      <c r="S168904" s="175"/>
    </row>
    <row r="168905" spans="15:19">
      <c r="O168905" s="174"/>
      <c r="P168905" s="143"/>
      <c r="Q168905" s="143"/>
      <c r="R168905" s="175"/>
      <c r="S168905" s="175"/>
    </row>
    <row r="168906" spans="15:19">
      <c r="O168906" s="174"/>
      <c r="P168906" s="143"/>
      <c r="Q168906" s="143"/>
      <c r="R168906" s="175"/>
      <c r="S168906" s="175"/>
    </row>
    <row r="168907" spans="15:19">
      <c r="O168907" s="174"/>
      <c r="P168907" s="143"/>
      <c r="Q168907" s="143"/>
      <c r="R168907" s="175"/>
      <c r="S168907" s="175"/>
    </row>
    <row r="168908" spans="15:19">
      <c r="O168908" s="174"/>
      <c r="P168908" s="143"/>
      <c r="Q168908" s="143"/>
      <c r="R168908" s="175"/>
      <c r="S168908" s="175"/>
    </row>
    <row r="168909" spans="15:19">
      <c r="O168909" s="174"/>
      <c r="P168909" s="143"/>
      <c r="Q168909" s="143"/>
      <c r="R168909" s="175"/>
      <c r="S168909" s="175"/>
    </row>
    <row r="168910" spans="15:19">
      <c r="O168910" s="174"/>
      <c r="P168910" s="143"/>
      <c r="Q168910" s="143"/>
      <c r="R168910" s="175"/>
      <c r="S168910" s="175"/>
    </row>
    <row r="168911" spans="15:19">
      <c r="O168911" s="174"/>
      <c r="P168911" s="143"/>
      <c r="Q168911" s="143"/>
      <c r="R168911" s="175"/>
      <c r="S168911" s="175"/>
    </row>
    <row r="168912" spans="15:19">
      <c r="O168912" s="174"/>
      <c r="P168912" s="143"/>
      <c r="Q168912" s="143"/>
      <c r="R168912" s="175"/>
      <c r="S168912" s="175"/>
    </row>
    <row r="168913" spans="15:19">
      <c r="O168913" s="174"/>
      <c r="P168913" s="143"/>
      <c r="Q168913" s="143"/>
      <c r="R168913" s="175"/>
      <c r="S168913" s="175"/>
    </row>
    <row r="168914" spans="15:19">
      <c r="O168914" s="174"/>
      <c r="P168914" s="143"/>
      <c r="Q168914" s="143"/>
      <c r="R168914" s="175"/>
      <c r="S168914" s="175"/>
    </row>
    <row r="168915" spans="15:19">
      <c r="O168915" s="174"/>
      <c r="P168915" s="143"/>
      <c r="Q168915" s="143"/>
      <c r="R168915" s="175"/>
      <c r="S168915" s="175"/>
    </row>
    <row r="168916" spans="15:19">
      <c r="O168916" s="174"/>
      <c r="P168916" s="143"/>
      <c r="Q168916" s="143"/>
      <c r="R168916" s="175"/>
      <c r="S168916" s="175"/>
    </row>
    <row r="168917" spans="15:19">
      <c r="O168917" s="174"/>
      <c r="P168917" s="143"/>
      <c r="Q168917" s="143"/>
      <c r="R168917" s="175"/>
      <c r="S168917" s="175"/>
    </row>
    <row r="168918" spans="15:19">
      <c r="O168918" s="174"/>
      <c r="P168918" s="143"/>
      <c r="Q168918" s="143"/>
      <c r="R168918" s="175"/>
      <c r="S168918" s="175"/>
    </row>
    <row r="168919" spans="15:19">
      <c r="O168919" s="174"/>
      <c r="P168919" s="143"/>
      <c r="Q168919" s="143"/>
      <c r="R168919" s="175"/>
      <c r="S168919" s="175"/>
    </row>
    <row r="168920" spans="15:19">
      <c r="O168920" s="174"/>
      <c r="P168920" s="143"/>
      <c r="Q168920" s="143"/>
      <c r="R168920" s="175"/>
      <c r="S168920" s="175"/>
    </row>
    <row r="168921" spans="15:19">
      <c r="O168921" s="174"/>
      <c r="P168921" s="143"/>
      <c r="Q168921" s="143"/>
      <c r="R168921" s="175"/>
      <c r="S168921" s="175"/>
    </row>
    <row r="168922" spans="15:19">
      <c r="O168922" s="174"/>
      <c r="P168922" s="143"/>
      <c r="Q168922" s="143"/>
      <c r="R168922" s="175"/>
      <c r="S168922" s="175"/>
    </row>
    <row r="168923" spans="15:19">
      <c r="O168923" s="174"/>
      <c r="P168923" s="143"/>
      <c r="Q168923" s="143"/>
      <c r="R168923" s="175"/>
      <c r="S168923" s="175"/>
    </row>
    <row r="168924" spans="15:19">
      <c r="O168924" s="174"/>
      <c r="P168924" s="143"/>
      <c r="Q168924" s="143"/>
      <c r="R168924" s="175"/>
      <c r="S168924" s="175"/>
    </row>
    <row r="168925" spans="15:19">
      <c r="O168925" s="174"/>
      <c r="P168925" s="143"/>
      <c r="Q168925" s="143"/>
      <c r="R168925" s="175"/>
      <c r="S168925" s="175"/>
    </row>
    <row r="168926" spans="15:19">
      <c r="O168926" s="174"/>
      <c r="P168926" s="143"/>
      <c r="Q168926" s="143"/>
      <c r="R168926" s="175"/>
      <c r="S168926" s="175"/>
    </row>
    <row r="168927" spans="15:19">
      <c r="O168927" s="174"/>
      <c r="P168927" s="143"/>
      <c r="Q168927" s="143"/>
      <c r="R168927" s="175"/>
      <c r="S168927" s="175"/>
    </row>
    <row r="168928" spans="15:19">
      <c r="O168928" s="174"/>
      <c r="P168928" s="143"/>
      <c r="Q168928" s="143"/>
      <c r="R168928" s="175"/>
      <c r="S168928" s="175"/>
    </row>
    <row r="168929" spans="15:19">
      <c r="O168929" s="174"/>
      <c r="P168929" s="143"/>
      <c r="Q168929" s="143"/>
      <c r="R168929" s="175"/>
      <c r="S168929" s="175"/>
    </row>
    <row r="168930" spans="15:19">
      <c r="O168930" s="174"/>
      <c r="P168930" s="143"/>
      <c r="Q168930" s="143"/>
      <c r="R168930" s="175"/>
      <c r="S168930" s="175"/>
    </row>
    <row r="168931" spans="15:19">
      <c r="O168931" s="174"/>
      <c r="P168931" s="143"/>
      <c r="Q168931" s="143"/>
      <c r="R168931" s="175"/>
      <c r="S168931" s="175"/>
    </row>
    <row r="168932" spans="15:19">
      <c r="O168932" s="174"/>
      <c r="P168932" s="143"/>
      <c r="Q168932" s="143"/>
      <c r="R168932" s="175"/>
      <c r="S168932" s="175"/>
    </row>
    <row r="168933" spans="15:19">
      <c r="O168933" s="174"/>
      <c r="P168933" s="143"/>
      <c r="Q168933" s="143"/>
      <c r="R168933" s="175"/>
      <c r="S168933" s="175"/>
    </row>
    <row r="168934" spans="15:19">
      <c r="O168934" s="174"/>
      <c r="P168934" s="143"/>
      <c r="Q168934" s="143"/>
      <c r="R168934" s="175"/>
      <c r="S168934" s="175"/>
    </row>
    <row r="168935" spans="15:19">
      <c r="O168935" s="174"/>
      <c r="P168935" s="143"/>
      <c r="Q168935" s="143"/>
      <c r="R168935" s="175"/>
      <c r="S168935" s="175"/>
    </row>
    <row r="168936" spans="15:19">
      <c r="O168936" s="174"/>
      <c r="P168936" s="143"/>
      <c r="Q168936" s="143"/>
      <c r="R168936" s="175"/>
      <c r="S168936" s="175"/>
    </row>
    <row r="168937" spans="15:19">
      <c r="O168937" s="174"/>
      <c r="P168937" s="143"/>
      <c r="Q168937" s="143"/>
      <c r="R168937" s="175"/>
      <c r="S168937" s="175"/>
    </row>
    <row r="168938" spans="15:19">
      <c r="O168938" s="174"/>
      <c r="P168938" s="143"/>
      <c r="Q168938" s="143"/>
      <c r="R168938" s="175"/>
      <c r="S168938" s="175"/>
    </row>
    <row r="168939" spans="15:19">
      <c r="O168939" s="174"/>
      <c r="P168939" s="143"/>
      <c r="Q168939" s="143"/>
      <c r="R168939" s="175"/>
      <c r="S168939" s="175"/>
    </row>
    <row r="168940" spans="15:19">
      <c r="O168940" s="174"/>
      <c r="P168940" s="143"/>
      <c r="Q168940" s="143"/>
      <c r="R168940" s="175"/>
      <c r="S168940" s="175"/>
    </row>
    <row r="168941" spans="15:19">
      <c r="O168941" s="174"/>
      <c r="P168941" s="143"/>
      <c r="Q168941" s="143"/>
      <c r="R168941" s="175"/>
      <c r="S168941" s="175"/>
    </row>
    <row r="168942" spans="15:19">
      <c r="O168942" s="174"/>
      <c r="P168942" s="143"/>
      <c r="Q168942" s="143"/>
      <c r="R168942" s="175"/>
      <c r="S168942" s="175"/>
    </row>
    <row r="168943" spans="15:19">
      <c r="O168943" s="174"/>
      <c r="P168943" s="143"/>
      <c r="Q168943" s="143"/>
      <c r="R168943" s="175"/>
      <c r="S168943" s="175"/>
    </row>
    <row r="168944" spans="15:19">
      <c r="O168944" s="174"/>
      <c r="P168944" s="143"/>
      <c r="Q168944" s="143"/>
      <c r="R168944" s="175"/>
      <c r="S168944" s="175"/>
    </row>
    <row r="168945" spans="15:19">
      <c r="O168945" s="174"/>
      <c r="P168945" s="143"/>
      <c r="Q168945" s="143"/>
      <c r="R168945" s="175"/>
      <c r="S168945" s="175"/>
    </row>
    <row r="168946" spans="15:19">
      <c r="O168946" s="174"/>
      <c r="P168946" s="143"/>
      <c r="Q168946" s="143"/>
      <c r="R168946" s="175"/>
      <c r="S168946" s="175"/>
    </row>
    <row r="168947" spans="15:19">
      <c r="O168947" s="174"/>
      <c r="P168947" s="143"/>
      <c r="Q168947" s="143"/>
      <c r="R168947" s="175"/>
      <c r="S168947" s="175"/>
    </row>
    <row r="168948" spans="15:19">
      <c r="O168948" s="174"/>
      <c r="P168948" s="143"/>
      <c r="Q168948" s="143"/>
      <c r="R168948" s="175"/>
      <c r="S168948" s="175"/>
    </row>
    <row r="168949" spans="15:19">
      <c r="O168949" s="174"/>
      <c r="P168949" s="143"/>
      <c r="Q168949" s="143"/>
      <c r="R168949" s="175"/>
      <c r="S168949" s="175"/>
    </row>
    <row r="168950" spans="15:19">
      <c r="O168950" s="174"/>
      <c r="P168950" s="143"/>
      <c r="Q168950" s="143"/>
      <c r="R168950" s="175"/>
      <c r="S168950" s="175"/>
    </row>
    <row r="168951" spans="15:19">
      <c r="O168951" s="174"/>
      <c r="P168951" s="143"/>
      <c r="Q168951" s="143"/>
      <c r="R168951" s="175"/>
      <c r="S168951" s="175"/>
    </row>
    <row r="168952" spans="15:19">
      <c r="O168952" s="174"/>
      <c r="P168952" s="143"/>
      <c r="Q168952" s="143"/>
      <c r="R168952" s="175"/>
      <c r="S168952" s="175"/>
    </row>
    <row r="168953" spans="15:19">
      <c r="O168953" s="174"/>
      <c r="P168953" s="143"/>
      <c r="Q168953" s="143"/>
      <c r="R168953" s="175"/>
      <c r="S168953" s="175"/>
    </row>
    <row r="168954" spans="15:19">
      <c r="O168954" s="174"/>
      <c r="P168954" s="143"/>
      <c r="Q168954" s="143"/>
      <c r="R168954" s="175"/>
      <c r="S168954" s="175"/>
    </row>
    <row r="168955" spans="15:19">
      <c r="O168955" s="174"/>
      <c r="P168955" s="143"/>
      <c r="Q168955" s="143"/>
      <c r="R168955" s="175"/>
      <c r="S168955" s="175"/>
    </row>
    <row r="168956" spans="15:19">
      <c r="O168956" s="174"/>
      <c r="P168956" s="143"/>
      <c r="Q168956" s="143"/>
      <c r="R168956" s="175"/>
      <c r="S168956" s="175"/>
    </row>
    <row r="168957" spans="15:19">
      <c r="O168957" s="174"/>
      <c r="P168957" s="143"/>
      <c r="Q168957" s="143"/>
      <c r="R168957" s="175"/>
      <c r="S168957" s="175"/>
    </row>
    <row r="168958" spans="15:19">
      <c r="O168958" s="174"/>
      <c r="P168958" s="143"/>
      <c r="Q168958" s="143"/>
      <c r="R168958" s="175"/>
      <c r="S168958" s="175"/>
    </row>
    <row r="168959" spans="15:19">
      <c r="O168959" s="174"/>
      <c r="P168959" s="143"/>
      <c r="Q168959" s="143"/>
      <c r="R168959" s="175"/>
      <c r="S168959" s="175"/>
    </row>
    <row r="168960" spans="15:19">
      <c r="O168960" s="174"/>
      <c r="P168960" s="143"/>
      <c r="Q168960" s="143"/>
      <c r="R168960" s="175"/>
      <c r="S168960" s="175"/>
    </row>
    <row r="168961" spans="15:19">
      <c r="O168961" s="174"/>
      <c r="P168961" s="143"/>
      <c r="Q168961" s="143"/>
      <c r="R168961" s="175"/>
      <c r="S168961" s="175"/>
    </row>
    <row r="168962" spans="15:19">
      <c r="O168962" s="174"/>
      <c r="P168962" s="143"/>
      <c r="Q168962" s="143"/>
      <c r="R168962" s="175"/>
      <c r="S168962" s="175"/>
    </row>
    <row r="168963" spans="15:19">
      <c r="O168963" s="174"/>
      <c r="P168963" s="143"/>
      <c r="Q168963" s="143"/>
      <c r="R168963" s="175"/>
      <c r="S168963" s="175"/>
    </row>
    <row r="168964" spans="15:19">
      <c r="O168964" s="174"/>
      <c r="P168964" s="143"/>
      <c r="Q168964" s="143"/>
      <c r="R168964" s="175"/>
      <c r="S168964" s="175"/>
    </row>
    <row r="168965" spans="15:19">
      <c r="O168965" s="174"/>
      <c r="P168965" s="143"/>
      <c r="Q168965" s="143"/>
      <c r="R168965" s="175"/>
      <c r="S168965" s="175"/>
    </row>
    <row r="168966" spans="15:19">
      <c r="O168966" s="174"/>
      <c r="P168966" s="143"/>
      <c r="Q168966" s="143"/>
      <c r="R168966" s="175"/>
      <c r="S168966" s="175"/>
    </row>
    <row r="168967" spans="15:19">
      <c r="O168967" s="174"/>
      <c r="P168967" s="143"/>
      <c r="Q168967" s="143"/>
      <c r="R168967" s="175"/>
      <c r="S168967" s="175"/>
    </row>
    <row r="168968" spans="15:19">
      <c r="O168968" s="174"/>
      <c r="P168968" s="143"/>
      <c r="Q168968" s="143"/>
      <c r="R168968" s="175"/>
      <c r="S168968" s="175"/>
    </row>
    <row r="168969" spans="15:19">
      <c r="O168969" s="174"/>
      <c r="P168969" s="143"/>
      <c r="Q168969" s="143"/>
      <c r="R168969" s="175"/>
      <c r="S168969" s="175"/>
    </row>
    <row r="168970" spans="15:19">
      <c r="O168970" s="174"/>
      <c r="P168970" s="143"/>
      <c r="Q168970" s="143"/>
      <c r="R168970" s="175"/>
      <c r="S168970" s="175"/>
    </row>
    <row r="168971" spans="15:19">
      <c r="O168971" s="174"/>
      <c r="P168971" s="143"/>
      <c r="Q168971" s="143"/>
      <c r="R168971" s="175"/>
      <c r="S168971" s="175"/>
    </row>
    <row r="168972" spans="15:19">
      <c r="O168972" s="174"/>
      <c r="P168972" s="143"/>
      <c r="Q168972" s="143"/>
      <c r="R168972" s="175"/>
      <c r="S168972" s="175"/>
    </row>
    <row r="168973" spans="15:19">
      <c r="O168973" s="174"/>
      <c r="P168973" s="143"/>
      <c r="Q168973" s="143"/>
      <c r="R168973" s="175"/>
      <c r="S168973" s="175"/>
    </row>
    <row r="168974" spans="15:19">
      <c r="O168974" s="174"/>
      <c r="P168974" s="143"/>
      <c r="Q168974" s="143"/>
      <c r="R168974" s="175"/>
      <c r="S168974" s="175"/>
    </row>
    <row r="168975" spans="15:19">
      <c r="O168975" s="174"/>
      <c r="P168975" s="143"/>
      <c r="Q168975" s="143"/>
      <c r="R168975" s="175"/>
      <c r="S168975" s="175"/>
    </row>
    <row r="168976" spans="15:19">
      <c r="O168976" s="174"/>
      <c r="P168976" s="143"/>
      <c r="Q168976" s="143"/>
      <c r="R168976" s="175"/>
      <c r="S168976" s="175"/>
    </row>
    <row r="168977" spans="15:19">
      <c r="O168977" s="174"/>
      <c r="P168977" s="143"/>
      <c r="Q168977" s="143"/>
      <c r="R168977" s="175"/>
      <c r="S168977" s="175"/>
    </row>
    <row r="168978" spans="15:19">
      <c r="O168978" s="174"/>
      <c r="P168978" s="143"/>
      <c r="Q168978" s="143"/>
      <c r="R168978" s="175"/>
      <c r="S168978" s="175"/>
    </row>
    <row r="168979" spans="15:19">
      <c r="O168979" s="174"/>
      <c r="P168979" s="143"/>
      <c r="Q168979" s="143"/>
      <c r="R168979" s="175"/>
      <c r="S168979" s="175"/>
    </row>
    <row r="168980" spans="15:19">
      <c r="O168980" s="174"/>
      <c r="P168980" s="143"/>
      <c r="Q168980" s="143"/>
      <c r="R168980" s="175"/>
      <c r="S168980" s="175"/>
    </row>
    <row r="168981" spans="15:19">
      <c r="O168981" s="174"/>
      <c r="P168981" s="143"/>
      <c r="Q168981" s="143"/>
      <c r="R168981" s="175"/>
      <c r="S168981" s="175"/>
    </row>
    <row r="168982" spans="15:19">
      <c r="O168982" s="174"/>
      <c r="P168982" s="143"/>
      <c r="Q168982" s="143"/>
      <c r="R168982" s="175"/>
      <c r="S168982" s="175"/>
    </row>
    <row r="168983" spans="15:19">
      <c r="O168983" s="174"/>
      <c r="P168983" s="143"/>
      <c r="Q168983" s="143"/>
      <c r="R168983" s="175"/>
      <c r="S168983" s="175"/>
    </row>
    <row r="168984" spans="15:19">
      <c r="O168984" s="174"/>
      <c r="P168984" s="143"/>
      <c r="Q168984" s="143"/>
      <c r="R168984" s="175"/>
      <c r="S168984" s="175"/>
    </row>
    <row r="168985" spans="15:19">
      <c r="O168985" s="174"/>
      <c r="P168985" s="143"/>
      <c r="Q168985" s="143"/>
      <c r="R168985" s="175"/>
      <c r="S168985" s="175"/>
    </row>
    <row r="168986" spans="15:19">
      <c r="O168986" s="174"/>
      <c r="P168986" s="143"/>
      <c r="Q168986" s="143"/>
      <c r="R168986" s="175"/>
      <c r="S168986" s="175"/>
    </row>
    <row r="168987" spans="15:19">
      <c r="O168987" s="174"/>
      <c r="P168987" s="143"/>
      <c r="Q168987" s="143"/>
      <c r="R168987" s="175"/>
      <c r="S168987" s="175"/>
    </row>
    <row r="168988" spans="15:19">
      <c r="O168988" s="174"/>
      <c r="P168988" s="143"/>
      <c r="Q168988" s="143"/>
      <c r="R168988" s="175"/>
      <c r="S168988" s="175"/>
    </row>
    <row r="168989" spans="15:19">
      <c r="O168989" s="174"/>
      <c r="P168989" s="143"/>
      <c r="Q168989" s="143"/>
      <c r="R168989" s="175"/>
      <c r="S168989" s="175"/>
    </row>
    <row r="168990" spans="15:19">
      <c r="O168990" s="174"/>
      <c r="P168990" s="143"/>
      <c r="Q168990" s="143"/>
      <c r="R168990" s="175"/>
      <c r="S168990" s="175"/>
    </row>
    <row r="168991" spans="15:19">
      <c r="O168991" s="174"/>
      <c r="P168991" s="143"/>
      <c r="Q168991" s="143"/>
      <c r="R168991" s="175"/>
      <c r="S168991" s="175"/>
    </row>
    <row r="168992" spans="15:19">
      <c r="O168992" s="174"/>
      <c r="P168992" s="143"/>
      <c r="Q168992" s="143"/>
      <c r="R168992" s="175"/>
      <c r="S168992" s="175"/>
    </row>
    <row r="168993" spans="15:19">
      <c r="O168993" s="174"/>
      <c r="P168993" s="143"/>
      <c r="Q168993" s="143"/>
      <c r="R168993" s="175"/>
      <c r="S168993" s="175"/>
    </row>
    <row r="168994" spans="15:19">
      <c r="O168994" s="174"/>
      <c r="P168994" s="143"/>
      <c r="Q168994" s="143"/>
      <c r="R168994" s="175"/>
      <c r="S168994" s="175"/>
    </row>
    <row r="168995" spans="15:19">
      <c r="O168995" s="174"/>
      <c r="P168995" s="143"/>
      <c r="Q168995" s="143"/>
      <c r="R168995" s="175"/>
      <c r="S168995" s="175"/>
    </row>
    <row r="168996" spans="15:19">
      <c r="O168996" s="174"/>
      <c r="P168996" s="143"/>
      <c r="Q168996" s="143"/>
      <c r="R168996" s="175"/>
      <c r="S168996" s="175"/>
    </row>
    <row r="168997" spans="15:19">
      <c r="O168997" s="174"/>
      <c r="P168997" s="143"/>
      <c r="Q168997" s="143"/>
      <c r="R168997" s="175"/>
      <c r="S168997" s="175"/>
    </row>
    <row r="168998" spans="15:19">
      <c r="O168998" s="174"/>
      <c r="P168998" s="143"/>
      <c r="Q168998" s="143"/>
      <c r="R168998" s="175"/>
      <c r="S168998" s="175"/>
    </row>
    <row r="168999" spans="15:19">
      <c r="O168999" s="174"/>
      <c r="P168999" s="143"/>
      <c r="Q168999" s="143"/>
      <c r="R168999" s="175"/>
      <c r="S168999" s="175"/>
    </row>
    <row r="169000" spans="15:19">
      <c r="O169000" s="174"/>
      <c r="P169000" s="143"/>
      <c r="Q169000" s="143"/>
      <c r="R169000" s="175"/>
      <c r="S169000" s="175"/>
    </row>
    <row r="169001" spans="15:19">
      <c r="O169001" s="174"/>
      <c r="P169001" s="143"/>
      <c r="Q169001" s="143"/>
      <c r="R169001" s="175"/>
      <c r="S169001" s="175"/>
    </row>
    <row r="169002" spans="15:19">
      <c r="O169002" s="174"/>
      <c r="P169002" s="143"/>
      <c r="Q169002" s="143"/>
      <c r="R169002" s="175"/>
      <c r="S169002" s="175"/>
    </row>
    <row r="169003" spans="15:19">
      <c r="O169003" s="174"/>
      <c r="P169003" s="143"/>
      <c r="Q169003" s="143"/>
      <c r="R169003" s="175"/>
      <c r="S169003" s="175"/>
    </row>
    <row r="169004" spans="15:19">
      <c r="O169004" s="174"/>
      <c r="P169004" s="143"/>
      <c r="Q169004" s="143"/>
      <c r="R169004" s="175"/>
      <c r="S169004" s="175"/>
    </row>
    <row r="169005" spans="15:19">
      <c r="O169005" s="174"/>
      <c r="P169005" s="143"/>
      <c r="Q169005" s="143"/>
      <c r="R169005" s="175"/>
      <c r="S169005" s="175"/>
    </row>
    <row r="169006" spans="15:19">
      <c r="O169006" s="174"/>
      <c r="P169006" s="143"/>
      <c r="Q169006" s="143"/>
      <c r="R169006" s="175"/>
      <c r="S169006" s="175"/>
    </row>
    <row r="169007" spans="15:19">
      <c r="O169007" s="174"/>
      <c r="P169007" s="143"/>
      <c r="Q169007" s="143"/>
      <c r="R169007" s="175"/>
      <c r="S169007" s="175"/>
    </row>
    <row r="169008" spans="15:19">
      <c r="O169008" s="174"/>
      <c r="P169008" s="143"/>
      <c r="Q169008" s="143"/>
      <c r="R169008" s="175"/>
      <c r="S169008" s="175"/>
    </row>
    <row r="169009" spans="15:19">
      <c r="O169009" s="174"/>
      <c r="P169009" s="143"/>
      <c r="Q169009" s="143"/>
      <c r="R169009" s="175"/>
      <c r="S169009" s="175"/>
    </row>
    <row r="169010" spans="15:19">
      <c r="O169010" s="174"/>
      <c r="P169010" s="143"/>
      <c r="Q169010" s="143"/>
      <c r="R169010" s="175"/>
      <c r="S169010" s="175"/>
    </row>
    <row r="169011" spans="15:19">
      <c r="O169011" s="174"/>
      <c r="P169011" s="143"/>
      <c r="Q169011" s="143"/>
      <c r="R169011" s="175"/>
      <c r="S169011" s="175"/>
    </row>
    <row r="169012" spans="15:19">
      <c r="O169012" s="174"/>
      <c r="P169012" s="143"/>
      <c r="Q169012" s="143"/>
      <c r="R169012" s="175"/>
      <c r="S169012" s="175"/>
    </row>
    <row r="169013" spans="15:19">
      <c r="O169013" s="174"/>
      <c r="P169013" s="143"/>
      <c r="Q169013" s="143"/>
      <c r="R169013" s="175"/>
      <c r="S169013" s="175"/>
    </row>
    <row r="169014" spans="15:19">
      <c r="O169014" s="174"/>
      <c r="P169014" s="143"/>
      <c r="Q169014" s="143"/>
      <c r="R169014" s="175"/>
      <c r="S169014" s="175"/>
    </row>
    <row r="169015" spans="15:19">
      <c r="O169015" s="174"/>
      <c r="P169015" s="143"/>
      <c r="Q169015" s="143"/>
      <c r="R169015" s="175"/>
      <c r="S169015" s="175"/>
    </row>
    <row r="169016" spans="15:19">
      <c r="O169016" s="174"/>
      <c r="P169016" s="143"/>
      <c r="Q169016" s="143"/>
      <c r="R169016" s="175"/>
      <c r="S169016" s="175"/>
    </row>
    <row r="169017" spans="15:19">
      <c r="O169017" s="174"/>
      <c r="P169017" s="143"/>
      <c r="Q169017" s="143"/>
      <c r="R169017" s="175"/>
      <c r="S169017" s="175"/>
    </row>
    <row r="169018" spans="15:19">
      <c r="O169018" s="174"/>
      <c r="P169018" s="143"/>
      <c r="Q169018" s="143"/>
      <c r="R169018" s="175"/>
      <c r="S169018" s="175"/>
    </row>
    <row r="169019" spans="15:19">
      <c r="O169019" s="174"/>
      <c r="P169019" s="143"/>
      <c r="Q169019" s="143"/>
      <c r="R169019" s="175"/>
      <c r="S169019" s="175"/>
    </row>
    <row r="169020" spans="15:19">
      <c r="O169020" s="174"/>
      <c r="P169020" s="143"/>
      <c r="Q169020" s="143"/>
      <c r="R169020" s="175"/>
      <c r="S169020" s="175"/>
    </row>
    <row r="169021" spans="15:19">
      <c r="O169021" s="174"/>
      <c r="P169021" s="143"/>
      <c r="Q169021" s="143"/>
      <c r="R169021" s="175"/>
      <c r="S169021" s="175"/>
    </row>
    <row r="169022" spans="15:19">
      <c r="O169022" s="174"/>
      <c r="P169022" s="143"/>
      <c r="Q169022" s="143"/>
      <c r="R169022" s="175"/>
      <c r="S169022" s="175"/>
    </row>
    <row r="169023" spans="15:19">
      <c r="O169023" s="174"/>
      <c r="P169023" s="143"/>
      <c r="Q169023" s="143"/>
      <c r="R169023" s="175"/>
      <c r="S169023" s="175"/>
    </row>
    <row r="169024" spans="15:19">
      <c r="O169024" s="174"/>
      <c r="P169024" s="143"/>
      <c r="Q169024" s="143"/>
      <c r="R169024" s="175"/>
      <c r="S169024" s="175"/>
    </row>
    <row r="169025" spans="15:19">
      <c r="O169025" s="174"/>
      <c r="P169025" s="143"/>
      <c r="Q169025" s="143"/>
      <c r="R169025" s="175"/>
      <c r="S169025" s="175"/>
    </row>
    <row r="169026" spans="15:19">
      <c r="O169026" s="174"/>
      <c r="P169026" s="143"/>
      <c r="Q169026" s="143"/>
      <c r="R169026" s="175"/>
      <c r="S169026" s="175"/>
    </row>
    <row r="169027" spans="15:19">
      <c r="O169027" s="174"/>
      <c r="P169027" s="143"/>
      <c r="Q169027" s="143"/>
      <c r="R169027" s="175"/>
      <c r="S169027" s="175"/>
    </row>
    <row r="169028" spans="15:19">
      <c r="O169028" s="174"/>
      <c r="P169028" s="143"/>
      <c r="Q169028" s="143"/>
      <c r="R169028" s="175"/>
      <c r="S169028" s="175"/>
    </row>
    <row r="169029" spans="15:19">
      <c r="O169029" s="174"/>
      <c r="P169029" s="143"/>
      <c r="Q169029" s="143"/>
      <c r="R169029" s="175"/>
      <c r="S169029" s="175"/>
    </row>
    <row r="169030" spans="15:19">
      <c r="O169030" s="174"/>
      <c r="P169030" s="143"/>
      <c r="Q169030" s="143"/>
      <c r="R169030" s="175"/>
      <c r="S169030" s="175"/>
    </row>
    <row r="169031" spans="15:19">
      <c r="O169031" s="174"/>
      <c r="P169031" s="143"/>
      <c r="Q169031" s="143"/>
      <c r="R169031" s="175"/>
      <c r="S169031" s="175"/>
    </row>
    <row r="169032" spans="15:19">
      <c r="O169032" s="174"/>
      <c r="P169032" s="143"/>
      <c r="Q169032" s="143"/>
      <c r="R169032" s="175"/>
      <c r="S169032" s="175"/>
    </row>
    <row r="169033" spans="15:19">
      <c r="O169033" s="174"/>
      <c r="P169033" s="143"/>
      <c r="Q169033" s="143"/>
      <c r="R169033" s="175"/>
      <c r="S169033" s="175"/>
    </row>
    <row r="169034" spans="15:19">
      <c r="O169034" s="174"/>
      <c r="P169034" s="143"/>
      <c r="Q169034" s="143"/>
      <c r="R169034" s="175"/>
      <c r="S169034" s="175"/>
    </row>
    <row r="169035" spans="15:19">
      <c r="O169035" s="174"/>
      <c r="P169035" s="143"/>
      <c r="Q169035" s="143"/>
      <c r="R169035" s="175"/>
      <c r="S169035" s="175"/>
    </row>
    <row r="169036" spans="15:19">
      <c r="O169036" s="174"/>
      <c r="P169036" s="143"/>
      <c r="Q169036" s="143"/>
      <c r="R169036" s="175"/>
      <c r="S169036" s="175"/>
    </row>
    <row r="169037" spans="15:19">
      <c r="O169037" s="174"/>
      <c r="P169037" s="143"/>
      <c r="Q169037" s="143"/>
      <c r="R169037" s="175"/>
      <c r="S169037" s="175"/>
    </row>
    <row r="169038" spans="15:19">
      <c r="O169038" s="174"/>
      <c r="P169038" s="143"/>
      <c r="Q169038" s="143"/>
      <c r="R169038" s="175"/>
      <c r="S169038" s="175"/>
    </row>
    <row r="169039" spans="15:19">
      <c r="O169039" s="174"/>
      <c r="P169039" s="143"/>
      <c r="Q169039" s="143"/>
      <c r="R169039" s="175"/>
      <c r="S169039" s="175"/>
    </row>
    <row r="169040" spans="15:19">
      <c r="O169040" s="174"/>
      <c r="P169040" s="143"/>
      <c r="Q169040" s="143"/>
      <c r="R169040" s="175"/>
      <c r="S169040" s="175"/>
    </row>
    <row r="169041" spans="15:19">
      <c r="O169041" s="174"/>
      <c r="P169041" s="143"/>
      <c r="Q169041" s="143"/>
      <c r="R169041" s="175"/>
      <c r="S169041" s="175"/>
    </row>
    <row r="169042" spans="15:19">
      <c r="O169042" s="174"/>
      <c r="P169042" s="143"/>
      <c r="Q169042" s="143"/>
      <c r="R169042" s="175"/>
      <c r="S169042" s="175"/>
    </row>
    <row r="169043" spans="15:19">
      <c r="O169043" s="174"/>
      <c r="P169043" s="143"/>
      <c r="Q169043" s="143"/>
      <c r="R169043" s="175"/>
      <c r="S169043" s="175"/>
    </row>
    <row r="169044" spans="15:19">
      <c r="O169044" s="174"/>
      <c r="P169044" s="143"/>
      <c r="Q169044" s="143"/>
      <c r="R169044" s="175"/>
      <c r="S169044" s="175"/>
    </row>
    <row r="169045" spans="15:19">
      <c r="O169045" s="174"/>
      <c r="P169045" s="143"/>
      <c r="Q169045" s="143"/>
      <c r="R169045" s="175"/>
      <c r="S169045" s="175"/>
    </row>
    <row r="169046" spans="15:19">
      <c r="O169046" s="174"/>
      <c r="P169046" s="143"/>
      <c r="Q169046" s="143"/>
      <c r="R169046" s="175"/>
      <c r="S169046" s="175"/>
    </row>
    <row r="169047" spans="15:19">
      <c r="O169047" s="174"/>
      <c r="P169047" s="143"/>
      <c r="Q169047" s="143"/>
      <c r="R169047" s="175"/>
      <c r="S169047" s="175"/>
    </row>
    <row r="169048" spans="15:19">
      <c r="O169048" s="174"/>
      <c r="P169048" s="143"/>
      <c r="Q169048" s="143"/>
      <c r="R169048" s="175"/>
      <c r="S169048" s="175"/>
    </row>
    <row r="169049" spans="15:19">
      <c r="O169049" s="174"/>
      <c r="P169049" s="143"/>
      <c r="Q169049" s="143"/>
      <c r="R169049" s="175"/>
      <c r="S169049" s="175"/>
    </row>
    <row r="169050" spans="15:19">
      <c r="O169050" s="174"/>
      <c r="P169050" s="143"/>
      <c r="Q169050" s="143"/>
      <c r="R169050" s="175"/>
      <c r="S169050" s="175"/>
    </row>
    <row r="169051" spans="15:19">
      <c r="O169051" s="174"/>
      <c r="P169051" s="143"/>
      <c r="Q169051" s="143"/>
      <c r="R169051" s="175"/>
      <c r="S169051" s="175"/>
    </row>
    <row r="169052" spans="15:19">
      <c r="O169052" s="174"/>
      <c r="P169052" s="143"/>
      <c r="Q169052" s="143"/>
      <c r="R169052" s="175"/>
      <c r="S169052" s="175"/>
    </row>
    <row r="169053" spans="15:19">
      <c r="O169053" s="174"/>
      <c r="P169053" s="143"/>
      <c r="Q169053" s="143"/>
      <c r="R169053" s="175"/>
      <c r="S169053" s="175"/>
    </row>
    <row r="169054" spans="15:19">
      <c r="O169054" s="174"/>
      <c r="P169054" s="143"/>
      <c r="Q169054" s="143"/>
      <c r="R169054" s="175"/>
      <c r="S169054" s="175"/>
    </row>
    <row r="169055" spans="15:19">
      <c r="O169055" s="174"/>
      <c r="P169055" s="143"/>
      <c r="Q169055" s="143"/>
      <c r="R169055" s="175"/>
      <c r="S169055" s="175"/>
    </row>
    <row r="169056" spans="15:19">
      <c r="O169056" s="174"/>
      <c r="P169056" s="143"/>
      <c r="Q169056" s="143"/>
      <c r="R169056" s="175"/>
      <c r="S169056" s="175"/>
    </row>
    <row r="169057" spans="15:19">
      <c r="O169057" s="174"/>
      <c r="P169057" s="143"/>
      <c r="Q169057" s="143"/>
      <c r="R169057" s="175"/>
      <c r="S169057" s="175"/>
    </row>
    <row r="169058" spans="15:19">
      <c r="O169058" s="174"/>
      <c r="P169058" s="143"/>
      <c r="Q169058" s="143"/>
      <c r="R169058" s="175"/>
      <c r="S169058" s="175"/>
    </row>
    <row r="169059" spans="15:19">
      <c r="O169059" s="174"/>
      <c r="P169059" s="143"/>
      <c r="Q169059" s="143"/>
      <c r="R169059" s="175"/>
      <c r="S169059" s="175"/>
    </row>
    <row r="169060" spans="15:19">
      <c r="O169060" s="174"/>
      <c r="P169060" s="143"/>
      <c r="Q169060" s="143"/>
      <c r="R169060" s="175"/>
      <c r="S169060" s="175"/>
    </row>
    <row r="169061" spans="15:19">
      <c r="O169061" s="174"/>
      <c r="P169061" s="143"/>
      <c r="Q169061" s="143"/>
      <c r="R169061" s="175"/>
      <c r="S169061" s="175"/>
    </row>
    <row r="169062" spans="15:19">
      <c r="O169062" s="174"/>
      <c r="P169062" s="143"/>
      <c r="Q169062" s="143"/>
      <c r="R169062" s="175"/>
      <c r="S169062" s="175"/>
    </row>
    <row r="169063" spans="15:19">
      <c r="O169063" s="174"/>
      <c r="P169063" s="143"/>
      <c r="Q169063" s="143"/>
      <c r="R169063" s="175"/>
      <c r="S169063" s="175"/>
    </row>
    <row r="169064" spans="15:19">
      <c r="O169064" s="174"/>
      <c r="P169064" s="143"/>
      <c r="Q169064" s="143"/>
      <c r="R169064" s="175"/>
      <c r="S169064" s="175"/>
    </row>
    <row r="169065" spans="15:19">
      <c r="O169065" s="174"/>
      <c r="P169065" s="143"/>
      <c r="Q169065" s="143"/>
      <c r="R169065" s="175"/>
      <c r="S169065" s="175"/>
    </row>
    <row r="169066" spans="15:19">
      <c r="O169066" s="174"/>
      <c r="P169066" s="143"/>
      <c r="Q169066" s="143"/>
      <c r="R169066" s="175"/>
      <c r="S169066" s="175"/>
    </row>
    <row r="169067" spans="15:19">
      <c r="O169067" s="174"/>
      <c r="P169067" s="143"/>
      <c r="Q169067" s="143"/>
      <c r="R169067" s="175"/>
      <c r="S169067" s="175"/>
    </row>
    <row r="169068" spans="15:19">
      <c r="O169068" s="174"/>
      <c r="P169068" s="143"/>
      <c r="Q169068" s="143"/>
      <c r="R169068" s="175"/>
      <c r="S169068" s="175"/>
    </row>
    <row r="169069" spans="15:19">
      <c r="O169069" s="174"/>
      <c r="P169069" s="143"/>
      <c r="Q169069" s="143"/>
      <c r="R169069" s="175"/>
      <c r="S169069" s="175"/>
    </row>
    <row r="169070" spans="15:19">
      <c r="O169070" s="174"/>
      <c r="P169070" s="143"/>
      <c r="Q169070" s="143"/>
      <c r="R169070" s="175"/>
      <c r="S169070" s="175"/>
    </row>
    <row r="169071" spans="15:19">
      <c r="O169071" s="174"/>
      <c r="P169071" s="143"/>
      <c r="Q169071" s="143"/>
      <c r="R169071" s="175"/>
      <c r="S169071" s="175"/>
    </row>
    <row r="169072" spans="15:19">
      <c r="O169072" s="174"/>
      <c r="P169072" s="143"/>
      <c r="Q169072" s="143"/>
      <c r="R169072" s="175"/>
      <c r="S169072" s="175"/>
    </row>
    <row r="169073" spans="15:19">
      <c r="O169073" s="174"/>
      <c r="P169073" s="143"/>
      <c r="Q169073" s="143"/>
      <c r="R169073" s="175"/>
      <c r="S169073" s="175"/>
    </row>
    <row r="169074" spans="15:19">
      <c r="O169074" s="174"/>
      <c r="P169074" s="143"/>
      <c r="Q169074" s="143"/>
      <c r="R169074" s="175"/>
      <c r="S169074" s="175"/>
    </row>
    <row r="169075" spans="15:19">
      <c r="O169075" s="174"/>
      <c r="P169075" s="143"/>
      <c r="Q169075" s="143"/>
      <c r="R169075" s="175"/>
      <c r="S169075" s="175"/>
    </row>
    <row r="169076" spans="15:19">
      <c r="O169076" s="174"/>
      <c r="P169076" s="143"/>
      <c r="Q169076" s="143"/>
      <c r="R169076" s="175"/>
      <c r="S169076" s="175"/>
    </row>
    <row r="169077" spans="15:19">
      <c r="O169077" s="174"/>
      <c r="P169077" s="143"/>
      <c r="Q169077" s="143"/>
      <c r="R169077" s="175"/>
      <c r="S169077" s="175"/>
    </row>
    <row r="169078" spans="15:19">
      <c r="O169078" s="174"/>
      <c r="P169078" s="143"/>
      <c r="Q169078" s="143"/>
      <c r="R169078" s="175"/>
      <c r="S169078" s="175"/>
    </row>
    <row r="169079" spans="15:19">
      <c r="O169079" s="174"/>
      <c r="P169079" s="143"/>
      <c r="Q169079" s="143"/>
      <c r="R169079" s="175"/>
      <c r="S169079" s="175"/>
    </row>
    <row r="169080" spans="15:19">
      <c r="O169080" s="174"/>
      <c r="P169080" s="143"/>
      <c r="Q169080" s="143"/>
      <c r="R169080" s="175"/>
      <c r="S169080" s="175"/>
    </row>
    <row r="169081" spans="15:19">
      <c r="O169081" s="174"/>
      <c r="P169081" s="143"/>
      <c r="Q169081" s="143"/>
      <c r="R169081" s="175"/>
      <c r="S169081" s="175"/>
    </row>
    <row r="169082" spans="15:19">
      <c r="O169082" s="174"/>
      <c r="P169082" s="143"/>
      <c r="Q169082" s="143"/>
      <c r="R169082" s="175"/>
      <c r="S169082" s="175"/>
    </row>
    <row r="169083" spans="15:19">
      <c r="O169083" s="174"/>
      <c r="P169083" s="143"/>
      <c r="Q169083" s="143"/>
      <c r="R169083" s="175"/>
      <c r="S169083" s="175"/>
    </row>
    <row r="169084" spans="15:19">
      <c r="O169084" s="174"/>
      <c r="P169084" s="143"/>
      <c r="Q169084" s="143"/>
      <c r="R169084" s="175"/>
      <c r="S169084" s="175"/>
    </row>
    <row r="169085" spans="15:19">
      <c r="O169085" s="174"/>
      <c r="P169085" s="143"/>
      <c r="Q169085" s="143"/>
      <c r="R169085" s="175"/>
      <c r="S169085" s="175"/>
    </row>
    <row r="169086" spans="15:19">
      <c r="O169086" s="174"/>
      <c r="P169086" s="143"/>
      <c r="Q169086" s="143"/>
      <c r="R169086" s="175"/>
      <c r="S169086" s="175"/>
    </row>
    <row r="169087" spans="15:19">
      <c r="O169087" s="174"/>
      <c r="P169087" s="143"/>
      <c r="Q169087" s="143"/>
      <c r="R169087" s="175"/>
      <c r="S169087" s="175"/>
    </row>
    <row r="169088" spans="15:19">
      <c r="O169088" s="174"/>
      <c r="P169088" s="143"/>
      <c r="Q169088" s="143"/>
      <c r="R169088" s="175"/>
      <c r="S169088" s="175"/>
    </row>
    <row r="169089" spans="15:19">
      <c r="O169089" s="174"/>
      <c r="P169089" s="143"/>
      <c r="Q169089" s="143"/>
      <c r="R169089" s="175"/>
      <c r="S169089" s="175"/>
    </row>
    <row r="169090" spans="15:19">
      <c r="O169090" s="174"/>
      <c r="P169090" s="143"/>
      <c r="Q169090" s="143"/>
      <c r="R169090" s="175"/>
      <c r="S169090" s="175"/>
    </row>
    <row r="169091" spans="15:19">
      <c r="O169091" s="174"/>
      <c r="P169091" s="143"/>
      <c r="Q169091" s="143"/>
      <c r="R169091" s="175"/>
      <c r="S169091" s="175"/>
    </row>
    <row r="169092" spans="15:19">
      <c r="O169092" s="174"/>
      <c r="P169092" s="143"/>
      <c r="Q169092" s="143"/>
      <c r="R169092" s="175"/>
      <c r="S169092" s="175"/>
    </row>
    <row r="169093" spans="15:19">
      <c r="O169093" s="174"/>
      <c r="P169093" s="143"/>
      <c r="Q169093" s="143"/>
      <c r="R169093" s="175"/>
      <c r="S169093" s="175"/>
    </row>
    <row r="169094" spans="15:19">
      <c r="O169094" s="174"/>
      <c r="P169094" s="143"/>
      <c r="Q169094" s="143"/>
      <c r="R169094" s="175"/>
      <c r="S169094" s="175"/>
    </row>
    <row r="169095" spans="15:19">
      <c r="O169095" s="174"/>
      <c r="P169095" s="143"/>
      <c r="Q169095" s="143"/>
      <c r="R169095" s="175"/>
      <c r="S169095" s="175"/>
    </row>
    <row r="169096" spans="15:19">
      <c r="O169096" s="174"/>
      <c r="P169096" s="143"/>
      <c r="Q169096" s="143"/>
      <c r="R169096" s="175"/>
      <c r="S169096" s="175"/>
    </row>
    <row r="169097" spans="15:19">
      <c r="O169097" s="174"/>
      <c r="P169097" s="143"/>
      <c r="Q169097" s="143"/>
      <c r="R169097" s="175"/>
      <c r="S169097" s="175"/>
    </row>
    <row r="169098" spans="15:19">
      <c r="O169098" s="174"/>
      <c r="P169098" s="143"/>
      <c r="Q169098" s="143"/>
      <c r="R169098" s="175"/>
      <c r="S169098" s="175"/>
    </row>
    <row r="169099" spans="15:19">
      <c r="O169099" s="174"/>
      <c r="P169099" s="143"/>
      <c r="Q169099" s="143"/>
      <c r="R169099" s="175"/>
      <c r="S169099" s="175"/>
    </row>
    <row r="169100" spans="15:19">
      <c r="O169100" s="174"/>
      <c r="P169100" s="143"/>
      <c r="Q169100" s="143"/>
      <c r="R169100" s="175"/>
      <c r="S169100" s="175"/>
    </row>
    <row r="169101" spans="15:19">
      <c r="O169101" s="174"/>
      <c r="P169101" s="143"/>
      <c r="Q169101" s="143"/>
      <c r="R169101" s="175"/>
      <c r="S169101" s="175"/>
    </row>
    <row r="169102" spans="15:19">
      <c r="O169102" s="174"/>
      <c r="P169102" s="143"/>
      <c r="Q169102" s="143"/>
      <c r="R169102" s="175"/>
      <c r="S169102" s="175"/>
    </row>
    <row r="169103" spans="15:19">
      <c r="O169103" s="174"/>
      <c r="P169103" s="143"/>
      <c r="Q169103" s="143"/>
      <c r="R169103" s="175"/>
      <c r="S169103" s="175"/>
    </row>
    <row r="169104" spans="15:19">
      <c r="O169104" s="174"/>
      <c r="P169104" s="143"/>
      <c r="Q169104" s="143"/>
      <c r="R169104" s="175"/>
      <c r="S169104" s="175"/>
    </row>
    <row r="169105" spans="15:19">
      <c r="O169105" s="174"/>
      <c r="P169105" s="143"/>
      <c r="Q169105" s="143"/>
      <c r="R169105" s="175"/>
      <c r="S169105" s="175"/>
    </row>
    <row r="169106" spans="15:19">
      <c r="O169106" s="174"/>
      <c r="P169106" s="143"/>
      <c r="Q169106" s="143"/>
      <c r="R169106" s="175"/>
      <c r="S169106" s="175"/>
    </row>
    <row r="169107" spans="15:19">
      <c r="O169107" s="174"/>
      <c r="P169107" s="143"/>
      <c r="Q169107" s="143"/>
      <c r="R169107" s="175"/>
      <c r="S169107" s="175"/>
    </row>
    <row r="169108" spans="15:19">
      <c r="O169108" s="174"/>
      <c r="P169108" s="143"/>
      <c r="Q169108" s="143"/>
      <c r="R169108" s="175"/>
      <c r="S169108" s="175"/>
    </row>
    <row r="169109" spans="15:19">
      <c r="O169109" s="174"/>
      <c r="P169109" s="143"/>
      <c r="Q169109" s="143"/>
      <c r="R169109" s="175"/>
      <c r="S169109" s="175"/>
    </row>
    <row r="169110" spans="15:19">
      <c r="O169110" s="174"/>
      <c r="P169110" s="143"/>
      <c r="Q169110" s="143"/>
      <c r="R169110" s="175"/>
      <c r="S169110" s="175"/>
    </row>
    <row r="169111" spans="15:19">
      <c r="O169111" s="174"/>
      <c r="P169111" s="143"/>
      <c r="Q169111" s="143"/>
      <c r="R169111" s="175"/>
      <c r="S169111" s="175"/>
    </row>
    <row r="169112" spans="15:19">
      <c r="O169112" s="174"/>
      <c r="P169112" s="143"/>
      <c r="Q169112" s="143"/>
      <c r="R169112" s="175"/>
      <c r="S169112" s="175"/>
    </row>
    <row r="169113" spans="15:19">
      <c r="O169113" s="174"/>
      <c r="P169113" s="143"/>
      <c r="Q169113" s="143"/>
      <c r="R169113" s="175"/>
      <c r="S169113" s="175"/>
    </row>
    <row r="169114" spans="15:19">
      <c r="O169114" s="174"/>
      <c r="P169114" s="143"/>
      <c r="Q169114" s="143"/>
      <c r="R169114" s="175"/>
      <c r="S169114" s="175"/>
    </row>
    <row r="169115" spans="15:19">
      <c r="O169115" s="174"/>
      <c r="P169115" s="143"/>
      <c r="Q169115" s="143"/>
      <c r="R169115" s="175"/>
      <c r="S169115" s="175"/>
    </row>
    <row r="169116" spans="15:19">
      <c r="O169116" s="174"/>
      <c r="P169116" s="143"/>
      <c r="Q169116" s="143"/>
      <c r="R169116" s="175"/>
      <c r="S169116" s="175"/>
    </row>
    <row r="169117" spans="15:19">
      <c r="O169117" s="174"/>
      <c r="P169117" s="143"/>
      <c r="Q169117" s="143"/>
      <c r="R169117" s="175"/>
      <c r="S169117" s="175"/>
    </row>
    <row r="169118" spans="15:19">
      <c r="O169118" s="174"/>
      <c r="P169118" s="143"/>
      <c r="Q169118" s="143"/>
      <c r="R169118" s="175"/>
      <c r="S169118" s="175"/>
    </row>
    <row r="169119" spans="15:19">
      <c r="O169119" s="174"/>
      <c r="P169119" s="143"/>
      <c r="Q169119" s="143"/>
      <c r="R169119" s="175"/>
      <c r="S169119" s="175"/>
    </row>
    <row r="169120" spans="15:19">
      <c r="O169120" s="174"/>
      <c r="P169120" s="143"/>
      <c r="Q169120" s="143"/>
      <c r="R169120" s="175"/>
      <c r="S169120" s="175"/>
    </row>
    <row r="169121" spans="15:19">
      <c r="O169121" s="174"/>
      <c r="P169121" s="143"/>
      <c r="Q169121" s="143"/>
      <c r="R169121" s="175"/>
      <c r="S169121" s="175"/>
    </row>
    <row r="169122" spans="15:19">
      <c r="O169122" s="174"/>
      <c r="P169122" s="143"/>
      <c r="Q169122" s="143"/>
      <c r="R169122" s="175"/>
      <c r="S169122" s="175"/>
    </row>
    <row r="169123" spans="15:19">
      <c r="O169123" s="174"/>
      <c r="P169123" s="143"/>
      <c r="Q169123" s="143"/>
      <c r="R169123" s="175"/>
      <c r="S169123" s="175"/>
    </row>
    <row r="169124" spans="15:19">
      <c r="O169124" s="174"/>
      <c r="P169124" s="143"/>
      <c r="Q169124" s="143"/>
      <c r="R169124" s="175"/>
      <c r="S169124" s="175"/>
    </row>
    <row r="169125" spans="15:19">
      <c r="O169125" s="174"/>
      <c r="P169125" s="143"/>
      <c r="Q169125" s="143"/>
      <c r="R169125" s="175"/>
      <c r="S169125" s="175"/>
    </row>
    <row r="169126" spans="15:19">
      <c r="O169126" s="174"/>
      <c r="P169126" s="143"/>
      <c r="Q169126" s="143"/>
      <c r="R169126" s="175"/>
      <c r="S169126" s="175"/>
    </row>
    <row r="169127" spans="15:19">
      <c r="O169127" s="174"/>
      <c r="P169127" s="143"/>
      <c r="Q169127" s="143"/>
      <c r="R169127" s="175"/>
      <c r="S169127" s="175"/>
    </row>
    <row r="169128" spans="15:19">
      <c r="O169128" s="174"/>
      <c r="P169128" s="143"/>
      <c r="Q169128" s="143"/>
      <c r="R169128" s="175"/>
      <c r="S169128" s="175"/>
    </row>
    <row r="169129" spans="15:19">
      <c r="O169129" s="174"/>
      <c r="P169129" s="143"/>
      <c r="Q169129" s="143"/>
      <c r="R169129" s="175"/>
      <c r="S169129" s="175"/>
    </row>
    <row r="169130" spans="15:19">
      <c r="O169130" s="174"/>
      <c r="P169130" s="143"/>
      <c r="Q169130" s="143"/>
      <c r="R169130" s="175"/>
      <c r="S169130" s="175"/>
    </row>
    <row r="169131" spans="15:19">
      <c r="O169131" s="174"/>
      <c r="P169131" s="143"/>
      <c r="Q169131" s="143"/>
      <c r="R169131" s="175"/>
      <c r="S169131" s="175"/>
    </row>
    <row r="169132" spans="15:19">
      <c r="O169132" s="174"/>
      <c r="P169132" s="143"/>
      <c r="Q169132" s="143"/>
      <c r="R169132" s="175"/>
      <c r="S169132" s="175"/>
    </row>
    <row r="169133" spans="15:19">
      <c r="O169133" s="174"/>
      <c r="P169133" s="143"/>
      <c r="Q169133" s="143"/>
      <c r="R169133" s="175"/>
      <c r="S169133" s="175"/>
    </row>
    <row r="169134" spans="15:19">
      <c r="O169134" s="174"/>
      <c r="P169134" s="143"/>
      <c r="Q169134" s="143"/>
      <c r="R169134" s="175"/>
      <c r="S169134" s="175"/>
    </row>
    <row r="169135" spans="15:19">
      <c r="O169135" s="174"/>
      <c r="P169135" s="143"/>
      <c r="Q169135" s="143"/>
      <c r="R169135" s="175"/>
      <c r="S169135" s="175"/>
    </row>
    <row r="169136" spans="15:19">
      <c r="O169136" s="174"/>
      <c r="P169136" s="143"/>
      <c r="Q169136" s="143"/>
      <c r="R169136" s="175"/>
      <c r="S169136" s="175"/>
    </row>
    <row r="169137" spans="15:19">
      <c r="O169137" s="174"/>
      <c r="P169137" s="143"/>
      <c r="Q169137" s="143"/>
      <c r="R169137" s="175"/>
      <c r="S169137" s="175"/>
    </row>
    <row r="169138" spans="15:19">
      <c r="O169138" s="174"/>
      <c r="P169138" s="143"/>
      <c r="Q169138" s="143"/>
      <c r="R169138" s="175"/>
      <c r="S169138" s="175"/>
    </row>
    <row r="169139" spans="15:19">
      <c r="O169139" s="174"/>
      <c r="P169139" s="143"/>
      <c r="Q169139" s="143"/>
      <c r="R169139" s="175"/>
      <c r="S169139" s="175"/>
    </row>
    <row r="169140" spans="15:19">
      <c r="O169140" s="174"/>
      <c r="P169140" s="143"/>
      <c r="Q169140" s="143"/>
      <c r="R169140" s="175"/>
      <c r="S169140" s="175"/>
    </row>
    <row r="169141" spans="15:19">
      <c r="O169141" s="174"/>
      <c r="P169141" s="143"/>
      <c r="Q169141" s="143"/>
      <c r="R169141" s="175"/>
      <c r="S169141" s="175"/>
    </row>
    <row r="169142" spans="15:19">
      <c r="O169142" s="174"/>
      <c r="P169142" s="143"/>
      <c r="Q169142" s="143"/>
      <c r="R169142" s="175"/>
      <c r="S169142" s="175"/>
    </row>
    <row r="169143" spans="15:19">
      <c r="O169143" s="174"/>
      <c r="P169143" s="143"/>
      <c r="Q169143" s="143"/>
      <c r="R169143" s="175"/>
      <c r="S169143" s="175"/>
    </row>
    <row r="169144" spans="15:19">
      <c r="O169144" s="174"/>
      <c r="P169144" s="143"/>
      <c r="Q169144" s="143"/>
      <c r="R169144" s="175"/>
      <c r="S169144" s="175"/>
    </row>
    <row r="169145" spans="15:19">
      <c r="O169145" s="174"/>
      <c r="P169145" s="143"/>
      <c r="Q169145" s="143"/>
      <c r="R169145" s="175"/>
      <c r="S169145" s="175"/>
    </row>
    <row r="169146" spans="15:19">
      <c r="O169146" s="174"/>
      <c r="P169146" s="143"/>
      <c r="Q169146" s="143"/>
      <c r="R169146" s="175"/>
      <c r="S169146" s="175"/>
    </row>
    <row r="169147" spans="15:19">
      <c r="O169147" s="174"/>
      <c r="P169147" s="143"/>
      <c r="Q169147" s="143"/>
      <c r="R169147" s="175"/>
      <c r="S169147" s="175"/>
    </row>
    <row r="169148" spans="15:19">
      <c r="O169148" s="174"/>
      <c r="P169148" s="143"/>
      <c r="Q169148" s="143"/>
      <c r="R169148" s="175"/>
      <c r="S169148" s="175"/>
    </row>
    <row r="169149" spans="15:19">
      <c r="O169149" s="174"/>
      <c r="P169149" s="143"/>
      <c r="Q169149" s="143"/>
      <c r="R169149" s="175"/>
      <c r="S169149" s="175"/>
    </row>
    <row r="169150" spans="15:19">
      <c r="O169150" s="174"/>
      <c r="P169150" s="143"/>
      <c r="Q169150" s="143"/>
      <c r="R169150" s="175"/>
      <c r="S169150" s="175"/>
    </row>
    <row r="169151" spans="15:19">
      <c r="O169151" s="174"/>
      <c r="P169151" s="143"/>
      <c r="Q169151" s="143"/>
      <c r="R169151" s="175"/>
      <c r="S169151" s="175"/>
    </row>
    <row r="169152" spans="15:19">
      <c r="O169152" s="174"/>
      <c r="P169152" s="143"/>
      <c r="Q169152" s="143"/>
      <c r="R169152" s="175"/>
      <c r="S169152" s="175"/>
    </row>
    <row r="169153" spans="15:19">
      <c r="O169153" s="174"/>
      <c r="P169153" s="143"/>
      <c r="Q169153" s="143"/>
      <c r="R169153" s="175"/>
      <c r="S169153" s="175"/>
    </row>
    <row r="169154" spans="15:19">
      <c r="O169154" s="174"/>
      <c r="P169154" s="143"/>
      <c r="Q169154" s="143"/>
      <c r="R169154" s="175"/>
      <c r="S169154" s="175"/>
    </row>
    <row r="169155" spans="15:19">
      <c r="O169155" s="174"/>
      <c r="P169155" s="143"/>
      <c r="Q169155" s="143"/>
      <c r="R169155" s="175"/>
      <c r="S169155" s="175"/>
    </row>
    <row r="169156" spans="15:19">
      <c r="O169156" s="174"/>
      <c r="P169156" s="143"/>
      <c r="Q169156" s="143"/>
      <c r="R169156" s="175"/>
      <c r="S169156" s="175"/>
    </row>
    <row r="169157" spans="15:19">
      <c r="O169157" s="174"/>
      <c r="P169157" s="143"/>
      <c r="Q169157" s="143"/>
      <c r="R169157" s="175"/>
      <c r="S169157" s="175"/>
    </row>
    <row r="169158" spans="15:19">
      <c r="O169158" s="174"/>
      <c r="P169158" s="143"/>
      <c r="Q169158" s="143"/>
      <c r="R169158" s="175"/>
      <c r="S169158" s="175"/>
    </row>
    <row r="169159" spans="15:19">
      <c r="O169159" s="174"/>
      <c r="P169159" s="143"/>
      <c r="Q169159" s="143"/>
      <c r="R169159" s="175"/>
      <c r="S169159" s="175"/>
    </row>
    <row r="169160" spans="15:19">
      <c r="O169160" s="174"/>
      <c r="P169160" s="143"/>
      <c r="Q169160" s="143"/>
      <c r="R169160" s="175"/>
      <c r="S169160" s="175"/>
    </row>
    <row r="169161" spans="15:19">
      <c r="O169161" s="174"/>
      <c r="P169161" s="143"/>
      <c r="Q169161" s="143"/>
      <c r="R169161" s="175"/>
      <c r="S169161" s="175"/>
    </row>
    <row r="169162" spans="15:19">
      <c r="O169162" s="174"/>
      <c r="P169162" s="143"/>
      <c r="Q169162" s="143"/>
      <c r="R169162" s="175"/>
      <c r="S169162" s="175"/>
    </row>
    <row r="169163" spans="15:19">
      <c r="O169163" s="174"/>
      <c r="P169163" s="143"/>
      <c r="Q169163" s="143"/>
      <c r="R169163" s="175"/>
      <c r="S169163" s="175"/>
    </row>
    <row r="169164" spans="15:19">
      <c r="O169164" s="174"/>
      <c r="P169164" s="143"/>
      <c r="Q169164" s="143"/>
      <c r="R169164" s="175"/>
      <c r="S169164" s="175"/>
    </row>
    <row r="169165" spans="15:19">
      <c r="O169165" s="174"/>
      <c r="P169165" s="143"/>
      <c r="Q169165" s="143"/>
      <c r="R169165" s="175"/>
      <c r="S169165" s="175"/>
    </row>
    <row r="169166" spans="15:19">
      <c r="O169166" s="174"/>
      <c r="P169166" s="143"/>
      <c r="Q169166" s="143"/>
      <c r="R169166" s="175"/>
      <c r="S169166" s="175"/>
    </row>
    <row r="169167" spans="15:19">
      <c r="O169167" s="174"/>
      <c r="P169167" s="143"/>
      <c r="Q169167" s="143"/>
      <c r="R169167" s="175"/>
      <c r="S169167" s="175"/>
    </row>
    <row r="169168" spans="15:19">
      <c r="O169168" s="174"/>
      <c r="P169168" s="143"/>
      <c r="Q169168" s="143"/>
      <c r="R169168" s="175"/>
      <c r="S169168" s="175"/>
    </row>
    <row r="169169" spans="15:19">
      <c r="O169169" s="174"/>
      <c r="P169169" s="143"/>
      <c r="Q169169" s="143"/>
      <c r="R169169" s="175"/>
      <c r="S169169" s="175"/>
    </row>
    <row r="169170" spans="15:19">
      <c r="O169170" s="174"/>
      <c r="P169170" s="143"/>
      <c r="Q169170" s="143"/>
      <c r="R169170" s="175"/>
      <c r="S169170" s="175"/>
    </row>
    <row r="169171" spans="15:19">
      <c r="O169171" s="174"/>
      <c r="P169171" s="143"/>
      <c r="Q169171" s="143"/>
      <c r="R169171" s="175"/>
      <c r="S169171" s="175"/>
    </row>
    <row r="169172" spans="15:19">
      <c r="O169172" s="174"/>
      <c r="P169172" s="143"/>
      <c r="Q169172" s="143"/>
      <c r="R169172" s="175"/>
      <c r="S169172" s="175"/>
    </row>
    <row r="169173" spans="15:19">
      <c r="O169173" s="174"/>
      <c r="P169173" s="143"/>
      <c r="Q169173" s="143"/>
      <c r="R169173" s="175"/>
      <c r="S169173" s="175"/>
    </row>
    <row r="169174" spans="15:19">
      <c r="O169174" s="174"/>
      <c r="P169174" s="143"/>
      <c r="Q169174" s="143"/>
      <c r="R169174" s="175"/>
      <c r="S169174" s="175"/>
    </row>
    <row r="169175" spans="15:19">
      <c r="O169175" s="174"/>
      <c r="P169175" s="143"/>
      <c r="Q169175" s="143"/>
      <c r="R169175" s="175"/>
      <c r="S169175" s="175"/>
    </row>
    <row r="169176" spans="15:19">
      <c r="O169176" s="174"/>
      <c r="P169176" s="143"/>
      <c r="Q169176" s="143"/>
      <c r="R169176" s="175"/>
      <c r="S169176" s="175"/>
    </row>
    <row r="169177" spans="15:19">
      <c r="O169177" s="174"/>
      <c r="P169177" s="143"/>
      <c r="Q169177" s="143"/>
      <c r="R169177" s="175"/>
      <c r="S169177" s="175"/>
    </row>
    <row r="169178" spans="15:19">
      <c r="O169178" s="174"/>
      <c r="P169178" s="143"/>
      <c r="Q169178" s="143"/>
      <c r="R169178" s="175"/>
      <c r="S169178" s="175"/>
    </row>
    <row r="169179" spans="15:19">
      <c r="O169179" s="174"/>
      <c r="P169179" s="143"/>
      <c r="Q169179" s="143"/>
      <c r="R169179" s="175"/>
      <c r="S169179" s="175"/>
    </row>
    <row r="169180" spans="15:19">
      <c r="O169180" s="174"/>
      <c r="P169180" s="143"/>
      <c r="Q169180" s="143"/>
      <c r="R169180" s="175"/>
      <c r="S169180" s="175"/>
    </row>
    <row r="169181" spans="15:19">
      <c r="O169181" s="174"/>
      <c r="P169181" s="143"/>
      <c r="Q169181" s="143"/>
      <c r="R169181" s="175"/>
      <c r="S169181" s="175"/>
    </row>
    <row r="169182" spans="15:19">
      <c r="O169182" s="174"/>
      <c r="P169182" s="143"/>
      <c r="Q169182" s="143"/>
      <c r="R169182" s="175"/>
      <c r="S169182" s="175"/>
    </row>
    <row r="169183" spans="15:19">
      <c r="O169183" s="174"/>
      <c r="P169183" s="143"/>
      <c r="Q169183" s="143"/>
      <c r="R169183" s="175"/>
      <c r="S169183" s="175"/>
    </row>
    <row r="169184" spans="15:19">
      <c r="O169184" s="174"/>
      <c r="P169184" s="143"/>
      <c r="Q169184" s="143"/>
      <c r="R169184" s="175"/>
      <c r="S169184" s="175"/>
    </row>
    <row r="169185" spans="15:19">
      <c r="O169185" s="174"/>
      <c r="P169185" s="143"/>
      <c r="Q169185" s="143"/>
      <c r="R169185" s="175"/>
      <c r="S169185" s="175"/>
    </row>
    <row r="169186" spans="15:19">
      <c r="O169186" s="174"/>
      <c r="P169186" s="143"/>
      <c r="Q169186" s="143"/>
      <c r="R169186" s="175"/>
      <c r="S169186" s="175"/>
    </row>
    <row r="169187" spans="15:19">
      <c r="O169187" s="174"/>
      <c r="P169187" s="143"/>
      <c r="Q169187" s="143"/>
      <c r="R169187" s="175"/>
      <c r="S169187" s="175"/>
    </row>
    <row r="169188" spans="15:19">
      <c r="O169188" s="174"/>
      <c r="P169188" s="143"/>
      <c r="Q169188" s="143"/>
      <c r="R169188" s="175"/>
      <c r="S169188" s="175"/>
    </row>
    <row r="169189" spans="15:19">
      <c r="O169189" s="174"/>
      <c r="P169189" s="143"/>
      <c r="Q169189" s="143"/>
      <c r="R169189" s="175"/>
      <c r="S169189" s="175"/>
    </row>
    <row r="169190" spans="15:19">
      <c r="O169190" s="174"/>
      <c r="P169190" s="143"/>
      <c r="Q169190" s="143"/>
      <c r="R169190" s="175"/>
      <c r="S169190" s="175"/>
    </row>
    <row r="169191" spans="15:19">
      <c r="O169191" s="174"/>
      <c r="P169191" s="143"/>
      <c r="Q169191" s="143"/>
      <c r="R169191" s="175"/>
      <c r="S169191" s="175"/>
    </row>
    <row r="169192" spans="15:19">
      <c r="O169192" s="174"/>
      <c r="P169192" s="143"/>
      <c r="Q169192" s="143"/>
      <c r="R169192" s="175"/>
      <c r="S169192" s="175"/>
    </row>
    <row r="169193" spans="15:19">
      <c r="O169193" s="174"/>
      <c r="P169193" s="143"/>
      <c r="Q169193" s="143"/>
      <c r="R169193" s="175"/>
      <c r="S169193" s="175"/>
    </row>
    <row r="169194" spans="15:19">
      <c r="O169194" s="174"/>
      <c r="P169194" s="143"/>
      <c r="Q169194" s="143"/>
      <c r="R169194" s="175"/>
      <c r="S169194" s="175"/>
    </row>
    <row r="169195" spans="15:19">
      <c r="O169195" s="174"/>
      <c r="P169195" s="143"/>
      <c r="Q169195" s="143"/>
      <c r="R169195" s="175"/>
      <c r="S169195" s="175"/>
    </row>
    <row r="169196" spans="15:19">
      <c r="O169196" s="174"/>
      <c r="P169196" s="143"/>
      <c r="Q169196" s="143"/>
      <c r="R169196" s="175"/>
      <c r="S169196" s="175"/>
    </row>
    <row r="169197" spans="15:19">
      <c r="O169197" s="174"/>
      <c r="P169197" s="143"/>
      <c r="Q169197" s="143"/>
      <c r="R169197" s="175"/>
      <c r="S169197" s="175"/>
    </row>
    <row r="169198" spans="15:19">
      <c r="O169198" s="174"/>
      <c r="P169198" s="143"/>
      <c r="Q169198" s="143"/>
      <c r="R169198" s="175"/>
      <c r="S169198" s="175"/>
    </row>
    <row r="169199" spans="15:19">
      <c r="O169199" s="174"/>
      <c r="P169199" s="143"/>
      <c r="Q169199" s="143"/>
      <c r="R169199" s="175"/>
      <c r="S169199" s="175"/>
    </row>
    <row r="169200" spans="15:19">
      <c r="O169200" s="174"/>
      <c r="P169200" s="143"/>
      <c r="Q169200" s="143"/>
      <c r="R169200" s="175"/>
      <c r="S169200" s="175"/>
    </row>
    <row r="169201" spans="15:19">
      <c r="O169201" s="174"/>
      <c r="P169201" s="143"/>
      <c r="Q169201" s="143"/>
      <c r="R169201" s="175"/>
      <c r="S169201" s="175"/>
    </row>
    <row r="169202" spans="15:19">
      <c r="O169202" s="174"/>
      <c r="P169202" s="143"/>
      <c r="Q169202" s="143"/>
      <c r="R169202" s="175"/>
      <c r="S169202" s="175"/>
    </row>
    <row r="169203" spans="15:19">
      <c r="O169203" s="174"/>
      <c r="P169203" s="143"/>
      <c r="Q169203" s="143"/>
      <c r="R169203" s="175"/>
      <c r="S169203" s="175"/>
    </row>
    <row r="169204" spans="15:19">
      <c r="O169204" s="174"/>
      <c r="P169204" s="143"/>
      <c r="Q169204" s="143"/>
      <c r="R169204" s="175"/>
      <c r="S169204" s="175"/>
    </row>
    <row r="169205" spans="15:19">
      <c r="O169205" s="174"/>
      <c r="P169205" s="143"/>
      <c r="Q169205" s="143"/>
      <c r="R169205" s="175"/>
      <c r="S169205" s="175"/>
    </row>
    <row r="169206" spans="15:19">
      <c r="O169206" s="174"/>
      <c r="P169206" s="143"/>
      <c r="Q169206" s="143"/>
      <c r="R169206" s="175"/>
      <c r="S169206" s="175"/>
    </row>
    <row r="169207" spans="15:19">
      <c r="O169207" s="174"/>
      <c r="P169207" s="143"/>
      <c r="Q169207" s="143"/>
      <c r="R169207" s="175"/>
      <c r="S169207" s="175"/>
    </row>
    <row r="169208" spans="15:19">
      <c r="O169208" s="174"/>
      <c r="P169208" s="143"/>
      <c r="Q169208" s="143"/>
      <c r="R169208" s="175"/>
      <c r="S169208" s="175"/>
    </row>
    <row r="169209" spans="15:19">
      <c r="O169209" s="174"/>
      <c r="P169209" s="143"/>
      <c r="Q169209" s="143"/>
      <c r="R169209" s="175"/>
      <c r="S169209" s="175"/>
    </row>
    <row r="169210" spans="15:19">
      <c r="O169210" s="174"/>
      <c r="P169210" s="143"/>
      <c r="Q169210" s="143"/>
      <c r="R169210" s="175"/>
      <c r="S169210" s="175"/>
    </row>
    <row r="169211" spans="15:19">
      <c r="O169211" s="174"/>
      <c r="P169211" s="143"/>
      <c r="Q169211" s="143"/>
      <c r="R169211" s="175"/>
      <c r="S169211" s="175"/>
    </row>
    <row r="169212" spans="15:19">
      <c r="O169212" s="174"/>
      <c r="P169212" s="143"/>
      <c r="Q169212" s="143"/>
      <c r="R169212" s="175"/>
      <c r="S169212" s="175"/>
    </row>
    <row r="169213" spans="15:19">
      <c r="O169213" s="174"/>
      <c r="P169213" s="143"/>
      <c r="Q169213" s="143"/>
      <c r="R169213" s="175"/>
      <c r="S169213" s="175"/>
    </row>
    <row r="169214" spans="15:19">
      <c r="O169214" s="174"/>
      <c r="P169214" s="143"/>
      <c r="Q169214" s="143"/>
      <c r="R169214" s="175"/>
      <c r="S169214" s="175"/>
    </row>
    <row r="169215" spans="15:19">
      <c r="O169215" s="174"/>
      <c r="P169215" s="143"/>
      <c r="Q169215" s="143"/>
      <c r="R169215" s="175"/>
      <c r="S169215" s="175"/>
    </row>
    <row r="169216" spans="15:19">
      <c r="O169216" s="174"/>
      <c r="P169216" s="143"/>
      <c r="Q169216" s="143"/>
      <c r="R169216" s="175"/>
      <c r="S169216" s="175"/>
    </row>
    <row r="169217" spans="15:19">
      <c r="O169217" s="174"/>
      <c r="P169217" s="143"/>
      <c r="Q169217" s="143"/>
      <c r="R169217" s="175"/>
      <c r="S169217" s="175"/>
    </row>
    <row r="169218" spans="15:19">
      <c r="O169218" s="174"/>
      <c r="P169218" s="143"/>
      <c r="Q169218" s="143"/>
      <c r="R169218" s="175"/>
      <c r="S169218" s="175"/>
    </row>
    <row r="169219" spans="15:19">
      <c r="O169219" s="174"/>
      <c r="P169219" s="143"/>
      <c r="Q169219" s="143"/>
      <c r="R169219" s="175"/>
      <c r="S169219" s="175"/>
    </row>
    <row r="169220" spans="15:19">
      <c r="O169220" s="174"/>
      <c r="P169220" s="143"/>
      <c r="Q169220" s="143"/>
      <c r="R169220" s="175"/>
      <c r="S169220" s="175"/>
    </row>
    <row r="169221" spans="15:19">
      <c r="O169221" s="174"/>
      <c r="P169221" s="143"/>
      <c r="Q169221" s="143"/>
      <c r="R169221" s="175"/>
      <c r="S169221" s="175"/>
    </row>
    <row r="169222" spans="15:19">
      <c r="O169222" s="174"/>
      <c r="P169222" s="143"/>
      <c r="Q169222" s="143"/>
      <c r="R169222" s="175"/>
      <c r="S169222" s="175"/>
    </row>
    <row r="169223" spans="15:19">
      <c r="O169223" s="174"/>
      <c r="P169223" s="143"/>
      <c r="Q169223" s="143"/>
      <c r="R169223" s="175"/>
      <c r="S169223" s="175"/>
    </row>
    <row r="169224" spans="15:19">
      <c r="O169224" s="174"/>
      <c r="P169224" s="143"/>
      <c r="Q169224" s="143"/>
      <c r="R169224" s="175"/>
      <c r="S169224" s="175"/>
    </row>
    <row r="169225" spans="15:19">
      <c r="O169225" s="174"/>
      <c r="P169225" s="143"/>
      <c r="Q169225" s="143"/>
      <c r="R169225" s="175"/>
      <c r="S169225" s="175"/>
    </row>
    <row r="169226" spans="15:19">
      <c r="O169226" s="174"/>
      <c r="P169226" s="143"/>
      <c r="Q169226" s="143"/>
      <c r="R169226" s="175"/>
      <c r="S169226" s="175"/>
    </row>
    <row r="169227" spans="15:19">
      <c r="O169227" s="174"/>
      <c r="P169227" s="143"/>
      <c r="Q169227" s="143"/>
      <c r="R169227" s="175"/>
      <c r="S169227" s="175"/>
    </row>
    <row r="169228" spans="15:19">
      <c r="O169228" s="174"/>
      <c r="P169228" s="143"/>
      <c r="Q169228" s="143"/>
      <c r="R169228" s="175"/>
      <c r="S169228" s="175"/>
    </row>
    <row r="169229" spans="15:19">
      <c r="O169229" s="174"/>
      <c r="P169229" s="143"/>
      <c r="Q169229" s="143"/>
      <c r="R169229" s="175"/>
      <c r="S169229" s="175"/>
    </row>
    <row r="169230" spans="15:19">
      <c r="O169230" s="174"/>
      <c r="P169230" s="143"/>
      <c r="Q169230" s="143"/>
      <c r="R169230" s="175"/>
      <c r="S169230" s="175"/>
    </row>
    <row r="169231" spans="15:19">
      <c r="O169231" s="174"/>
      <c r="P169231" s="143"/>
      <c r="Q169231" s="143"/>
      <c r="R169231" s="175"/>
      <c r="S169231" s="175"/>
    </row>
    <row r="169232" spans="15:19">
      <c r="O169232" s="174"/>
      <c r="P169232" s="143"/>
      <c r="Q169232" s="143"/>
      <c r="R169232" s="175"/>
      <c r="S169232" s="175"/>
    </row>
    <row r="169233" spans="15:19">
      <c r="O169233" s="174"/>
      <c r="P169233" s="143"/>
      <c r="Q169233" s="143"/>
      <c r="R169233" s="175"/>
      <c r="S169233" s="175"/>
    </row>
    <row r="169234" spans="15:19">
      <c r="O169234" s="174"/>
      <c r="P169234" s="143"/>
      <c r="Q169234" s="143"/>
      <c r="R169234" s="175"/>
      <c r="S169234" s="175"/>
    </row>
    <row r="169235" spans="15:19">
      <c r="O169235" s="174"/>
      <c r="P169235" s="143"/>
      <c r="Q169235" s="143"/>
      <c r="R169235" s="175"/>
      <c r="S169235" s="175"/>
    </row>
    <row r="169236" spans="15:19">
      <c r="O169236" s="174"/>
      <c r="P169236" s="143"/>
      <c r="Q169236" s="143"/>
      <c r="R169236" s="175"/>
      <c r="S169236" s="175"/>
    </row>
    <row r="169237" spans="15:19">
      <c r="O169237" s="174"/>
      <c r="P169237" s="143"/>
      <c r="Q169237" s="143"/>
      <c r="R169237" s="175"/>
      <c r="S169237" s="175"/>
    </row>
    <row r="169238" spans="15:19">
      <c r="O169238" s="174"/>
      <c r="P169238" s="143"/>
      <c r="Q169238" s="143"/>
      <c r="R169238" s="175"/>
      <c r="S169238" s="175"/>
    </row>
    <row r="169239" spans="15:19">
      <c r="O169239" s="174"/>
      <c r="P169239" s="143"/>
      <c r="Q169239" s="143"/>
      <c r="R169239" s="175"/>
      <c r="S169239" s="175"/>
    </row>
    <row r="169240" spans="15:19">
      <c r="O169240" s="174"/>
      <c r="P169240" s="143"/>
      <c r="Q169240" s="143"/>
      <c r="R169240" s="175"/>
      <c r="S169240" s="175"/>
    </row>
    <row r="169241" spans="15:19">
      <c r="O169241" s="174"/>
      <c r="P169241" s="143"/>
      <c r="Q169241" s="143"/>
      <c r="R169241" s="175"/>
      <c r="S169241" s="175"/>
    </row>
    <row r="169242" spans="15:19">
      <c r="O169242" s="174"/>
      <c r="P169242" s="143"/>
      <c r="Q169242" s="143"/>
      <c r="R169242" s="175"/>
      <c r="S169242" s="175"/>
    </row>
    <row r="169243" spans="15:19">
      <c r="O169243" s="174"/>
      <c r="P169243" s="143"/>
      <c r="Q169243" s="143"/>
      <c r="R169243" s="175"/>
      <c r="S169243" s="175"/>
    </row>
    <row r="169244" spans="15:19">
      <c r="O169244" s="174"/>
      <c r="P169244" s="143"/>
      <c r="Q169244" s="143"/>
      <c r="R169244" s="175"/>
      <c r="S169244" s="175"/>
    </row>
    <row r="169245" spans="15:19">
      <c r="O169245" s="174"/>
      <c r="P169245" s="143"/>
      <c r="Q169245" s="143"/>
      <c r="R169245" s="175"/>
      <c r="S169245" s="175"/>
    </row>
    <row r="169246" spans="15:19">
      <c r="O169246" s="174"/>
      <c r="P169246" s="143"/>
      <c r="Q169246" s="143"/>
      <c r="R169246" s="175"/>
      <c r="S169246" s="175"/>
    </row>
    <row r="169247" spans="15:19">
      <c r="O169247" s="174"/>
      <c r="P169247" s="143"/>
      <c r="Q169247" s="143"/>
      <c r="R169247" s="175"/>
      <c r="S169247" s="175"/>
    </row>
    <row r="169248" spans="15:19">
      <c r="O169248" s="174"/>
      <c r="P169248" s="143"/>
      <c r="Q169248" s="143"/>
      <c r="R169248" s="175"/>
      <c r="S169248" s="175"/>
    </row>
    <row r="169249" spans="15:19">
      <c r="O169249" s="174"/>
      <c r="P169249" s="143"/>
      <c r="Q169249" s="143"/>
      <c r="R169249" s="175"/>
      <c r="S169249" s="175"/>
    </row>
    <row r="169250" spans="15:19">
      <c r="O169250" s="174"/>
      <c r="P169250" s="143"/>
      <c r="Q169250" s="143"/>
      <c r="R169250" s="175"/>
      <c r="S169250" s="175"/>
    </row>
    <row r="169251" spans="15:19">
      <c r="O169251" s="174"/>
      <c r="P169251" s="143"/>
      <c r="Q169251" s="143"/>
      <c r="R169251" s="175"/>
      <c r="S169251" s="175"/>
    </row>
    <row r="169252" spans="15:19">
      <c r="O169252" s="174"/>
      <c r="P169252" s="143"/>
      <c r="Q169252" s="143"/>
      <c r="R169252" s="175"/>
      <c r="S169252" s="175"/>
    </row>
    <row r="169253" spans="15:19">
      <c r="O169253" s="174"/>
      <c r="P169253" s="143"/>
      <c r="Q169253" s="143"/>
      <c r="R169253" s="175"/>
      <c r="S169253" s="175"/>
    </row>
    <row r="169254" spans="15:19">
      <c r="O169254" s="174"/>
      <c r="P169254" s="143"/>
      <c r="Q169254" s="143"/>
      <c r="R169254" s="175"/>
      <c r="S169254" s="175"/>
    </row>
    <row r="169255" spans="15:19">
      <c r="O169255" s="174"/>
      <c r="P169255" s="143"/>
      <c r="Q169255" s="143"/>
      <c r="R169255" s="175"/>
      <c r="S169255" s="175"/>
    </row>
    <row r="169256" spans="15:19">
      <c r="O169256" s="174"/>
      <c r="P169256" s="143"/>
      <c r="Q169256" s="143"/>
      <c r="R169256" s="175"/>
      <c r="S169256" s="175"/>
    </row>
    <row r="169257" spans="15:19">
      <c r="O169257" s="174"/>
      <c r="P169257" s="143"/>
      <c r="Q169257" s="143"/>
      <c r="R169257" s="175"/>
      <c r="S169257" s="175"/>
    </row>
    <row r="169258" spans="15:19">
      <c r="O169258" s="174"/>
      <c r="P169258" s="143"/>
      <c r="Q169258" s="143"/>
      <c r="R169258" s="175"/>
      <c r="S169258" s="175"/>
    </row>
    <row r="169259" spans="15:19">
      <c r="O169259" s="174"/>
      <c r="P169259" s="143"/>
      <c r="Q169259" s="143"/>
      <c r="R169259" s="175"/>
      <c r="S169259" s="175"/>
    </row>
    <row r="169260" spans="15:19">
      <c r="O169260" s="174"/>
      <c r="P169260" s="143"/>
      <c r="Q169260" s="143"/>
      <c r="R169260" s="175"/>
      <c r="S169260" s="175"/>
    </row>
    <row r="169261" spans="15:19">
      <c r="O169261" s="174"/>
      <c r="P169261" s="143"/>
      <c r="Q169261" s="143"/>
      <c r="R169261" s="175"/>
      <c r="S169261" s="175"/>
    </row>
    <row r="169262" spans="15:19">
      <c r="O169262" s="174"/>
      <c r="P169262" s="143"/>
      <c r="Q169262" s="143"/>
      <c r="R169262" s="175"/>
      <c r="S169262" s="175"/>
    </row>
    <row r="169263" spans="15:19">
      <c r="O169263" s="174"/>
      <c r="P169263" s="143"/>
      <c r="Q169263" s="143"/>
      <c r="R169263" s="175"/>
      <c r="S169263" s="175"/>
    </row>
    <row r="169264" spans="15:19">
      <c r="O169264" s="174"/>
      <c r="P169264" s="143"/>
      <c r="Q169264" s="143"/>
      <c r="R169264" s="175"/>
      <c r="S169264" s="175"/>
    </row>
    <row r="169265" spans="15:19">
      <c r="O169265" s="174"/>
      <c r="P169265" s="143"/>
      <c r="Q169265" s="143"/>
      <c r="R169265" s="175"/>
      <c r="S169265" s="175"/>
    </row>
    <row r="169266" spans="15:19">
      <c r="O169266" s="174"/>
      <c r="P169266" s="143"/>
      <c r="Q169266" s="143"/>
      <c r="R169266" s="175"/>
      <c r="S169266" s="175"/>
    </row>
    <row r="169267" spans="15:19">
      <c r="O169267" s="174"/>
      <c r="P169267" s="143"/>
      <c r="Q169267" s="143"/>
      <c r="R169267" s="175"/>
      <c r="S169267" s="175"/>
    </row>
    <row r="169268" spans="15:19">
      <c r="O169268" s="174"/>
      <c r="P169268" s="143"/>
      <c r="Q169268" s="143"/>
      <c r="R169268" s="175"/>
      <c r="S169268" s="175"/>
    </row>
    <row r="169269" spans="15:19">
      <c r="O169269" s="174"/>
      <c r="P169269" s="143"/>
      <c r="Q169269" s="143"/>
      <c r="R169269" s="175"/>
      <c r="S169269" s="175"/>
    </row>
    <row r="169270" spans="15:19">
      <c r="O169270" s="174"/>
      <c r="P169270" s="143"/>
      <c r="Q169270" s="143"/>
      <c r="R169270" s="175"/>
      <c r="S169270" s="175"/>
    </row>
    <row r="169271" spans="15:19">
      <c r="O169271" s="174"/>
      <c r="P169271" s="143"/>
      <c r="Q169271" s="143"/>
      <c r="R169271" s="175"/>
      <c r="S169271" s="175"/>
    </row>
    <row r="169272" spans="15:19">
      <c r="O169272" s="174"/>
      <c r="P169272" s="143"/>
      <c r="Q169272" s="143"/>
      <c r="R169272" s="175"/>
      <c r="S169272" s="175"/>
    </row>
    <row r="169273" spans="15:19">
      <c r="O169273" s="174"/>
      <c r="P169273" s="143"/>
      <c r="Q169273" s="143"/>
      <c r="R169273" s="175"/>
      <c r="S169273" s="175"/>
    </row>
    <row r="169274" spans="15:19">
      <c r="O169274" s="174"/>
      <c r="P169274" s="143"/>
      <c r="Q169274" s="143"/>
      <c r="R169274" s="175"/>
      <c r="S169274" s="175"/>
    </row>
    <row r="169275" spans="15:19">
      <c r="O169275" s="174"/>
      <c r="P169275" s="143"/>
      <c r="Q169275" s="143"/>
      <c r="R169275" s="175"/>
      <c r="S169275" s="175"/>
    </row>
    <row r="169276" spans="15:19">
      <c r="O169276" s="174"/>
      <c r="P169276" s="143"/>
      <c r="Q169276" s="143"/>
      <c r="R169276" s="175"/>
      <c r="S169276" s="175"/>
    </row>
    <row r="169277" spans="15:19">
      <c r="O169277" s="174"/>
      <c r="P169277" s="143"/>
      <c r="Q169277" s="143"/>
      <c r="R169277" s="175"/>
      <c r="S169277" s="175"/>
    </row>
    <row r="169278" spans="15:19">
      <c r="O169278" s="174"/>
      <c r="P169278" s="143"/>
      <c r="Q169278" s="143"/>
      <c r="R169278" s="175"/>
      <c r="S169278" s="175"/>
    </row>
    <row r="169279" spans="15:19">
      <c r="O169279" s="174"/>
      <c r="P169279" s="143"/>
      <c r="Q169279" s="143"/>
      <c r="R169279" s="175"/>
      <c r="S169279" s="175"/>
    </row>
    <row r="169280" spans="15:19">
      <c r="O169280" s="174"/>
      <c r="P169280" s="143"/>
      <c r="Q169280" s="143"/>
      <c r="R169280" s="175"/>
      <c r="S169280" s="175"/>
    </row>
    <row r="169281" spans="15:19">
      <c r="O169281" s="174"/>
      <c r="P169281" s="143"/>
      <c r="Q169281" s="143"/>
      <c r="R169281" s="175"/>
      <c r="S169281" s="175"/>
    </row>
    <row r="169282" spans="15:19">
      <c r="O169282" s="174"/>
      <c r="P169282" s="143"/>
      <c r="Q169282" s="143"/>
      <c r="R169282" s="175"/>
      <c r="S169282" s="175"/>
    </row>
    <row r="169283" spans="15:19">
      <c r="O169283" s="174"/>
      <c r="P169283" s="143"/>
      <c r="Q169283" s="143"/>
      <c r="R169283" s="175"/>
      <c r="S169283" s="175"/>
    </row>
    <row r="169284" spans="15:19">
      <c r="O169284" s="174"/>
      <c r="P169284" s="143"/>
      <c r="Q169284" s="143"/>
      <c r="R169284" s="175"/>
      <c r="S169284" s="175"/>
    </row>
    <row r="169285" spans="15:19">
      <c r="O169285" s="174"/>
      <c r="P169285" s="143"/>
      <c r="Q169285" s="143"/>
      <c r="R169285" s="175"/>
      <c r="S169285" s="175"/>
    </row>
    <row r="169286" spans="15:19">
      <c r="O169286" s="174"/>
      <c r="P169286" s="143"/>
      <c r="Q169286" s="143"/>
      <c r="R169286" s="175"/>
      <c r="S169286" s="175"/>
    </row>
    <row r="169287" spans="15:19">
      <c r="O169287" s="174"/>
      <c r="P169287" s="143"/>
      <c r="Q169287" s="143"/>
      <c r="R169287" s="175"/>
      <c r="S169287" s="175"/>
    </row>
    <row r="169288" spans="15:19">
      <c r="O169288" s="174"/>
      <c r="P169288" s="143"/>
      <c r="Q169288" s="143"/>
      <c r="R169288" s="175"/>
      <c r="S169288" s="175"/>
    </row>
    <row r="169289" spans="15:19">
      <c r="O169289" s="174"/>
      <c r="P169289" s="143"/>
      <c r="Q169289" s="143"/>
      <c r="R169289" s="175"/>
      <c r="S169289" s="175"/>
    </row>
    <row r="169290" spans="15:19">
      <c r="O169290" s="174"/>
      <c r="P169290" s="143"/>
      <c r="Q169290" s="143"/>
      <c r="R169290" s="175"/>
      <c r="S169290" s="175"/>
    </row>
    <row r="169291" spans="15:19">
      <c r="O169291" s="174"/>
      <c r="P169291" s="143"/>
      <c r="Q169291" s="143"/>
      <c r="R169291" s="175"/>
      <c r="S169291" s="175"/>
    </row>
    <row r="169292" spans="15:19">
      <c r="O169292" s="174"/>
      <c r="P169292" s="143"/>
      <c r="Q169292" s="143"/>
      <c r="R169292" s="175"/>
      <c r="S169292" s="175"/>
    </row>
    <row r="169293" spans="15:19">
      <c r="O169293" s="174"/>
      <c r="P169293" s="143"/>
      <c r="Q169293" s="143"/>
      <c r="R169293" s="175"/>
      <c r="S169293" s="175"/>
    </row>
    <row r="169294" spans="15:19">
      <c r="O169294" s="174"/>
      <c r="P169294" s="143"/>
      <c r="Q169294" s="143"/>
      <c r="R169294" s="175"/>
      <c r="S169294" s="175"/>
    </row>
    <row r="169295" spans="15:19">
      <c r="O169295" s="174"/>
      <c r="P169295" s="143"/>
      <c r="Q169295" s="143"/>
      <c r="R169295" s="175"/>
      <c r="S169295" s="175"/>
    </row>
    <row r="169296" spans="15:19">
      <c r="O169296" s="174"/>
      <c r="P169296" s="143"/>
      <c r="Q169296" s="143"/>
      <c r="R169296" s="175"/>
      <c r="S169296" s="175"/>
    </row>
    <row r="169297" spans="15:19">
      <c r="O169297" s="174"/>
      <c r="P169297" s="143"/>
      <c r="Q169297" s="143"/>
      <c r="R169297" s="175"/>
      <c r="S169297" s="175"/>
    </row>
    <row r="169298" spans="15:19">
      <c r="O169298" s="174"/>
      <c r="P169298" s="143"/>
      <c r="Q169298" s="143"/>
      <c r="R169298" s="175"/>
      <c r="S169298" s="175"/>
    </row>
    <row r="169299" spans="15:19">
      <c r="O169299" s="174"/>
      <c r="P169299" s="143"/>
      <c r="Q169299" s="143"/>
      <c r="R169299" s="175"/>
      <c r="S169299" s="175"/>
    </row>
    <row r="169300" spans="15:19">
      <c r="O169300" s="174"/>
      <c r="P169300" s="143"/>
      <c r="Q169300" s="143"/>
      <c r="R169300" s="175"/>
      <c r="S169300" s="175"/>
    </row>
    <row r="169301" spans="15:19">
      <c r="O169301" s="174"/>
      <c r="P169301" s="143"/>
      <c r="Q169301" s="143"/>
      <c r="R169301" s="175"/>
      <c r="S169301" s="175"/>
    </row>
    <row r="169302" spans="15:19">
      <c r="O169302" s="174"/>
      <c r="P169302" s="143"/>
      <c r="Q169302" s="143"/>
      <c r="R169302" s="175"/>
      <c r="S169302" s="175"/>
    </row>
    <row r="169303" spans="15:19">
      <c r="O169303" s="174"/>
      <c r="P169303" s="143"/>
      <c r="Q169303" s="143"/>
      <c r="R169303" s="175"/>
      <c r="S169303" s="175"/>
    </row>
    <row r="169304" spans="15:19">
      <c r="O169304" s="174"/>
      <c r="P169304" s="143"/>
      <c r="Q169304" s="143"/>
      <c r="R169304" s="175"/>
      <c r="S169304" s="175"/>
    </row>
    <row r="169305" spans="15:19">
      <c r="O169305" s="174"/>
      <c r="P169305" s="143"/>
      <c r="Q169305" s="143"/>
      <c r="R169305" s="175"/>
      <c r="S169305" s="175"/>
    </row>
    <row r="169306" spans="15:19">
      <c r="O169306" s="174"/>
      <c r="P169306" s="143"/>
      <c r="Q169306" s="143"/>
      <c r="R169306" s="175"/>
      <c r="S169306" s="175"/>
    </row>
    <row r="169307" spans="15:19">
      <c r="O169307" s="174"/>
      <c r="P169307" s="143"/>
      <c r="Q169307" s="143"/>
      <c r="R169307" s="175"/>
      <c r="S169307" s="175"/>
    </row>
    <row r="169308" spans="15:19">
      <c r="O169308" s="174"/>
      <c r="P169308" s="143"/>
      <c r="Q169308" s="143"/>
      <c r="R169308" s="175"/>
      <c r="S169308" s="175"/>
    </row>
    <row r="169309" spans="15:19">
      <c r="O169309" s="174"/>
      <c r="P169309" s="143"/>
      <c r="Q169309" s="143"/>
      <c r="R169309" s="175"/>
      <c r="S169309" s="175"/>
    </row>
    <row r="169310" spans="15:19">
      <c r="O169310" s="174"/>
      <c r="P169310" s="143"/>
      <c r="Q169310" s="143"/>
      <c r="R169310" s="175"/>
      <c r="S169310" s="175"/>
    </row>
    <row r="169311" spans="15:19">
      <c r="O169311" s="174"/>
      <c r="P169311" s="143"/>
      <c r="Q169311" s="143"/>
      <c r="R169311" s="175"/>
      <c r="S169311" s="175"/>
    </row>
    <row r="169312" spans="15:19">
      <c r="O169312" s="174"/>
      <c r="P169312" s="143"/>
      <c r="Q169312" s="143"/>
      <c r="R169312" s="175"/>
      <c r="S169312" s="175"/>
    </row>
    <row r="169313" spans="15:19">
      <c r="O169313" s="174"/>
      <c r="P169313" s="143"/>
      <c r="Q169313" s="143"/>
      <c r="R169313" s="175"/>
      <c r="S169313" s="175"/>
    </row>
    <row r="169314" spans="15:19">
      <c r="O169314" s="174"/>
      <c r="P169314" s="143"/>
      <c r="Q169314" s="143"/>
      <c r="R169314" s="175"/>
      <c r="S169314" s="175"/>
    </row>
    <row r="169315" spans="15:19">
      <c r="O169315" s="174"/>
      <c r="P169315" s="143"/>
      <c r="Q169315" s="143"/>
      <c r="R169315" s="175"/>
      <c r="S169315" s="175"/>
    </row>
    <row r="169316" spans="15:19">
      <c r="O169316" s="174"/>
      <c r="P169316" s="143"/>
      <c r="Q169316" s="143"/>
      <c r="R169316" s="175"/>
      <c r="S169316" s="175"/>
    </row>
    <row r="169317" spans="15:19">
      <c r="O169317" s="174"/>
      <c r="P169317" s="143"/>
      <c r="Q169317" s="143"/>
      <c r="R169317" s="175"/>
      <c r="S169317" s="175"/>
    </row>
    <row r="169318" spans="15:19">
      <c r="O169318" s="174"/>
      <c r="P169318" s="143"/>
      <c r="Q169318" s="143"/>
      <c r="R169318" s="175"/>
      <c r="S169318" s="175"/>
    </row>
    <row r="169319" spans="15:19">
      <c r="O169319" s="174"/>
      <c r="P169319" s="143"/>
      <c r="Q169319" s="143"/>
      <c r="R169319" s="175"/>
      <c r="S169319" s="175"/>
    </row>
    <row r="169320" spans="15:19">
      <c r="O169320" s="174"/>
      <c r="P169320" s="143"/>
      <c r="Q169320" s="143"/>
      <c r="R169320" s="175"/>
      <c r="S169320" s="175"/>
    </row>
    <row r="169321" spans="15:19">
      <c r="O169321" s="174"/>
      <c r="P169321" s="143"/>
      <c r="Q169321" s="143"/>
      <c r="R169321" s="175"/>
      <c r="S169321" s="175"/>
    </row>
    <row r="169322" spans="15:19">
      <c r="O169322" s="174"/>
      <c r="P169322" s="143"/>
      <c r="Q169322" s="143"/>
      <c r="R169322" s="175"/>
      <c r="S169322" s="175"/>
    </row>
    <row r="169323" spans="15:19">
      <c r="O169323" s="174"/>
      <c r="P169323" s="143"/>
      <c r="Q169323" s="143"/>
      <c r="R169323" s="175"/>
      <c r="S169323" s="175"/>
    </row>
    <row r="169324" spans="15:19">
      <c r="O169324" s="174"/>
      <c r="P169324" s="143"/>
      <c r="Q169324" s="143"/>
      <c r="R169324" s="175"/>
      <c r="S169324" s="175"/>
    </row>
    <row r="169325" spans="15:19">
      <c r="O169325" s="174"/>
      <c r="P169325" s="143"/>
      <c r="Q169325" s="143"/>
      <c r="R169325" s="175"/>
      <c r="S169325" s="175"/>
    </row>
    <row r="169326" spans="15:19">
      <c r="O169326" s="174"/>
      <c r="P169326" s="143"/>
      <c r="Q169326" s="143"/>
      <c r="R169326" s="175"/>
      <c r="S169326" s="175"/>
    </row>
    <row r="169327" spans="15:19">
      <c r="O169327" s="174"/>
      <c r="P169327" s="143"/>
      <c r="Q169327" s="143"/>
      <c r="R169327" s="175"/>
      <c r="S169327" s="175"/>
    </row>
    <row r="169328" spans="15:19">
      <c r="O169328" s="174"/>
      <c r="P169328" s="143"/>
      <c r="Q169328" s="143"/>
      <c r="R169328" s="175"/>
      <c r="S169328" s="175"/>
    </row>
    <row r="169329" spans="15:19">
      <c r="O169329" s="174"/>
      <c r="P169329" s="143"/>
      <c r="Q169329" s="143"/>
      <c r="R169329" s="175"/>
      <c r="S169329" s="175"/>
    </row>
    <row r="169330" spans="15:19">
      <c r="O169330" s="174"/>
      <c r="P169330" s="143"/>
      <c r="Q169330" s="143"/>
      <c r="R169330" s="175"/>
      <c r="S169330" s="175"/>
    </row>
    <row r="169331" spans="15:19">
      <c r="O169331" s="174"/>
      <c r="P169331" s="143"/>
      <c r="Q169331" s="143"/>
      <c r="R169331" s="175"/>
      <c r="S169331" s="175"/>
    </row>
    <row r="169332" spans="15:19">
      <c r="O169332" s="174"/>
      <c r="P169332" s="143"/>
      <c r="Q169332" s="143"/>
      <c r="R169332" s="175"/>
      <c r="S169332" s="175"/>
    </row>
    <row r="169333" spans="15:19">
      <c r="O169333" s="174"/>
      <c r="P169333" s="143"/>
      <c r="Q169333" s="143"/>
      <c r="R169333" s="175"/>
      <c r="S169333" s="175"/>
    </row>
    <row r="169334" spans="15:19">
      <c r="O169334" s="174"/>
      <c r="P169334" s="143"/>
      <c r="Q169334" s="143"/>
      <c r="R169334" s="175"/>
      <c r="S169334" s="175"/>
    </row>
    <row r="169335" spans="15:19">
      <c r="O169335" s="174"/>
      <c r="P169335" s="143"/>
      <c r="Q169335" s="143"/>
      <c r="R169335" s="175"/>
      <c r="S169335" s="175"/>
    </row>
    <row r="169336" spans="15:19">
      <c r="O169336" s="174"/>
      <c r="P169336" s="143"/>
      <c r="Q169336" s="143"/>
      <c r="R169336" s="175"/>
      <c r="S169336" s="175"/>
    </row>
    <row r="169337" spans="15:19">
      <c r="O169337" s="174"/>
      <c r="P169337" s="143"/>
      <c r="Q169337" s="143"/>
      <c r="R169337" s="175"/>
      <c r="S169337" s="175"/>
    </row>
    <row r="169338" spans="15:19">
      <c r="O169338" s="174"/>
      <c r="P169338" s="143"/>
      <c r="Q169338" s="143"/>
      <c r="R169338" s="175"/>
      <c r="S169338" s="175"/>
    </row>
    <row r="169339" spans="15:19">
      <c r="O169339" s="174"/>
      <c r="P169339" s="143"/>
      <c r="Q169339" s="143"/>
      <c r="R169339" s="175"/>
      <c r="S169339" s="175"/>
    </row>
    <row r="169340" spans="15:19">
      <c r="O169340" s="174"/>
      <c r="P169340" s="143"/>
      <c r="Q169340" s="143"/>
      <c r="R169340" s="175"/>
      <c r="S169340" s="175"/>
    </row>
    <row r="169341" spans="15:19">
      <c r="O169341" s="174"/>
      <c r="P169341" s="143"/>
      <c r="Q169341" s="143"/>
      <c r="R169341" s="175"/>
      <c r="S169341" s="175"/>
    </row>
    <row r="169342" spans="15:19">
      <c r="O169342" s="174"/>
      <c r="P169342" s="143"/>
      <c r="Q169342" s="143"/>
      <c r="R169342" s="175"/>
      <c r="S169342" s="175"/>
    </row>
    <row r="169343" spans="15:19">
      <c r="O169343" s="174"/>
      <c r="P169343" s="143"/>
      <c r="Q169343" s="143"/>
      <c r="R169343" s="175"/>
      <c r="S169343" s="175"/>
    </row>
    <row r="169344" spans="15:19">
      <c r="O169344" s="174"/>
      <c r="P169344" s="143"/>
      <c r="Q169344" s="143"/>
      <c r="R169344" s="175"/>
      <c r="S169344" s="175"/>
    </row>
    <row r="169345" spans="15:19">
      <c r="O169345" s="174"/>
      <c r="P169345" s="143"/>
      <c r="Q169345" s="143"/>
      <c r="R169345" s="175"/>
      <c r="S169345" s="175"/>
    </row>
    <row r="169346" spans="15:19">
      <c r="O169346" s="174"/>
      <c r="P169346" s="143"/>
      <c r="Q169346" s="143"/>
      <c r="R169346" s="175"/>
      <c r="S169346" s="175"/>
    </row>
    <row r="169347" spans="15:19">
      <c r="O169347" s="174"/>
      <c r="P169347" s="143"/>
      <c r="Q169347" s="143"/>
      <c r="R169347" s="175"/>
      <c r="S169347" s="175"/>
    </row>
    <row r="169348" spans="15:19">
      <c r="O169348" s="174"/>
      <c r="P169348" s="143"/>
      <c r="Q169348" s="143"/>
      <c r="R169348" s="175"/>
      <c r="S169348" s="175"/>
    </row>
    <row r="169349" spans="15:19">
      <c r="O169349" s="174"/>
      <c r="P169349" s="143"/>
      <c r="Q169349" s="143"/>
      <c r="R169349" s="175"/>
      <c r="S169349" s="175"/>
    </row>
    <row r="169350" spans="15:19">
      <c r="O169350" s="174"/>
      <c r="P169350" s="143"/>
      <c r="Q169350" s="143"/>
      <c r="R169350" s="175"/>
      <c r="S169350" s="175"/>
    </row>
    <row r="169351" spans="15:19">
      <c r="O169351" s="174"/>
      <c r="P169351" s="143"/>
      <c r="Q169351" s="143"/>
      <c r="R169351" s="175"/>
      <c r="S169351" s="175"/>
    </row>
    <row r="169352" spans="15:19">
      <c r="O169352" s="174"/>
      <c r="P169352" s="143"/>
      <c r="Q169352" s="143"/>
      <c r="R169352" s="175"/>
      <c r="S169352" s="175"/>
    </row>
    <row r="169353" spans="15:19">
      <c r="O169353" s="174"/>
      <c r="P169353" s="143"/>
      <c r="Q169353" s="143"/>
      <c r="R169353" s="175"/>
      <c r="S169353" s="175"/>
    </row>
    <row r="169354" spans="15:19">
      <c r="O169354" s="174"/>
      <c r="P169354" s="143"/>
      <c r="Q169354" s="143"/>
      <c r="R169354" s="175"/>
      <c r="S169354" s="175"/>
    </row>
    <row r="169355" spans="15:19">
      <c r="O169355" s="174"/>
      <c r="P169355" s="143"/>
      <c r="Q169355" s="143"/>
      <c r="R169355" s="175"/>
      <c r="S169355" s="175"/>
    </row>
    <row r="169356" spans="15:19">
      <c r="O169356" s="174"/>
      <c r="P169356" s="143"/>
      <c r="Q169356" s="143"/>
      <c r="R169356" s="175"/>
      <c r="S169356" s="175"/>
    </row>
    <row r="169357" spans="15:19">
      <c r="O169357" s="174"/>
      <c r="P169357" s="143"/>
      <c r="Q169357" s="143"/>
      <c r="R169357" s="175"/>
      <c r="S169357" s="175"/>
    </row>
    <row r="169358" spans="15:19">
      <c r="O169358" s="174"/>
      <c r="P169358" s="143"/>
      <c r="Q169358" s="143"/>
      <c r="R169358" s="175"/>
      <c r="S169358" s="175"/>
    </row>
    <row r="169359" spans="15:19">
      <c r="O169359" s="174"/>
      <c r="P169359" s="143"/>
      <c r="Q169359" s="143"/>
      <c r="R169359" s="175"/>
      <c r="S169359" s="175"/>
    </row>
    <row r="169360" spans="15:19">
      <c r="O169360" s="174"/>
      <c r="P169360" s="143"/>
      <c r="Q169360" s="143"/>
      <c r="R169360" s="175"/>
      <c r="S169360" s="175"/>
    </row>
    <row r="169361" spans="15:19">
      <c r="O169361" s="174"/>
      <c r="P169361" s="143"/>
      <c r="Q169361" s="143"/>
      <c r="R169361" s="175"/>
      <c r="S169361" s="175"/>
    </row>
    <row r="169362" spans="15:19">
      <c r="O169362" s="174"/>
      <c r="P169362" s="143"/>
      <c r="Q169362" s="143"/>
      <c r="R169362" s="175"/>
      <c r="S169362" s="175"/>
    </row>
    <row r="169363" spans="15:19">
      <c r="O169363" s="174"/>
      <c r="P169363" s="143"/>
      <c r="Q169363" s="143"/>
      <c r="R169363" s="175"/>
      <c r="S169363" s="175"/>
    </row>
    <row r="169364" spans="15:19">
      <c r="O169364" s="174"/>
      <c r="P169364" s="143"/>
      <c r="Q169364" s="143"/>
      <c r="R169364" s="175"/>
      <c r="S169364" s="175"/>
    </row>
    <row r="169365" spans="15:19">
      <c r="O169365" s="174"/>
      <c r="P169365" s="143"/>
      <c r="Q169365" s="143"/>
      <c r="R169365" s="175"/>
      <c r="S169365" s="175"/>
    </row>
    <row r="169366" spans="15:19">
      <c r="O169366" s="174"/>
      <c r="P169366" s="143"/>
      <c r="Q169366" s="143"/>
      <c r="R169366" s="175"/>
      <c r="S169366" s="175"/>
    </row>
    <row r="169367" spans="15:19">
      <c r="O169367" s="174"/>
      <c r="P169367" s="143"/>
      <c r="Q169367" s="143"/>
      <c r="R169367" s="175"/>
      <c r="S169367" s="175"/>
    </row>
    <row r="169368" spans="15:19">
      <c r="O169368" s="174"/>
      <c r="P169368" s="143"/>
      <c r="Q169368" s="143"/>
      <c r="R169368" s="175"/>
      <c r="S169368" s="175"/>
    </row>
    <row r="169369" spans="15:19">
      <c r="O169369" s="174"/>
      <c r="P169369" s="143"/>
      <c r="Q169369" s="143"/>
      <c r="R169369" s="175"/>
      <c r="S169369" s="175"/>
    </row>
    <row r="169370" spans="15:19">
      <c r="O169370" s="174"/>
      <c r="P169370" s="143"/>
      <c r="Q169370" s="143"/>
      <c r="R169370" s="175"/>
      <c r="S169370" s="175"/>
    </row>
    <row r="169371" spans="15:19">
      <c r="O169371" s="174"/>
      <c r="P169371" s="143"/>
      <c r="Q169371" s="143"/>
      <c r="R169371" s="175"/>
      <c r="S169371" s="175"/>
    </row>
    <row r="169372" spans="15:19">
      <c r="O169372" s="174"/>
      <c r="P169372" s="143"/>
      <c r="Q169372" s="143"/>
      <c r="R169372" s="175"/>
      <c r="S169372" s="175"/>
    </row>
    <row r="169373" spans="15:19">
      <c r="O169373" s="174"/>
      <c r="P169373" s="143"/>
      <c r="Q169373" s="143"/>
      <c r="R169373" s="175"/>
      <c r="S169373" s="175"/>
    </row>
    <row r="169374" spans="15:19">
      <c r="O169374" s="174"/>
      <c r="P169374" s="143"/>
      <c r="Q169374" s="143"/>
      <c r="R169374" s="175"/>
      <c r="S169374" s="175"/>
    </row>
    <row r="169375" spans="15:19">
      <c r="O169375" s="174"/>
      <c r="P169375" s="143"/>
      <c r="Q169375" s="143"/>
      <c r="R169375" s="175"/>
      <c r="S169375" s="175"/>
    </row>
    <row r="169376" spans="15:19">
      <c r="O169376" s="174"/>
      <c r="P169376" s="143"/>
      <c r="Q169376" s="143"/>
      <c r="R169376" s="175"/>
      <c r="S169376" s="175"/>
    </row>
    <row r="169377" spans="15:19">
      <c r="O169377" s="174"/>
      <c r="P169377" s="143"/>
      <c r="Q169377" s="143"/>
      <c r="R169377" s="175"/>
      <c r="S169377" s="175"/>
    </row>
    <row r="169378" spans="15:19">
      <c r="O169378" s="174"/>
      <c r="P169378" s="143"/>
      <c r="Q169378" s="143"/>
      <c r="R169378" s="175"/>
      <c r="S169378" s="175"/>
    </row>
    <row r="169379" spans="15:19">
      <c r="O169379" s="174"/>
      <c r="P169379" s="143"/>
      <c r="Q169379" s="143"/>
      <c r="R169379" s="175"/>
      <c r="S169379" s="175"/>
    </row>
    <row r="169380" spans="15:19">
      <c r="O169380" s="174"/>
      <c r="P169380" s="143"/>
      <c r="Q169380" s="143"/>
      <c r="R169380" s="175"/>
      <c r="S169380" s="175"/>
    </row>
    <row r="169381" spans="15:19">
      <c r="O169381" s="174"/>
      <c r="P169381" s="143"/>
      <c r="Q169381" s="143"/>
      <c r="R169381" s="175"/>
      <c r="S169381" s="175"/>
    </row>
    <row r="169382" spans="15:19">
      <c r="O169382" s="174"/>
      <c r="P169382" s="143"/>
      <c r="Q169382" s="143"/>
      <c r="R169382" s="175"/>
      <c r="S169382" s="175"/>
    </row>
    <row r="169383" spans="15:19">
      <c r="O169383" s="174"/>
      <c r="P169383" s="143"/>
      <c r="Q169383" s="143"/>
      <c r="R169383" s="175"/>
      <c r="S169383" s="175"/>
    </row>
    <row r="169384" spans="15:19">
      <c r="O169384" s="174"/>
      <c r="P169384" s="143"/>
      <c r="Q169384" s="143"/>
      <c r="R169384" s="175"/>
      <c r="S169384" s="175"/>
    </row>
    <row r="169385" spans="15:19">
      <c r="O169385" s="174"/>
      <c r="P169385" s="143"/>
      <c r="Q169385" s="143"/>
      <c r="R169385" s="175"/>
      <c r="S169385" s="175"/>
    </row>
    <row r="169386" spans="15:19">
      <c r="O169386" s="174"/>
      <c r="P169386" s="143"/>
      <c r="Q169386" s="143"/>
      <c r="R169386" s="175"/>
      <c r="S169386" s="175"/>
    </row>
    <row r="169387" spans="15:19">
      <c r="O169387" s="174"/>
      <c r="P169387" s="143"/>
      <c r="Q169387" s="143"/>
      <c r="R169387" s="175"/>
      <c r="S169387" s="175"/>
    </row>
    <row r="169388" spans="15:19">
      <c r="O169388" s="174"/>
      <c r="P169388" s="143"/>
      <c r="Q169388" s="143"/>
      <c r="R169388" s="175"/>
      <c r="S169388" s="175"/>
    </row>
    <row r="169389" spans="15:19">
      <c r="O169389" s="174"/>
      <c r="P169389" s="143"/>
      <c r="Q169389" s="143"/>
      <c r="R169389" s="175"/>
      <c r="S169389" s="175"/>
    </row>
    <row r="169390" spans="15:19">
      <c r="O169390" s="174"/>
      <c r="P169390" s="143"/>
      <c r="Q169390" s="143"/>
      <c r="R169390" s="175"/>
      <c r="S169390" s="175"/>
    </row>
    <row r="169391" spans="15:19">
      <c r="O169391" s="174"/>
      <c r="P169391" s="143"/>
      <c r="Q169391" s="143"/>
      <c r="R169391" s="175"/>
      <c r="S169391" s="175"/>
    </row>
    <row r="169392" spans="15:19">
      <c r="O169392" s="174"/>
      <c r="P169392" s="143"/>
      <c r="Q169392" s="143"/>
      <c r="R169392" s="175"/>
      <c r="S169392" s="175"/>
    </row>
    <row r="169393" spans="15:19">
      <c r="O169393" s="174"/>
      <c r="P169393" s="143"/>
      <c r="Q169393" s="143"/>
      <c r="R169393" s="175"/>
      <c r="S169393" s="175"/>
    </row>
    <row r="169394" spans="15:19">
      <c r="O169394" s="174"/>
      <c r="P169394" s="143"/>
      <c r="Q169394" s="143"/>
      <c r="R169394" s="175"/>
      <c r="S169394" s="175"/>
    </row>
    <row r="169395" spans="15:19">
      <c r="O169395" s="174"/>
      <c r="P169395" s="143"/>
      <c r="Q169395" s="143"/>
      <c r="R169395" s="175"/>
      <c r="S169395" s="175"/>
    </row>
    <row r="169396" spans="15:19">
      <c r="O169396" s="174"/>
      <c r="P169396" s="143"/>
      <c r="Q169396" s="143"/>
      <c r="R169396" s="175"/>
      <c r="S169396" s="175"/>
    </row>
    <row r="169397" spans="15:19">
      <c r="O169397" s="174"/>
      <c r="P169397" s="143"/>
      <c r="Q169397" s="143"/>
      <c r="R169397" s="175"/>
      <c r="S169397" s="175"/>
    </row>
    <row r="169398" spans="15:19">
      <c r="O169398" s="174"/>
      <c r="P169398" s="143"/>
      <c r="Q169398" s="143"/>
      <c r="R169398" s="175"/>
      <c r="S169398" s="175"/>
    </row>
    <row r="169399" spans="15:19">
      <c r="O169399" s="174"/>
      <c r="P169399" s="143"/>
      <c r="Q169399" s="143"/>
      <c r="R169399" s="175"/>
      <c r="S169399" s="175"/>
    </row>
    <row r="169400" spans="15:19">
      <c r="O169400" s="174"/>
      <c r="P169400" s="143"/>
      <c r="Q169400" s="143"/>
      <c r="R169400" s="175"/>
      <c r="S169400" s="175"/>
    </row>
    <row r="169401" spans="15:19">
      <c r="O169401" s="174"/>
      <c r="P169401" s="143"/>
      <c r="Q169401" s="143"/>
      <c r="R169401" s="175"/>
      <c r="S169401" s="175"/>
    </row>
    <row r="169402" spans="15:19">
      <c r="O169402" s="174"/>
      <c r="P169402" s="143"/>
      <c r="Q169402" s="143"/>
      <c r="R169402" s="175"/>
      <c r="S169402" s="175"/>
    </row>
    <row r="169403" spans="15:19">
      <c r="O169403" s="174"/>
      <c r="P169403" s="143"/>
      <c r="Q169403" s="143"/>
      <c r="R169403" s="175"/>
      <c r="S169403" s="175"/>
    </row>
    <row r="169404" spans="15:19">
      <c r="O169404" s="174"/>
      <c r="P169404" s="143"/>
      <c r="Q169404" s="143"/>
      <c r="R169404" s="175"/>
      <c r="S169404" s="175"/>
    </row>
    <row r="169405" spans="15:19">
      <c r="O169405" s="174"/>
      <c r="P169405" s="143"/>
      <c r="Q169405" s="143"/>
      <c r="R169405" s="175"/>
      <c r="S169405" s="175"/>
    </row>
    <row r="169406" spans="15:19">
      <c r="O169406" s="174"/>
      <c r="P169406" s="143"/>
      <c r="Q169406" s="143"/>
      <c r="R169406" s="175"/>
      <c r="S169406" s="175"/>
    </row>
    <row r="169407" spans="15:19">
      <c r="O169407" s="174"/>
      <c r="P169407" s="143"/>
      <c r="Q169407" s="143"/>
      <c r="R169407" s="175"/>
      <c r="S169407" s="175"/>
    </row>
    <row r="169408" spans="15:19">
      <c r="O169408" s="174"/>
      <c r="P169408" s="143"/>
      <c r="Q169408" s="143"/>
      <c r="R169408" s="175"/>
      <c r="S169408" s="175"/>
    </row>
    <row r="169409" spans="15:19">
      <c r="O169409" s="174"/>
      <c r="P169409" s="143"/>
      <c r="Q169409" s="143"/>
      <c r="R169409" s="175"/>
      <c r="S169409" s="175"/>
    </row>
    <row r="169410" spans="15:19">
      <c r="O169410" s="174"/>
      <c r="P169410" s="143"/>
      <c r="Q169410" s="143"/>
      <c r="R169410" s="175"/>
      <c r="S169410" s="175"/>
    </row>
    <row r="169411" spans="15:19">
      <c r="O169411" s="174"/>
      <c r="P169411" s="143"/>
      <c r="Q169411" s="143"/>
      <c r="R169411" s="175"/>
      <c r="S169411" s="175"/>
    </row>
    <row r="169412" spans="15:19">
      <c r="O169412" s="174"/>
      <c r="P169412" s="143"/>
      <c r="Q169412" s="143"/>
      <c r="R169412" s="175"/>
      <c r="S169412" s="175"/>
    </row>
    <row r="169413" spans="15:19">
      <c r="O169413" s="174"/>
      <c r="P169413" s="143"/>
      <c r="Q169413" s="143"/>
      <c r="R169413" s="175"/>
      <c r="S169413" s="175"/>
    </row>
    <row r="169414" spans="15:19">
      <c r="O169414" s="174"/>
      <c r="P169414" s="143"/>
      <c r="Q169414" s="143"/>
      <c r="R169414" s="175"/>
      <c r="S169414" s="175"/>
    </row>
    <row r="169415" spans="15:19">
      <c r="O169415" s="174"/>
      <c r="P169415" s="143"/>
      <c r="Q169415" s="143"/>
      <c r="R169415" s="175"/>
      <c r="S169415" s="175"/>
    </row>
    <row r="169416" spans="15:19">
      <c r="O169416" s="174"/>
      <c r="P169416" s="143"/>
      <c r="Q169416" s="143"/>
      <c r="R169416" s="175"/>
      <c r="S169416" s="175"/>
    </row>
    <row r="169417" spans="15:19">
      <c r="O169417" s="174"/>
      <c r="P169417" s="143"/>
      <c r="Q169417" s="143"/>
      <c r="R169417" s="175"/>
      <c r="S169417" s="175"/>
    </row>
    <row r="169418" spans="15:19">
      <c r="O169418" s="174"/>
      <c r="P169418" s="143"/>
      <c r="Q169418" s="143"/>
      <c r="R169418" s="175"/>
      <c r="S169418" s="175"/>
    </row>
    <row r="169419" spans="15:19">
      <c r="O169419" s="174"/>
      <c r="P169419" s="143"/>
      <c r="Q169419" s="143"/>
      <c r="R169419" s="175"/>
      <c r="S169419" s="175"/>
    </row>
    <row r="169420" spans="15:19">
      <c r="O169420" s="174"/>
      <c r="P169420" s="143"/>
      <c r="Q169420" s="143"/>
      <c r="R169420" s="175"/>
      <c r="S169420" s="175"/>
    </row>
    <row r="169421" spans="15:19">
      <c r="O169421" s="174"/>
      <c r="P169421" s="143"/>
      <c r="Q169421" s="143"/>
      <c r="R169421" s="175"/>
      <c r="S169421" s="175"/>
    </row>
    <row r="169422" spans="15:19">
      <c r="O169422" s="174"/>
      <c r="P169422" s="143"/>
      <c r="Q169422" s="143"/>
      <c r="R169422" s="175"/>
      <c r="S169422" s="175"/>
    </row>
    <row r="169423" spans="15:19">
      <c r="O169423" s="174"/>
      <c r="P169423" s="143"/>
      <c r="Q169423" s="143"/>
      <c r="R169423" s="175"/>
      <c r="S169423" s="175"/>
    </row>
    <row r="169424" spans="15:19">
      <c r="O169424" s="174"/>
      <c r="P169424" s="143"/>
      <c r="Q169424" s="143"/>
      <c r="R169424" s="175"/>
      <c r="S169424" s="175"/>
    </row>
    <row r="169425" spans="15:19">
      <c r="O169425" s="174"/>
      <c r="P169425" s="143"/>
      <c r="Q169425" s="143"/>
      <c r="R169425" s="175"/>
      <c r="S169425" s="175"/>
    </row>
    <row r="169426" spans="15:19">
      <c r="O169426" s="174"/>
      <c r="P169426" s="143"/>
      <c r="Q169426" s="143"/>
      <c r="R169426" s="175"/>
      <c r="S169426" s="175"/>
    </row>
    <row r="169427" spans="15:19">
      <c r="O169427" s="174"/>
      <c r="P169427" s="143"/>
      <c r="Q169427" s="143"/>
      <c r="R169427" s="175"/>
      <c r="S169427" s="175"/>
    </row>
    <row r="169428" spans="15:19">
      <c r="O169428" s="174"/>
      <c r="P169428" s="143"/>
      <c r="Q169428" s="143"/>
      <c r="R169428" s="175"/>
      <c r="S169428" s="175"/>
    </row>
    <row r="169429" spans="15:19">
      <c r="O169429" s="174"/>
      <c r="P169429" s="143"/>
      <c r="Q169429" s="143"/>
      <c r="R169429" s="175"/>
      <c r="S169429" s="175"/>
    </row>
    <row r="169430" spans="15:19">
      <c r="O169430" s="174"/>
      <c r="P169430" s="143"/>
      <c r="Q169430" s="143"/>
      <c r="R169430" s="175"/>
      <c r="S169430" s="175"/>
    </row>
    <row r="169431" spans="15:19">
      <c r="O169431" s="174"/>
      <c r="P169431" s="143"/>
      <c r="Q169431" s="143"/>
      <c r="R169431" s="175"/>
      <c r="S169431" s="175"/>
    </row>
    <row r="169432" spans="15:19">
      <c r="O169432" s="174"/>
      <c r="P169432" s="143"/>
      <c r="Q169432" s="143"/>
      <c r="R169432" s="175"/>
      <c r="S169432" s="175"/>
    </row>
    <row r="169433" spans="15:19">
      <c r="O169433" s="174"/>
      <c r="P169433" s="143"/>
      <c r="Q169433" s="143"/>
      <c r="R169433" s="175"/>
      <c r="S169433" s="175"/>
    </row>
    <row r="169434" spans="15:19">
      <c r="O169434" s="174"/>
      <c r="P169434" s="143"/>
      <c r="Q169434" s="143"/>
      <c r="R169434" s="175"/>
      <c r="S169434" s="175"/>
    </row>
    <row r="169435" spans="15:19">
      <c r="O169435" s="174"/>
      <c r="P169435" s="143"/>
      <c r="Q169435" s="143"/>
      <c r="R169435" s="175"/>
      <c r="S169435" s="175"/>
    </row>
    <row r="169436" spans="15:19">
      <c r="O169436" s="174"/>
      <c r="P169436" s="143"/>
      <c r="Q169436" s="143"/>
      <c r="R169436" s="175"/>
      <c r="S169436" s="175"/>
    </row>
    <row r="169437" spans="15:19">
      <c r="O169437" s="174"/>
      <c r="P169437" s="143"/>
      <c r="Q169437" s="143"/>
      <c r="R169437" s="175"/>
      <c r="S169437" s="175"/>
    </row>
    <row r="169438" spans="15:19">
      <c r="O169438" s="174"/>
      <c r="P169438" s="143"/>
      <c r="Q169438" s="143"/>
      <c r="R169438" s="175"/>
      <c r="S169438" s="175"/>
    </row>
    <row r="169439" spans="15:19">
      <c r="O169439" s="174"/>
      <c r="P169439" s="143"/>
      <c r="Q169439" s="143"/>
      <c r="R169439" s="175"/>
      <c r="S169439" s="175"/>
    </row>
    <row r="169440" spans="15:19">
      <c r="O169440" s="174"/>
      <c r="P169440" s="143"/>
      <c r="Q169440" s="143"/>
      <c r="R169440" s="175"/>
      <c r="S169440" s="175"/>
    </row>
    <row r="169441" spans="15:19">
      <c r="O169441" s="174"/>
      <c r="P169441" s="143"/>
      <c r="Q169441" s="143"/>
      <c r="R169441" s="175"/>
      <c r="S169441" s="175"/>
    </row>
    <row r="169442" spans="15:19">
      <c r="O169442" s="174"/>
      <c r="P169442" s="143"/>
      <c r="Q169442" s="143"/>
      <c r="R169442" s="175"/>
      <c r="S169442" s="175"/>
    </row>
    <row r="169443" spans="15:19">
      <c r="O169443" s="174"/>
      <c r="P169443" s="143"/>
      <c r="Q169443" s="143"/>
      <c r="R169443" s="175"/>
      <c r="S169443" s="175"/>
    </row>
    <row r="169444" spans="15:19">
      <c r="O169444" s="174"/>
      <c r="P169444" s="143"/>
      <c r="Q169444" s="143"/>
      <c r="R169444" s="175"/>
      <c r="S169444" s="175"/>
    </row>
    <row r="169445" spans="15:19">
      <c r="O169445" s="174"/>
      <c r="P169445" s="143"/>
      <c r="Q169445" s="143"/>
      <c r="R169445" s="175"/>
      <c r="S169445" s="175"/>
    </row>
    <row r="169446" spans="15:19">
      <c r="O169446" s="174"/>
      <c r="P169446" s="143"/>
      <c r="Q169446" s="143"/>
      <c r="R169446" s="175"/>
      <c r="S169446" s="175"/>
    </row>
    <row r="169447" spans="15:19">
      <c r="O169447" s="174"/>
      <c r="P169447" s="143"/>
      <c r="Q169447" s="143"/>
      <c r="R169447" s="175"/>
      <c r="S169447" s="175"/>
    </row>
    <row r="169448" spans="15:19">
      <c r="O169448" s="174"/>
      <c r="P169448" s="143"/>
      <c r="Q169448" s="143"/>
      <c r="R169448" s="175"/>
      <c r="S169448" s="175"/>
    </row>
    <row r="169449" spans="15:19">
      <c r="O169449" s="174"/>
      <c r="P169449" s="143"/>
      <c r="Q169449" s="143"/>
      <c r="R169449" s="175"/>
      <c r="S169449" s="175"/>
    </row>
    <row r="169450" spans="15:19">
      <c r="O169450" s="174"/>
      <c r="P169450" s="143"/>
      <c r="Q169450" s="143"/>
      <c r="R169450" s="175"/>
      <c r="S169450" s="175"/>
    </row>
    <row r="169451" spans="15:19">
      <c r="O169451" s="174"/>
      <c r="P169451" s="143"/>
      <c r="Q169451" s="143"/>
      <c r="R169451" s="175"/>
      <c r="S169451" s="175"/>
    </row>
    <row r="169452" spans="15:19">
      <c r="O169452" s="174"/>
      <c r="P169452" s="143"/>
      <c r="Q169452" s="143"/>
      <c r="R169452" s="175"/>
      <c r="S169452" s="175"/>
    </row>
    <row r="169453" spans="15:19">
      <c r="O169453" s="174"/>
      <c r="P169453" s="143"/>
      <c r="Q169453" s="143"/>
      <c r="R169453" s="175"/>
      <c r="S169453" s="175"/>
    </row>
    <row r="169454" spans="15:19">
      <c r="O169454" s="174"/>
      <c r="P169454" s="143"/>
      <c r="Q169454" s="143"/>
      <c r="R169454" s="175"/>
      <c r="S169454" s="175"/>
    </row>
    <row r="169455" spans="15:19">
      <c r="O169455" s="174"/>
      <c r="P169455" s="143"/>
      <c r="Q169455" s="143"/>
      <c r="R169455" s="175"/>
      <c r="S169455" s="175"/>
    </row>
    <row r="169456" spans="15:19">
      <c r="O169456" s="174"/>
      <c r="P169456" s="143"/>
      <c r="Q169456" s="143"/>
      <c r="R169456" s="175"/>
      <c r="S169456" s="175"/>
    </row>
    <row r="169457" spans="15:19">
      <c r="O169457" s="174"/>
      <c r="P169457" s="143"/>
      <c r="Q169457" s="143"/>
      <c r="R169457" s="175"/>
      <c r="S169457" s="175"/>
    </row>
    <row r="169458" spans="15:19">
      <c r="O169458" s="174"/>
      <c r="P169458" s="143"/>
      <c r="Q169458" s="143"/>
      <c r="R169458" s="175"/>
      <c r="S169458" s="175"/>
    </row>
    <row r="169459" spans="15:19">
      <c r="O169459" s="174"/>
      <c r="P169459" s="143"/>
      <c r="Q169459" s="143"/>
      <c r="R169459" s="175"/>
      <c r="S169459" s="175"/>
    </row>
    <row r="169460" spans="15:19">
      <c r="O169460" s="174"/>
      <c r="P169460" s="143"/>
      <c r="Q169460" s="143"/>
      <c r="R169460" s="175"/>
      <c r="S169460" s="175"/>
    </row>
    <row r="169461" spans="15:19">
      <c r="O169461" s="174"/>
      <c r="P169461" s="143"/>
      <c r="Q169461" s="143"/>
      <c r="R169461" s="175"/>
      <c r="S169461" s="175"/>
    </row>
    <row r="169462" spans="15:19">
      <c r="O169462" s="174"/>
      <c r="P169462" s="143"/>
      <c r="Q169462" s="143"/>
      <c r="R169462" s="175"/>
      <c r="S169462" s="175"/>
    </row>
    <row r="169463" spans="15:19">
      <c r="O169463" s="174"/>
      <c r="P169463" s="143"/>
      <c r="Q169463" s="143"/>
      <c r="R169463" s="175"/>
      <c r="S169463" s="175"/>
    </row>
    <row r="169464" spans="15:19">
      <c r="O169464" s="174"/>
      <c r="P169464" s="143"/>
      <c r="Q169464" s="143"/>
      <c r="R169464" s="175"/>
      <c r="S169464" s="175"/>
    </row>
    <row r="169465" spans="15:19">
      <c r="O169465" s="174"/>
      <c r="P169465" s="143"/>
      <c r="Q169465" s="143"/>
      <c r="R169465" s="175"/>
      <c r="S169465" s="175"/>
    </row>
    <row r="169466" spans="15:19">
      <c r="O169466" s="174"/>
      <c r="P169466" s="143"/>
      <c r="Q169466" s="143"/>
      <c r="R169466" s="175"/>
      <c r="S169466" s="175"/>
    </row>
    <row r="169467" spans="15:19">
      <c r="O169467" s="174"/>
      <c r="P169467" s="143"/>
      <c r="Q169467" s="143"/>
      <c r="R169467" s="175"/>
      <c r="S169467" s="175"/>
    </row>
    <row r="169468" spans="15:19">
      <c r="O169468" s="174"/>
      <c r="P169468" s="143"/>
      <c r="Q169468" s="143"/>
      <c r="R169468" s="175"/>
      <c r="S169468" s="175"/>
    </row>
    <row r="169469" spans="15:19">
      <c r="O169469" s="174"/>
      <c r="P169469" s="143"/>
      <c r="Q169469" s="143"/>
      <c r="R169469" s="175"/>
      <c r="S169469" s="175"/>
    </row>
    <row r="169470" spans="15:19">
      <c r="O169470" s="174"/>
      <c r="P169470" s="143"/>
      <c r="Q169470" s="143"/>
      <c r="R169470" s="175"/>
      <c r="S169470" s="175"/>
    </row>
    <row r="169471" spans="15:19">
      <c r="O169471" s="174"/>
      <c r="P169471" s="143"/>
      <c r="Q169471" s="143"/>
      <c r="R169471" s="175"/>
      <c r="S169471" s="175"/>
    </row>
    <row r="169472" spans="15:19">
      <c r="O169472" s="174"/>
      <c r="P169472" s="143"/>
      <c r="Q169472" s="143"/>
      <c r="R169472" s="175"/>
      <c r="S169472" s="175"/>
    </row>
    <row r="169473" spans="15:19">
      <c r="O169473" s="174"/>
      <c r="P169473" s="143"/>
      <c r="Q169473" s="143"/>
      <c r="R169473" s="175"/>
      <c r="S169473" s="175"/>
    </row>
    <row r="169474" spans="15:19">
      <c r="O169474" s="174"/>
      <c r="P169474" s="143"/>
      <c r="Q169474" s="143"/>
      <c r="R169474" s="175"/>
      <c r="S169474" s="175"/>
    </row>
    <row r="169475" spans="15:19">
      <c r="O169475" s="174"/>
      <c r="P169475" s="143"/>
      <c r="Q169475" s="143"/>
      <c r="R169475" s="175"/>
      <c r="S169475" s="175"/>
    </row>
    <row r="169476" spans="15:19">
      <c r="O169476" s="174"/>
      <c r="P169476" s="143"/>
      <c r="Q169476" s="143"/>
      <c r="R169476" s="175"/>
      <c r="S169476" s="175"/>
    </row>
    <row r="169477" spans="15:19">
      <c r="O169477" s="174"/>
      <c r="P169477" s="143"/>
      <c r="Q169477" s="143"/>
      <c r="R169477" s="175"/>
      <c r="S169477" s="175"/>
    </row>
    <row r="169478" spans="15:19">
      <c r="O169478" s="174"/>
      <c r="P169478" s="143"/>
      <c r="Q169478" s="143"/>
      <c r="R169478" s="175"/>
      <c r="S169478" s="175"/>
    </row>
    <row r="169479" spans="15:19">
      <c r="O169479" s="174"/>
      <c r="P169479" s="143"/>
      <c r="Q169479" s="143"/>
      <c r="R169479" s="175"/>
      <c r="S169479" s="175"/>
    </row>
    <row r="169480" spans="15:19">
      <c r="O169480" s="174"/>
      <c r="P169480" s="143"/>
      <c r="Q169480" s="143"/>
      <c r="R169480" s="175"/>
      <c r="S169480" s="175"/>
    </row>
    <row r="169481" spans="15:19">
      <c r="O169481" s="174"/>
      <c r="P169481" s="143"/>
      <c r="Q169481" s="143"/>
      <c r="R169481" s="175"/>
      <c r="S169481" s="175"/>
    </row>
    <row r="169482" spans="15:19">
      <c r="O169482" s="174"/>
      <c r="P169482" s="143"/>
      <c r="Q169482" s="143"/>
      <c r="R169482" s="175"/>
      <c r="S169482" s="175"/>
    </row>
    <row r="169483" spans="15:19">
      <c r="O169483" s="174"/>
      <c r="P169483" s="143"/>
      <c r="Q169483" s="143"/>
      <c r="R169483" s="175"/>
      <c r="S169483" s="175"/>
    </row>
    <row r="169484" spans="15:19">
      <c r="O169484" s="174"/>
      <c r="P169484" s="143"/>
      <c r="Q169484" s="143"/>
      <c r="R169484" s="175"/>
      <c r="S169484" s="175"/>
    </row>
    <row r="169485" spans="15:19">
      <c r="O169485" s="174"/>
      <c r="P169485" s="143"/>
      <c r="Q169485" s="143"/>
      <c r="R169485" s="175"/>
      <c r="S169485" s="175"/>
    </row>
    <row r="169486" spans="15:19">
      <c r="O169486" s="174"/>
      <c r="P169486" s="143"/>
      <c r="Q169486" s="143"/>
      <c r="R169486" s="175"/>
      <c r="S169486" s="175"/>
    </row>
    <row r="169487" spans="15:19">
      <c r="O169487" s="174"/>
      <c r="P169487" s="143"/>
      <c r="Q169487" s="143"/>
      <c r="R169487" s="175"/>
      <c r="S169487" s="175"/>
    </row>
    <row r="169488" spans="15:19">
      <c r="O169488" s="174"/>
      <c r="P169488" s="143"/>
      <c r="Q169488" s="143"/>
      <c r="R169488" s="175"/>
      <c r="S169488" s="175"/>
    </row>
    <row r="169489" spans="15:19">
      <c r="O169489" s="174"/>
      <c r="P169489" s="143"/>
      <c r="Q169489" s="143"/>
      <c r="R169489" s="175"/>
      <c r="S169489" s="175"/>
    </row>
    <row r="169490" spans="15:19">
      <c r="O169490" s="174"/>
      <c r="P169490" s="143"/>
      <c r="Q169490" s="143"/>
      <c r="R169490" s="175"/>
      <c r="S169490" s="175"/>
    </row>
    <row r="169491" spans="15:19">
      <c r="O169491" s="174"/>
      <c r="P169491" s="143"/>
      <c r="Q169491" s="143"/>
      <c r="R169491" s="175"/>
      <c r="S169491" s="175"/>
    </row>
    <row r="169492" spans="15:19">
      <c r="O169492" s="174"/>
      <c r="P169492" s="143"/>
      <c r="Q169492" s="143"/>
      <c r="R169492" s="175"/>
      <c r="S169492" s="175"/>
    </row>
    <row r="169493" spans="15:19">
      <c r="O169493" s="174"/>
      <c r="P169493" s="143"/>
      <c r="Q169493" s="143"/>
      <c r="R169493" s="175"/>
      <c r="S169493" s="175"/>
    </row>
    <row r="169494" spans="15:19">
      <c r="O169494" s="174"/>
      <c r="P169494" s="143"/>
      <c r="Q169494" s="143"/>
      <c r="R169494" s="175"/>
      <c r="S169494" s="175"/>
    </row>
    <row r="169495" spans="15:19">
      <c r="O169495" s="174"/>
      <c r="P169495" s="143"/>
      <c r="Q169495" s="143"/>
      <c r="R169495" s="175"/>
      <c r="S169495" s="175"/>
    </row>
    <row r="169496" spans="15:19">
      <c r="O169496" s="174"/>
      <c r="P169496" s="143"/>
      <c r="Q169496" s="143"/>
      <c r="R169496" s="175"/>
      <c r="S169496" s="175"/>
    </row>
    <row r="169497" spans="15:19">
      <c r="O169497" s="174"/>
      <c r="P169497" s="143"/>
      <c r="Q169497" s="143"/>
      <c r="R169497" s="175"/>
      <c r="S169497" s="175"/>
    </row>
    <row r="169498" spans="15:19">
      <c r="O169498" s="174"/>
      <c r="P169498" s="143"/>
      <c r="Q169498" s="143"/>
      <c r="R169498" s="175"/>
      <c r="S169498" s="175"/>
    </row>
    <row r="169499" spans="15:19">
      <c r="O169499" s="174"/>
      <c r="P169499" s="143"/>
      <c r="Q169499" s="143"/>
      <c r="R169499" s="175"/>
      <c r="S169499" s="175"/>
    </row>
    <row r="169500" spans="15:19">
      <c r="O169500" s="174"/>
      <c r="P169500" s="143"/>
      <c r="Q169500" s="143"/>
      <c r="R169500" s="175"/>
      <c r="S169500" s="175"/>
    </row>
    <row r="169501" spans="15:19">
      <c r="O169501" s="174"/>
      <c r="P169501" s="143"/>
      <c r="Q169501" s="143"/>
      <c r="R169501" s="175"/>
      <c r="S169501" s="175"/>
    </row>
    <row r="169502" spans="15:19">
      <c r="O169502" s="174"/>
      <c r="P169502" s="143"/>
      <c r="Q169502" s="143"/>
      <c r="R169502" s="175"/>
      <c r="S169502" s="175"/>
    </row>
    <row r="169503" spans="15:19">
      <c r="O169503" s="174"/>
      <c r="P169503" s="143"/>
      <c r="Q169503" s="143"/>
      <c r="R169503" s="175"/>
      <c r="S169503" s="175"/>
    </row>
    <row r="169504" spans="15:19">
      <c r="O169504" s="174"/>
      <c r="P169504" s="143"/>
      <c r="Q169504" s="143"/>
      <c r="R169504" s="175"/>
      <c r="S169504" s="175"/>
    </row>
    <row r="169505" spans="15:19">
      <c r="O169505" s="174"/>
      <c r="P169505" s="143"/>
      <c r="Q169505" s="143"/>
      <c r="R169505" s="175"/>
      <c r="S169505" s="175"/>
    </row>
    <row r="169506" spans="15:19">
      <c r="O169506" s="174"/>
      <c r="P169506" s="143"/>
      <c r="Q169506" s="143"/>
      <c r="R169506" s="175"/>
      <c r="S169506" s="175"/>
    </row>
    <row r="169507" spans="15:19">
      <c r="O169507" s="174"/>
      <c r="P169507" s="143"/>
      <c r="Q169507" s="143"/>
      <c r="R169507" s="175"/>
      <c r="S169507" s="175"/>
    </row>
    <row r="169508" spans="15:19">
      <c r="O169508" s="174"/>
      <c r="P169508" s="143"/>
      <c r="Q169508" s="143"/>
      <c r="R169508" s="175"/>
      <c r="S169508" s="175"/>
    </row>
    <row r="169509" spans="15:19">
      <c r="O169509" s="174"/>
      <c r="P169509" s="143"/>
      <c r="Q169509" s="143"/>
      <c r="R169509" s="175"/>
      <c r="S169509" s="175"/>
    </row>
    <row r="169510" spans="15:19">
      <c r="O169510" s="174"/>
      <c r="P169510" s="143"/>
      <c r="Q169510" s="143"/>
      <c r="R169510" s="175"/>
      <c r="S169510" s="175"/>
    </row>
    <row r="169511" spans="15:19">
      <c r="O169511" s="174"/>
      <c r="P169511" s="143"/>
      <c r="Q169511" s="143"/>
      <c r="R169511" s="175"/>
      <c r="S169511" s="175"/>
    </row>
    <row r="169512" spans="15:19">
      <c r="O169512" s="174"/>
      <c r="P169512" s="143"/>
      <c r="Q169512" s="143"/>
      <c r="R169512" s="175"/>
      <c r="S169512" s="175"/>
    </row>
    <row r="169513" spans="15:19">
      <c r="O169513" s="174"/>
      <c r="P169513" s="143"/>
      <c r="Q169513" s="143"/>
      <c r="R169513" s="175"/>
      <c r="S169513" s="175"/>
    </row>
    <row r="169514" spans="15:19">
      <c r="O169514" s="174"/>
      <c r="P169514" s="143"/>
      <c r="Q169514" s="143"/>
      <c r="R169514" s="175"/>
      <c r="S169514" s="175"/>
    </row>
    <row r="169515" spans="15:19">
      <c r="O169515" s="174"/>
      <c r="P169515" s="143"/>
      <c r="Q169515" s="143"/>
      <c r="R169515" s="175"/>
      <c r="S169515" s="175"/>
    </row>
    <row r="169516" spans="15:19">
      <c r="O169516" s="174"/>
      <c r="P169516" s="143"/>
      <c r="Q169516" s="143"/>
      <c r="R169516" s="175"/>
      <c r="S169516" s="175"/>
    </row>
    <row r="169517" spans="15:19">
      <c r="O169517" s="174"/>
      <c r="P169517" s="143"/>
      <c r="Q169517" s="143"/>
      <c r="R169517" s="175"/>
      <c r="S169517" s="175"/>
    </row>
    <row r="169518" spans="15:19">
      <c r="O169518" s="174"/>
      <c r="P169518" s="143"/>
      <c r="Q169518" s="143"/>
      <c r="R169518" s="175"/>
      <c r="S169518" s="175"/>
    </row>
    <row r="169519" spans="15:19">
      <c r="O169519" s="174"/>
      <c r="P169519" s="143"/>
      <c r="Q169519" s="143"/>
      <c r="R169519" s="175"/>
      <c r="S169519" s="175"/>
    </row>
    <row r="169520" spans="15:19">
      <c r="O169520" s="174"/>
      <c r="P169520" s="143"/>
      <c r="Q169520" s="143"/>
      <c r="R169520" s="175"/>
      <c r="S169520" s="175"/>
    </row>
    <row r="169521" spans="15:19">
      <c r="O169521" s="174"/>
      <c r="P169521" s="143"/>
      <c r="Q169521" s="143"/>
      <c r="R169521" s="175"/>
      <c r="S169521" s="175"/>
    </row>
    <row r="169522" spans="15:19">
      <c r="O169522" s="174"/>
      <c r="P169522" s="143"/>
      <c r="Q169522" s="143"/>
      <c r="R169522" s="175"/>
      <c r="S169522" s="175"/>
    </row>
    <row r="169523" spans="15:19">
      <c r="O169523" s="174"/>
      <c r="P169523" s="143"/>
      <c r="Q169523" s="143"/>
      <c r="R169523" s="175"/>
      <c r="S169523" s="175"/>
    </row>
    <row r="169524" spans="15:19">
      <c r="O169524" s="174"/>
      <c r="P169524" s="143"/>
      <c r="Q169524" s="143"/>
      <c r="R169524" s="175"/>
      <c r="S169524" s="175"/>
    </row>
    <row r="169525" spans="15:19">
      <c r="O169525" s="174"/>
      <c r="P169525" s="143"/>
      <c r="Q169525" s="143"/>
      <c r="R169525" s="175"/>
      <c r="S169525" s="175"/>
    </row>
    <row r="169526" spans="15:19">
      <c r="O169526" s="174"/>
      <c r="P169526" s="143"/>
      <c r="Q169526" s="143"/>
      <c r="R169526" s="175"/>
      <c r="S169526" s="175"/>
    </row>
    <row r="169527" spans="15:19">
      <c r="O169527" s="174"/>
      <c r="P169527" s="143"/>
      <c r="Q169527" s="143"/>
      <c r="R169527" s="175"/>
      <c r="S169527" s="175"/>
    </row>
    <row r="169528" spans="15:19">
      <c r="O169528" s="174"/>
      <c r="P169528" s="143"/>
      <c r="Q169528" s="143"/>
      <c r="R169528" s="175"/>
      <c r="S169528" s="175"/>
    </row>
    <row r="169529" spans="15:19">
      <c r="O169529" s="174"/>
      <c r="P169529" s="143"/>
      <c r="Q169529" s="143"/>
      <c r="R169529" s="175"/>
      <c r="S169529" s="175"/>
    </row>
    <row r="169530" spans="15:19">
      <c r="O169530" s="174"/>
      <c r="P169530" s="143"/>
      <c r="Q169530" s="143"/>
      <c r="R169530" s="175"/>
      <c r="S169530" s="175"/>
    </row>
    <row r="169531" spans="15:19">
      <c r="O169531" s="174"/>
      <c r="P169531" s="143"/>
      <c r="Q169531" s="143"/>
      <c r="R169531" s="175"/>
      <c r="S169531" s="175"/>
    </row>
    <row r="169532" spans="15:19">
      <c r="O169532" s="174"/>
      <c r="P169532" s="143"/>
      <c r="Q169532" s="143"/>
      <c r="R169532" s="175"/>
      <c r="S169532" s="175"/>
    </row>
    <row r="169533" spans="15:19">
      <c r="O169533" s="174"/>
      <c r="P169533" s="143"/>
      <c r="Q169533" s="143"/>
      <c r="R169533" s="175"/>
      <c r="S169533" s="175"/>
    </row>
    <row r="169534" spans="15:19">
      <c r="O169534" s="174"/>
      <c r="P169534" s="143"/>
      <c r="Q169534" s="143"/>
      <c r="R169534" s="175"/>
      <c r="S169534" s="175"/>
    </row>
    <row r="169535" spans="15:19">
      <c r="O169535" s="174"/>
      <c r="P169535" s="143"/>
      <c r="Q169535" s="143"/>
      <c r="R169535" s="175"/>
      <c r="S169535" s="175"/>
    </row>
    <row r="169536" spans="15:19">
      <c r="O169536" s="174"/>
      <c r="P169536" s="143"/>
      <c r="Q169536" s="143"/>
      <c r="R169536" s="175"/>
      <c r="S169536" s="175"/>
    </row>
    <row r="169537" spans="15:19">
      <c r="O169537" s="174"/>
      <c r="P169537" s="143"/>
      <c r="Q169537" s="143"/>
      <c r="R169537" s="175"/>
      <c r="S169537" s="175"/>
    </row>
    <row r="169538" spans="15:19">
      <c r="O169538" s="174"/>
      <c r="P169538" s="143"/>
      <c r="Q169538" s="143"/>
      <c r="R169538" s="175"/>
      <c r="S169538" s="175"/>
    </row>
    <row r="169539" spans="15:19">
      <c r="O169539" s="174"/>
      <c r="P169539" s="143"/>
      <c r="Q169539" s="143"/>
      <c r="R169539" s="175"/>
      <c r="S169539" s="175"/>
    </row>
    <row r="169540" spans="15:19">
      <c r="O169540" s="174"/>
      <c r="P169540" s="143"/>
      <c r="Q169540" s="143"/>
      <c r="R169540" s="175"/>
      <c r="S169540" s="175"/>
    </row>
    <row r="169541" spans="15:19">
      <c r="O169541" s="174"/>
      <c r="P169541" s="143"/>
      <c r="Q169541" s="143"/>
      <c r="R169541" s="175"/>
      <c r="S169541" s="175"/>
    </row>
    <row r="169542" spans="15:19">
      <c r="O169542" s="174"/>
      <c r="P169542" s="143"/>
      <c r="Q169542" s="143"/>
      <c r="R169542" s="175"/>
      <c r="S169542" s="175"/>
    </row>
    <row r="169543" spans="15:19">
      <c r="O169543" s="174"/>
      <c r="P169543" s="143"/>
      <c r="Q169543" s="143"/>
      <c r="R169543" s="175"/>
      <c r="S169543" s="175"/>
    </row>
    <row r="169544" spans="15:19">
      <c r="O169544" s="174"/>
      <c r="P169544" s="143"/>
      <c r="Q169544" s="143"/>
      <c r="R169544" s="175"/>
      <c r="S169544" s="175"/>
    </row>
    <row r="169545" spans="15:19">
      <c r="O169545" s="174"/>
      <c r="P169545" s="143"/>
      <c r="Q169545" s="143"/>
      <c r="R169545" s="175"/>
      <c r="S169545" s="175"/>
    </row>
    <row r="169546" spans="15:19">
      <c r="O169546" s="174"/>
      <c r="P169546" s="143"/>
      <c r="Q169546" s="143"/>
      <c r="R169546" s="175"/>
      <c r="S169546" s="175"/>
    </row>
    <row r="169547" spans="15:19">
      <c r="O169547" s="174"/>
      <c r="P169547" s="143"/>
      <c r="Q169547" s="143"/>
      <c r="R169547" s="175"/>
      <c r="S169547" s="175"/>
    </row>
    <row r="169548" spans="15:19">
      <c r="O169548" s="174"/>
      <c r="P169548" s="143"/>
      <c r="Q169548" s="143"/>
      <c r="R169548" s="175"/>
      <c r="S169548" s="175"/>
    </row>
    <row r="169549" spans="15:19">
      <c r="O169549" s="174"/>
      <c r="P169549" s="143"/>
      <c r="Q169549" s="143"/>
      <c r="R169549" s="175"/>
      <c r="S169549" s="175"/>
    </row>
    <row r="169550" spans="15:19">
      <c r="O169550" s="174"/>
      <c r="P169550" s="143"/>
      <c r="Q169550" s="143"/>
      <c r="R169550" s="175"/>
      <c r="S169550" s="175"/>
    </row>
    <row r="169551" spans="15:19">
      <c r="O169551" s="174"/>
      <c r="P169551" s="143"/>
      <c r="Q169551" s="143"/>
      <c r="R169551" s="175"/>
      <c r="S169551" s="175"/>
    </row>
    <row r="169552" spans="15:19">
      <c r="O169552" s="174"/>
      <c r="P169552" s="143"/>
      <c r="Q169552" s="143"/>
      <c r="R169552" s="175"/>
      <c r="S169552" s="175"/>
    </row>
    <row r="169553" spans="15:19">
      <c r="O169553" s="174"/>
      <c r="P169553" s="143"/>
      <c r="Q169553" s="143"/>
      <c r="R169553" s="175"/>
      <c r="S169553" s="175"/>
    </row>
    <row r="169554" spans="15:19">
      <c r="O169554" s="174"/>
      <c r="P169554" s="143"/>
      <c r="Q169554" s="143"/>
      <c r="R169554" s="175"/>
      <c r="S169554" s="175"/>
    </row>
    <row r="169555" spans="15:19">
      <c r="O169555" s="174"/>
      <c r="P169555" s="143"/>
      <c r="Q169555" s="143"/>
      <c r="R169555" s="175"/>
      <c r="S169555" s="175"/>
    </row>
    <row r="169556" spans="15:19">
      <c r="O169556" s="174"/>
      <c r="P169556" s="143"/>
      <c r="Q169556" s="143"/>
      <c r="R169556" s="175"/>
      <c r="S169556" s="175"/>
    </row>
    <row r="169557" spans="15:19">
      <c r="O169557" s="174"/>
      <c r="P169557" s="143"/>
      <c r="Q169557" s="143"/>
      <c r="R169557" s="175"/>
      <c r="S169557" s="175"/>
    </row>
    <row r="169558" spans="15:19">
      <c r="O169558" s="174"/>
      <c r="P169558" s="143"/>
      <c r="Q169558" s="143"/>
      <c r="R169558" s="175"/>
      <c r="S169558" s="175"/>
    </row>
    <row r="169559" spans="15:19">
      <c r="O169559" s="174"/>
      <c r="P169559" s="143"/>
      <c r="Q169559" s="143"/>
      <c r="R169559" s="175"/>
      <c r="S169559" s="175"/>
    </row>
    <row r="169560" spans="15:19">
      <c r="O169560" s="174"/>
      <c r="P169560" s="143"/>
      <c r="Q169560" s="143"/>
      <c r="R169560" s="175"/>
      <c r="S169560" s="175"/>
    </row>
    <row r="169561" spans="15:19">
      <c r="O169561" s="174"/>
      <c r="P169561" s="143"/>
      <c r="Q169561" s="143"/>
      <c r="R169561" s="175"/>
      <c r="S169561" s="175"/>
    </row>
    <row r="169562" spans="15:19">
      <c r="O169562" s="174"/>
      <c r="P169562" s="143"/>
      <c r="Q169562" s="143"/>
      <c r="R169562" s="175"/>
      <c r="S169562" s="175"/>
    </row>
    <row r="169563" spans="15:19">
      <c r="O169563" s="174"/>
      <c r="P169563" s="143"/>
      <c r="Q169563" s="143"/>
      <c r="R169563" s="175"/>
      <c r="S169563" s="175"/>
    </row>
    <row r="169564" spans="15:19">
      <c r="O169564" s="174"/>
      <c r="P169564" s="143"/>
      <c r="Q169564" s="143"/>
      <c r="R169564" s="175"/>
      <c r="S169564" s="175"/>
    </row>
    <row r="169565" spans="15:19">
      <c r="O169565" s="174"/>
      <c r="P169565" s="143"/>
      <c r="Q169565" s="143"/>
      <c r="R169565" s="175"/>
      <c r="S169565" s="175"/>
    </row>
    <row r="169566" spans="15:19">
      <c r="O169566" s="174"/>
      <c r="P169566" s="143"/>
      <c r="Q169566" s="143"/>
      <c r="R169566" s="175"/>
      <c r="S169566" s="175"/>
    </row>
    <row r="169567" spans="15:19">
      <c r="O169567" s="174"/>
      <c r="P169567" s="143"/>
      <c r="Q169567" s="143"/>
      <c r="R169567" s="175"/>
      <c r="S169567" s="175"/>
    </row>
    <row r="169568" spans="15:19">
      <c r="O169568" s="174"/>
      <c r="P169568" s="143"/>
      <c r="Q169568" s="143"/>
      <c r="R169568" s="175"/>
      <c r="S169568" s="175"/>
    </row>
    <row r="169569" spans="15:19">
      <c r="O169569" s="174"/>
      <c r="P169569" s="143"/>
      <c r="Q169569" s="143"/>
      <c r="R169569" s="175"/>
      <c r="S169569" s="175"/>
    </row>
    <row r="169570" spans="15:19">
      <c r="O169570" s="174"/>
      <c r="P169570" s="143"/>
      <c r="Q169570" s="143"/>
      <c r="R169570" s="175"/>
      <c r="S169570" s="175"/>
    </row>
    <row r="169571" spans="15:19">
      <c r="O169571" s="174"/>
      <c r="P169571" s="143"/>
      <c r="Q169571" s="143"/>
      <c r="R169571" s="175"/>
      <c r="S169571" s="175"/>
    </row>
    <row r="169572" spans="15:19">
      <c r="O169572" s="174"/>
      <c r="P169572" s="143"/>
      <c r="Q169572" s="143"/>
      <c r="R169572" s="175"/>
      <c r="S169572" s="175"/>
    </row>
    <row r="169573" spans="15:19">
      <c r="O169573" s="174"/>
      <c r="P169573" s="143"/>
      <c r="Q169573" s="143"/>
      <c r="R169573" s="175"/>
      <c r="S169573" s="175"/>
    </row>
    <row r="169574" spans="15:19">
      <c r="O169574" s="174"/>
      <c r="P169574" s="143"/>
      <c r="Q169574" s="143"/>
      <c r="R169574" s="175"/>
      <c r="S169574" s="175"/>
    </row>
    <row r="169575" spans="15:19">
      <c r="O169575" s="174"/>
      <c r="P169575" s="143"/>
      <c r="Q169575" s="143"/>
      <c r="R169575" s="175"/>
      <c r="S169575" s="175"/>
    </row>
    <row r="169576" spans="15:19">
      <c r="O169576" s="174"/>
      <c r="P169576" s="143"/>
      <c r="Q169576" s="143"/>
      <c r="R169576" s="175"/>
      <c r="S169576" s="175"/>
    </row>
    <row r="169577" spans="15:19">
      <c r="O169577" s="174"/>
      <c r="P169577" s="143"/>
      <c r="Q169577" s="143"/>
      <c r="R169577" s="175"/>
      <c r="S169577" s="175"/>
    </row>
    <row r="169578" spans="15:19">
      <c r="O169578" s="174"/>
      <c r="P169578" s="143"/>
      <c r="Q169578" s="143"/>
      <c r="R169578" s="175"/>
      <c r="S169578" s="175"/>
    </row>
    <row r="169579" spans="15:19">
      <c r="O169579" s="174"/>
      <c r="P169579" s="143"/>
      <c r="Q169579" s="143"/>
      <c r="R169579" s="175"/>
      <c r="S169579" s="175"/>
    </row>
    <row r="169580" spans="15:19">
      <c r="O169580" s="174"/>
      <c r="P169580" s="143"/>
      <c r="Q169580" s="143"/>
      <c r="R169580" s="175"/>
      <c r="S169580" s="175"/>
    </row>
    <row r="169581" spans="15:19">
      <c r="O169581" s="174"/>
      <c r="P169581" s="143"/>
      <c r="Q169581" s="143"/>
      <c r="R169581" s="175"/>
      <c r="S169581" s="175"/>
    </row>
    <row r="169582" spans="15:19">
      <c r="O169582" s="174"/>
      <c r="P169582" s="143"/>
      <c r="Q169582" s="143"/>
      <c r="R169582" s="175"/>
      <c r="S169582" s="175"/>
    </row>
    <row r="169583" spans="15:19">
      <c r="O169583" s="174"/>
      <c r="P169583" s="143"/>
      <c r="Q169583" s="143"/>
      <c r="R169583" s="175"/>
      <c r="S169583" s="175"/>
    </row>
    <row r="169584" spans="15:19">
      <c r="O169584" s="174"/>
      <c r="P169584" s="143"/>
      <c r="Q169584" s="143"/>
      <c r="R169584" s="175"/>
      <c r="S169584" s="175"/>
    </row>
    <row r="169585" spans="15:19">
      <c r="O169585" s="174"/>
      <c r="P169585" s="143"/>
      <c r="Q169585" s="143"/>
      <c r="R169585" s="175"/>
      <c r="S169585" s="175"/>
    </row>
    <row r="169586" spans="15:19">
      <c r="O169586" s="174"/>
      <c r="P169586" s="143"/>
      <c r="Q169586" s="143"/>
      <c r="R169586" s="175"/>
      <c r="S169586" s="175"/>
    </row>
    <row r="169587" spans="15:19">
      <c r="O169587" s="174"/>
      <c r="P169587" s="143"/>
      <c r="Q169587" s="143"/>
      <c r="R169587" s="175"/>
      <c r="S169587" s="175"/>
    </row>
    <row r="169588" spans="15:19">
      <c r="O169588" s="174"/>
      <c r="P169588" s="143"/>
      <c r="Q169588" s="143"/>
      <c r="R169588" s="175"/>
      <c r="S169588" s="175"/>
    </row>
    <row r="169589" spans="15:19">
      <c r="O169589" s="174"/>
      <c r="P169589" s="143"/>
      <c r="Q169589" s="143"/>
      <c r="R169589" s="175"/>
      <c r="S169589" s="175"/>
    </row>
    <row r="169590" spans="15:19">
      <c r="O169590" s="174"/>
      <c r="P169590" s="143"/>
      <c r="Q169590" s="143"/>
      <c r="R169590" s="175"/>
      <c r="S169590" s="175"/>
    </row>
    <row r="169591" spans="15:19">
      <c r="O169591" s="174"/>
      <c r="P169591" s="143"/>
      <c r="Q169591" s="143"/>
      <c r="R169591" s="175"/>
      <c r="S169591" s="175"/>
    </row>
    <row r="169592" spans="15:19">
      <c r="O169592" s="174"/>
      <c r="P169592" s="143"/>
      <c r="Q169592" s="143"/>
      <c r="R169592" s="175"/>
      <c r="S169592" s="175"/>
    </row>
    <row r="169593" spans="15:19">
      <c r="O169593" s="174"/>
      <c r="P169593" s="143"/>
      <c r="Q169593" s="143"/>
      <c r="R169593" s="175"/>
      <c r="S169593" s="175"/>
    </row>
    <row r="169594" spans="15:19">
      <c r="O169594" s="174"/>
      <c r="P169594" s="143"/>
      <c r="Q169594" s="143"/>
      <c r="R169594" s="175"/>
      <c r="S169594" s="175"/>
    </row>
    <row r="169595" spans="15:19">
      <c r="O169595" s="174"/>
      <c r="P169595" s="143"/>
      <c r="Q169595" s="143"/>
      <c r="R169595" s="175"/>
      <c r="S169595" s="175"/>
    </row>
    <row r="169596" spans="15:19">
      <c r="O169596" s="174"/>
      <c r="P169596" s="143"/>
      <c r="Q169596" s="143"/>
      <c r="R169596" s="175"/>
      <c r="S169596" s="175"/>
    </row>
    <row r="169597" spans="15:19">
      <c r="O169597" s="174"/>
      <c r="P169597" s="143"/>
      <c r="Q169597" s="143"/>
      <c r="R169597" s="175"/>
      <c r="S169597" s="175"/>
    </row>
    <row r="169598" spans="15:19">
      <c r="O169598" s="174"/>
      <c r="P169598" s="143"/>
      <c r="Q169598" s="143"/>
      <c r="R169598" s="175"/>
      <c r="S169598" s="175"/>
    </row>
    <row r="169599" spans="15:19">
      <c r="O169599" s="174"/>
      <c r="P169599" s="143"/>
      <c r="Q169599" s="143"/>
      <c r="R169599" s="175"/>
      <c r="S169599" s="175"/>
    </row>
    <row r="169600" spans="15:19">
      <c r="O169600" s="174"/>
      <c r="P169600" s="143"/>
      <c r="Q169600" s="143"/>
      <c r="R169600" s="175"/>
      <c r="S169600" s="175"/>
    </row>
    <row r="169601" spans="15:19">
      <c r="O169601" s="174"/>
      <c r="P169601" s="143"/>
      <c r="Q169601" s="143"/>
      <c r="R169601" s="175"/>
      <c r="S169601" s="175"/>
    </row>
    <row r="169602" spans="15:19">
      <c r="O169602" s="174"/>
      <c r="P169602" s="143"/>
      <c r="Q169602" s="143"/>
      <c r="R169602" s="175"/>
      <c r="S169602" s="175"/>
    </row>
    <row r="169603" spans="15:19">
      <c r="O169603" s="174"/>
      <c r="P169603" s="143"/>
      <c r="Q169603" s="143"/>
      <c r="R169603" s="175"/>
      <c r="S169603" s="175"/>
    </row>
    <row r="169604" spans="15:19">
      <c r="O169604" s="174"/>
      <c r="P169604" s="143"/>
      <c r="Q169604" s="143"/>
      <c r="R169604" s="175"/>
      <c r="S169604" s="175"/>
    </row>
    <row r="169605" spans="15:19">
      <c r="O169605" s="174"/>
      <c r="P169605" s="143"/>
      <c r="Q169605" s="143"/>
      <c r="R169605" s="175"/>
      <c r="S169605" s="175"/>
    </row>
    <row r="169606" spans="15:19">
      <c r="O169606" s="174"/>
      <c r="P169606" s="143"/>
      <c r="Q169606" s="143"/>
      <c r="R169606" s="175"/>
      <c r="S169606" s="175"/>
    </row>
    <row r="169607" spans="15:19">
      <c r="O169607" s="174"/>
      <c r="P169607" s="143"/>
      <c r="Q169607" s="143"/>
      <c r="R169607" s="175"/>
      <c r="S169607" s="175"/>
    </row>
    <row r="169608" spans="15:19">
      <c r="O169608" s="174"/>
      <c r="P169608" s="143"/>
      <c r="Q169608" s="143"/>
      <c r="R169608" s="175"/>
      <c r="S169608" s="175"/>
    </row>
    <row r="169609" spans="15:19">
      <c r="O169609" s="174"/>
      <c r="P169609" s="143"/>
      <c r="Q169609" s="143"/>
      <c r="R169609" s="175"/>
      <c r="S169609" s="175"/>
    </row>
    <row r="169610" spans="15:19">
      <c r="O169610" s="174"/>
      <c r="P169610" s="143"/>
      <c r="Q169610" s="143"/>
      <c r="R169610" s="175"/>
      <c r="S169610" s="175"/>
    </row>
    <row r="169611" spans="15:19">
      <c r="O169611" s="174"/>
      <c r="P169611" s="143"/>
      <c r="Q169611" s="143"/>
      <c r="R169611" s="175"/>
      <c r="S169611" s="175"/>
    </row>
    <row r="169612" spans="15:19">
      <c r="O169612" s="174"/>
      <c r="P169612" s="143"/>
      <c r="Q169612" s="143"/>
      <c r="R169612" s="175"/>
      <c r="S169612" s="175"/>
    </row>
    <row r="169613" spans="15:19">
      <c r="O169613" s="174"/>
      <c r="P169613" s="143"/>
      <c r="Q169613" s="143"/>
      <c r="R169613" s="175"/>
      <c r="S169613" s="175"/>
    </row>
    <row r="169614" spans="15:19">
      <c r="O169614" s="174"/>
      <c r="P169614" s="143"/>
      <c r="Q169614" s="143"/>
      <c r="R169614" s="175"/>
      <c r="S169614" s="175"/>
    </row>
    <row r="169615" spans="15:19">
      <c r="O169615" s="174"/>
      <c r="P169615" s="143"/>
      <c r="Q169615" s="143"/>
      <c r="R169615" s="175"/>
      <c r="S169615" s="175"/>
    </row>
    <row r="169616" spans="15:19">
      <c r="O169616" s="174"/>
      <c r="P169616" s="143"/>
      <c r="Q169616" s="143"/>
      <c r="R169616" s="175"/>
      <c r="S169616" s="175"/>
    </row>
    <row r="169617" spans="15:19">
      <c r="O169617" s="174"/>
      <c r="P169617" s="143"/>
      <c r="Q169617" s="143"/>
      <c r="R169617" s="175"/>
      <c r="S169617" s="175"/>
    </row>
    <row r="169618" spans="15:19">
      <c r="O169618" s="174"/>
      <c r="P169618" s="143"/>
      <c r="Q169618" s="143"/>
      <c r="R169618" s="175"/>
      <c r="S169618" s="175"/>
    </row>
    <row r="169619" spans="15:19">
      <c r="O169619" s="174"/>
      <c r="P169619" s="143"/>
      <c r="Q169619" s="143"/>
      <c r="R169619" s="175"/>
      <c r="S169619" s="175"/>
    </row>
    <row r="169620" spans="15:19">
      <c r="O169620" s="174"/>
      <c r="P169620" s="143"/>
      <c r="Q169620" s="143"/>
      <c r="R169620" s="175"/>
      <c r="S169620" s="175"/>
    </row>
    <row r="169621" spans="15:19">
      <c r="O169621" s="174"/>
      <c r="P169621" s="143"/>
      <c r="Q169621" s="143"/>
      <c r="R169621" s="175"/>
      <c r="S169621" s="175"/>
    </row>
    <row r="169622" spans="15:19">
      <c r="O169622" s="174"/>
      <c r="P169622" s="143"/>
      <c r="Q169622" s="143"/>
      <c r="R169622" s="175"/>
      <c r="S169622" s="175"/>
    </row>
    <row r="169623" spans="15:19">
      <c r="O169623" s="174"/>
      <c r="P169623" s="143"/>
      <c r="Q169623" s="143"/>
      <c r="R169623" s="175"/>
      <c r="S169623" s="175"/>
    </row>
    <row r="169624" spans="15:19">
      <c r="O169624" s="174"/>
      <c r="P169624" s="143"/>
      <c r="Q169624" s="143"/>
      <c r="R169624" s="175"/>
      <c r="S169624" s="175"/>
    </row>
    <row r="169625" spans="15:19">
      <c r="O169625" s="174"/>
      <c r="P169625" s="143"/>
      <c r="Q169625" s="143"/>
      <c r="R169625" s="175"/>
      <c r="S169625" s="175"/>
    </row>
    <row r="169626" spans="15:19">
      <c r="O169626" s="174"/>
      <c r="P169626" s="143"/>
      <c r="Q169626" s="143"/>
      <c r="R169626" s="175"/>
      <c r="S169626" s="175"/>
    </row>
    <row r="169627" spans="15:19">
      <c r="O169627" s="174"/>
      <c r="P169627" s="143"/>
      <c r="Q169627" s="143"/>
      <c r="R169627" s="175"/>
      <c r="S169627" s="175"/>
    </row>
    <row r="169628" spans="15:19">
      <c r="O169628" s="174"/>
      <c r="P169628" s="143"/>
      <c r="Q169628" s="143"/>
      <c r="R169628" s="175"/>
      <c r="S169628" s="175"/>
    </row>
    <row r="169629" spans="15:19">
      <c r="O169629" s="174"/>
      <c r="P169629" s="143"/>
      <c r="Q169629" s="143"/>
      <c r="R169629" s="175"/>
      <c r="S169629" s="175"/>
    </row>
    <row r="169630" spans="15:19">
      <c r="O169630" s="174"/>
      <c r="P169630" s="143"/>
      <c r="Q169630" s="143"/>
      <c r="R169630" s="175"/>
      <c r="S169630" s="175"/>
    </row>
    <row r="169631" spans="15:19">
      <c r="O169631" s="174"/>
      <c r="P169631" s="143"/>
      <c r="Q169631" s="143"/>
      <c r="R169631" s="175"/>
      <c r="S169631" s="175"/>
    </row>
    <row r="169632" spans="15:19">
      <c r="O169632" s="174"/>
      <c r="P169632" s="143"/>
      <c r="Q169632" s="143"/>
      <c r="R169632" s="175"/>
      <c r="S169632" s="175"/>
    </row>
    <row r="169633" spans="15:19">
      <c r="O169633" s="174"/>
      <c r="P169633" s="143"/>
      <c r="Q169633" s="143"/>
      <c r="R169633" s="175"/>
      <c r="S169633" s="175"/>
    </row>
    <row r="169634" spans="15:19">
      <c r="O169634" s="174"/>
      <c r="P169634" s="143"/>
      <c r="Q169634" s="143"/>
      <c r="R169634" s="175"/>
      <c r="S169634" s="175"/>
    </row>
    <row r="169635" spans="15:19">
      <c r="O169635" s="174"/>
      <c r="P169635" s="143"/>
      <c r="Q169635" s="143"/>
      <c r="R169635" s="175"/>
      <c r="S169635" s="175"/>
    </row>
    <row r="169636" spans="15:19">
      <c r="O169636" s="174"/>
      <c r="P169636" s="143"/>
      <c r="Q169636" s="143"/>
      <c r="R169636" s="175"/>
      <c r="S169636" s="175"/>
    </row>
    <row r="169637" spans="15:19">
      <c r="O169637" s="174"/>
      <c r="P169637" s="143"/>
      <c r="Q169637" s="143"/>
      <c r="R169637" s="175"/>
      <c r="S169637" s="175"/>
    </row>
    <row r="169638" spans="15:19">
      <c r="O169638" s="174"/>
      <c r="P169638" s="143"/>
      <c r="Q169638" s="143"/>
      <c r="R169638" s="175"/>
      <c r="S169638" s="175"/>
    </row>
    <row r="169639" spans="15:19">
      <c r="O169639" s="174"/>
      <c r="P169639" s="143"/>
      <c r="Q169639" s="143"/>
      <c r="R169639" s="175"/>
      <c r="S169639" s="175"/>
    </row>
    <row r="169640" spans="15:19">
      <c r="O169640" s="174"/>
      <c r="P169640" s="143"/>
      <c r="Q169640" s="143"/>
      <c r="R169640" s="175"/>
      <c r="S169640" s="175"/>
    </row>
    <row r="169641" spans="15:19">
      <c r="O169641" s="174"/>
      <c r="P169641" s="143"/>
      <c r="Q169641" s="143"/>
      <c r="R169641" s="175"/>
      <c r="S169641" s="175"/>
    </row>
    <row r="169642" spans="15:19">
      <c r="O169642" s="174"/>
      <c r="P169642" s="143"/>
      <c r="Q169642" s="143"/>
      <c r="R169642" s="175"/>
      <c r="S169642" s="175"/>
    </row>
    <row r="169643" spans="15:19">
      <c r="O169643" s="174"/>
      <c r="P169643" s="143"/>
      <c r="Q169643" s="143"/>
      <c r="R169643" s="175"/>
      <c r="S169643" s="175"/>
    </row>
    <row r="169644" spans="15:19">
      <c r="O169644" s="174"/>
      <c r="P169644" s="143"/>
      <c r="Q169644" s="143"/>
      <c r="R169644" s="175"/>
      <c r="S169644" s="175"/>
    </row>
    <row r="169645" spans="15:19">
      <c r="O169645" s="174"/>
      <c r="P169645" s="143"/>
      <c r="Q169645" s="143"/>
      <c r="R169645" s="175"/>
      <c r="S169645" s="175"/>
    </row>
    <row r="169646" spans="15:19">
      <c r="O169646" s="174"/>
      <c r="P169646" s="143"/>
      <c r="Q169646" s="143"/>
      <c r="R169646" s="175"/>
      <c r="S169646" s="175"/>
    </row>
    <row r="169647" spans="15:19">
      <c r="O169647" s="174"/>
      <c r="P169647" s="143"/>
      <c r="Q169647" s="143"/>
      <c r="R169647" s="175"/>
      <c r="S169647" s="175"/>
    </row>
    <row r="169648" spans="15:19">
      <c r="O169648" s="174"/>
      <c r="P169648" s="143"/>
      <c r="Q169648" s="143"/>
      <c r="R169648" s="175"/>
      <c r="S169648" s="175"/>
    </row>
    <row r="169649" spans="15:19">
      <c r="O169649" s="174"/>
      <c r="P169649" s="143"/>
      <c r="Q169649" s="143"/>
      <c r="R169649" s="175"/>
      <c r="S169649" s="175"/>
    </row>
    <row r="169650" spans="15:19">
      <c r="O169650" s="174"/>
      <c r="P169650" s="143"/>
      <c r="Q169650" s="143"/>
      <c r="R169650" s="175"/>
      <c r="S169650" s="175"/>
    </row>
    <row r="169651" spans="15:19">
      <c r="O169651" s="174"/>
      <c r="P169651" s="143"/>
      <c r="Q169651" s="143"/>
      <c r="R169651" s="175"/>
      <c r="S169651" s="175"/>
    </row>
    <row r="169652" spans="15:19">
      <c r="O169652" s="174"/>
      <c r="P169652" s="143"/>
      <c r="Q169652" s="143"/>
      <c r="R169652" s="175"/>
      <c r="S169652" s="175"/>
    </row>
    <row r="169653" spans="15:19">
      <c r="O169653" s="174"/>
      <c r="P169653" s="143"/>
      <c r="Q169653" s="143"/>
      <c r="R169653" s="175"/>
      <c r="S169653" s="175"/>
    </row>
    <row r="169654" spans="15:19">
      <c r="O169654" s="174"/>
      <c r="P169654" s="143"/>
      <c r="Q169654" s="143"/>
      <c r="R169654" s="175"/>
      <c r="S169654" s="175"/>
    </row>
    <row r="169655" spans="15:19">
      <c r="O169655" s="174"/>
      <c r="P169655" s="143"/>
      <c r="Q169655" s="143"/>
      <c r="R169655" s="175"/>
      <c r="S169655" s="175"/>
    </row>
    <row r="169656" spans="15:19">
      <c r="O169656" s="174"/>
      <c r="P169656" s="143"/>
      <c r="Q169656" s="143"/>
      <c r="R169656" s="175"/>
      <c r="S169656" s="175"/>
    </row>
    <row r="169657" spans="15:19">
      <c r="O169657" s="174"/>
      <c r="P169657" s="143"/>
      <c r="Q169657" s="143"/>
      <c r="R169657" s="175"/>
      <c r="S169657" s="175"/>
    </row>
    <row r="169658" spans="15:19">
      <c r="O169658" s="174"/>
      <c r="P169658" s="143"/>
      <c r="Q169658" s="143"/>
      <c r="R169658" s="175"/>
      <c r="S169658" s="175"/>
    </row>
    <row r="169659" spans="15:19">
      <c r="O169659" s="174"/>
      <c r="P169659" s="143"/>
      <c r="Q169659" s="143"/>
      <c r="R169659" s="175"/>
      <c r="S169659" s="175"/>
    </row>
    <row r="169660" spans="15:19">
      <c r="O169660" s="174"/>
      <c r="P169660" s="143"/>
      <c r="Q169660" s="143"/>
      <c r="R169660" s="175"/>
      <c r="S169660" s="175"/>
    </row>
    <row r="169661" spans="15:19">
      <c r="O169661" s="174"/>
      <c r="P169661" s="143"/>
      <c r="Q169661" s="143"/>
      <c r="R169661" s="175"/>
      <c r="S169661" s="175"/>
    </row>
    <row r="169662" spans="15:19">
      <c r="O169662" s="174"/>
      <c r="P169662" s="143"/>
      <c r="Q169662" s="143"/>
      <c r="R169662" s="175"/>
      <c r="S169662" s="175"/>
    </row>
    <row r="169663" spans="15:19">
      <c r="O169663" s="174"/>
      <c r="P169663" s="143"/>
      <c r="Q169663" s="143"/>
      <c r="R169663" s="175"/>
      <c r="S169663" s="175"/>
    </row>
    <row r="169664" spans="15:19">
      <c r="O169664" s="174"/>
      <c r="P169664" s="143"/>
      <c r="Q169664" s="143"/>
      <c r="R169664" s="175"/>
      <c r="S169664" s="175"/>
    </row>
    <row r="169665" spans="15:19">
      <c r="O169665" s="174"/>
      <c r="P169665" s="143"/>
      <c r="Q169665" s="143"/>
      <c r="R169665" s="175"/>
      <c r="S169665" s="175"/>
    </row>
    <row r="169666" spans="15:19">
      <c r="O169666" s="174"/>
      <c r="P169666" s="143"/>
      <c r="Q169666" s="143"/>
      <c r="R169666" s="175"/>
      <c r="S169666" s="175"/>
    </row>
    <row r="169667" spans="15:19">
      <c r="O169667" s="174"/>
      <c r="P169667" s="143"/>
      <c r="Q169667" s="143"/>
      <c r="R169667" s="175"/>
      <c r="S169667" s="175"/>
    </row>
    <row r="169668" spans="15:19">
      <c r="O169668" s="174"/>
      <c r="P169668" s="143"/>
      <c r="Q169668" s="143"/>
      <c r="R169668" s="175"/>
      <c r="S169668" s="175"/>
    </row>
    <row r="169669" spans="15:19">
      <c r="O169669" s="174"/>
      <c r="P169669" s="143"/>
      <c r="Q169669" s="143"/>
      <c r="R169669" s="175"/>
      <c r="S169669" s="175"/>
    </row>
    <row r="169670" spans="15:19">
      <c r="O169670" s="174"/>
      <c r="P169670" s="143"/>
      <c r="Q169670" s="143"/>
      <c r="R169670" s="175"/>
      <c r="S169670" s="175"/>
    </row>
    <row r="169671" spans="15:19">
      <c r="O169671" s="174"/>
      <c r="P169671" s="143"/>
      <c r="Q169671" s="143"/>
      <c r="R169671" s="175"/>
      <c r="S169671" s="175"/>
    </row>
    <row r="169672" spans="15:19">
      <c r="O169672" s="174"/>
      <c r="P169672" s="143"/>
      <c r="Q169672" s="143"/>
      <c r="R169672" s="175"/>
      <c r="S169672" s="175"/>
    </row>
    <row r="169673" spans="15:19">
      <c r="O169673" s="174"/>
      <c r="P169673" s="143"/>
      <c r="Q169673" s="143"/>
      <c r="R169673" s="175"/>
      <c r="S169673" s="175"/>
    </row>
    <row r="169674" spans="15:19">
      <c r="O169674" s="174"/>
      <c r="P169674" s="143"/>
      <c r="Q169674" s="143"/>
      <c r="R169674" s="175"/>
      <c r="S169674" s="175"/>
    </row>
    <row r="169675" spans="15:19">
      <c r="O169675" s="174"/>
      <c r="P169675" s="143"/>
      <c r="Q169675" s="143"/>
      <c r="R169675" s="175"/>
      <c r="S169675" s="175"/>
    </row>
    <row r="169676" spans="15:19">
      <c r="O169676" s="174"/>
      <c r="P169676" s="143"/>
      <c r="Q169676" s="143"/>
      <c r="R169676" s="175"/>
      <c r="S169676" s="175"/>
    </row>
    <row r="169677" spans="15:19">
      <c r="O169677" s="174"/>
      <c r="P169677" s="143"/>
      <c r="Q169677" s="143"/>
      <c r="R169677" s="175"/>
      <c r="S169677" s="175"/>
    </row>
    <row r="169678" spans="15:19">
      <c r="O169678" s="174"/>
      <c r="P169678" s="143"/>
      <c r="Q169678" s="143"/>
      <c r="R169678" s="175"/>
      <c r="S169678" s="175"/>
    </row>
    <row r="169679" spans="15:19">
      <c r="O169679" s="174"/>
      <c r="P169679" s="143"/>
      <c r="Q169679" s="143"/>
      <c r="R169679" s="175"/>
      <c r="S169679" s="175"/>
    </row>
    <row r="169680" spans="15:19">
      <c r="O169680" s="174"/>
      <c r="P169680" s="143"/>
      <c r="Q169680" s="143"/>
      <c r="R169680" s="175"/>
      <c r="S169680" s="175"/>
    </row>
    <row r="169681" spans="15:19">
      <c r="O169681" s="174"/>
      <c r="P169681" s="143"/>
      <c r="Q169681" s="143"/>
      <c r="R169681" s="175"/>
      <c r="S169681" s="175"/>
    </row>
    <row r="169682" spans="15:19">
      <c r="O169682" s="174"/>
      <c r="P169682" s="143"/>
      <c r="Q169682" s="143"/>
      <c r="R169682" s="175"/>
      <c r="S169682" s="175"/>
    </row>
    <row r="169683" spans="15:19">
      <c r="O169683" s="174"/>
      <c r="P169683" s="143"/>
      <c r="Q169683" s="143"/>
      <c r="R169683" s="175"/>
      <c r="S169683" s="175"/>
    </row>
    <row r="169684" spans="15:19">
      <c r="O169684" s="174"/>
      <c r="P169684" s="143"/>
      <c r="Q169684" s="143"/>
      <c r="R169684" s="175"/>
      <c r="S169684" s="175"/>
    </row>
    <row r="169685" spans="15:19">
      <c r="O169685" s="174"/>
      <c r="P169685" s="143"/>
      <c r="Q169685" s="143"/>
      <c r="R169685" s="175"/>
      <c r="S169685" s="175"/>
    </row>
    <row r="169686" spans="15:19">
      <c r="O169686" s="174"/>
      <c r="P169686" s="143"/>
      <c r="Q169686" s="143"/>
      <c r="R169686" s="175"/>
      <c r="S169686" s="175"/>
    </row>
    <row r="169687" spans="15:19">
      <c r="O169687" s="174"/>
      <c r="P169687" s="143"/>
      <c r="Q169687" s="143"/>
      <c r="R169687" s="175"/>
      <c r="S169687" s="175"/>
    </row>
    <row r="169688" spans="15:19">
      <c r="O169688" s="174"/>
      <c r="P169688" s="143"/>
      <c r="Q169688" s="143"/>
      <c r="R169688" s="175"/>
      <c r="S169688" s="175"/>
    </row>
    <row r="169689" spans="15:19">
      <c r="O169689" s="174"/>
      <c r="P169689" s="143"/>
      <c r="Q169689" s="143"/>
      <c r="R169689" s="175"/>
      <c r="S169689" s="175"/>
    </row>
    <row r="169690" spans="15:19">
      <c r="O169690" s="174"/>
      <c r="P169690" s="143"/>
      <c r="Q169690" s="143"/>
      <c r="R169690" s="175"/>
      <c r="S169690" s="175"/>
    </row>
    <row r="169691" spans="15:19">
      <c r="O169691" s="174"/>
      <c r="P169691" s="143"/>
      <c r="Q169691" s="143"/>
      <c r="R169691" s="175"/>
      <c r="S169691" s="175"/>
    </row>
    <row r="169692" spans="15:19">
      <c r="O169692" s="174"/>
      <c r="P169692" s="143"/>
      <c r="Q169692" s="143"/>
      <c r="R169692" s="175"/>
      <c r="S169692" s="175"/>
    </row>
    <row r="169693" spans="15:19">
      <c r="O169693" s="174"/>
      <c r="P169693" s="143"/>
      <c r="Q169693" s="143"/>
      <c r="R169693" s="175"/>
      <c r="S169693" s="175"/>
    </row>
    <row r="169694" spans="15:19">
      <c r="O169694" s="174"/>
      <c r="P169694" s="143"/>
      <c r="Q169694" s="143"/>
      <c r="R169694" s="175"/>
      <c r="S169694" s="175"/>
    </row>
    <row r="169695" spans="15:19">
      <c r="O169695" s="174"/>
      <c r="P169695" s="143"/>
      <c r="Q169695" s="143"/>
      <c r="R169695" s="175"/>
      <c r="S169695" s="175"/>
    </row>
    <row r="169696" spans="15:19">
      <c r="O169696" s="174"/>
      <c r="P169696" s="143"/>
      <c r="Q169696" s="143"/>
      <c r="R169696" s="175"/>
      <c r="S169696" s="175"/>
    </row>
    <row r="169697" spans="15:19">
      <c r="O169697" s="174"/>
      <c r="P169697" s="143"/>
      <c r="Q169697" s="143"/>
      <c r="R169697" s="175"/>
      <c r="S169697" s="175"/>
    </row>
    <row r="169698" spans="15:19">
      <c r="O169698" s="174"/>
      <c r="P169698" s="143"/>
      <c r="Q169698" s="143"/>
      <c r="R169698" s="175"/>
      <c r="S169698" s="175"/>
    </row>
    <row r="169699" spans="15:19">
      <c r="O169699" s="174"/>
      <c r="P169699" s="143"/>
      <c r="Q169699" s="143"/>
      <c r="R169699" s="175"/>
      <c r="S169699" s="175"/>
    </row>
    <row r="169700" spans="15:19">
      <c r="O169700" s="174"/>
      <c r="P169700" s="143"/>
      <c r="Q169700" s="143"/>
      <c r="R169700" s="175"/>
      <c r="S169700" s="175"/>
    </row>
    <row r="169701" spans="15:19">
      <c r="O169701" s="174"/>
      <c r="P169701" s="143"/>
      <c r="Q169701" s="143"/>
      <c r="R169701" s="175"/>
      <c r="S169701" s="175"/>
    </row>
    <row r="169702" spans="15:19">
      <c r="O169702" s="174"/>
      <c r="P169702" s="143"/>
      <c r="Q169702" s="143"/>
      <c r="R169702" s="175"/>
      <c r="S169702" s="175"/>
    </row>
    <row r="169703" spans="15:19">
      <c r="O169703" s="174"/>
      <c r="P169703" s="143"/>
      <c r="Q169703" s="143"/>
      <c r="R169703" s="175"/>
      <c r="S169703" s="175"/>
    </row>
    <row r="169704" spans="15:19">
      <c r="O169704" s="174"/>
      <c r="P169704" s="143"/>
      <c r="Q169704" s="143"/>
      <c r="R169704" s="175"/>
      <c r="S169704" s="175"/>
    </row>
    <row r="169705" spans="15:19">
      <c r="O169705" s="174"/>
      <c r="P169705" s="143"/>
      <c r="Q169705" s="143"/>
      <c r="R169705" s="175"/>
      <c r="S169705" s="175"/>
    </row>
    <row r="169706" spans="15:19">
      <c r="O169706" s="174"/>
      <c r="P169706" s="143"/>
      <c r="Q169706" s="143"/>
      <c r="R169706" s="175"/>
      <c r="S169706" s="175"/>
    </row>
    <row r="169707" spans="15:19">
      <c r="O169707" s="174"/>
      <c r="P169707" s="143"/>
      <c r="Q169707" s="143"/>
      <c r="R169707" s="175"/>
      <c r="S169707" s="175"/>
    </row>
    <row r="169708" spans="15:19">
      <c r="O169708" s="174"/>
      <c r="P169708" s="143"/>
      <c r="Q169708" s="143"/>
      <c r="R169708" s="175"/>
      <c r="S169708" s="175"/>
    </row>
    <row r="169709" spans="15:19">
      <c r="O169709" s="174"/>
      <c r="P169709" s="143"/>
      <c r="Q169709" s="143"/>
      <c r="R169709" s="175"/>
      <c r="S169709" s="175"/>
    </row>
    <row r="169710" spans="15:19">
      <c r="O169710" s="174"/>
      <c r="P169710" s="143"/>
      <c r="Q169710" s="143"/>
      <c r="R169710" s="175"/>
      <c r="S169710" s="175"/>
    </row>
    <row r="169711" spans="15:19">
      <c r="O169711" s="174"/>
      <c r="P169711" s="143"/>
      <c r="Q169711" s="143"/>
      <c r="R169711" s="175"/>
      <c r="S169711" s="175"/>
    </row>
    <row r="169712" spans="15:19">
      <c r="O169712" s="174"/>
      <c r="P169712" s="143"/>
      <c r="Q169712" s="143"/>
      <c r="R169712" s="175"/>
      <c r="S169712" s="175"/>
    </row>
    <row r="169713" spans="15:19">
      <c r="O169713" s="174"/>
      <c r="P169713" s="143"/>
      <c r="Q169713" s="143"/>
      <c r="R169713" s="175"/>
      <c r="S169713" s="175"/>
    </row>
    <row r="169714" spans="15:19">
      <c r="O169714" s="174"/>
      <c r="P169714" s="143"/>
      <c r="Q169714" s="143"/>
      <c r="R169714" s="175"/>
      <c r="S169714" s="175"/>
    </row>
    <row r="169715" spans="15:19">
      <c r="O169715" s="174"/>
      <c r="P169715" s="143"/>
      <c r="Q169715" s="143"/>
      <c r="R169715" s="175"/>
      <c r="S169715" s="175"/>
    </row>
    <row r="169716" spans="15:19">
      <c r="O169716" s="174"/>
      <c r="P169716" s="143"/>
      <c r="Q169716" s="143"/>
      <c r="R169716" s="175"/>
      <c r="S169716" s="175"/>
    </row>
    <row r="169717" spans="15:19">
      <c r="O169717" s="174"/>
      <c r="P169717" s="143"/>
      <c r="Q169717" s="143"/>
      <c r="R169717" s="175"/>
      <c r="S169717" s="175"/>
    </row>
    <row r="169718" spans="15:19">
      <c r="O169718" s="174"/>
      <c r="P169718" s="143"/>
      <c r="Q169718" s="143"/>
      <c r="R169718" s="175"/>
      <c r="S169718" s="175"/>
    </row>
    <row r="169719" spans="15:19">
      <c r="O169719" s="174"/>
      <c r="P169719" s="143"/>
      <c r="Q169719" s="143"/>
      <c r="R169719" s="175"/>
      <c r="S169719" s="175"/>
    </row>
    <row r="169720" spans="15:19">
      <c r="O169720" s="174"/>
      <c r="P169720" s="143"/>
      <c r="Q169720" s="143"/>
      <c r="R169720" s="175"/>
      <c r="S169720" s="175"/>
    </row>
    <row r="169721" spans="15:19">
      <c r="O169721" s="174"/>
      <c r="P169721" s="143"/>
      <c r="Q169721" s="143"/>
      <c r="R169721" s="175"/>
      <c r="S169721" s="175"/>
    </row>
    <row r="169722" spans="15:19">
      <c r="O169722" s="174"/>
      <c r="P169722" s="143"/>
      <c r="Q169722" s="143"/>
      <c r="R169722" s="175"/>
      <c r="S169722" s="175"/>
    </row>
    <row r="169723" spans="15:19">
      <c r="O169723" s="174"/>
      <c r="P169723" s="143"/>
      <c r="Q169723" s="143"/>
      <c r="R169723" s="175"/>
      <c r="S169723" s="175"/>
    </row>
    <row r="169724" spans="15:19">
      <c r="O169724" s="174"/>
      <c r="P169724" s="143"/>
      <c r="Q169724" s="143"/>
      <c r="R169724" s="175"/>
      <c r="S169724" s="175"/>
    </row>
    <row r="169725" spans="15:19">
      <c r="O169725" s="174"/>
      <c r="P169725" s="143"/>
      <c r="Q169725" s="143"/>
      <c r="R169725" s="175"/>
      <c r="S169725" s="175"/>
    </row>
    <row r="169726" spans="15:19">
      <c r="O169726" s="174"/>
      <c r="P169726" s="143"/>
      <c r="Q169726" s="143"/>
      <c r="R169726" s="175"/>
      <c r="S169726" s="175"/>
    </row>
    <row r="169727" spans="15:19">
      <c r="O169727" s="174"/>
      <c r="P169727" s="143"/>
      <c r="Q169727" s="143"/>
      <c r="R169727" s="175"/>
      <c r="S169727" s="175"/>
    </row>
    <row r="169728" spans="15:19">
      <c r="O169728" s="174"/>
      <c r="P169728" s="143"/>
      <c r="Q169728" s="143"/>
      <c r="R169728" s="175"/>
      <c r="S169728" s="175"/>
    </row>
    <row r="169729" spans="15:19">
      <c r="O169729" s="174"/>
      <c r="P169729" s="143"/>
      <c r="Q169729" s="143"/>
      <c r="R169729" s="175"/>
      <c r="S169729" s="175"/>
    </row>
    <row r="169730" spans="15:19">
      <c r="O169730" s="174"/>
      <c r="P169730" s="143"/>
      <c r="Q169730" s="143"/>
      <c r="R169730" s="175"/>
      <c r="S169730" s="175"/>
    </row>
    <row r="169731" spans="15:19">
      <c r="O169731" s="174"/>
      <c r="P169731" s="143"/>
      <c r="Q169731" s="143"/>
      <c r="R169731" s="175"/>
      <c r="S169731" s="175"/>
    </row>
    <row r="169732" spans="15:19">
      <c r="O169732" s="174"/>
      <c r="P169732" s="143"/>
      <c r="Q169732" s="143"/>
      <c r="R169732" s="175"/>
      <c r="S169732" s="175"/>
    </row>
    <row r="169733" spans="15:19">
      <c r="O169733" s="174"/>
      <c r="P169733" s="143"/>
      <c r="Q169733" s="143"/>
      <c r="R169733" s="175"/>
      <c r="S169733" s="175"/>
    </row>
    <row r="169734" spans="15:19">
      <c r="O169734" s="174"/>
      <c r="P169734" s="143"/>
      <c r="Q169734" s="143"/>
      <c r="R169734" s="175"/>
      <c r="S169734" s="175"/>
    </row>
    <row r="169735" spans="15:19">
      <c r="O169735" s="174"/>
      <c r="P169735" s="143"/>
      <c r="Q169735" s="143"/>
      <c r="R169735" s="175"/>
      <c r="S169735" s="175"/>
    </row>
    <row r="169736" spans="15:19">
      <c r="O169736" s="174"/>
      <c r="P169736" s="143"/>
      <c r="Q169736" s="143"/>
      <c r="R169736" s="175"/>
      <c r="S169736" s="175"/>
    </row>
    <row r="169737" spans="15:19">
      <c r="O169737" s="174"/>
      <c r="P169737" s="143"/>
      <c r="Q169737" s="143"/>
      <c r="R169737" s="175"/>
      <c r="S169737" s="175"/>
    </row>
    <row r="169738" spans="15:19">
      <c r="O169738" s="174"/>
      <c r="P169738" s="143"/>
      <c r="Q169738" s="143"/>
      <c r="R169738" s="175"/>
      <c r="S169738" s="175"/>
    </row>
    <row r="169739" spans="15:19">
      <c r="O169739" s="174"/>
      <c r="P169739" s="143"/>
      <c r="Q169739" s="143"/>
      <c r="R169739" s="175"/>
      <c r="S169739" s="175"/>
    </row>
    <row r="169740" spans="15:19">
      <c r="O169740" s="174"/>
      <c r="P169740" s="143"/>
      <c r="Q169740" s="143"/>
      <c r="R169740" s="175"/>
      <c r="S169740" s="175"/>
    </row>
    <row r="169741" spans="15:19">
      <c r="O169741" s="174"/>
      <c r="P169741" s="143"/>
      <c r="Q169741" s="143"/>
      <c r="R169741" s="175"/>
      <c r="S169741" s="175"/>
    </row>
    <row r="169742" spans="15:19">
      <c r="O169742" s="174"/>
      <c r="P169742" s="143"/>
      <c r="Q169742" s="143"/>
      <c r="R169742" s="175"/>
      <c r="S169742" s="175"/>
    </row>
    <row r="169743" spans="15:19">
      <c r="O169743" s="174"/>
      <c r="P169743" s="143"/>
      <c r="Q169743" s="143"/>
      <c r="R169743" s="175"/>
      <c r="S169743" s="175"/>
    </row>
    <row r="169744" spans="15:19">
      <c r="O169744" s="174"/>
      <c r="P169744" s="143"/>
      <c r="Q169744" s="143"/>
      <c r="R169744" s="175"/>
      <c r="S169744" s="175"/>
    </row>
    <row r="169745" spans="15:19">
      <c r="O169745" s="174"/>
      <c r="P169745" s="143"/>
      <c r="Q169745" s="143"/>
      <c r="R169745" s="175"/>
      <c r="S169745" s="175"/>
    </row>
    <row r="169746" spans="15:19">
      <c r="O169746" s="174"/>
      <c r="P169746" s="143"/>
      <c r="Q169746" s="143"/>
      <c r="R169746" s="175"/>
      <c r="S169746" s="175"/>
    </row>
    <row r="169747" spans="15:19">
      <c r="O169747" s="174"/>
      <c r="P169747" s="143"/>
      <c r="Q169747" s="143"/>
      <c r="R169747" s="175"/>
      <c r="S169747" s="175"/>
    </row>
    <row r="169748" spans="15:19">
      <c r="O169748" s="174"/>
      <c r="P169748" s="143"/>
      <c r="Q169748" s="143"/>
      <c r="R169748" s="175"/>
      <c r="S169748" s="175"/>
    </row>
    <row r="169749" spans="15:19">
      <c r="O169749" s="174"/>
      <c r="P169749" s="143"/>
      <c r="Q169749" s="143"/>
      <c r="R169749" s="175"/>
      <c r="S169749" s="175"/>
    </row>
    <row r="169750" spans="15:19">
      <c r="O169750" s="174"/>
      <c r="P169750" s="143"/>
      <c r="Q169750" s="143"/>
      <c r="R169750" s="175"/>
      <c r="S169750" s="175"/>
    </row>
    <row r="169751" spans="15:19">
      <c r="O169751" s="174"/>
      <c r="P169751" s="143"/>
      <c r="Q169751" s="143"/>
      <c r="R169751" s="175"/>
      <c r="S169751" s="175"/>
    </row>
    <row r="169752" spans="15:19">
      <c r="O169752" s="174"/>
      <c r="P169752" s="143"/>
      <c r="Q169752" s="143"/>
      <c r="R169752" s="175"/>
      <c r="S169752" s="175"/>
    </row>
    <row r="169753" spans="15:19">
      <c r="O169753" s="174"/>
      <c r="P169753" s="143"/>
      <c r="Q169753" s="143"/>
      <c r="R169753" s="175"/>
      <c r="S169753" s="175"/>
    </row>
    <row r="169754" spans="15:19">
      <c r="O169754" s="174"/>
      <c r="P169754" s="143"/>
      <c r="Q169754" s="143"/>
      <c r="R169754" s="175"/>
      <c r="S169754" s="175"/>
    </row>
    <row r="169755" spans="15:19">
      <c r="O169755" s="174"/>
      <c r="P169755" s="143"/>
      <c r="Q169755" s="143"/>
      <c r="R169755" s="175"/>
      <c r="S169755" s="175"/>
    </row>
    <row r="169756" spans="15:19">
      <c r="O169756" s="174"/>
      <c r="P169756" s="143"/>
      <c r="Q169756" s="143"/>
      <c r="R169756" s="175"/>
      <c r="S169756" s="175"/>
    </row>
    <row r="169757" spans="15:19">
      <c r="O169757" s="174"/>
      <c r="P169757" s="143"/>
      <c r="Q169757" s="143"/>
      <c r="R169757" s="175"/>
      <c r="S169757" s="175"/>
    </row>
    <row r="169758" spans="15:19">
      <c r="O169758" s="174"/>
      <c r="P169758" s="143"/>
      <c r="Q169758" s="143"/>
      <c r="R169758" s="175"/>
      <c r="S169758" s="175"/>
    </row>
    <row r="169759" spans="15:19">
      <c r="O169759" s="174"/>
      <c r="P169759" s="143"/>
      <c r="Q169759" s="143"/>
      <c r="R169759" s="175"/>
      <c r="S169759" s="175"/>
    </row>
    <row r="169760" spans="15:19">
      <c r="O169760" s="174"/>
      <c r="P169760" s="143"/>
      <c r="Q169760" s="143"/>
      <c r="R169760" s="175"/>
      <c r="S169760" s="175"/>
    </row>
    <row r="169761" spans="15:19">
      <c r="O169761" s="174"/>
      <c r="P169761" s="143"/>
      <c r="Q169761" s="143"/>
      <c r="R169761" s="175"/>
      <c r="S169761" s="175"/>
    </row>
    <row r="169762" spans="15:19">
      <c r="O169762" s="174"/>
      <c r="P169762" s="143"/>
      <c r="Q169762" s="143"/>
      <c r="R169762" s="175"/>
      <c r="S169762" s="175"/>
    </row>
    <row r="169763" spans="15:19">
      <c r="O169763" s="174"/>
      <c r="P169763" s="143"/>
      <c r="Q169763" s="143"/>
      <c r="R169763" s="175"/>
      <c r="S169763" s="175"/>
    </row>
    <row r="169764" spans="15:19">
      <c r="O169764" s="174"/>
      <c r="P169764" s="143"/>
      <c r="Q169764" s="143"/>
      <c r="R169764" s="175"/>
      <c r="S169764" s="175"/>
    </row>
    <row r="169765" spans="15:19">
      <c r="O169765" s="174"/>
      <c r="P169765" s="143"/>
      <c r="Q169765" s="143"/>
      <c r="R169765" s="175"/>
      <c r="S169765" s="175"/>
    </row>
    <row r="169766" spans="15:19">
      <c r="O169766" s="174"/>
      <c r="P169766" s="143"/>
      <c r="Q169766" s="143"/>
      <c r="R169766" s="175"/>
      <c r="S169766" s="175"/>
    </row>
    <row r="169767" spans="15:19">
      <c r="O169767" s="174"/>
      <c r="P169767" s="143"/>
      <c r="Q169767" s="143"/>
      <c r="R169767" s="175"/>
      <c r="S169767" s="175"/>
    </row>
    <row r="169768" spans="15:19">
      <c r="O169768" s="174"/>
      <c r="P169768" s="143"/>
      <c r="Q169768" s="143"/>
      <c r="R169768" s="175"/>
      <c r="S169768" s="175"/>
    </row>
    <row r="169769" spans="15:19">
      <c r="O169769" s="174"/>
      <c r="P169769" s="143"/>
      <c r="Q169769" s="143"/>
      <c r="R169769" s="175"/>
      <c r="S169769" s="175"/>
    </row>
    <row r="169770" spans="15:19">
      <c r="O169770" s="174"/>
      <c r="P169770" s="143"/>
      <c r="Q169770" s="143"/>
      <c r="R169770" s="175"/>
      <c r="S169770" s="175"/>
    </row>
    <row r="169771" spans="15:19">
      <c r="O169771" s="174"/>
      <c r="P169771" s="143"/>
      <c r="Q169771" s="143"/>
      <c r="R169771" s="175"/>
      <c r="S169771" s="175"/>
    </row>
    <row r="169772" spans="15:19">
      <c r="O169772" s="174"/>
      <c r="P169772" s="143"/>
      <c r="Q169772" s="143"/>
      <c r="R169772" s="175"/>
      <c r="S169772" s="175"/>
    </row>
    <row r="169773" spans="15:19">
      <c r="O169773" s="174"/>
      <c r="P169773" s="143"/>
      <c r="Q169773" s="143"/>
      <c r="R169773" s="175"/>
      <c r="S169773" s="175"/>
    </row>
    <row r="169774" spans="15:19">
      <c r="O169774" s="174"/>
      <c r="P169774" s="143"/>
      <c r="Q169774" s="143"/>
      <c r="R169774" s="175"/>
      <c r="S169774" s="175"/>
    </row>
    <row r="169775" spans="15:19">
      <c r="O169775" s="174"/>
      <c r="P169775" s="143"/>
      <c r="Q169775" s="143"/>
      <c r="R169775" s="175"/>
      <c r="S169775" s="175"/>
    </row>
    <row r="169776" spans="15:19">
      <c r="O169776" s="174"/>
      <c r="P169776" s="143"/>
      <c r="Q169776" s="143"/>
      <c r="R169776" s="175"/>
      <c r="S169776" s="175"/>
    </row>
    <row r="169777" spans="15:19">
      <c r="O169777" s="174"/>
      <c r="P169777" s="143"/>
      <c r="Q169777" s="143"/>
      <c r="R169777" s="175"/>
      <c r="S169777" s="175"/>
    </row>
    <row r="169778" spans="15:19">
      <c r="O169778" s="174"/>
      <c r="P169778" s="143"/>
      <c r="Q169778" s="143"/>
      <c r="R169778" s="175"/>
      <c r="S169778" s="175"/>
    </row>
    <row r="169779" spans="15:19">
      <c r="O169779" s="174"/>
      <c r="P169779" s="143"/>
      <c r="Q169779" s="143"/>
      <c r="R169779" s="175"/>
      <c r="S169779" s="175"/>
    </row>
    <row r="169780" spans="15:19">
      <c r="O169780" s="174"/>
      <c r="P169780" s="143"/>
      <c r="Q169780" s="143"/>
      <c r="R169780" s="175"/>
      <c r="S169780" s="175"/>
    </row>
    <row r="169781" spans="15:19">
      <c r="O169781" s="174"/>
      <c r="P169781" s="143"/>
      <c r="Q169781" s="143"/>
      <c r="R169781" s="175"/>
      <c r="S169781" s="175"/>
    </row>
    <row r="169782" spans="15:19">
      <c r="O169782" s="174"/>
      <c r="P169782" s="143"/>
      <c r="Q169782" s="143"/>
      <c r="R169782" s="175"/>
      <c r="S169782" s="175"/>
    </row>
    <row r="169783" spans="15:19">
      <c r="O169783" s="174"/>
      <c r="P169783" s="143"/>
      <c r="Q169783" s="143"/>
      <c r="R169783" s="175"/>
      <c r="S169783" s="175"/>
    </row>
    <row r="169784" spans="15:19">
      <c r="O169784" s="174"/>
      <c r="P169784" s="143"/>
      <c r="Q169784" s="143"/>
      <c r="R169784" s="175"/>
      <c r="S169784" s="175"/>
    </row>
    <row r="169785" spans="15:19">
      <c r="O169785" s="174"/>
      <c r="P169785" s="143"/>
      <c r="Q169785" s="143"/>
      <c r="R169785" s="175"/>
      <c r="S169785" s="175"/>
    </row>
    <row r="169786" spans="15:19">
      <c r="O169786" s="174"/>
      <c r="P169786" s="143"/>
      <c r="Q169786" s="143"/>
      <c r="R169786" s="175"/>
      <c r="S169786" s="175"/>
    </row>
    <row r="169787" spans="15:19">
      <c r="O169787" s="174"/>
      <c r="P169787" s="143"/>
      <c r="Q169787" s="143"/>
      <c r="R169787" s="175"/>
      <c r="S169787" s="175"/>
    </row>
    <row r="169788" spans="15:19">
      <c r="O169788" s="174"/>
      <c r="P169788" s="143"/>
      <c r="Q169788" s="143"/>
      <c r="R169788" s="175"/>
      <c r="S169788" s="175"/>
    </row>
    <row r="169789" spans="15:19">
      <c r="O169789" s="174"/>
      <c r="P169789" s="143"/>
      <c r="Q169789" s="143"/>
      <c r="R169789" s="175"/>
      <c r="S169789" s="175"/>
    </row>
    <row r="169790" spans="15:19">
      <c r="O169790" s="174"/>
      <c r="P169790" s="143"/>
      <c r="Q169790" s="143"/>
      <c r="R169790" s="175"/>
      <c r="S169790" s="175"/>
    </row>
    <row r="169791" spans="15:19">
      <c r="O169791" s="174"/>
      <c r="P169791" s="143"/>
      <c r="Q169791" s="143"/>
      <c r="R169791" s="175"/>
      <c r="S169791" s="175"/>
    </row>
    <row r="169792" spans="15:19">
      <c r="O169792" s="174"/>
      <c r="P169792" s="143"/>
      <c r="Q169792" s="143"/>
      <c r="R169792" s="175"/>
      <c r="S169792" s="175"/>
    </row>
    <row r="169793" spans="15:19">
      <c r="O169793" s="174"/>
      <c r="P169793" s="143"/>
      <c r="Q169793" s="143"/>
      <c r="R169793" s="175"/>
      <c r="S169793" s="175"/>
    </row>
    <row r="169794" spans="15:19">
      <c r="O169794" s="174"/>
      <c r="P169794" s="143"/>
      <c r="Q169794" s="143"/>
      <c r="R169794" s="175"/>
      <c r="S169794" s="175"/>
    </row>
    <row r="169795" spans="15:19">
      <c r="O169795" s="174"/>
      <c r="P169795" s="143"/>
      <c r="Q169795" s="143"/>
      <c r="R169795" s="175"/>
      <c r="S169795" s="175"/>
    </row>
    <row r="169796" spans="15:19">
      <c r="O169796" s="174"/>
      <c r="P169796" s="143"/>
      <c r="Q169796" s="143"/>
      <c r="R169796" s="175"/>
      <c r="S169796" s="175"/>
    </row>
    <row r="169797" spans="15:19">
      <c r="O169797" s="174"/>
      <c r="P169797" s="143"/>
      <c r="Q169797" s="143"/>
      <c r="R169797" s="175"/>
      <c r="S169797" s="175"/>
    </row>
    <row r="169798" spans="15:19">
      <c r="O169798" s="174"/>
      <c r="P169798" s="143"/>
      <c r="Q169798" s="143"/>
      <c r="R169798" s="175"/>
      <c r="S169798" s="175"/>
    </row>
    <row r="169799" spans="15:19">
      <c r="O169799" s="174"/>
      <c r="P169799" s="143"/>
      <c r="Q169799" s="143"/>
      <c r="R169799" s="175"/>
      <c r="S169799" s="175"/>
    </row>
    <row r="169800" spans="15:19">
      <c r="O169800" s="174"/>
      <c r="P169800" s="143"/>
      <c r="Q169800" s="143"/>
      <c r="R169800" s="175"/>
      <c r="S169800" s="175"/>
    </row>
    <row r="169801" spans="15:19">
      <c r="O169801" s="174"/>
      <c r="P169801" s="143"/>
      <c r="Q169801" s="143"/>
      <c r="R169801" s="175"/>
      <c r="S169801" s="175"/>
    </row>
    <row r="169802" spans="15:19">
      <c r="O169802" s="174"/>
      <c r="P169802" s="143"/>
      <c r="Q169802" s="143"/>
      <c r="R169802" s="175"/>
      <c r="S169802" s="175"/>
    </row>
    <row r="169803" spans="15:19">
      <c r="O169803" s="174"/>
      <c r="P169803" s="143"/>
      <c r="Q169803" s="143"/>
      <c r="R169803" s="175"/>
      <c r="S169803" s="175"/>
    </row>
    <row r="169804" spans="15:19">
      <c r="O169804" s="174"/>
      <c r="P169804" s="143"/>
      <c r="Q169804" s="143"/>
      <c r="R169804" s="175"/>
      <c r="S169804" s="175"/>
    </row>
    <row r="169805" spans="15:19">
      <c r="O169805" s="174"/>
      <c r="P169805" s="143"/>
      <c r="Q169805" s="143"/>
      <c r="R169805" s="175"/>
      <c r="S169805" s="175"/>
    </row>
    <row r="169806" spans="15:19">
      <c r="O169806" s="174"/>
      <c r="P169806" s="143"/>
      <c r="Q169806" s="143"/>
      <c r="R169806" s="175"/>
      <c r="S169806" s="175"/>
    </row>
    <row r="169807" spans="15:19">
      <c r="O169807" s="174"/>
      <c r="P169807" s="143"/>
      <c r="Q169807" s="143"/>
      <c r="R169807" s="175"/>
      <c r="S169807" s="175"/>
    </row>
    <row r="169808" spans="15:19">
      <c r="O169808" s="174"/>
      <c r="P169808" s="143"/>
      <c r="Q169808" s="143"/>
      <c r="R169808" s="175"/>
      <c r="S169808" s="175"/>
    </row>
    <row r="169809" spans="15:19">
      <c r="O169809" s="174"/>
      <c r="P169809" s="143"/>
      <c r="Q169809" s="143"/>
      <c r="R169809" s="175"/>
      <c r="S169809" s="175"/>
    </row>
    <row r="169810" spans="15:19">
      <c r="O169810" s="174"/>
      <c r="P169810" s="143"/>
      <c r="Q169810" s="143"/>
      <c r="R169810" s="175"/>
      <c r="S169810" s="175"/>
    </row>
    <row r="169811" spans="15:19">
      <c r="O169811" s="174"/>
      <c r="P169811" s="143"/>
      <c r="Q169811" s="143"/>
      <c r="R169811" s="175"/>
      <c r="S169811" s="175"/>
    </row>
    <row r="169812" spans="15:19">
      <c r="O169812" s="174"/>
      <c r="P169812" s="143"/>
      <c r="Q169812" s="143"/>
      <c r="R169812" s="175"/>
      <c r="S169812" s="175"/>
    </row>
    <row r="169813" spans="15:19">
      <c r="O169813" s="174"/>
      <c r="P169813" s="143"/>
      <c r="Q169813" s="143"/>
      <c r="R169813" s="175"/>
      <c r="S169813" s="175"/>
    </row>
    <row r="169814" spans="15:19">
      <c r="O169814" s="174"/>
      <c r="P169814" s="143"/>
      <c r="Q169814" s="143"/>
      <c r="R169814" s="175"/>
      <c r="S169814" s="175"/>
    </row>
    <row r="169815" spans="15:19">
      <c r="O169815" s="174"/>
      <c r="P169815" s="143"/>
      <c r="Q169815" s="143"/>
      <c r="R169815" s="175"/>
      <c r="S169815" s="175"/>
    </row>
    <row r="169816" spans="15:19">
      <c r="O169816" s="174"/>
      <c r="P169816" s="143"/>
      <c r="Q169816" s="143"/>
      <c r="R169816" s="175"/>
      <c r="S169816" s="175"/>
    </row>
    <row r="169817" spans="15:19">
      <c r="O169817" s="174"/>
      <c r="P169817" s="143"/>
      <c r="Q169817" s="143"/>
      <c r="R169817" s="175"/>
      <c r="S169817" s="175"/>
    </row>
    <row r="169818" spans="15:19">
      <c r="O169818" s="174"/>
      <c r="P169818" s="143"/>
      <c r="Q169818" s="143"/>
      <c r="R169818" s="175"/>
      <c r="S169818" s="175"/>
    </row>
    <row r="169819" spans="15:19">
      <c r="O169819" s="174"/>
      <c r="P169819" s="143"/>
      <c r="Q169819" s="143"/>
      <c r="R169819" s="175"/>
      <c r="S169819" s="175"/>
    </row>
    <row r="169820" spans="15:19">
      <c r="O169820" s="174"/>
      <c r="P169820" s="143"/>
      <c r="Q169820" s="143"/>
      <c r="R169820" s="175"/>
      <c r="S169820" s="175"/>
    </row>
    <row r="169821" spans="15:19">
      <c r="O169821" s="174"/>
      <c r="P169821" s="143"/>
      <c r="Q169821" s="143"/>
      <c r="R169821" s="175"/>
      <c r="S169821" s="175"/>
    </row>
    <row r="169822" spans="15:19">
      <c r="O169822" s="174"/>
      <c r="P169822" s="143"/>
      <c r="Q169822" s="143"/>
      <c r="R169822" s="175"/>
      <c r="S169822" s="175"/>
    </row>
    <row r="169823" spans="15:19">
      <c r="O169823" s="174"/>
      <c r="P169823" s="143"/>
      <c r="Q169823" s="143"/>
      <c r="R169823" s="175"/>
      <c r="S169823" s="175"/>
    </row>
    <row r="169824" spans="15:19">
      <c r="O169824" s="174"/>
      <c r="P169824" s="143"/>
      <c r="Q169824" s="143"/>
      <c r="R169824" s="175"/>
      <c r="S169824" s="175"/>
    </row>
    <row r="169825" spans="15:19">
      <c r="O169825" s="174"/>
      <c r="P169825" s="143"/>
      <c r="Q169825" s="143"/>
      <c r="R169825" s="175"/>
      <c r="S169825" s="175"/>
    </row>
    <row r="169826" spans="15:19">
      <c r="O169826" s="174"/>
      <c r="P169826" s="143"/>
      <c r="Q169826" s="143"/>
      <c r="R169826" s="175"/>
      <c r="S169826" s="175"/>
    </row>
    <row r="169827" spans="15:19">
      <c r="O169827" s="174"/>
      <c r="P169827" s="143"/>
      <c r="Q169827" s="143"/>
      <c r="R169827" s="175"/>
      <c r="S169827" s="175"/>
    </row>
    <row r="169828" spans="15:19">
      <c r="O169828" s="174"/>
      <c r="P169828" s="143"/>
      <c r="Q169828" s="143"/>
      <c r="R169828" s="175"/>
      <c r="S169828" s="175"/>
    </row>
    <row r="169829" spans="15:19">
      <c r="O169829" s="174"/>
      <c r="P169829" s="143"/>
      <c r="Q169829" s="143"/>
      <c r="R169829" s="175"/>
      <c r="S169829" s="175"/>
    </row>
    <row r="169830" spans="15:19">
      <c r="O169830" s="174"/>
      <c r="P169830" s="143"/>
      <c r="Q169830" s="143"/>
      <c r="R169830" s="175"/>
      <c r="S169830" s="175"/>
    </row>
    <row r="169831" spans="15:19">
      <c r="O169831" s="174"/>
      <c r="P169831" s="143"/>
      <c r="Q169831" s="143"/>
      <c r="R169831" s="175"/>
      <c r="S169831" s="175"/>
    </row>
    <row r="169832" spans="15:19">
      <c r="O169832" s="174"/>
      <c r="P169832" s="143"/>
      <c r="Q169832" s="143"/>
      <c r="R169832" s="175"/>
      <c r="S169832" s="175"/>
    </row>
    <row r="169833" spans="15:19">
      <c r="O169833" s="174"/>
      <c r="P169833" s="143"/>
      <c r="Q169833" s="143"/>
      <c r="R169833" s="175"/>
      <c r="S169833" s="175"/>
    </row>
    <row r="169834" spans="15:19">
      <c r="O169834" s="174"/>
      <c r="P169834" s="143"/>
      <c r="Q169834" s="143"/>
      <c r="R169834" s="175"/>
      <c r="S169834" s="175"/>
    </row>
    <row r="169835" spans="15:19">
      <c r="O169835" s="174"/>
      <c r="P169835" s="143"/>
      <c r="Q169835" s="143"/>
      <c r="R169835" s="175"/>
      <c r="S169835" s="175"/>
    </row>
    <row r="169836" spans="15:19">
      <c r="O169836" s="174"/>
      <c r="P169836" s="143"/>
      <c r="Q169836" s="143"/>
      <c r="R169836" s="175"/>
      <c r="S169836" s="175"/>
    </row>
    <row r="169837" spans="15:19">
      <c r="O169837" s="174"/>
      <c r="P169837" s="143"/>
      <c r="Q169837" s="143"/>
      <c r="R169837" s="175"/>
      <c r="S169837" s="175"/>
    </row>
    <row r="169838" spans="15:19">
      <c r="O169838" s="174"/>
      <c r="P169838" s="143"/>
      <c r="Q169838" s="143"/>
      <c r="R169838" s="175"/>
      <c r="S169838" s="175"/>
    </row>
    <row r="169839" spans="15:19">
      <c r="O169839" s="174"/>
      <c r="P169839" s="143"/>
      <c r="Q169839" s="143"/>
      <c r="R169839" s="175"/>
      <c r="S169839" s="175"/>
    </row>
    <row r="169840" spans="15:19">
      <c r="O169840" s="174"/>
      <c r="P169840" s="143"/>
      <c r="Q169840" s="143"/>
      <c r="R169840" s="175"/>
      <c r="S169840" s="175"/>
    </row>
    <row r="169841" spans="15:19">
      <c r="O169841" s="174"/>
      <c r="P169841" s="143"/>
      <c r="Q169841" s="143"/>
      <c r="R169841" s="175"/>
      <c r="S169841" s="175"/>
    </row>
    <row r="169842" spans="15:19">
      <c r="O169842" s="174"/>
      <c r="P169842" s="143"/>
      <c r="Q169842" s="143"/>
      <c r="R169842" s="175"/>
      <c r="S169842" s="175"/>
    </row>
    <row r="169843" spans="15:19">
      <c r="O169843" s="174"/>
      <c r="P169843" s="143"/>
      <c r="Q169843" s="143"/>
      <c r="R169843" s="175"/>
      <c r="S169843" s="175"/>
    </row>
    <row r="169844" spans="15:19">
      <c r="O169844" s="174"/>
      <c r="P169844" s="143"/>
      <c r="Q169844" s="143"/>
      <c r="R169844" s="175"/>
      <c r="S169844" s="175"/>
    </row>
    <row r="169845" spans="15:19">
      <c r="O169845" s="174"/>
      <c r="P169845" s="143"/>
      <c r="Q169845" s="143"/>
      <c r="R169845" s="175"/>
      <c r="S169845" s="175"/>
    </row>
    <row r="169846" spans="15:19">
      <c r="O169846" s="174"/>
      <c r="P169846" s="143"/>
      <c r="Q169846" s="143"/>
      <c r="R169846" s="175"/>
      <c r="S169846" s="175"/>
    </row>
    <row r="169847" spans="15:19">
      <c r="O169847" s="174"/>
      <c r="P169847" s="143"/>
      <c r="Q169847" s="143"/>
      <c r="R169847" s="175"/>
      <c r="S169847" s="175"/>
    </row>
    <row r="169848" spans="15:19">
      <c r="O169848" s="174"/>
      <c r="P169848" s="143"/>
      <c r="Q169848" s="143"/>
      <c r="R169848" s="175"/>
      <c r="S169848" s="175"/>
    </row>
    <row r="169849" spans="15:19">
      <c r="O169849" s="174"/>
      <c r="P169849" s="143"/>
      <c r="Q169849" s="143"/>
      <c r="R169849" s="175"/>
      <c r="S169849" s="175"/>
    </row>
    <row r="169850" spans="15:19">
      <c r="O169850" s="174"/>
      <c r="P169850" s="143"/>
      <c r="Q169850" s="143"/>
      <c r="R169850" s="175"/>
      <c r="S169850" s="175"/>
    </row>
    <row r="169851" spans="15:19">
      <c r="O169851" s="174"/>
      <c r="P169851" s="143"/>
      <c r="Q169851" s="143"/>
      <c r="R169851" s="175"/>
      <c r="S169851" s="175"/>
    </row>
    <row r="169852" spans="15:19">
      <c r="O169852" s="174"/>
      <c r="P169852" s="143"/>
      <c r="Q169852" s="143"/>
      <c r="R169852" s="175"/>
      <c r="S169852" s="175"/>
    </row>
    <row r="169853" spans="15:19">
      <c r="O169853" s="174"/>
      <c r="P169853" s="143"/>
      <c r="Q169853" s="143"/>
      <c r="R169853" s="175"/>
      <c r="S169853" s="175"/>
    </row>
    <row r="169854" spans="15:19">
      <c r="O169854" s="174"/>
      <c r="P169854" s="143"/>
      <c r="Q169854" s="143"/>
      <c r="R169854" s="175"/>
      <c r="S169854" s="175"/>
    </row>
    <row r="169855" spans="15:19">
      <c r="O169855" s="174"/>
      <c r="P169855" s="143"/>
      <c r="Q169855" s="143"/>
      <c r="R169855" s="175"/>
      <c r="S169855" s="175"/>
    </row>
    <row r="169856" spans="15:19">
      <c r="O169856" s="174"/>
      <c r="P169856" s="143"/>
      <c r="Q169856" s="143"/>
      <c r="R169856" s="175"/>
      <c r="S169856" s="175"/>
    </row>
    <row r="169857" spans="15:19">
      <c r="O169857" s="174"/>
      <c r="P169857" s="143"/>
      <c r="Q169857" s="143"/>
      <c r="R169857" s="175"/>
      <c r="S169857" s="175"/>
    </row>
    <row r="169858" spans="15:19">
      <c r="O169858" s="174"/>
      <c r="P169858" s="143"/>
      <c r="Q169858" s="143"/>
      <c r="R169858" s="175"/>
      <c r="S169858" s="175"/>
    </row>
    <row r="169859" spans="15:19">
      <c r="O169859" s="174"/>
      <c r="P169859" s="143"/>
      <c r="Q169859" s="143"/>
      <c r="R169859" s="175"/>
      <c r="S169859" s="175"/>
    </row>
    <row r="169860" spans="15:19">
      <c r="O169860" s="174"/>
      <c r="P169860" s="143"/>
      <c r="Q169860" s="143"/>
      <c r="R169860" s="175"/>
      <c r="S169860" s="175"/>
    </row>
    <row r="169861" spans="15:19">
      <c r="O169861" s="174"/>
      <c r="P169861" s="143"/>
      <c r="Q169861" s="143"/>
      <c r="R169861" s="175"/>
      <c r="S169861" s="175"/>
    </row>
    <row r="169862" spans="15:19">
      <c r="O169862" s="174"/>
      <c r="P169862" s="143"/>
      <c r="Q169862" s="143"/>
      <c r="R169862" s="175"/>
      <c r="S169862" s="175"/>
    </row>
    <row r="169863" spans="15:19">
      <c r="O169863" s="174"/>
      <c r="P169863" s="143"/>
      <c r="Q169863" s="143"/>
      <c r="R169863" s="175"/>
      <c r="S169863" s="175"/>
    </row>
    <row r="169864" spans="15:19">
      <c r="O169864" s="174"/>
      <c r="P169864" s="143"/>
      <c r="Q169864" s="143"/>
      <c r="R169864" s="175"/>
      <c r="S169864" s="175"/>
    </row>
    <row r="169865" spans="15:19">
      <c r="O169865" s="174"/>
      <c r="P169865" s="143"/>
      <c r="Q169865" s="143"/>
      <c r="R169865" s="175"/>
      <c r="S169865" s="175"/>
    </row>
    <row r="169866" spans="15:19">
      <c r="O169866" s="174"/>
      <c r="P169866" s="143"/>
      <c r="Q169866" s="143"/>
      <c r="R169866" s="175"/>
      <c r="S169866" s="175"/>
    </row>
    <row r="169867" spans="15:19">
      <c r="O169867" s="174"/>
      <c r="P169867" s="143"/>
      <c r="Q169867" s="143"/>
      <c r="R169867" s="175"/>
      <c r="S169867" s="175"/>
    </row>
    <row r="169868" spans="15:19">
      <c r="O169868" s="174"/>
      <c r="P169868" s="143"/>
      <c r="Q169868" s="143"/>
      <c r="R169868" s="175"/>
      <c r="S169868" s="175"/>
    </row>
    <row r="169869" spans="15:19">
      <c r="O169869" s="174"/>
      <c r="P169869" s="143"/>
      <c r="Q169869" s="143"/>
      <c r="R169869" s="175"/>
      <c r="S169869" s="175"/>
    </row>
    <row r="169870" spans="15:19">
      <c r="O169870" s="174"/>
      <c r="P169870" s="143"/>
      <c r="Q169870" s="143"/>
      <c r="R169870" s="175"/>
      <c r="S169870" s="175"/>
    </row>
    <row r="169871" spans="15:19">
      <c r="O169871" s="174"/>
      <c r="P169871" s="143"/>
      <c r="Q169871" s="143"/>
      <c r="R169871" s="175"/>
      <c r="S169871" s="175"/>
    </row>
    <row r="169872" spans="15:19">
      <c r="O169872" s="174"/>
      <c r="P169872" s="143"/>
      <c r="Q169872" s="143"/>
      <c r="R169872" s="175"/>
      <c r="S169872" s="175"/>
    </row>
    <row r="169873" spans="15:19">
      <c r="O169873" s="174"/>
      <c r="P169873" s="143"/>
      <c r="Q169873" s="143"/>
      <c r="R169873" s="175"/>
      <c r="S169873" s="175"/>
    </row>
    <row r="169874" spans="15:19">
      <c r="O169874" s="174"/>
      <c r="P169874" s="143"/>
      <c r="Q169874" s="143"/>
      <c r="R169874" s="175"/>
      <c r="S169874" s="175"/>
    </row>
    <row r="169875" spans="15:19">
      <c r="O169875" s="174"/>
      <c r="P169875" s="143"/>
      <c r="Q169875" s="143"/>
      <c r="R169875" s="175"/>
      <c r="S169875" s="175"/>
    </row>
    <row r="169876" spans="15:19">
      <c r="O169876" s="174"/>
      <c r="P169876" s="143"/>
      <c r="Q169876" s="143"/>
      <c r="R169876" s="175"/>
      <c r="S169876" s="175"/>
    </row>
    <row r="169877" spans="15:19">
      <c r="O169877" s="174"/>
      <c r="P169877" s="143"/>
      <c r="Q169877" s="143"/>
      <c r="R169877" s="175"/>
      <c r="S169877" s="175"/>
    </row>
    <row r="169878" spans="15:19">
      <c r="O169878" s="174"/>
      <c r="P169878" s="143"/>
      <c r="Q169878" s="143"/>
      <c r="R169878" s="175"/>
      <c r="S169878" s="175"/>
    </row>
    <row r="169879" spans="15:19">
      <c r="O169879" s="174"/>
      <c r="P169879" s="143"/>
      <c r="Q169879" s="143"/>
      <c r="R169879" s="175"/>
      <c r="S169879" s="175"/>
    </row>
    <row r="169880" spans="15:19">
      <c r="O169880" s="174"/>
      <c r="P169880" s="143"/>
      <c r="Q169880" s="143"/>
      <c r="R169880" s="175"/>
      <c r="S169880" s="175"/>
    </row>
    <row r="169881" spans="15:19">
      <c r="O169881" s="174"/>
      <c r="P169881" s="143"/>
      <c r="Q169881" s="143"/>
      <c r="R169881" s="175"/>
      <c r="S169881" s="175"/>
    </row>
    <row r="169882" spans="15:19">
      <c r="O169882" s="174"/>
      <c r="P169882" s="143"/>
      <c r="Q169882" s="143"/>
      <c r="R169882" s="175"/>
      <c r="S169882" s="175"/>
    </row>
    <row r="169883" spans="15:19">
      <c r="O169883" s="174"/>
      <c r="P169883" s="143"/>
      <c r="Q169883" s="143"/>
      <c r="R169883" s="175"/>
      <c r="S169883" s="175"/>
    </row>
    <row r="169884" spans="15:19">
      <c r="O169884" s="174"/>
      <c r="P169884" s="143"/>
      <c r="Q169884" s="143"/>
      <c r="R169884" s="175"/>
      <c r="S169884" s="175"/>
    </row>
    <row r="169885" spans="15:19">
      <c r="O169885" s="174"/>
      <c r="P169885" s="143"/>
      <c r="Q169885" s="143"/>
      <c r="R169885" s="175"/>
      <c r="S169885" s="175"/>
    </row>
    <row r="169886" spans="15:19">
      <c r="O169886" s="174"/>
      <c r="P169886" s="143"/>
      <c r="Q169886" s="143"/>
      <c r="R169886" s="175"/>
      <c r="S169886" s="175"/>
    </row>
    <row r="169887" spans="15:19">
      <c r="O169887" s="174"/>
      <c r="P169887" s="143"/>
      <c r="Q169887" s="143"/>
      <c r="R169887" s="175"/>
      <c r="S169887" s="175"/>
    </row>
    <row r="169888" spans="15:19">
      <c r="O169888" s="174"/>
      <c r="P169888" s="143"/>
      <c r="Q169888" s="143"/>
      <c r="R169888" s="175"/>
      <c r="S169888" s="175"/>
    </row>
    <row r="169889" spans="15:19">
      <c r="O169889" s="174"/>
      <c r="P169889" s="143"/>
      <c r="Q169889" s="143"/>
      <c r="R169889" s="175"/>
      <c r="S169889" s="175"/>
    </row>
    <row r="169890" spans="15:19">
      <c r="O169890" s="174"/>
      <c r="P169890" s="143"/>
      <c r="Q169890" s="143"/>
      <c r="R169890" s="175"/>
      <c r="S169890" s="175"/>
    </row>
    <row r="169891" spans="15:19">
      <c r="O169891" s="174"/>
      <c r="P169891" s="143"/>
      <c r="Q169891" s="143"/>
      <c r="R169891" s="175"/>
      <c r="S169891" s="175"/>
    </row>
    <row r="169892" spans="15:19">
      <c r="O169892" s="174"/>
      <c r="P169892" s="143"/>
      <c r="Q169892" s="143"/>
      <c r="R169892" s="175"/>
      <c r="S169892" s="175"/>
    </row>
    <row r="169893" spans="15:19">
      <c r="O169893" s="174"/>
      <c r="P169893" s="143"/>
      <c r="Q169893" s="143"/>
      <c r="R169893" s="175"/>
      <c r="S169893" s="175"/>
    </row>
    <row r="169894" spans="15:19">
      <c r="O169894" s="174"/>
      <c r="P169894" s="143"/>
      <c r="Q169894" s="143"/>
      <c r="R169894" s="175"/>
      <c r="S169894" s="175"/>
    </row>
    <row r="169895" spans="15:19">
      <c r="O169895" s="174"/>
      <c r="P169895" s="143"/>
      <c r="Q169895" s="143"/>
      <c r="R169895" s="175"/>
      <c r="S169895" s="175"/>
    </row>
    <row r="169896" spans="15:19">
      <c r="O169896" s="174"/>
      <c r="P169896" s="143"/>
      <c r="Q169896" s="143"/>
      <c r="R169896" s="175"/>
      <c r="S169896" s="175"/>
    </row>
    <row r="169897" spans="15:19">
      <c r="O169897" s="174"/>
      <c r="P169897" s="143"/>
      <c r="Q169897" s="143"/>
      <c r="R169897" s="175"/>
      <c r="S169897" s="175"/>
    </row>
    <row r="169898" spans="15:19">
      <c r="O169898" s="174"/>
      <c r="P169898" s="143"/>
      <c r="Q169898" s="143"/>
      <c r="R169898" s="175"/>
      <c r="S169898" s="175"/>
    </row>
    <row r="169899" spans="15:19">
      <c r="O169899" s="174"/>
      <c r="P169899" s="143"/>
      <c r="Q169899" s="143"/>
      <c r="R169899" s="175"/>
      <c r="S169899" s="175"/>
    </row>
    <row r="169900" spans="15:19">
      <c r="O169900" s="174"/>
      <c r="P169900" s="143"/>
      <c r="Q169900" s="143"/>
      <c r="R169900" s="175"/>
      <c r="S169900" s="175"/>
    </row>
    <row r="169901" spans="15:19">
      <c r="O169901" s="174"/>
      <c r="P169901" s="143"/>
      <c r="Q169901" s="143"/>
      <c r="R169901" s="175"/>
      <c r="S169901" s="175"/>
    </row>
    <row r="169902" spans="15:19">
      <c r="O169902" s="174"/>
      <c r="P169902" s="143"/>
      <c r="Q169902" s="143"/>
      <c r="R169902" s="175"/>
      <c r="S169902" s="175"/>
    </row>
    <row r="169903" spans="15:19">
      <c r="O169903" s="174"/>
      <c r="P169903" s="143"/>
      <c r="Q169903" s="143"/>
      <c r="R169903" s="175"/>
      <c r="S169903" s="175"/>
    </row>
    <row r="169904" spans="15:19">
      <c r="O169904" s="174"/>
      <c r="P169904" s="143"/>
      <c r="Q169904" s="143"/>
      <c r="R169904" s="175"/>
      <c r="S169904" s="175"/>
    </row>
    <row r="169905" spans="15:19">
      <c r="O169905" s="174"/>
      <c r="P169905" s="143"/>
      <c r="Q169905" s="143"/>
      <c r="R169905" s="175"/>
      <c r="S169905" s="175"/>
    </row>
    <row r="169906" spans="15:19">
      <c r="O169906" s="174"/>
      <c r="P169906" s="143"/>
      <c r="Q169906" s="143"/>
      <c r="R169906" s="175"/>
      <c r="S169906" s="175"/>
    </row>
    <row r="169907" spans="15:19">
      <c r="O169907" s="174"/>
      <c r="P169907" s="143"/>
      <c r="Q169907" s="143"/>
      <c r="R169907" s="175"/>
      <c r="S169907" s="175"/>
    </row>
    <row r="169908" spans="15:19">
      <c r="O169908" s="174"/>
      <c r="P169908" s="143"/>
      <c r="Q169908" s="143"/>
      <c r="R169908" s="175"/>
      <c r="S169908" s="175"/>
    </row>
    <row r="169909" spans="15:19">
      <c r="O169909" s="174"/>
      <c r="P169909" s="143"/>
      <c r="Q169909" s="143"/>
      <c r="R169909" s="175"/>
      <c r="S169909" s="175"/>
    </row>
    <row r="169910" spans="15:19">
      <c r="O169910" s="174"/>
      <c r="P169910" s="143"/>
      <c r="Q169910" s="143"/>
      <c r="R169910" s="175"/>
      <c r="S169910" s="175"/>
    </row>
    <row r="169911" spans="15:19">
      <c r="O169911" s="174"/>
      <c r="P169911" s="143"/>
      <c r="Q169911" s="143"/>
      <c r="R169911" s="175"/>
      <c r="S169911" s="175"/>
    </row>
    <row r="169912" spans="15:19">
      <c r="O169912" s="174"/>
      <c r="P169912" s="143"/>
      <c r="Q169912" s="143"/>
      <c r="R169912" s="175"/>
      <c r="S169912" s="175"/>
    </row>
    <row r="169913" spans="15:19">
      <c r="O169913" s="174"/>
      <c r="P169913" s="143"/>
      <c r="Q169913" s="143"/>
      <c r="R169913" s="175"/>
      <c r="S169913" s="175"/>
    </row>
    <row r="169914" spans="15:19">
      <c r="O169914" s="174"/>
      <c r="P169914" s="143"/>
      <c r="Q169914" s="143"/>
      <c r="R169914" s="175"/>
      <c r="S169914" s="175"/>
    </row>
    <row r="169915" spans="15:19">
      <c r="O169915" s="174"/>
      <c r="P169915" s="143"/>
      <c r="Q169915" s="143"/>
      <c r="R169915" s="175"/>
      <c r="S169915" s="175"/>
    </row>
    <row r="169916" spans="15:19">
      <c r="O169916" s="174"/>
      <c r="P169916" s="143"/>
      <c r="Q169916" s="143"/>
      <c r="R169916" s="175"/>
      <c r="S169916" s="175"/>
    </row>
    <row r="169917" spans="15:19">
      <c r="O169917" s="174"/>
      <c r="P169917" s="143"/>
      <c r="Q169917" s="143"/>
      <c r="R169917" s="175"/>
      <c r="S169917" s="175"/>
    </row>
    <row r="169918" spans="15:19">
      <c r="O169918" s="174"/>
      <c r="P169918" s="143"/>
      <c r="Q169918" s="143"/>
      <c r="R169918" s="175"/>
      <c r="S169918" s="175"/>
    </row>
    <row r="169919" spans="15:19">
      <c r="O169919" s="174"/>
      <c r="P169919" s="143"/>
      <c r="Q169919" s="143"/>
      <c r="R169919" s="175"/>
      <c r="S169919" s="175"/>
    </row>
    <row r="169920" spans="15:19">
      <c r="O169920" s="174"/>
      <c r="P169920" s="143"/>
      <c r="Q169920" s="143"/>
      <c r="R169920" s="175"/>
      <c r="S169920" s="175"/>
    </row>
    <row r="169921" spans="15:19">
      <c r="O169921" s="174"/>
      <c r="P169921" s="143"/>
      <c r="Q169921" s="143"/>
      <c r="R169921" s="175"/>
      <c r="S169921" s="175"/>
    </row>
    <row r="169922" spans="15:19">
      <c r="O169922" s="174"/>
      <c r="P169922" s="143"/>
      <c r="Q169922" s="143"/>
      <c r="R169922" s="175"/>
      <c r="S169922" s="175"/>
    </row>
    <row r="169923" spans="15:19">
      <c r="O169923" s="174"/>
      <c r="P169923" s="143"/>
      <c r="Q169923" s="143"/>
      <c r="R169923" s="175"/>
      <c r="S169923" s="175"/>
    </row>
    <row r="169924" spans="15:19">
      <c r="O169924" s="174"/>
      <c r="P169924" s="143"/>
      <c r="Q169924" s="143"/>
      <c r="R169924" s="175"/>
      <c r="S169924" s="175"/>
    </row>
    <row r="169925" spans="15:19">
      <c r="O169925" s="174"/>
      <c r="P169925" s="143"/>
      <c r="Q169925" s="143"/>
      <c r="R169925" s="175"/>
      <c r="S169925" s="175"/>
    </row>
    <row r="169926" spans="15:19">
      <c r="O169926" s="174"/>
      <c r="P169926" s="143"/>
      <c r="Q169926" s="143"/>
      <c r="R169926" s="175"/>
      <c r="S169926" s="175"/>
    </row>
    <row r="169927" spans="15:19">
      <c r="O169927" s="174"/>
      <c r="P169927" s="143"/>
      <c r="Q169927" s="143"/>
      <c r="R169927" s="175"/>
      <c r="S169927" s="175"/>
    </row>
    <row r="169928" spans="15:19">
      <c r="O169928" s="174"/>
      <c r="P169928" s="143"/>
      <c r="Q169928" s="143"/>
      <c r="R169928" s="175"/>
      <c r="S169928" s="175"/>
    </row>
    <row r="169929" spans="15:19">
      <c r="O169929" s="174"/>
      <c r="P169929" s="143"/>
      <c r="Q169929" s="143"/>
      <c r="R169929" s="175"/>
      <c r="S169929" s="175"/>
    </row>
    <row r="169930" spans="15:19">
      <c r="O169930" s="174"/>
      <c r="P169930" s="143"/>
      <c r="Q169930" s="143"/>
      <c r="R169930" s="175"/>
      <c r="S169930" s="175"/>
    </row>
    <row r="169931" spans="15:19">
      <c r="O169931" s="174"/>
      <c r="P169931" s="143"/>
      <c r="Q169931" s="143"/>
      <c r="R169931" s="175"/>
      <c r="S169931" s="175"/>
    </row>
    <row r="169932" spans="15:19">
      <c r="O169932" s="174"/>
      <c r="P169932" s="143"/>
      <c r="Q169932" s="143"/>
      <c r="R169932" s="175"/>
      <c r="S169932" s="175"/>
    </row>
    <row r="169933" spans="15:19">
      <c r="O169933" s="174"/>
      <c r="P169933" s="143"/>
      <c r="Q169933" s="143"/>
      <c r="R169933" s="175"/>
      <c r="S169933" s="175"/>
    </row>
    <row r="169934" spans="15:19">
      <c r="O169934" s="174"/>
      <c r="P169934" s="143"/>
      <c r="Q169934" s="143"/>
      <c r="R169934" s="175"/>
      <c r="S169934" s="175"/>
    </row>
    <row r="169935" spans="15:19">
      <c r="O169935" s="174"/>
      <c r="P169935" s="143"/>
      <c r="Q169935" s="143"/>
      <c r="R169935" s="175"/>
      <c r="S169935" s="175"/>
    </row>
    <row r="169936" spans="15:19">
      <c r="O169936" s="174"/>
      <c r="P169936" s="143"/>
      <c r="Q169936" s="143"/>
      <c r="R169936" s="175"/>
      <c r="S169936" s="175"/>
    </row>
    <row r="169937" spans="15:19">
      <c r="O169937" s="174"/>
      <c r="P169937" s="143"/>
      <c r="Q169937" s="143"/>
      <c r="R169937" s="175"/>
      <c r="S169937" s="175"/>
    </row>
    <row r="169938" spans="15:19">
      <c r="O169938" s="174"/>
      <c r="P169938" s="143"/>
      <c r="Q169938" s="143"/>
      <c r="R169938" s="175"/>
      <c r="S169938" s="175"/>
    </row>
    <row r="169939" spans="15:19">
      <c r="O169939" s="174"/>
      <c r="P169939" s="143"/>
      <c r="Q169939" s="143"/>
      <c r="R169939" s="175"/>
      <c r="S169939" s="175"/>
    </row>
    <row r="169940" spans="15:19">
      <c r="O169940" s="174"/>
      <c r="P169940" s="143"/>
      <c r="Q169940" s="143"/>
      <c r="R169940" s="175"/>
      <c r="S169940" s="175"/>
    </row>
    <row r="169941" spans="15:19">
      <c r="O169941" s="174"/>
      <c r="P169941" s="143"/>
      <c r="Q169941" s="143"/>
      <c r="R169941" s="175"/>
      <c r="S169941" s="175"/>
    </row>
    <row r="169942" spans="15:19">
      <c r="O169942" s="174"/>
      <c r="P169942" s="143"/>
      <c r="Q169942" s="143"/>
      <c r="R169942" s="175"/>
      <c r="S169942" s="175"/>
    </row>
    <row r="169943" spans="15:19">
      <c r="O169943" s="174"/>
      <c r="P169943" s="143"/>
      <c r="Q169943" s="143"/>
      <c r="R169943" s="175"/>
      <c r="S169943" s="175"/>
    </row>
    <row r="169944" spans="15:19">
      <c r="O169944" s="174"/>
      <c r="P169944" s="143"/>
      <c r="Q169944" s="143"/>
      <c r="R169944" s="175"/>
      <c r="S169944" s="175"/>
    </row>
    <row r="169945" spans="15:19">
      <c r="O169945" s="174"/>
      <c r="P169945" s="143"/>
      <c r="Q169945" s="143"/>
      <c r="R169945" s="175"/>
      <c r="S169945" s="175"/>
    </row>
    <row r="169946" spans="15:19">
      <c r="O169946" s="174"/>
      <c r="P169946" s="143"/>
      <c r="Q169946" s="143"/>
      <c r="R169946" s="175"/>
      <c r="S169946" s="175"/>
    </row>
    <row r="169947" spans="15:19">
      <c r="O169947" s="174"/>
      <c r="P169947" s="143"/>
      <c r="Q169947" s="143"/>
      <c r="R169947" s="175"/>
      <c r="S169947" s="175"/>
    </row>
    <row r="169948" spans="15:19">
      <c r="O169948" s="174"/>
      <c r="P169948" s="143"/>
      <c r="Q169948" s="143"/>
      <c r="R169948" s="175"/>
      <c r="S169948" s="175"/>
    </row>
    <row r="169949" spans="15:19">
      <c r="O169949" s="174"/>
      <c r="P169949" s="143"/>
      <c r="Q169949" s="143"/>
      <c r="R169949" s="175"/>
      <c r="S169949" s="175"/>
    </row>
    <row r="169950" spans="15:19">
      <c r="O169950" s="174"/>
      <c r="P169950" s="143"/>
      <c r="Q169950" s="143"/>
      <c r="R169950" s="175"/>
      <c r="S169950" s="175"/>
    </row>
    <row r="169951" spans="15:19">
      <c r="O169951" s="174"/>
      <c r="P169951" s="143"/>
      <c r="Q169951" s="143"/>
      <c r="R169951" s="175"/>
      <c r="S169951" s="175"/>
    </row>
    <row r="169952" spans="15:19">
      <c r="O169952" s="174"/>
      <c r="P169952" s="143"/>
      <c r="Q169952" s="143"/>
      <c r="R169952" s="175"/>
      <c r="S169952" s="175"/>
    </row>
    <row r="169953" spans="15:19">
      <c r="O169953" s="174"/>
      <c r="P169953" s="143"/>
      <c r="Q169953" s="143"/>
      <c r="R169953" s="175"/>
      <c r="S169953" s="175"/>
    </row>
    <row r="169954" spans="15:19">
      <c r="O169954" s="174"/>
      <c r="P169954" s="143"/>
      <c r="Q169954" s="143"/>
      <c r="R169954" s="175"/>
      <c r="S169954" s="175"/>
    </row>
    <row r="169955" spans="15:19">
      <c r="O169955" s="174"/>
      <c r="P169955" s="143"/>
      <c r="Q169955" s="143"/>
      <c r="R169955" s="175"/>
      <c r="S169955" s="175"/>
    </row>
    <row r="169956" spans="15:19">
      <c r="O169956" s="174"/>
      <c r="P169956" s="143"/>
      <c r="Q169956" s="143"/>
      <c r="R169956" s="175"/>
      <c r="S169956" s="175"/>
    </row>
    <row r="169957" spans="15:19">
      <c r="O169957" s="174"/>
      <c r="P169957" s="143"/>
      <c r="Q169957" s="143"/>
      <c r="R169957" s="175"/>
      <c r="S169957" s="175"/>
    </row>
    <row r="169958" spans="15:19">
      <c r="O169958" s="174"/>
      <c r="P169958" s="143"/>
      <c r="Q169958" s="143"/>
      <c r="R169958" s="175"/>
      <c r="S169958" s="175"/>
    </row>
    <row r="169959" spans="15:19">
      <c r="O169959" s="174"/>
      <c r="P169959" s="143"/>
      <c r="Q169959" s="143"/>
      <c r="R169959" s="175"/>
      <c r="S169959" s="175"/>
    </row>
    <row r="169960" spans="15:19">
      <c r="O169960" s="174"/>
      <c r="P169960" s="143"/>
      <c r="Q169960" s="143"/>
      <c r="R169960" s="175"/>
      <c r="S169960" s="175"/>
    </row>
    <row r="169961" spans="15:19">
      <c r="O169961" s="174"/>
      <c r="P169961" s="143"/>
      <c r="Q169961" s="143"/>
      <c r="R169961" s="175"/>
      <c r="S169961" s="175"/>
    </row>
    <row r="169962" spans="15:19">
      <c r="O169962" s="174"/>
      <c r="P169962" s="143"/>
      <c r="Q169962" s="143"/>
      <c r="R169962" s="175"/>
      <c r="S169962" s="175"/>
    </row>
    <row r="169963" spans="15:19">
      <c r="O169963" s="174"/>
      <c r="P169963" s="143"/>
      <c r="Q169963" s="143"/>
      <c r="R169963" s="175"/>
      <c r="S169963" s="175"/>
    </row>
    <row r="169964" spans="15:19">
      <c r="O169964" s="174"/>
      <c r="P169964" s="143"/>
      <c r="Q169964" s="143"/>
      <c r="R169964" s="175"/>
      <c r="S169964" s="175"/>
    </row>
    <row r="169965" spans="15:19">
      <c r="O169965" s="174"/>
      <c r="P169965" s="143"/>
      <c r="Q169965" s="143"/>
      <c r="R169965" s="175"/>
      <c r="S169965" s="175"/>
    </row>
    <row r="169966" spans="15:19">
      <c r="O169966" s="174"/>
      <c r="P169966" s="143"/>
      <c r="Q169966" s="143"/>
      <c r="R169966" s="175"/>
      <c r="S169966" s="175"/>
    </row>
    <row r="169967" spans="15:19">
      <c r="O169967" s="174"/>
      <c r="P169967" s="143"/>
      <c r="Q169967" s="143"/>
      <c r="R169967" s="175"/>
      <c r="S169967" s="175"/>
    </row>
    <row r="169968" spans="15:19">
      <c r="O169968" s="174"/>
      <c r="P169968" s="143"/>
      <c r="Q169968" s="143"/>
      <c r="R169968" s="175"/>
      <c r="S169968" s="175"/>
    </row>
    <row r="169969" spans="15:19">
      <c r="O169969" s="174"/>
      <c r="P169969" s="143"/>
      <c r="Q169969" s="143"/>
      <c r="R169969" s="175"/>
      <c r="S169969" s="175"/>
    </row>
    <row r="169970" spans="15:19">
      <c r="O169970" s="174"/>
      <c r="P169970" s="143"/>
      <c r="Q169970" s="143"/>
      <c r="R169970" s="175"/>
      <c r="S169970" s="175"/>
    </row>
    <row r="169971" spans="15:19">
      <c r="O169971" s="174"/>
      <c r="P169971" s="143"/>
      <c r="Q169971" s="143"/>
      <c r="R169971" s="175"/>
      <c r="S169971" s="175"/>
    </row>
    <row r="169972" spans="15:19">
      <c r="O169972" s="174"/>
      <c r="P169972" s="143"/>
      <c r="Q169972" s="143"/>
      <c r="R169972" s="175"/>
      <c r="S169972" s="175"/>
    </row>
    <row r="169973" spans="15:19">
      <c r="O169973" s="174"/>
      <c r="P169973" s="143"/>
      <c r="Q169973" s="143"/>
      <c r="R169973" s="175"/>
      <c r="S169973" s="175"/>
    </row>
    <row r="169974" spans="15:19">
      <c r="O169974" s="174"/>
      <c r="P169974" s="143"/>
      <c r="Q169974" s="143"/>
      <c r="R169974" s="175"/>
      <c r="S169974" s="175"/>
    </row>
    <row r="169975" spans="15:19">
      <c r="O169975" s="174"/>
      <c r="P169975" s="143"/>
      <c r="Q169975" s="143"/>
      <c r="R169975" s="175"/>
      <c r="S169975" s="175"/>
    </row>
    <row r="169976" spans="15:19">
      <c r="O169976" s="174"/>
      <c r="P169976" s="143"/>
      <c r="Q169976" s="143"/>
      <c r="R169976" s="175"/>
      <c r="S169976" s="175"/>
    </row>
    <row r="169977" spans="15:19">
      <c r="O169977" s="174"/>
      <c r="P169977" s="143"/>
      <c r="Q169977" s="143"/>
      <c r="R169977" s="175"/>
      <c r="S169977" s="175"/>
    </row>
    <row r="169978" spans="15:19">
      <c r="O169978" s="174"/>
      <c r="P169978" s="143"/>
      <c r="Q169978" s="143"/>
      <c r="R169978" s="175"/>
      <c r="S169978" s="175"/>
    </row>
    <row r="169979" spans="15:19">
      <c r="O169979" s="174"/>
      <c r="P169979" s="143"/>
      <c r="Q169979" s="143"/>
      <c r="R169979" s="175"/>
      <c r="S169979" s="175"/>
    </row>
    <row r="169980" spans="15:19">
      <c r="O169980" s="174"/>
      <c r="P169980" s="143"/>
      <c r="Q169980" s="143"/>
      <c r="R169980" s="175"/>
      <c r="S169980" s="175"/>
    </row>
    <row r="169981" spans="15:19">
      <c r="O169981" s="174"/>
      <c r="P169981" s="143"/>
      <c r="Q169981" s="143"/>
      <c r="R169981" s="175"/>
      <c r="S169981" s="175"/>
    </row>
    <row r="169982" spans="15:19">
      <c r="O169982" s="174"/>
      <c r="P169982" s="143"/>
      <c r="Q169982" s="143"/>
      <c r="R169982" s="175"/>
      <c r="S169982" s="175"/>
    </row>
    <row r="169983" spans="15:19">
      <c r="O169983" s="174"/>
      <c r="P169983" s="143"/>
      <c r="Q169983" s="143"/>
      <c r="R169983" s="175"/>
      <c r="S169983" s="175"/>
    </row>
    <row r="169984" spans="15:19">
      <c r="O169984" s="174"/>
      <c r="P169984" s="143"/>
      <c r="Q169984" s="143"/>
      <c r="R169984" s="175"/>
      <c r="S169984" s="175"/>
    </row>
    <row r="169985" spans="15:19">
      <c r="O169985" s="174"/>
      <c r="P169985" s="143"/>
      <c r="Q169985" s="143"/>
      <c r="R169985" s="175"/>
      <c r="S169985" s="175"/>
    </row>
    <row r="169986" spans="15:19">
      <c r="O169986" s="174"/>
      <c r="P169986" s="143"/>
      <c r="Q169986" s="143"/>
      <c r="R169986" s="175"/>
      <c r="S169986" s="175"/>
    </row>
    <row r="169987" spans="15:19">
      <c r="O169987" s="174"/>
      <c r="P169987" s="143"/>
      <c r="Q169987" s="143"/>
      <c r="R169987" s="175"/>
      <c r="S169987" s="175"/>
    </row>
    <row r="169988" spans="15:19">
      <c r="O169988" s="174"/>
      <c r="P169988" s="143"/>
      <c r="Q169988" s="143"/>
      <c r="R169988" s="175"/>
      <c r="S169988" s="175"/>
    </row>
    <row r="169989" spans="15:19">
      <c r="O169989" s="174"/>
      <c r="P169989" s="143"/>
      <c r="Q169989" s="143"/>
      <c r="R169989" s="175"/>
      <c r="S169989" s="175"/>
    </row>
    <row r="169990" spans="15:19">
      <c r="O169990" s="174"/>
      <c r="P169990" s="143"/>
      <c r="Q169990" s="143"/>
      <c r="R169990" s="175"/>
      <c r="S169990" s="175"/>
    </row>
    <row r="169991" spans="15:19">
      <c r="O169991" s="174"/>
      <c r="P169991" s="143"/>
      <c r="Q169991" s="143"/>
      <c r="R169991" s="175"/>
      <c r="S169991" s="175"/>
    </row>
    <row r="169992" spans="15:19">
      <c r="O169992" s="174"/>
      <c r="P169992" s="143"/>
      <c r="Q169992" s="143"/>
      <c r="R169992" s="175"/>
      <c r="S169992" s="175"/>
    </row>
    <row r="169993" spans="15:19">
      <c r="O169993" s="174"/>
      <c r="P169993" s="143"/>
      <c r="Q169993" s="143"/>
      <c r="R169993" s="175"/>
      <c r="S169993" s="175"/>
    </row>
    <row r="169994" spans="15:19">
      <c r="O169994" s="174"/>
      <c r="P169994" s="143"/>
      <c r="Q169994" s="143"/>
      <c r="R169994" s="175"/>
      <c r="S169994" s="175"/>
    </row>
    <row r="169995" spans="15:19">
      <c r="O169995" s="174"/>
      <c r="P169995" s="143"/>
      <c r="Q169995" s="143"/>
      <c r="R169995" s="175"/>
      <c r="S169995" s="175"/>
    </row>
    <row r="169996" spans="15:19">
      <c r="O169996" s="174"/>
      <c r="P169996" s="143"/>
      <c r="Q169996" s="143"/>
      <c r="R169996" s="175"/>
      <c r="S169996" s="175"/>
    </row>
    <row r="169997" spans="15:19">
      <c r="O169997" s="174"/>
      <c r="P169997" s="143"/>
      <c r="Q169997" s="143"/>
      <c r="R169997" s="175"/>
      <c r="S169997" s="175"/>
    </row>
    <row r="169998" spans="15:19">
      <c r="O169998" s="174"/>
      <c r="P169998" s="143"/>
      <c r="Q169998" s="143"/>
      <c r="R169998" s="175"/>
      <c r="S169998" s="175"/>
    </row>
    <row r="169999" spans="15:19">
      <c r="O169999" s="174"/>
      <c r="P169999" s="143"/>
      <c r="Q169999" s="143"/>
      <c r="R169999" s="175"/>
      <c r="S169999" s="175"/>
    </row>
    <row r="170000" spans="15:19">
      <c r="O170000" s="174"/>
      <c r="P170000" s="143"/>
      <c r="Q170000" s="143"/>
      <c r="R170000" s="175"/>
      <c r="S170000" s="175"/>
    </row>
    <row r="170001" spans="15:19">
      <c r="O170001" s="174"/>
      <c r="P170001" s="143"/>
      <c r="Q170001" s="143"/>
      <c r="R170001" s="175"/>
      <c r="S170001" s="175"/>
    </row>
    <row r="170002" spans="15:19">
      <c r="O170002" s="174"/>
      <c r="P170002" s="143"/>
      <c r="Q170002" s="143"/>
      <c r="R170002" s="175"/>
      <c r="S170002" s="175"/>
    </row>
    <row r="170003" spans="15:19">
      <c r="O170003" s="174"/>
      <c r="P170003" s="143"/>
      <c r="Q170003" s="143"/>
      <c r="R170003" s="175"/>
      <c r="S170003" s="175"/>
    </row>
    <row r="170004" spans="15:19">
      <c r="O170004" s="174"/>
      <c r="P170004" s="143"/>
      <c r="Q170004" s="143"/>
      <c r="R170004" s="175"/>
      <c r="S170004" s="175"/>
    </row>
    <row r="170005" spans="15:19">
      <c r="O170005" s="174"/>
      <c r="P170005" s="143"/>
      <c r="Q170005" s="143"/>
      <c r="R170005" s="175"/>
      <c r="S170005" s="175"/>
    </row>
    <row r="170006" spans="15:19">
      <c r="O170006" s="174"/>
      <c r="P170006" s="143"/>
      <c r="Q170006" s="143"/>
      <c r="R170006" s="175"/>
      <c r="S170006" s="175"/>
    </row>
    <row r="170007" spans="15:19">
      <c r="O170007" s="174"/>
      <c r="P170007" s="143"/>
      <c r="Q170007" s="143"/>
      <c r="R170007" s="175"/>
      <c r="S170007" s="175"/>
    </row>
    <row r="170008" spans="15:19">
      <c r="O170008" s="174"/>
      <c r="P170008" s="143"/>
      <c r="Q170008" s="143"/>
      <c r="R170008" s="175"/>
      <c r="S170008" s="175"/>
    </row>
    <row r="170009" spans="15:19">
      <c r="O170009" s="174"/>
      <c r="P170009" s="143"/>
      <c r="Q170009" s="143"/>
      <c r="R170009" s="175"/>
      <c r="S170009" s="175"/>
    </row>
    <row r="170010" spans="15:19">
      <c r="O170010" s="174"/>
      <c r="P170010" s="143"/>
      <c r="Q170010" s="143"/>
      <c r="R170010" s="175"/>
      <c r="S170010" s="175"/>
    </row>
    <row r="170011" spans="15:19">
      <c r="O170011" s="174"/>
      <c r="P170011" s="143"/>
      <c r="Q170011" s="143"/>
      <c r="R170011" s="175"/>
      <c r="S170011" s="175"/>
    </row>
    <row r="170012" spans="15:19">
      <c r="O170012" s="174"/>
      <c r="P170012" s="143"/>
      <c r="Q170012" s="143"/>
      <c r="R170012" s="175"/>
      <c r="S170012" s="175"/>
    </row>
    <row r="170013" spans="15:19">
      <c r="O170013" s="174"/>
      <c r="P170013" s="143"/>
      <c r="Q170013" s="143"/>
      <c r="R170013" s="175"/>
      <c r="S170013" s="175"/>
    </row>
    <row r="170014" spans="15:19">
      <c r="O170014" s="174"/>
      <c r="P170014" s="143"/>
      <c r="Q170014" s="143"/>
      <c r="R170014" s="175"/>
      <c r="S170014" s="175"/>
    </row>
    <row r="170015" spans="15:19">
      <c r="O170015" s="174"/>
      <c r="P170015" s="143"/>
      <c r="Q170015" s="143"/>
      <c r="R170015" s="175"/>
      <c r="S170015" s="175"/>
    </row>
    <row r="170016" spans="15:19">
      <c r="O170016" s="174"/>
      <c r="P170016" s="143"/>
      <c r="Q170016" s="143"/>
      <c r="R170016" s="175"/>
      <c r="S170016" s="175"/>
    </row>
    <row r="170017" spans="15:19">
      <c r="O170017" s="174"/>
      <c r="P170017" s="143"/>
      <c r="Q170017" s="143"/>
      <c r="R170017" s="175"/>
      <c r="S170017" s="175"/>
    </row>
    <row r="170018" spans="15:19">
      <c r="O170018" s="174"/>
      <c r="P170018" s="143"/>
      <c r="Q170018" s="143"/>
      <c r="R170018" s="175"/>
      <c r="S170018" s="175"/>
    </row>
    <row r="170019" spans="15:19">
      <c r="O170019" s="174"/>
      <c r="P170019" s="143"/>
      <c r="Q170019" s="143"/>
      <c r="R170019" s="175"/>
      <c r="S170019" s="175"/>
    </row>
    <row r="170020" spans="15:19">
      <c r="O170020" s="174"/>
      <c r="P170020" s="143"/>
      <c r="Q170020" s="143"/>
      <c r="R170020" s="175"/>
      <c r="S170020" s="175"/>
    </row>
    <row r="170021" spans="15:19">
      <c r="O170021" s="174"/>
      <c r="P170021" s="143"/>
      <c r="Q170021" s="143"/>
      <c r="R170021" s="175"/>
      <c r="S170021" s="175"/>
    </row>
    <row r="170022" spans="15:19">
      <c r="O170022" s="174"/>
      <c r="P170022" s="143"/>
      <c r="Q170022" s="143"/>
      <c r="R170022" s="175"/>
      <c r="S170022" s="175"/>
    </row>
    <row r="170023" spans="15:19">
      <c r="O170023" s="174"/>
      <c r="P170023" s="143"/>
      <c r="Q170023" s="143"/>
      <c r="R170023" s="175"/>
      <c r="S170023" s="175"/>
    </row>
    <row r="170024" spans="15:19">
      <c r="O170024" s="174"/>
      <c r="P170024" s="143"/>
      <c r="Q170024" s="143"/>
      <c r="R170024" s="175"/>
      <c r="S170024" s="175"/>
    </row>
    <row r="170025" spans="15:19">
      <c r="O170025" s="174"/>
      <c r="P170025" s="143"/>
      <c r="Q170025" s="143"/>
      <c r="R170025" s="175"/>
      <c r="S170025" s="175"/>
    </row>
    <row r="170026" spans="15:19">
      <c r="O170026" s="174"/>
      <c r="P170026" s="143"/>
      <c r="Q170026" s="143"/>
      <c r="R170026" s="175"/>
      <c r="S170026" s="175"/>
    </row>
    <row r="170027" spans="15:19">
      <c r="O170027" s="174"/>
      <c r="P170027" s="143"/>
      <c r="Q170027" s="143"/>
      <c r="R170027" s="175"/>
      <c r="S170027" s="175"/>
    </row>
    <row r="170028" spans="15:19">
      <c r="O170028" s="174"/>
      <c r="P170028" s="143"/>
      <c r="Q170028" s="143"/>
      <c r="R170028" s="175"/>
      <c r="S170028" s="175"/>
    </row>
    <row r="170029" spans="15:19">
      <c r="O170029" s="174"/>
      <c r="P170029" s="143"/>
      <c r="Q170029" s="143"/>
      <c r="R170029" s="175"/>
      <c r="S170029" s="175"/>
    </row>
    <row r="170030" spans="15:19">
      <c r="O170030" s="174"/>
      <c r="P170030" s="143"/>
      <c r="Q170030" s="143"/>
      <c r="R170030" s="175"/>
      <c r="S170030" s="175"/>
    </row>
    <row r="170031" spans="15:19">
      <c r="O170031" s="174"/>
      <c r="P170031" s="143"/>
      <c r="Q170031" s="143"/>
      <c r="R170031" s="175"/>
      <c r="S170031" s="175"/>
    </row>
    <row r="170032" spans="15:19">
      <c r="O170032" s="174"/>
      <c r="P170032" s="143"/>
      <c r="Q170032" s="143"/>
      <c r="R170032" s="175"/>
      <c r="S170032" s="175"/>
    </row>
    <row r="170033" spans="15:19">
      <c r="O170033" s="174"/>
      <c r="P170033" s="143"/>
      <c r="Q170033" s="143"/>
      <c r="R170033" s="175"/>
      <c r="S170033" s="175"/>
    </row>
    <row r="170034" spans="15:19">
      <c r="O170034" s="174"/>
      <c r="P170034" s="143"/>
      <c r="Q170034" s="143"/>
      <c r="R170034" s="175"/>
      <c r="S170034" s="175"/>
    </row>
    <row r="170035" spans="15:19">
      <c r="O170035" s="174"/>
      <c r="P170035" s="143"/>
      <c r="Q170035" s="143"/>
      <c r="R170035" s="175"/>
      <c r="S170035" s="175"/>
    </row>
    <row r="170036" spans="15:19">
      <c r="O170036" s="174"/>
      <c r="P170036" s="143"/>
      <c r="Q170036" s="143"/>
      <c r="R170036" s="175"/>
      <c r="S170036" s="175"/>
    </row>
    <row r="170037" spans="15:19">
      <c r="O170037" s="174"/>
      <c r="P170037" s="143"/>
      <c r="Q170037" s="143"/>
      <c r="R170037" s="175"/>
      <c r="S170037" s="175"/>
    </row>
    <row r="170038" spans="15:19">
      <c r="O170038" s="174"/>
      <c r="P170038" s="143"/>
      <c r="Q170038" s="143"/>
      <c r="R170038" s="175"/>
      <c r="S170038" s="175"/>
    </row>
    <row r="170039" spans="15:19">
      <c r="O170039" s="174"/>
      <c r="P170039" s="143"/>
      <c r="Q170039" s="143"/>
      <c r="R170039" s="175"/>
      <c r="S170039" s="175"/>
    </row>
    <row r="170040" spans="15:19">
      <c r="O170040" s="174"/>
      <c r="P170040" s="143"/>
      <c r="Q170040" s="143"/>
      <c r="R170040" s="175"/>
      <c r="S170040" s="175"/>
    </row>
    <row r="170041" spans="15:19">
      <c r="O170041" s="174"/>
      <c r="P170041" s="143"/>
      <c r="Q170041" s="143"/>
      <c r="R170041" s="175"/>
      <c r="S170041" s="175"/>
    </row>
    <row r="170042" spans="15:19">
      <c r="O170042" s="174"/>
      <c r="P170042" s="143"/>
      <c r="Q170042" s="143"/>
      <c r="R170042" s="175"/>
      <c r="S170042" s="175"/>
    </row>
    <row r="170043" spans="15:19">
      <c r="O170043" s="174"/>
      <c r="P170043" s="143"/>
      <c r="Q170043" s="143"/>
      <c r="R170043" s="175"/>
      <c r="S170043" s="175"/>
    </row>
    <row r="170044" spans="15:19">
      <c r="O170044" s="174"/>
      <c r="P170044" s="143"/>
      <c r="Q170044" s="143"/>
      <c r="R170044" s="175"/>
      <c r="S170044" s="175"/>
    </row>
    <row r="170045" spans="15:19">
      <c r="O170045" s="174"/>
      <c r="P170045" s="143"/>
      <c r="Q170045" s="143"/>
      <c r="R170045" s="175"/>
      <c r="S170045" s="175"/>
    </row>
    <row r="170046" spans="15:19">
      <c r="O170046" s="174"/>
      <c r="P170046" s="143"/>
      <c r="Q170046" s="143"/>
      <c r="R170046" s="175"/>
      <c r="S170046" s="175"/>
    </row>
    <row r="170047" spans="15:19">
      <c r="O170047" s="174"/>
      <c r="P170047" s="143"/>
      <c r="Q170047" s="143"/>
      <c r="R170047" s="175"/>
      <c r="S170047" s="175"/>
    </row>
    <row r="170048" spans="15:19">
      <c r="O170048" s="174"/>
      <c r="P170048" s="143"/>
      <c r="Q170048" s="143"/>
      <c r="R170048" s="175"/>
      <c r="S170048" s="175"/>
    </row>
    <row r="170049" spans="15:19">
      <c r="O170049" s="174"/>
      <c r="P170049" s="143"/>
      <c r="Q170049" s="143"/>
      <c r="R170049" s="175"/>
      <c r="S170049" s="175"/>
    </row>
    <row r="170050" spans="15:19">
      <c r="O170050" s="174"/>
      <c r="P170050" s="143"/>
      <c r="Q170050" s="143"/>
      <c r="R170050" s="175"/>
      <c r="S170050" s="175"/>
    </row>
    <row r="170051" spans="15:19">
      <c r="O170051" s="174"/>
      <c r="P170051" s="143"/>
      <c r="Q170051" s="143"/>
      <c r="R170051" s="175"/>
      <c r="S170051" s="175"/>
    </row>
    <row r="170052" spans="15:19">
      <c r="O170052" s="174"/>
      <c r="P170052" s="143"/>
      <c r="Q170052" s="143"/>
      <c r="R170052" s="175"/>
      <c r="S170052" s="175"/>
    </row>
    <row r="170053" spans="15:19">
      <c r="O170053" s="174"/>
      <c r="P170053" s="143"/>
      <c r="Q170053" s="143"/>
      <c r="R170053" s="175"/>
      <c r="S170053" s="175"/>
    </row>
    <row r="170054" spans="15:19">
      <c r="O170054" s="174"/>
      <c r="P170054" s="143"/>
      <c r="Q170054" s="143"/>
      <c r="R170054" s="175"/>
      <c r="S170054" s="175"/>
    </row>
    <row r="170055" spans="15:19">
      <c r="O170055" s="174"/>
      <c r="P170055" s="143"/>
      <c r="Q170055" s="143"/>
      <c r="R170055" s="175"/>
      <c r="S170055" s="175"/>
    </row>
    <row r="170056" spans="15:19">
      <c r="O170056" s="174"/>
      <c r="P170056" s="143"/>
      <c r="Q170056" s="143"/>
      <c r="R170056" s="175"/>
      <c r="S170056" s="175"/>
    </row>
    <row r="170057" spans="15:19">
      <c r="O170057" s="174"/>
      <c r="P170057" s="143"/>
      <c r="Q170057" s="143"/>
      <c r="R170057" s="175"/>
      <c r="S170057" s="175"/>
    </row>
    <row r="170058" spans="15:19">
      <c r="O170058" s="174"/>
      <c r="P170058" s="143"/>
      <c r="Q170058" s="143"/>
      <c r="R170058" s="175"/>
      <c r="S170058" s="175"/>
    </row>
    <row r="170059" spans="15:19">
      <c r="O170059" s="174"/>
      <c r="P170059" s="143"/>
      <c r="Q170059" s="143"/>
      <c r="R170059" s="175"/>
      <c r="S170059" s="175"/>
    </row>
    <row r="170060" spans="15:19">
      <c r="O170060" s="174"/>
      <c r="P170060" s="143"/>
      <c r="Q170060" s="143"/>
      <c r="R170060" s="175"/>
      <c r="S170060" s="175"/>
    </row>
    <row r="170061" spans="15:19">
      <c r="O170061" s="174"/>
      <c r="P170061" s="143"/>
      <c r="Q170061" s="143"/>
      <c r="R170061" s="175"/>
      <c r="S170061" s="175"/>
    </row>
    <row r="170062" spans="15:19">
      <c r="O170062" s="174"/>
      <c r="P170062" s="143"/>
      <c r="Q170062" s="143"/>
      <c r="R170062" s="175"/>
      <c r="S170062" s="175"/>
    </row>
    <row r="170063" spans="15:19">
      <c r="O170063" s="174"/>
      <c r="P170063" s="143"/>
      <c r="Q170063" s="143"/>
      <c r="R170063" s="175"/>
      <c r="S170063" s="175"/>
    </row>
    <row r="170064" spans="15:19">
      <c r="O170064" s="174"/>
      <c r="P170064" s="143"/>
      <c r="Q170064" s="143"/>
      <c r="R170064" s="175"/>
      <c r="S170064" s="175"/>
    </row>
    <row r="170065" spans="15:19">
      <c r="O170065" s="174"/>
      <c r="P170065" s="143"/>
      <c r="Q170065" s="143"/>
      <c r="R170065" s="175"/>
      <c r="S170065" s="175"/>
    </row>
    <row r="170066" spans="15:19">
      <c r="O170066" s="174"/>
      <c r="P170066" s="143"/>
      <c r="Q170066" s="143"/>
      <c r="R170066" s="175"/>
      <c r="S170066" s="175"/>
    </row>
    <row r="170067" spans="15:19">
      <c r="O170067" s="174"/>
      <c r="P170067" s="143"/>
      <c r="Q170067" s="143"/>
      <c r="R170067" s="175"/>
      <c r="S170067" s="175"/>
    </row>
    <row r="170068" spans="15:19">
      <c r="O170068" s="174"/>
      <c r="P170068" s="143"/>
      <c r="Q170068" s="143"/>
      <c r="R170068" s="175"/>
      <c r="S170068" s="175"/>
    </row>
    <row r="170069" spans="15:19">
      <c r="O170069" s="174"/>
      <c r="P170069" s="143"/>
      <c r="Q170069" s="143"/>
      <c r="R170069" s="175"/>
      <c r="S170069" s="175"/>
    </row>
    <row r="170070" spans="15:19">
      <c r="O170070" s="174"/>
      <c r="P170070" s="143"/>
      <c r="Q170070" s="143"/>
      <c r="R170070" s="175"/>
      <c r="S170070" s="175"/>
    </row>
    <row r="170071" spans="15:19">
      <c r="O170071" s="174"/>
      <c r="P170071" s="143"/>
      <c r="Q170071" s="143"/>
      <c r="R170071" s="175"/>
      <c r="S170071" s="175"/>
    </row>
    <row r="170072" spans="15:19">
      <c r="O170072" s="174"/>
      <c r="P170072" s="143"/>
      <c r="Q170072" s="143"/>
      <c r="R170072" s="175"/>
      <c r="S170072" s="175"/>
    </row>
    <row r="170073" spans="15:19">
      <c r="O170073" s="174"/>
      <c r="P170073" s="143"/>
      <c r="Q170073" s="143"/>
      <c r="R170073" s="175"/>
      <c r="S170073" s="175"/>
    </row>
    <row r="170074" spans="15:19">
      <c r="O170074" s="174"/>
      <c r="P170074" s="143"/>
      <c r="Q170074" s="143"/>
      <c r="R170074" s="175"/>
      <c r="S170074" s="175"/>
    </row>
    <row r="170075" spans="15:19">
      <c r="O170075" s="174"/>
      <c r="P170075" s="143"/>
      <c r="Q170075" s="143"/>
      <c r="R170075" s="175"/>
      <c r="S170075" s="175"/>
    </row>
    <row r="170076" spans="15:19">
      <c r="O170076" s="174"/>
      <c r="P170076" s="143"/>
      <c r="Q170076" s="143"/>
      <c r="R170076" s="175"/>
      <c r="S170076" s="175"/>
    </row>
    <row r="170077" spans="15:19">
      <c r="O170077" s="174"/>
      <c r="P170077" s="143"/>
      <c r="Q170077" s="143"/>
      <c r="R170077" s="175"/>
      <c r="S170077" s="175"/>
    </row>
    <row r="170078" spans="15:19">
      <c r="O170078" s="174"/>
      <c r="P170078" s="143"/>
      <c r="Q170078" s="143"/>
      <c r="R170078" s="175"/>
      <c r="S170078" s="175"/>
    </row>
    <row r="170079" spans="15:19">
      <c r="O170079" s="174"/>
      <c r="P170079" s="143"/>
      <c r="Q170079" s="143"/>
      <c r="R170079" s="175"/>
      <c r="S170079" s="175"/>
    </row>
    <row r="170080" spans="15:19">
      <c r="O170080" s="174"/>
      <c r="P170080" s="143"/>
      <c r="Q170080" s="143"/>
      <c r="R170080" s="175"/>
      <c r="S170080" s="175"/>
    </row>
    <row r="170081" spans="15:19">
      <c r="O170081" s="174"/>
      <c r="P170081" s="143"/>
      <c r="Q170081" s="143"/>
      <c r="R170081" s="175"/>
      <c r="S170081" s="175"/>
    </row>
    <row r="170082" spans="15:19">
      <c r="O170082" s="174"/>
      <c r="P170082" s="143"/>
      <c r="Q170082" s="143"/>
      <c r="R170082" s="175"/>
      <c r="S170082" s="175"/>
    </row>
    <row r="170083" spans="15:19">
      <c r="O170083" s="174"/>
      <c r="P170083" s="143"/>
      <c r="Q170083" s="143"/>
      <c r="R170083" s="175"/>
      <c r="S170083" s="175"/>
    </row>
    <row r="170084" spans="15:19">
      <c r="O170084" s="174"/>
      <c r="P170084" s="143"/>
      <c r="Q170084" s="143"/>
      <c r="R170084" s="175"/>
      <c r="S170084" s="175"/>
    </row>
    <row r="170085" spans="15:19">
      <c r="O170085" s="174"/>
      <c r="P170085" s="143"/>
      <c r="Q170085" s="143"/>
      <c r="R170085" s="175"/>
      <c r="S170085" s="175"/>
    </row>
    <row r="170086" spans="15:19">
      <c r="O170086" s="174"/>
      <c r="P170086" s="143"/>
      <c r="Q170086" s="143"/>
      <c r="R170086" s="175"/>
      <c r="S170086" s="175"/>
    </row>
    <row r="170087" spans="15:19">
      <c r="O170087" s="174"/>
      <c r="P170087" s="143"/>
      <c r="Q170087" s="143"/>
      <c r="R170087" s="175"/>
      <c r="S170087" s="175"/>
    </row>
    <row r="170088" spans="15:19">
      <c r="O170088" s="174"/>
      <c r="P170088" s="143"/>
      <c r="Q170088" s="143"/>
      <c r="R170088" s="175"/>
      <c r="S170088" s="175"/>
    </row>
    <row r="170089" spans="15:19">
      <c r="O170089" s="174"/>
      <c r="P170089" s="143"/>
      <c r="Q170089" s="143"/>
      <c r="R170089" s="175"/>
      <c r="S170089" s="175"/>
    </row>
    <row r="170090" spans="15:19">
      <c r="O170090" s="174"/>
      <c r="P170090" s="143"/>
      <c r="Q170090" s="143"/>
      <c r="R170090" s="175"/>
      <c r="S170090" s="175"/>
    </row>
    <row r="170091" spans="15:19">
      <c r="O170091" s="174"/>
      <c r="P170091" s="143"/>
      <c r="Q170091" s="143"/>
      <c r="R170091" s="175"/>
      <c r="S170091" s="175"/>
    </row>
    <row r="170092" spans="15:19">
      <c r="O170092" s="174"/>
      <c r="P170092" s="143"/>
      <c r="Q170092" s="143"/>
      <c r="R170092" s="175"/>
      <c r="S170092" s="175"/>
    </row>
    <row r="170093" spans="15:19">
      <c r="O170093" s="174"/>
      <c r="P170093" s="143"/>
      <c r="Q170093" s="143"/>
      <c r="R170093" s="175"/>
      <c r="S170093" s="175"/>
    </row>
    <row r="170094" spans="15:19">
      <c r="O170094" s="174"/>
      <c r="P170094" s="143"/>
      <c r="Q170094" s="143"/>
      <c r="R170094" s="175"/>
      <c r="S170094" s="175"/>
    </row>
    <row r="170095" spans="15:19">
      <c r="O170095" s="174"/>
      <c r="P170095" s="143"/>
      <c r="Q170095" s="143"/>
      <c r="R170095" s="175"/>
      <c r="S170095" s="175"/>
    </row>
    <row r="170096" spans="15:19">
      <c r="O170096" s="174"/>
      <c r="P170096" s="143"/>
      <c r="Q170096" s="143"/>
      <c r="R170096" s="175"/>
      <c r="S170096" s="175"/>
    </row>
    <row r="170097" spans="15:19">
      <c r="O170097" s="174"/>
      <c r="P170097" s="143"/>
      <c r="Q170097" s="143"/>
      <c r="R170097" s="175"/>
      <c r="S170097" s="175"/>
    </row>
    <row r="170098" spans="15:19">
      <c r="O170098" s="174"/>
      <c r="P170098" s="143"/>
      <c r="Q170098" s="143"/>
      <c r="R170098" s="175"/>
      <c r="S170098" s="175"/>
    </row>
    <row r="170099" spans="15:19">
      <c r="O170099" s="174"/>
      <c r="P170099" s="143"/>
      <c r="Q170099" s="143"/>
      <c r="R170099" s="175"/>
      <c r="S170099" s="175"/>
    </row>
    <row r="170100" spans="15:19">
      <c r="O170100" s="174"/>
      <c r="P170100" s="143"/>
      <c r="Q170100" s="143"/>
      <c r="R170100" s="175"/>
      <c r="S170100" s="175"/>
    </row>
    <row r="170101" spans="15:19">
      <c r="O170101" s="174"/>
      <c r="P170101" s="143"/>
      <c r="Q170101" s="143"/>
      <c r="R170101" s="175"/>
      <c r="S170101" s="175"/>
    </row>
    <row r="170102" spans="15:19">
      <c r="O170102" s="174"/>
      <c r="P170102" s="143"/>
      <c r="Q170102" s="143"/>
      <c r="R170102" s="175"/>
      <c r="S170102" s="175"/>
    </row>
    <row r="170103" spans="15:19">
      <c r="O170103" s="174"/>
      <c r="P170103" s="143"/>
      <c r="Q170103" s="143"/>
      <c r="R170103" s="175"/>
      <c r="S170103" s="175"/>
    </row>
    <row r="170104" spans="15:19">
      <c r="O170104" s="174"/>
      <c r="P170104" s="143"/>
      <c r="Q170104" s="143"/>
      <c r="R170104" s="175"/>
      <c r="S170104" s="175"/>
    </row>
    <row r="170105" spans="15:19">
      <c r="O170105" s="174"/>
      <c r="P170105" s="143"/>
      <c r="Q170105" s="143"/>
      <c r="R170105" s="175"/>
      <c r="S170105" s="175"/>
    </row>
    <row r="170106" spans="15:19">
      <c r="O170106" s="174"/>
      <c r="P170106" s="143"/>
      <c r="Q170106" s="143"/>
      <c r="R170106" s="175"/>
      <c r="S170106" s="175"/>
    </row>
    <row r="170107" spans="15:19">
      <c r="O170107" s="174"/>
      <c r="P170107" s="143"/>
      <c r="Q170107" s="143"/>
      <c r="R170107" s="175"/>
      <c r="S170107" s="175"/>
    </row>
    <row r="170108" spans="15:19">
      <c r="O170108" s="174"/>
      <c r="P170108" s="143"/>
      <c r="Q170108" s="143"/>
      <c r="R170108" s="175"/>
      <c r="S170108" s="175"/>
    </row>
    <row r="170109" spans="15:19">
      <c r="O170109" s="174"/>
      <c r="P170109" s="143"/>
      <c r="Q170109" s="143"/>
      <c r="R170109" s="175"/>
      <c r="S170109" s="175"/>
    </row>
    <row r="170110" spans="15:19">
      <c r="O170110" s="174"/>
      <c r="P170110" s="143"/>
      <c r="Q170110" s="143"/>
      <c r="R170110" s="175"/>
      <c r="S170110" s="175"/>
    </row>
    <row r="170111" spans="15:19">
      <c r="O170111" s="174"/>
      <c r="P170111" s="143"/>
      <c r="Q170111" s="143"/>
      <c r="R170111" s="175"/>
      <c r="S170111" s="175"/>
    </row>
    <row r="170112" spans="15:19">
      <c r="O170112" s="174"/>
      <c r="P170112" s="143"/>
      <c r="Q170112" s="143"/>
      <c r="R170112" s="175"/>
      <c r="S170112" s="175"/>
    </row>
    <row r="170113" spans="15:19">
      <c r="O170113" s="174"/>
      <c r="P170113" s="143"/>
      <c r="Q170113" s="143"/>
      <c r="R170113" s="175"/>
      <c r="S170113" s="175"/>
    </row>
    <row r="170114" spans="15:19">
      <c r="O170114" s="174"/>
      <c r="P170114" s="143"/>
      <c r="Q170114" s="143"/>
      <c r="R170114" s="175"/>
      <c r="S170114" s="175"/>
    </row>
    <row r="170115" spans="15:19">
      <c r="O170115" s="174"/>
      <c r="P170115" s="143"/>
      <c r="Q170115" s="143"/>
      <c r="R170115" s="175"/>
      <c r="S170115" s="175"/>
    </row>
    <row r="170116" spans="15:19">
      <c r="O170116" s="174"/>
      <c r="P170116" s="143"/>
      <c r="Q170116" s="143"/>
      <c r="R170116" s="175"/>
      <c r="S170116" s="175"/>
    </row>
    <row r="170117" spans="15:19">
      <c r="O170117" s="174"/>
      <c r="P170117" s="143"/>
      <c r="Q170117" s="143"/>
      <c r="R170117" s="175"/>
      <c r="S170117" s="175"/>
    </row>
    <row r="170118" spans="15:19">
      <c r="O170118" s="174"/>
      <c r="P170118" s="143"/>
      <c r="Q170118" s="143"/>
      <c r="R170118" s="175"/>
      <c r="S170118" s="175"/>
    </row>
    <row r="170119" spans="15:19">
      <c r="O170119" s="174"/>
      <c r="P170119" s="143"/>
      <c r="Q170119" s="143"/>
      <c r="R170119" s="175"/>
      <c r="S170119" s="175"/>
    </row>
    <row r="170120" spans="15:19">
      <c r="O170120" s="174"/>
      <c r="P170120" s="143"/>
      <c r="Q170120" s="143"/>
      <c r="R170120" s="175"/>
      <c r="S170120" s="175"/>
    </row>
    <row r="170121" spans="15:19">
      <c r="O170121" s="174"/>
      <c r="P170121" s="143"/>
      <c r="Q170121" s="143"/>
      <c r="R170121" s="175"/>
      <c r="S170121" s="175"/>
    </row>
    <row r="170122" spans="15:19">
      <c r="O170122" s="174"/>
      <c r="P170122" s="143"/>
      <c r="Q170122" s="143"/>
      <c r="R170122" s="175"/>
      <c r="S170122" s="175"/>
    </row>
    <row r="170123" spans="15:19">
      <c r="O170123" s="174"/>
      <c r="P170123" s="143"/>
      <c r="Q170123" s="143"/>
      <c r="R170123" s="175"/>
      <c r="S170123" s="175"/>
    </row>
    <row r="170124" spans="15:19">
      <c r="O170124" s="174"/>
      <c r="P170124" s="143"/>
      <c r="Q170124" s="143"/>
      <c r="R170124" s="175"/>
      <c r="S170124" s="175"/>
    </row>
    <row r="170125" spans="15:19">
      <c r="O170125" s="174"/>
      <c r="P170125" s="143"/>
      <c r="Q170125" s="143"/>
      <c r="R170125" s="175"/>
      <c r="S170125" s="175"/>
    </row>
    <row r="170126" spans="15:19">
      <c r="O170126" s="174"/>
      <c r="P170126" s="143"/>
      <c r="Q170126" s="143"/>
      <c r="R170126" s="175"/>
      <c r="S170126" s="175"/>
    </row>
    <row r="170127" spans="15:19">
      <c r="O170127" s="174"/>
      <c r="P170127" s="143"/>
      <c r="Q170127" s="143"/>
      <c r="R170127" s="175"/>
      <c r="S170127" s="175"/>
    </row>
    <row r="170128" spans="15:19">
      <c r="O170128" s="174"/>
      <c r="P170128" s="143"/>
      <c r="Q170128" s="143"/>
      <c r="R170128" s="175"/>
      <c r="S170128" s="175"/>
    </row>
    <row r="170129" spans="15:19">
      <c r="O170129" s="174"/>
      <c r="P170129" s="143"/>
      <c r="Q170129" s="143"/>
      <c r="R170129" s="175"/>
      <c r="S170129" s="175"/>
    </row>
    <row r="170130" spans="15:19">
      <c r="O170130" s="174"/>
      <c r="P170130" s="143"/>
      <c r="Q170130" s="143"/>
      <c r="R170130" s="175"/>
      <c r="S170130" s="175"/>
    </row>
    <row r="170131" spans="15:19">
      <c r="O170131" s="174"/>
      <c r="P170131" s="143"/>
      <c r="Q170131" s="143"/>
      <c r="R170131" s="175"/>
      <c r="S170131" s="175"/>
    </row>
    <row r="170132" spans="15:19">
      <c r="O170132" s="174"/>
      <c r="P170132" s="143"/>
      <c r="Q170132" s="143"/>
      <c r="R170132" s="175"/>
      <c r="S170132" s="175"/>
    </row>
    <row r="170133" spans="15:19">
      <c r="O170133" s="174"/>
      <c r="P170133" s="143"/>
      <c r="Q170133" s="143"/>
      <c r="R170133" s="175"/>
      <c r="S170133" s="175"/>
    </row>
    <row r="170134" spans="15:19">
      <c r="O170134" s="174"/>
      <c r="P170134" s="143"/>
      <c r="Q170134" s="143"/>
      <c r="R170134" s="175"/>
      <c r="S170134" s="175"/>
    </row>
    <row r="170135" spans="15:19">
      <c r="O170135" s="174"/>
      <c r="P170135" s="143"/>
      <c r="Q170135" s="143"/>
      <c r="R170135" s="175"/>
      <c r="S170135" s="175"/>
    </row>
    <row r="170136" spans="15:19">
      <c r="O170136" s="174"/>
      <c r="P170136" s="143"/>
      <c r="Q170136" s="143"/>
      <c r="R170136" s="175"/>
      <c r="S170136" s="175"/>
    </row>
    <row r="170137" spans="15:19">
      <c r="O170137" s="174"/>
      <c r="P170137" s="143"/>
      <c r="Q170137" s="143"/>
      <c r="R170137" s="175"/>
      <c r="S170137" s="175"/>
    </row>
    <row r="170138" spans="15:19">
      <c r="O170138" s="174"/>
      <c r="P170138" s="143"/>
      <c r="Q170138" s="143"/>
      <c r="R170138" s="175"/>
      <c r="S170138" s="175"/>
    </row>
    <row r="170139" spans="15:19">
      <c r="O170139" s="174"/>
      <c r="P170139" s="143"/>
      <c r="Q170139" s="143"/>
      <c r="R170139" s="175"/>
      <c r="S170139" s="175"/>
    </row>
    <row r="170140" spans="15:19">
      <c r="O170140" s="174"/>
      <c r="P170140" s="143"/>
      <c r="Q170140" s="143"/>
      <c r="R170140" s="175"/>
      <c r="S170140" s="175"/>
    </row>
    <row r="170141" spans="15:19">
      <c r="O170141" s="174"/>
      <c r="P170141" s="143"/>
      <c r="Q170141" s="143"/>
      <c r="R170141" s="175"/>
      <c r="S170141" s="175"/>
    </row>
    <row r="170142" spans="15:19">
      <c r="O170142" s="174"/>
      <c r="P170142" s="143"/>
      <c r="Q170142" s="143"/>
      <c r="R170142" s="175"/>
      <c r="S170142" s="175"/>
    </row>
    <row r="170143" spans="15:19">
      <c r="O170143" s="174"/>
      <c r="P170143" s="143"/>
      <c r="Q170143" s="143"/>
      <c r="R170143" s="175"/>
      <c r="S170143" s="175"/>
    </row>
    <row r="170144" spans="15:19">
      <c r="O170144" s="174"/>
      <c r="P170144" s="143"/>
      <c r="Q170144" s="143"/>
      <c r="R170144" s="175"/>
      <c r="S170144" s="175"/>
    </row>
    <row r="170145" spans="15:19">
      <c r="O170145" s="174"/>
      <c r="P170145" s="143"/>
      <c r="Q170145" s="143"/>
      <c r="R170145" s="175"/>
      <c r="S170145" s="175"/>
    </row>
    <row r="170146" spans="15:19">
      <c r="O170146" s="174"/>
      <c r="P170146" s="143"/>
      <c r="Q170146" s="143"/>
      <c r="R170146" s="175"/>
      <c r="S170146" s="175"/>
    </row>
    <row r="170147" spans="15:19">
      <c r="O170147" s="174"/>
      <c r="P170147" s="143"/>
      <c r="Q170147" s="143"/>
      <c r="R170147" s="175"/>
      <c r="S170147" s="175"/>
    </row>
    <row r="170148" spans="15:19">
      <c r="O170148" s="174"/>
      <c r="P170148" s="143"/>
      <c r="Q170148" s="143"/>
      <c r="R170148" s="175"/>
      <c r="S170148" s="175"/>
    </row>
    <row r="170149" spans="15:19">
      <c r="O170149" s="174"/>
      <c r="P170149" s="143"/>
      <c r="Q170149" s="143"/>
      <c r="R170149" s="175"/>
      <c r="S170149" s="175"/>
    </row>
    <row r="170150" spans="15:19">
      <c r="O170150" s="174"/>
      <c r="P170150" s="143"/>
      <c r="Q170150" s="143"/>
      <c r="R170150" s="175"/>
      <c r="S170150" s="175"/>
    </row>
    <row r="170151" spans="15:19">
      <c r="O170151" s="174"/>
      <c r="P170151" s="143"/>
      <c r="Q170151" s="143"/>
      <c r="R170151" s="175"/>
      <c r="S170151" s="175"/>
    </row>
    <row r="170152" spans="15:19">
      <c r="O170152" s="174"/>
      <c r="P170152" s="143"/>
      <c r="Q170152" s="143"/>
      <c r="R170152" s="175"/>
      <c r="S170152" s="175"/>
    </row>
    <row r="170153" spans="15:19">
      <c r="O170153" s="174"/>
      <c r="P170153" s="143"/>
      <c r="Q170153" s="143"/>
      <c r="R170153" s="175"/>
      <c r="S170153" s="175"/>
    </row>
    <row r="170154" spans="15:19">
      <c r="O170154" s="174"/>
      <c r="P170154" s="143"/>
      <c r="Q170154" s="143"/>
      <c r="R170154" s="175"/>
      <c r="S170154" s="175"/>
    </row>
    <row r="170155" spans="15:19">
      <c r="O170155" s="174"/>
      <c r="P170155" s="143"/>
      <c r="Q170155" s="143"/>
      <c r="R170155" s="175"/>
      <c r="S170155" s="175"/>
    </row>
    <row r="170156" spans="15:19">
      <c r="O170156" s="174"/>
      <c r="P170156" s="143"/>
      <c r="Q170156" s="143"/>
      <c r="R170156" s="175"/>
      <c r="S170156" s="175"/>
    </row>
    <row r="170157" spans="15:19">
      <c r="O170157" s="174"/>
      <c r="P170157" s="143"/>
      <c r="Q170157" s="143"/>
      <c r="R170157" s="175"/>
      <c r="S170157" s="175"/>
    </row>
    <row r="170158" spans="15:19">
      <c r="O170158" s="174"/>
      <c r="P170158" s="143"/>
      <c r="Q170158" s="143"/>
      <c r="R170158" s="175"/>
      <c r="S170158" s="175"/>
    </row>
    <row r="170159" spans="15:19">
      <c r="O170159" s="174"/>
      <c r="P170159" s="143"/>
      <c r="Q170159" s="143"/>
      <c r="R170159" s="175"/>
      <c r="S170159" s="175"/>
    </row>
    <row r="170160" spans="15:19">
      <c r="O170160" s="174"/>
      <c r="P170160" s="143"/>
      <c r="Q170160" s="143"/>
      <c r="R170160" s="175"/>
      <c r="S170160" s="175"/>
    </row>
    <row r="170161" spans="15:19">
      <c r="O170161" s="174"/>
      <c r="P170161" s="143"/>
      <c r="Q170161" s="143"/>
      <c r="R170161" s="175"/>
      <c r="S170161" s="175"/>
    </row>
    <row r="170162" spans="15:19">
      <c r="O170162" s="174"/>
      <c r="P170162" s="143"/>
      <c r="Q170162" s="143"/>
      <c r="R170162" s="175"/>
      <c r="S170162" s="175"/>
    </row>
    <row r="170163" spans="15:19">
      <c r="O170163" s="174"/>
      <c r="P170163" s="143"/>
      <c r="Q170163" s="143"/>
      <c r="R170163" s="175"/>
      <c r="S170163" s="175"/>
    </row>
    <row r="170164" spans="15:19">
      <c r="O170164" s="174"/>
      <c r="P170164" s="143"/>
      <c r="Q170164" s="143"/>
      <c r="R170164" s="175"/>
      <c r="S170164" s="175"/>
    </row>
    <row r="170165" spans="15:19">
      <c r="O170165" s="174"/>
      <c r="P170165" s="143"/>
      <c r="Q170165" s="143"/>
      <c r="R170165" s="175"/>
      <c r="S170165" s="175"/>
    </row>
    <row r="170166" spans="15:19">
      <c r="O170166" s="174"/>
      <c r="P170166" s="143"/>
      <c r="Q170166" s="143"/>
      <c r="R170166" s="175"/>
      <c r="S170166" s="175"/>
    </row>
    <row r="170167" spans="15:19">
      <c r="O170167" s="174"/>
      <c r="P170167" s="143"/>
      <c r="Q170167" s="143"/>
      <c r="R170167" s="175"/>
      <c r="S170167" s="175"/>
    </row>
    <row r="170168" spans="15:19">
      <c r="O170168" s="174"/>
      <c r="P170168" s="143"/>
      <c r="Q170168" s="143"/>
      <c r="R170168" s="175"/>
      <c r="S170168" s="175"/>
    </row>
    <row r="170169" spans="15:19">
      <c r="O170169" s="174"/>
      <c r="P170169" s="143"/>
      <c r="Q170169" s="143"/>
      <c r="R170169" s="175"/>
      <c r="S170169" s="175"/>
    </row>
    <row r="170170" spans="15:19">
      <c r="O170170" s="174"/>
      <c r="P170170" s="143"/>
      <c r="Q170170" s="143"/>
      <c r="R170170" s="175"/>
      <c r="S170170" s="175"/>
    </row>
    <row r="170171" spans="15:19">
      <c r="O170171" s="174"/>
      <c r="P170171" s="143"/>
      <c r="Q170171" s="143"/>
      <c r="R170171" s="175"/>
      <c r="S170171" s="175"/>
    </row>
    <row r="170172" spans="15:19">
      <c r="O170172" s="174"/>
      <c r="P170172" s="143"/>
      <c r="Q170172" s="143"/>
      <c r="R170172" s="175"/>
      <c r="S170172" s="175"/>
    </row>
    <row r="170173" spans="15:19">
      <c r="O170173" s="174"/>
      <c r="P170173" s="143"/>
      <c r="Q170173" s="143"/>
      <c r="R170173" s="175"/>
      <c r="S170173" s="175"/>
    </row>
    <row r="170174" spans="15:19">
      <c r="O170174" s="174"/>
      <c r="P170174" s="143"/>
      <c r="Q170174" s="143"/>
      <c r="R170174" s="175"/>
      <c r="S170174" s="175"/>
    </row>
    <row r="170175" spans="15:19">
      <c r="O170175" s="174"/>
      <c r="P170175" s="143"/>
      <c r="Q170175" s="143"/>
      <c r="R170175" s="175"/>
      <c r="S170175" s="175"/>
    </row>
    <row r="170176" spans="15:19">
      <c r="O170176" s="174"/>
      <c r="P170176" s="143"/>
      <c r="Q170176" s="143"/>
      <c r="R170176" s="175"/>
      <c r="S170176" s="175"/>
    </row>
    <row r="170177" spans="15:19">
      <c r="O170177" s="174"/>
      <c r="P170177" s="143"/>
      <c r="Q170177" s="143"/>
      <c r="R170177" s="175"/>
      <c r="S170177" s="175"/>
    </row>
    <row r="170178" spans="15:19">
      <c r="O170178" s="174"/>
      <c r="P170178" s="143"/>
      <c r="Q170178" s="143"/>
      <c r="R170178" s="175"/>
      <c r="S170178" s="175"/>
    </row>
    <row r="170179" spans="15:19">
      <c r="O170179" s="174"/>
      <c r="P170179" s="143"/>
      <c r="Q170179" s="143"/>
      <c r="R170179" s="175"/>
      <c r="S170179" s="175"/>
    </row>
    <row r="170180" spans="15:19">
      <c r="O170180" s="174"/>
      <c r="P170180" s="143"/>
      <c r="Q170180" s="143"/>
      <c r="R170180" s="175"/>
      <c r="S170180" s="175"/>
    </row>
    <row r="170181" spans="15:19">
      <c r="O170181" s="174"/>
      <c r="P170181" s="143"/>
      <c r="Q170181" s="143"/>
      <c r="R170181" s="175"/>
      <c r="S170181" s="175"/>
    </row>
    <row r="170182" spans="15:19">
      <c r="O170182" s="174"/>
      <c r="P170182" s="143"/>
      <c r="Q170182" s="143"/>
      <c r="R170182" s="175"/>
      <c r="S170182" s="175"/>
    </row>
    <row r="170183" spans="15:19">
      <c r="O170183" s="174"/>
      <c r="P170183" s="143"/>
      <c r="Q170183" s="143"/>
      <c r="R170183" s="175"/>
      <c r="S170183" s="175"/>
    </row>
    <row r="170184" spans="15:19">
      <c r="O170184" s="174"/>
      <c r="P170184" s="143"/>
      <c r="Q170184" s="143"/>
      <c r="R170184" s="175"/>
      <c r="S170184" s="175"/>
    </row>
    <row r="170185" spans="15:19">
      <c r="O170185" s="174"/>
      <c r="P170185" s="143"/>
      <c r="Q170185" s="143"/>
      <c r="R170185" s="175"/>
      <c r="S170185" s="175"/>
    </row>
    <row r="170186" spans="15:19">
      <c r="O170186" s="174"/>
      <c r="P170186" s="143"/>
      <c r="Q170186" s="143"/>
      <c r="R170186" s="175"/>
      <c r="S170186" s="175"/>
    </row>
    <row r="170187" spans="15:19">
      <c r="O170187" s="174"/>
      <c r="P170187" s="143"/>
      <c r="Q170187" s="143"/>
      <c r="R170187" s="175"/>
      <c r="S170187" s="175"/>
    </row>
    <row r="170188" spans="15:19">
      <c r="O170188" s="174"/>
      <c r="P170188" s="143"/>
      <c r="Q170188" s="143"/>
      <c r="R170188" s="175"/>
      <c r="S170188" s="175"/>
    </row>
    <row r="170189" spans="15:19">
      <c r="O170189" s="174"/>
      <c r="P170189" s="143"/>
      <c r="Q170189" s="143"/>
      <c r="R170189" s="175"/>
      <c r="S170189" s="175"/>
    </row>
    <row r="170190" spans="15:19">
      <c r="O170190" s="174"/>
      <c r="P170190" s="143"/>
      <c r="Q170190" s="143"/>
      <c r="R170190" s="175"/>
      <c r="S170190" s="175"/>
    </row>
    <row r="170191" spans="15:19">
      <c r="O170191" s="174"/>
      <c r="P170191" s="143"/>
      <c r="Q170191" s="143"/>
      <c r="R170191" s="175"/>
      <c r="S170191" s="175"/>
    </row>
    <row r="170192" spans="15:19">
      <c r="O170192" s="174"/>
      <c r="P170192" s="143"/>
      <c r="Q170192" s="143"/>
      <c r="R170192" s="175"/>
      <c r="S170192" s="175"/>
    </row>
    <row r="170193" spans="15:19">
      <c r="O170193" s="174"/>
      <c r="P170193" s="143"/>
      <c r="Q170193" s="143"/>
      <c r="R170193" s="175"/>
      <c r="S170193" s="175"/>
    </row>
    <row r="170194" spans="15:19">
      <c r="O170194" s="174"/>
      <c r="P170194" s="143"/>
      <c r="Q170194" s="143"/>
      <c r="R170194" s="175"/>
      <c r="S170194" s="175"/>
    </row>
    <row r="170195" spans="15:19">
      <c r="O170195" s="174"/>
      <c r="P170195" s="143"/>
      <c r="Q170195" s="143"/>
      <c r="R170195" s="175"/>
      <c r="S170195" s="175"/>
    </row>
    <row r="170196" spans="15:19">
      <c r="O170196" s="174"/>
      <c r="P170196" s="143"/>
      <c r="Q170196" s="143"/>
      <c r="R170196" s="175"/>
      <c r="S170196" s="175"/>
    </row>
    <row r="170197" spans="15:19">
      <c r="O170197" s="174"/>
      <c r="P170197" s="143"/>
      <c r="Q170197" s="143"/>
      <c r="R170197" s="175"/>
      <c r="S170197" s="175"/>
    </row>
    <row r="170198" spans="15:19">
      <c r="O170198" s="174"/>
      <c r="P170198" s="143"/>
      <c r="Q170198" s="143"/>
      <c r="R170198" s="175"/>
      <c r="S170198" s="175"/>
    </row>
    <row r="170199" spans="15:19">
      <c r="O170199" s="174"/>
      <c r="P170199" s="143"/>
      <c r="Q170199" s="143"/>
      <c r="R170199" s="175"/>
      <c r="S170199" s="175"/>
    </row>
    <row r="170200" spans="15:19">
      <c r="O170200" s="174"/>
      <c r="P170200" s="143"/>
      <c r="Q170200" s="143"/>
      <c r="R170200" s="175"/>
      <c r="S170200" s="175"/>
    </row>
    <row r="170201" spans="15:19">
      <c r="O170201" s="174"/>
      <c r="P170201" s="143"/>
      <c r="Q170201" s="143"/>
      <c r="R170201" s="175"/>
      <c r="S170201" s="175"/>
    </row>
    <row r="170202" spans="15:19">
      <c r="O170202" s="174"/>
      <c r="P170202" s="143"/>
      <c r="Q170202" s="143"/>
      <c r="R170202" s="175"/>
      <c r="S170202" s="175"/>
    </row>
    <row r="170203" spans="15:19">
      <c r="O170203" s="174"/>
      <c r="P170203" s="143"/>
      <c r="Q170203" s="143"/>
      <c r="R170203" s="175"/>
      <c r="S170203" s="175"/>
    </row>
    <row r="170204" spans="15:19">
      <c r="O170204" s="174"/>
      <c r="P170204" s="143"/>
      <c r="Q170204" s="143"/>
      <c r="R170204" s="175"/>
      <c r="S170204" s="175"/>
    </row>
    <row r="170205" spans="15:19">
      <c r="O170205" s="174"/>
      <c r="P170205" s="143"/>
      <c r="Q170205" s="143"/>
      <c r="R170205" s="175"/>
      <c r="S170205" s="175"/>
    </row>
    <row r="170206" spans="15:19">
      <c r="O170206" s="174"/>
      <c r="P170206" s="143"/>
      <c r="Q170206" s="143"/>
      <c r="R170206" s="175"/>
      <c r="S170206" s="175"/>
    </row>
    <row r="170207" spans="15:19">
      <c r="O170207" s="174"/>
      <c r="P170207" s="143"/>
      <c r="Q170207" s="143"/>
      <c r="R170207" s="175"/>
      <c r="S170207" s="175"/>
    </row>
    <row r="170208" spans="15:19">
      <c r="O170208" s="174"/>
      <c r="P170208" s="143"/>
      <c r="Q170208" s="143"/>
      <c r="R170208" s="175"/>
      <c r="S170208" s="175"/>
    </row>
    <row r="170209" spans="15:19">
      <c r="O170209" s="174"/>
      <c r="P170209" s="143"/>
      <c r="Q170209" s="143"/>
      <c r="R170209" s="175"/>
      <c r="S170209" s="175"/>
    </row>
    <row r="170210" spans="15:19">
      <c r="O170210" s="174"/>
      <c r="P170210" s="143"/>
      <c r="Q170210" s="143"/>
      <c r="R170210" s="175"/>
      <c r="S170210" s="175"/>
    </row>
    <row r="170211" spans="15:19">
      <c r="O170211" s="174"/>
      <c r="P170211" s="143"/>
      <c r="Q170211" s="143"/>
      <c r="R170211" s="175"/>
      <c r="S170211" s="175"/>
    </row>
    <row r="170212" spans="15:19">
      <c r="O170212" s="174"/>
      <c r="P170212" s="143"/>
      <c r="Q170212" s="143"/>
      <c r="R170212" s="175"/>
      <c r="S170212" s="175"/>
    </row>
    <row r="170213" spans="15:19">
      <c r="O170213" s="174"/>
      <c r="P170213" s="143"/>
      <c r="Q170213" s="143"/>
      <c r="R170213" s="175"/>
      <c r="S170213" s="175"/>
    </row>
    <row r="170214" spans="15:19">
      <c r="O170214" s="174"/>
      <c r="P170214" s="143"/>
      <c r="Q170214" s="143"/>
      <c r="R170214" s="175"/>
      <c r="S170214" s="175"/>
    </row>
    <row r="170215" spans="15:19">
      <c r="O170215" s="174"/>
      <c r="P170215" s="143"/>
      <c r="Q170215" s="143"/>
      <c r="R170215" s="175"/>
      <c r="S170215" s="175"/>
    </row>
    <row r="170216" spans="15:19">
      <c r="O170216" s="174"/>
      <c r="P170216" s="143"/>
      <c r="Q170216" s="143"/>
      <c r="R170216" s="175"/>
      <c r="S170216" s="175"/>
    </row>
    <row r="170217" spans="15:19">
      <c r="O170217" s="174"/>
      <c r="P170217" s="143"/>
      <c r="Q170217" s="143"/>
      <c r="R170217" s="175"/>
      <c r="S170217" s="175"/>
    </row>
    <row r="170218" spans="15:19">
      <c r="O170218" s="174"/>
      <c r="P170218" s="143"/>
      <c r="Q170218" s="143"/>
      <c r="R170218" s="175"/>
      <c r="S170218" s="175"/>
    </row>
    <row r="170219" spans="15:19">
      <c r="O170219" s="174"/>
      <c r="P170219" s="143"/>
      <c r="Q170219" s="143"/>
      <c r="R170219" s="175"/>
      <c r="S170219" s="175"/>
    </row>
    <row r="170220" spans="15:19">
      <c r="O170220" s="174"/>
      <c r="P170220" s="143"/>
      <c r="Q170220" s="143"/>
      <c r="R170220" s="175"/>
      <c r="S170220" s="175"/>
    </row>
    <row r="170221" spans="15:19">
      <c r="O170221" s="174"/>
      <c r="P170221" s="143"/>
      <c r="Q170221" s="143"/>
      <c r="R170221" s="175"/>
      <c r="S170221" s="175"/>
    </row>
    <row r="170222" spans="15:19">
      <c r="O170222" s="174"/>
      <c r="P170222" s="143"/>
      <c r="Q170222" s="143"/>
      <c r="R170222" s="175"/>
      <c r="S170222" s="175"/>
    </row>
    <row r="170223" spans="15:19">
      <c r="O170223" s="174"/>
      <c r="P170223" s="143"/>
      <c r="Q170223" s="143"/>
      <c r="R170223" s="175"/>
      <c r="S170223" s="175"/>
    </row>
    <row r="170224" spans="15:19">
      <c r="O170224" s="174"/>
      <c r="P170224" s="143"/>
      <c r="Q170224" s="143"/>
      <c r="R170224" s="175"/>
      <c r="S170224" s="175"/>
    </row>
    <row r="170225" spans="15:19">
      <c r="O170225" s="174"/>
      <c r="P170225" s="143"/>
      <c r="Q170225" s="143"/>
      <c r="R170225" s="175"/>
      <c r="S170225" s="175"/>
    </row>
    <row r="170226" spans="15:19">
      <c r="O170226" s="174"/>
      <c r="P170226" s="143"/>
      <c r="Q170226" s="143"/>
      <c r="R170226" s="175"/>
      <c r="S170226" s="175"/>
    </row>
    <row r="170227" spans="15:19">
      <c r="O170227" s="174"/>
      <c r="P170227" s="143"/>
      <c r="Q170227" s="143"/>
      <c r="R170227" s="175"/>
      <c r="S170227" s="175"/>
    </row>
    <row r="170228" spans="15:19">
      <c r="O170228" s="174"/>
      <c r="P170228" s="143"/>
      <c r="Q170228" s="143"/>
      <c r="R170228" s="175"/>
      <c r="S170228" s="175"/>
    </row>
    <row r="170229" spans="15:19">
      <c r="O170229" s="174"/>
      <c r="P170229" s="143"/>
      <c r="Q170229" s="143"/>
      <c r="R170229" s="175"/>
      <c r="S170229" s="175"/>
    </row>
    <row r="170230" spans="15:19">
      <c r="O170230" s="174"/>
      <c r="P170230" s="143"/>
      <c r="Q170230" s="143"/>
      <c r="R170230" s="175"/>
      <c r="S170230" s="175"/>
    </row>
    <row r="170231" spans="15:19">
      <c r="O170231" s="174"/>
      <c r="P170231" s="143"/>
      <c r="Q170231" s="143"/>
      <c r="R170231" s="175"/>
      <c r="S170231" s="175"/>
    </row>
    <row r="170232" spans="15:19">
      <c r="O170232" s="174"/>
      <c r="P170232" s="143"/>
      <c r="Q170232" s="143"/>
      <c r="R170232" s="175"/>
      <c r="S170232" s="175"/>
    </row>
    <row r="170233" spans="15:19">
      <c r="O170233" s="174"/>
      <c r="P170233" s="143"/>
      <c r="Q170233" s="143"/>
      <c r="R170233" s="175"/>
      <c r="S170233" s="175"/>
    </row>
    <row r="170234" spans="15:19">
      <c r="O170234" s="174"/>
      <c r="P170234" s="143"/>
      <c r="Q170234" s="143"/>
      <c r="R170234" s="175"/>
      <c r="S170234" s="175"/>
    </row>
    <row r="170235" spans="15:19">
      <c r="O170235" s="174"/>
      <c r="P170235" s="143"/>
      <c r="Q170235" s="143"/>
      <c r="R170235" s="175"/>
      <c r="S170235" s="175"/>
    </row>
    <row r="170236" spans="15:19">
      <c r="O170236" s="174"/>
      <c r="P170236" s="143"/>
      <c r="Q170236" s="143"/>
      <c r="R170236" s="175"/>
      <c r="S170236" s="175"/>
    </row>
    <row r="170237" spans="15:19">
      <c r="O170237" s="174"/>
      <c r="P170237" s="143"/>
      <c r="Q170237" s="143"/>
      <c r="R170237" s="175"/>
      <c r="S170237" s="175"/>
    </row>
    <row r="170238" spans="15:19">
      <c r="O170238" s="174"/>
      <c r="P170238" s="143"/>
      <c r="Q170238" s="143"/>
      <c r="R170238" s="175"/>
      <c r="S170238" s="175"/>
    </row>
    <row r="170239" spans="15:19">
      <c r="O170239" s="174"/>
      <c r="P170239" s="143"/>
      <c r="Q170239" s="143"/>
      <c r="R170239" s="175"/>
      <c r="S170239" s="175"/>
    </row>
    <row r="170240" spans="15:19">
      <c r="O170240" s="174"/>
      <c r="P170240" s="143"/>
      <c r="Q170240" s="143"/>
      <c r="R170240" s="175"/>
      <c r="S170240" s="175"/>
    </row>
    <row r="170241" spans="15:19">
      <c r="O170241" s="174"/>
      <c r="P170241" s="143"/>
      <c r="Q170241" s="143"/>
      <c r="R170241" s="175"/>
      <c r="S170241" s="175"/>
    </row>
    <row r="170242" spans="15:19">
      <c r="O170242" s="174"/>
      <c r="P170242" s="143"/>
      <c r="Q170242" s="143"/>
      <c r="R170242" s="175"/>
      <c r="S170242" s="175"/>
    </row>
    <row r="170243" spans="15:19">
      <c r="O170243" s="174"/>
      <c r="P170243" s="143"/>
      <c r="Q170243" s="143"/>
      <c r="R170243" s="175"/>
      <c r="S170243" s="175"/>
    </row>
    <row r="170244" spans="15:19">
      <c r="O170244" s="174"/>
      <c r="P170244" s="143"/>
      <c r="Q170244" s="143"/>
      <c r="R170244" s="175"/>
      <c r="S170244" s="175"/>
    </row>
    <row r="170245" spans="15:19">
      <c r="O170245" s="174"/>
      <c r="P170245" s="143"/>
      <c r="Q170245" s="143"/>
      <c r="R170245" s="175"/>
      <c r="S170245" s="175"/>
    </row>
    <row r="170246" spans="15:19">
      <c r="O170246" s="174"/>
      <c r="P170246" s="143"/>
      <c r="Q170246" s="143"/>
      <c r="R170246" s="175"/>
      <c r="S170246" s="175"/>
    </row>
    <row r="170247" spans="15:19">
      <c r="O170247" s="174"/>
      <c r="P170247" s="143"/>
      <c r="Q170247" s="143"/>
      <c r="R170247" s="175"/>
      <c r="S170247" s="175"/>
    </row>
    <row r="170248" spans="15:19">
      <c r="O170248" s="174"/>
      <c r="P170248" s="143"/>
      <c r="Q170248" s="143"/>
      <c r="R170248" s="175"/>
      <c r="S170248" s="175"/>
    </row>
    <row r="170249" spans="15:19">
      <c r="O170249" s="174"/>
      <c r="P170249" s="143"/>
      <c r="Q170249" s="143"/>
      <c r="R170249" s="175"/>
      <c r="S170249" s="175"/>
    </row>
    <row r="170250" spans="15:19">
      <c r="O170250" s="174"/>
      <c r="P170250" s="143"/>
      <c r="Q170250" s="143"/>
      <c r="R170250" s="175"/>
      <c r="S170250" s="175"/>
    </row>
    <row r="170251" spans="15:19">
      <c r="O170251" s="174"/>
      <c r="P170251" s="143"/>
      <c r="Q170251" s="143"/>
      <c r="R170251" s="175"/>
      <c r="S170251" s="175"/>
    </row>
    <row r="170252" spans="15:19">
      <c r="O170252" s="174"/>
      <c r="P170252" s="143"/>
      <c r="Q170252" s="143"/>
      <c r="R170252" s="175"/>
      <c r="S170252" s="175"/>
    </row>
    <row r="170253" spans="15:19">
      <c r="O170253" s="174"/>
      <c r="P170253" s="143"/>
      <c r="Q170253" s="143"/>
      <c r="R170253" s="175"/>
      <c r="S170253" s="175"/>
    </row>
    <row r="170254" spans="15:19">
      <c r="O170254" s="174"/>
      <c r="P170254" s="143"/>
      <c r="Q170254" s="143"/>
      <c r="R170254" s="175"/>
      <c r="S170254" s="175"/>
    </row>
    <row r="170255" spans="15:19">
      <c r="O170255" s="174"/>
      <c r="P170255" s="143"/>
      <c r="Q170255" s="143"/>
      <c r="R170255" s="175"/>
      <c r="S170255" s="175"/>
    </row>
    <row r="170256" spans="15:19">
      <c r="O170256" s="174"/>
      <c r="P170256" s="143"/>
      <c r="Q170256" s="143"/>
      <c r="R170256" s="175"/>
      <c r="S170256" s="175"/>
    </row>
    <row r="170257" spans="15:19">
      <c r="O170257" s="174"/>
      <c r="P170257" s="143"/>
      <c r="Q170257" s="143"/>
      <c r="R170257" s="175"/>
      <c r="S170257" s="175"/>
    </row>
    <row r="170258" spans="15:19">
      <c r="O170258" s="174"/>
      <c r="P170258" s="143"/>
      <c r="Q170258" s="143"/>
      <c r="R170258" s="175"/>
      <c r="S170258" s="175"/>
    </row>
    <row r="170259" spans="15:19">
      <c r="O170259" s="174"/>
      <c r="P170259" s="143"/>
      <c r="Q170259" s="143"/>
      <c r="R170259" s="175"/>
      <c r="S170259" s="175"/>
    </row>
    <row r="170260" spans="15:19">
      <c r="O170260" s="174"/>
      <c r="P170260" s="143"/>
      <c r="Q170260" s="143"/>
      <c r="R170260" s="175"/>
      <c r="S170260" s="175"/>
    </row>
    <row r="170261" spans="15:19">
      <c r="O170261" s="174"/>
      <c r="P170261" s="143"/>
      <c r="Q170261" s="143"/>
      <c r="R170261" s="175"/>
      <c r="S170261" s="175"/>
    </row>
    <row r="170262" spans="15:19">
      <c r="O170262" s="174"/>
      <c r="P170262" s="143"/>
      <c r="Q170262" s="143"/>
      <c r="R170262" s="175"/>
      <c r="S170262" s="175"/>
    </row>
    <row r="170263" spans="15:19">
      <c r="O170263" s="174"/>
      <c r="P170263" s="143"/>
      <c r="Q170263" s="143"/>
      <c r="R170263" s="175"/>
      <c r="S170263" s="175"/>
    </row>
    <row r="170264" spans="15:19">
      <c r="O170264" s="174"/>
      <c r="P170264" s="143"/>
      <c r="Q170264" s="143"/>
      <c r="R170264" s="175"/>
      <c r="S170264" s="175"/>
    </row>
    <row r="170265" spans="15:19">
      <c r="O170265" s="174"/>
      <c r="P170265" s="143"/>
      <c r="Q170265" s="143"/>
      <c r="R170265" s="175"/>
      <c r="S170265" s="175"/>
    </row>
    <row r="170266" spans="15:19">
      <c r="O170266" s="174"/>
      <c r="P170266" s="143"/>
      <c r="Q170266" s="143"/>
      <c r="R170266" s="175"/>
      <c r="S170266" s="175"/>
    </row>
    <row r="170267" spans="15:19">
      <c r="O170267" s="174"/>
      <c r="P170267" s="143"/>
      <c r="Q170267" s="143"/>
      <c r="R170267" s="175"/>
      <c r="S170267" s="175"/>
    </row>
    <row r="170268" spans="15:19">
      <c r="O170268" s="174"/>
      <c r="P170268" s="143"/>
      <c r="Q170268" s="143"/>
      <c r="R170268" s="175"/>
      <c r="S170268" s="175"/>
    </row>
    <row r="170269" spans="15:19">
      <c r="O170269" s="174"/>
      <c r="P170269" s="143"/>
      <c r="Q170269" s="143"/>
      <c r="R170269" s="175"/>
      <c r="S170269" s="175"/>
    </row>
    <row r="170270" spans="15:19">
      <c r="O170270" s="174"/>
      <c r="P170270" s="143"/>
      <c r="Q170270" s="143"/>
      <c r="R170270" s="175"/>
      <c r="S170270" s="175"/>
    </row>
    <row r="170271" spans="15:19">
      <c r="O170271" s="174"/>
      <c r="P170271" s="143"/>
      <c r="Q170271" s="143"/>
      <c r="R170271" s="175"/>
      <c r="S170271" s="175"/>
    </row>
    <row r="170272" spans="15:19">
      <c r="O170272" s="174"/>
      <c r="P170272" s="143"/>
      <c r="Q170272" s="143"/>
      <c r="R170272" s="175"/>
      <c r="S170272" s="175"/>
    </row>
    <row r="170273" spans="15:19">
      <c r="O170273" s="174"/>
      <c r="P170273" s="143"/>
      <c r="Q170273" s="143"/>
      <c r="R170273" s="175"/>
      <c r="S170273" s="175"/>
    </row>
    <row r="170274" spans="15:19">
      <c r="O170274" s="174"/>
      <c r="P170274" s="143"/>
      <c r="Q170274" s="143"/>
      <c r="R170274" s="175"/>
      <c r="S170274" s="175"/>
    </row>
    <row r="170275" spans="15:19">
      <c r="O170275" s="174"/>
      <c r="P170275" s="143"/>
      <c r="Q170275" s="143"/>
      <c r="R170275" s="175"/>
      <c r="S170275" s="175"/>
    </row>
    <row r="170276" spans="15:19">
      <c r="O170276" s="174"/>
      <c r="P170276" s="143"/>
      <c r="Q170276" s="143"/>
      <c r="R170276" s="175"/>
      <c r="S170276" s="175"/>
    </row>
    <row r="170277" spans="15:19">
      <c r="O170277" s="174"/>
      <c r="P170277" s="143"/>
      <c r="Q170277" s="143"/>
      <c r="R170277" s="175"/>
      <c r="S170277" s="175"/>
    </row>
    <row r="170278" spans="15:19">
      <c r="O170278" s="174"/>
      <c r="P170278" s="143"/>
      <c r="Q170278" s="143"/>
      <c r="R170278" s="175"/>
      <c r="S170278" s="175"/>
    </row>
    <row r="170279" spans="15:19">
      <c r="O170279" s="174"/>
      <c r="P170279" s="143"/>
      <c r="Q170279" s="143"/>
      <c r="R170279" s="175"/>
      <c r="S170279" s="175"/>
    </row>
    <row r="170280" spans="15:19">
      <c r="O170280" s="174"/>
      <c r="P170280" s="143"/>
      <c r="Q170280" s="143"/>
      <c r="R170280" s="175"/>
      <c r="S170280" s="175"/>
    </row>
    <row r="170281" spans="15:19">
      <c r="O170281" s="174"/>
      <c r="P170281" s="143"/>
      <c r="Q170281" s="143"/>
      <c r="R170281" s="175"/>
      <c r="S170281" s="175"/>
    </row>
    <row r="170282" spans="15:19">
      <c r="O170282" s="174"/>
      <c r="P170282" s="143"/>
      <c r="Q170282" s="143"/>
      <c r="R170282" s="175"/>
      <c r="S170282" s="175"/>
    </row>
    <row r="170283" spans="15:19">
      <c r="O170283" s="174"/>
      <c r="P170283" s="143"/>
      <c r="Q170283" s="143"/>
      <c r="R170283" s="175"/>
      <c r="S170283" s="175"/>
    </row>
    <row r="170284" spans="15:19">
      <c r="O170284" s="174"/>
      <c r="P170284" s="143"/>
      <c r="Q170284" s="143"/>
      <c r="R170284" s="175"/>
      <c r="S170284" s="175"/>
    </row>
    <row r="170285" spans="15:19">
      <c r="O170285" s="174"/>
      <c r="P170285" s="143"/>
      <c r="Q170285" s="143"/>
      <c r="R170285" s="175"/>
      <c r="S170285" s="175"/>
    </row>
    <row r="170286" spans="15:19">
      <c r="O170286" s="174"/>
      <c r="P170286" s="143"/>
      <c r="Q170286" s="143"/>
      <c r="R170286" s="175"/>
      <c r="S170286" s="175"/>
    </row>
    <row r="170287" spans="15:19">
      <c r="O170287" s="174"/>
      <c r="P170287" s="143"/>
      <c r="Q170287" s="143"/>
      <c r="R170287" s="175"/>
      <c r="S170287" s="175"/>
    </row>
    <row r="170288" spans="15:19">
      <c r="O170288" s="174"/>
      <c r="P170288" s="143"/>
      <c r="Q170288" s="143"/>
      <c r="R170288" s="175"/>
      <c r="S170288" s="175"/>
    </row>
    <row r="170289" spans="15:19">
      <c r="O170289" s="174"/>
      <c r="P170289" s="143"/>
      <c r="Q170289" s="143"/>
      <c r="R170289" s="175"/>
      <c r="S170289" s="175"/>
    </row>
    <row r="170290" spans="15:19">
      <c r="O170290" s="174"/>
      <c r="P170290" s="143"/>
      <c r="Q170290" s="143"/>
      <c r="R170290" s="175"/>
      <c r="S170290" s="175"/>
    </row>
    <row r="170291" spans="15:19">
      <c r="O170291" s="174"/>
      <c r="P170291" s="143"/>
      <c r="Q170291" s="143"/>
      <c r="R170291" s="175"/>
      <c r="S170291" s="175"/>
    </row>
    <row r="170292" spans="15:19">
      <c r="O170292" s="174"/>
      <c r="P170292" s="143"/>
      <c r="Q170292" s="143"/>
      <c r="R170292" s="175"/>
      <c r="S170292" s="175"/>
    </row>
    <row r="170293" spans="15:19">
      <c r="O170293" s="174"/>
      <c r="P170293" s="143"/>
      <c r="Q170293" s="143"/>
      <c r="R170293" s="175"/>
      <c r="S170293" s="175"/>
    </row>
    <row r="170294" spans="15:19">
      <c r="O170294" s="174"/>
      <c r="P170294" s="143"/>
      <c r="Q170294" s="143"/>
      <c r="R170294" s="175"/>
      <c r="S170294" s="175"/>
    </row>
    <row r="170295" spans="15:19">
      <c r="O170295" s="174"/>
      <c r="P170295" s="143"/>
      <c r="Q170295" s="143"/>
      <c r="R170295" s="175"/>
      <c r="S170295" s="175"/>
    </row>
    <row r="170296" spans="15:19">
      <c r="O170296" s="174"/>
      <c r="P170296" s="143"/>
      <c r="Q170296" s="143"/>
      <c r="R170296" s="175"/>
      <c r="S170296" s="175"/>
    </row>
    <row r="170297" spans="15:19">
      <c r="O170297" s="174"/>
      <c r="P170297" s="143"/>
      <c r="Q170297" s="143"/>
      <c r="R170297" s="175"/>
      <c r="S170297" s="175"/>
    </row>
    <row r="170298" spans="15:19">
      <c r="O170298" s="174"/>
      <c r="P170298" s="143"/>
      <c r="Q170298" s="143"/>
      <c r="R170298" s="175"/>
      <c r="S170298" s="175"/>
    </row>
    <row r="170299" spans="15:19">
      <c r="O170299" s="174"/>
      <c r="P170299" s="143"/>
      <c r="Q170299" s="143"/>
      <c r="R170299" s="175"/>
      <c r="S170299" s="175"/>
    </row>
    <row r="170300" spans="15:19">
      <c r="O170300" s="174"/>
      <c r="P170300" s="143"/>
      <c r="Q170300" s="143"/>
      <c r="R170300" s="175"/>
      <c r="S170300" s="175"/>
    </row>
    <row r="170301" spans="15:19">
      <c r="O170301" s="174"/>
      <c r="P170301" s="143"/>
      <c r="Q170301" s="143"/>
      <c r="R170301" s="175"/>
      <c r="S170301" s="175"/>
    </row>
    <row r="170302" spans="15:19">
      <c r="O170302" s="174"/>
      <c r="P170302" s="143"/>
      <c r="Q170302" s="143"/>
      <c r="R170302" s="175"/>
      <c r="S170302" s="175"/>
    </row>
    <row r="170303" spans="15:19">
      <c r="O170303" s="174"/>
      <c r="P170303" s="143"/>
      <c r="Q170303" s="143"/>
      <c r="R170303" s="175"/>
      <c r="S170303" s="175"/>
    </row>
    <row r="170304" spans="15:19">
      <c r="O170304" s="174"/>
      <c r="P170304" s="143"/>
      <c r="Q170304" s="143"/>
      <c r="R170304" s="175"/>
      <c r="S170304" s="175"/>
    </row>
    <row r="170305" spans="15:19">
      <c r="O170305" s="174"/>
      <c r="P170305" s="143"/>
      <c r="Q170305" s="143"/>
      <c r="R170305" s="175"/>
      <c r="S170305" s="175"/>
    </row>
    <row r="170306" spans="15:19">
      <c r="O170306" s="174"/>
      <c r="P170306" s="143"/>
      <c r="Q170306" s="143"/>
      <c r="R170306" s="175"/>
      <c r="S170306" s="175"/>
    </row>
    <row r="170307" spans="15:19">
      <c r="O170307" s="174"/>
      <c r="P170307" s="143"/>
      <c r="Q170307" s="143"/>
      <c r="R170307" s="175"/>
      <c r="S170307" s="175"/>
    </row>
    <row r="170308" spans="15:19">
      <c r="O170308" s="174"/>
      <c r="P170308" s="143"/>
      <c r="Q170308" s="143"/>
      <c r="R170308" s="175"/>
      <c r="S170308" s="175"/>
    </row>
    <row r="170309" spans="15:19">
      <c r="O170309" s="174"/>
      <c r="P170309" s="143"/>
      <c r="Q170309" s="143"/>
      <c r="R170309" s="175"/>
      <c r="S170309" s="175"/>
    </row>
    <row r="170310" spans="15:19">
      <c r="O170310" s="174"/>
      <c r="P170310" s="143"/>
      <c r="Q170310" s="143"/>
      <c r="R170310" s="175"/>
      <c r="S170310" s="175"/>
    </row>
    <row r="170311" spans="15:19">
      <c r="O170311" s="174"/>
      <c r="P170311" s="143"/>
      <c r="Q170311" s="143"/>
      <c r="R170311" s="175"/>
      <c r="S170311" s="175"/>
    </row>
    <row r="170312" spans="15:19">
      <c r="O170312" s="174"/>
      <c r="P170312" s="143"/>
      <c r="Q170312" s="143"/>
      <c r="R170312" s="175"/>
      <c r="S170312" s="175"/>
    </row>
    <row r="170313" spans="15:19">
      <c r="O170313" s="174"/>
      <c r="P170313" s="143"/>
      <c r="Q170313" s="143"/>
      <c r="R170313" s="175"/>
      <c r="S170313" s="175"/>
    </row>
    <row r="170314" spans="15:19">
      <c r="O170314" s="174"/>
      <c r="P170314" s="143"/>
      <c r="Q170314" s="143"/>
      <c r="R170314" s="175"/>
      <c r="S170314" s="175"/>
    </row>
    <row r="170315" spans="15:19">
      <c r="O170315" s="174"/>
      <c r="P170315" s="143"/>
      <c r="Q170315" s="143"/>
      <c r="R170315" s="175"/>
      <c r="S170315" s="175"/>
    </row>
    <row r="170316" spans="15:19">
      <c r="O170316" s="174"/>
      <c r="P170316" s="143"/>
      <c r="Q170316" s="143"/>
      <c r="R170316" s="175"/>
      <c r="S170316" s="175"/>
    </row>
    <row r="170317" spans="15:19">
      <c r="O170317" s="174"/>
      <c r="P170317" s="143"/>
      <c r="Q170317" s="143"/>
      <c r="R170317" s="175"/>
      <c r="S170317" s="175"/>
    </row>
    <row r="170318" spans="15:19">
      <c r="O170318" s="174"/>
      <c r="P170318" s="143"/>
      <c r="Q170318" s="143"/>
      <c r="R170318" s="175"/>
      <c r="S170318" s="175"/>
    </row>
    <row r="170319" spans="15:19">
      <c r="O170319" s="174"/>
      <c r="P170319" s="143"/>
      <c r="Q170319" s="143"/>
      <c r="R170319" s="175"/>
      <c r="S170319" s="175"/>
    </row>
    <row r="170320" spans="15:19">
      <c r="O170320" s="174"/>
      <c r="P170320" s="143"/>
      <c r="Q170320" s="143"/>
      <c r="R170320" s="175"/>
      <c r="S170320" s="175"/>
    </row>
    <row r="170321" spans="15:19">
      <c r="O170321" s="174"/>
      <c r="P170321" s="143"/>
      <c r="Q170321" s="143"/>
      <c r="R170321" s="175"/>
      <c r="S170321" s="175"/>
    </row>
    <row r="170322" spans="15:19">
      <c r="O170322" s="174"/>
      <c r="P170322" s="143"/>
      <c r="Q170322" s="143"/>
      <c r="R170322" s="175"/>
      <c r="S170322" s="175"/>
    </row>
    <row r="170323" spans="15:19">
      <c r="O170323" s="174"/>
      <c r="P170323" s="143"/>
      <c r="Q170323" s="143"/>
      <c r="R170323" s="175"/>
      <c r="S170323" s="175"/>
    </row>
    <row r="170324" spans="15:19">
      <c r="O170324" s="174"/>
      <c r="P170324" s="143"/>
      <c r="Q170324" s="143"/>
      <c r="R170324" s="175"/>
      <c r="S170324" s="175"/>
    </row>
    <row r="170325" spans="15:19">
      <c r="O170325" s="174"/>
      <c r="P170325" s="143"/>
      <c r="Q170325" s="143"/>
      <c r="R170325" s="175"/>
      <c r="S170325" s="175"/>
    </row>
    <row r="170326" spans="15:19">
      <c r="O170326" s="174"/>
      <c r="P170326" s="143"/>
      <c r="Q170326" s="143"/>
      <c r="R170326" s="175"/>
      <c r="S170326" s="175"/>
    </row>
    <row r="170327" spans="15:19">
      <c r="O170327" s="174"/>
      <c r="P170327" s="143"/>
      <c r="Q170327" s="143"/>
      <c r="R170327" s="175"/>
      <c r="S170327" s="175"/>
    </row>
    <row r="170328" spans="15:19">
      <c r="O170328" s="174"/>
      <c r="P170328" s="143"/>
      <c r="Q170328" s="143"/>
      <c r="R170328" s="175"/>
      <c r="S170328" s="175"/>
    </row>
    <row r="170329" spans="15:19">
      <c r="O170329" s="174"/>
      <c r="P170329" s="143"/>
      <c r="Q170329" s="143"/>
      <c r="R170329" s="175"/>
      <c r="S170329" s="175"/>
    </row>
    <row r="170330" spans="15:19">
      <c r="O170330" s="174"/>
      <c r="P170330" s="143"/>
      <c r="Q170330" s="143"/>
      <c r="R170330" s="175"/>
      <c r="S170330" s="175"/>
    </row>
    <row r="170331" spans="15:19">
      <c r="O170331" s="174"/>
      <c r="P170331" s="143"/>
      <c r="Q170331" s="143"/>
      <c r="R170331" s="175"/>
      <c r="S170331" s="175"/>
    </row>
    <row r="170332" spans="15:19">
      <c r="O170332" s="174"/>
      <c r="P170332" s="143"/>
      <c r="Q170332" s="143"/>
      <c r="R170332" s="175"/>
      <c r="S170332" s="175"/>
    </row>
    <row r="170333" spans="15:19">
      <c r="O170333" s="174"/>
      <c r="P170333" s="143"/>
      <c r="Q170333" s="143"/>
      <c r="R170333" s="175"/>
      <c r="S170333" s="175"/>
    </row>
    <row r="170334" spans="15:19">
      <c r="O170334" s="174"/>
      <c r="P170334" s="143"/>
      <c r="Q170334" s="143"/>
      <c r="R170334" s="175"/>
      <c r="S170334" s="175"/>
    </row>
    <row r="170335" spans="15:19">
      <c r="O170335" s="174"/>
      <c r="P170335" s="143"/>
      <c r="Q170335" s="143"/>
      <c r="R170335" s="175"/>
      <c r="S170335" s="175"/>
    </row>
    <row r="170336" spans="15:19">
      <c r="O170336" s="174"/>
      <c r="P170336" s="143"/>
      <c r="Q170336" s="143"/>
      <c r="R170336" s="175"/>
      <c r="S170336" s="175"/>
    </row>
    <row r="170337" spans="15:19">
      <c r="O170337" s="174"/>
      <c r="P170337" s="143"/>
      <c r="Q170337" s="143"/>
      <c r="R170337" s="175"/>
      <c r="S170337" s="175"/>
    </row>
    <row r="170338" spans="15:19">
      <c r="O170338" s="174"/>
      <c r="P170338" s="143"/>
      <c r="Q170338" s="143"/>
      <c r="R170338" s="175"/>
      <c r="S170338" s="175"/>
    </row>
    <row r="170339" spans="15:19">
      <c r="O170339" s="174"/>
      <c r="P170339" s="143"/>
      <c r="Q170339" s="143"/>
      <c r="R170339" s="175"/>
      <c r="S170339" s="175"/>
    </row>
    <row r="170340" spans="15:19">
      <c r="O170340" s="174"/>
      <c r="P170340" s="143"/>
      <c r="Q170340" s="143"/>
      <c r="R170340" s="175"/>
      <c r="S170340" s="175"/>
    </row>
    <row r="170341" spans="15:19">
      <c r="O170341" s="174"/>
      <c r="P170341" s="143"/>
      <c r="Q170341" s="143"/>
      <c r="R170341" s="175"/>
      <c r="S170341" s="175"/>
    </row>
    <row r="170342" spans="15:19">
      <c r="O170342" s="174"/>
      <c r="P170342" s="143"/>
      <c r="Q170342" s="143"/>
      <c r="R170342" s="175"/>
      <c r="S170342" s="175"/>
    </row>
    <row r="170343" spans="15:19">
      <c r="O170343" s="174"/>
      <c r="P170343" s="143"/>
      <c r="Q170343" s="143"/>
      <c r="R170343" s="175"/>
      <c r="S170343" s="175"/>
    </row>
    <row r="170344" spans="15:19">
      <c r="O170344" s="174"/>
      <c r="P170344" s="143"/>
      <c r="Q170344" s="143"/>
      <c r="R170344" s="175"/>
      <c r="S170344" s="175"/>
    </row>
    <row r="170345" spans="15:19">
      <c r="O170345" s="174"/>
      <c r="P170345" s="143"/>
      <c r="Q170345" s="143"/>
      <c r="R170345" s="175"/>
      <c r="S170345" s="175"/>
    </row>
    <row r="170346" spans="15:19">
      <c r="O170346" s="174"/>
      <c r="P170346" s="143"/>
      <c r="Q170346" s="143"/>
      <c r="R170346" s="175"/>
      <c r="S170346" s="175"/>
    </row>
    <row r="170347" spans="15:19">
      <c r="O170347" s="174"/>
      <c r="P170347" s="143"/>
      <c r="Q170347" s="143"/>
      <c r="R170347" s="175"/>
      <c r="S170347" s="175"/>
    </row>
    <row r="170348" spans="15:19">
      <c r="O170348" s="174"/>
      <c r="P170348" s="143"/>
      <c r="Q170348" s="143"/>
      <c r="R170348" s="175"/>
      <c r="S170348" s="175"/>
    </row>
    <row r="170349" spans="15:19">
      <c r="O170349" s="174"/>
      <c r="P170349" s="143"/>
      <c r="Q170349" s="143"/>
      <c r="R170349" s="175"/>
      <c r="S170349" s="175"/>
    </row>
    <row r="170350" spans="15:19">
      <c r="O170350" s="174"/>
      <c r="P170350" s="143"/>
      <c r="Q170350" s="143"/>
      <c r="R170350" s="175"/>
      <c r="S170350" s="175"/>
    </row>
    <row r="170351" spans="15:19">
      <c r="O170351" s="174"/>
      <c r="P170351" s="143"/>
      <c r="Q170351" s="143"/>
      <c r="R170351" s="175"/>
      <c r="S170351" s="175"/>
    </row>
    <row r="170352" spans="15:19">
      <c r="O170352" s="174"/>
      <c r="P170352" s="143"/>
      <c r="Q170352" s="143"/>
      <c r="R170352" s="175"/>
      <c r="S170352" s="175"/>
    </row>
    <row r="170353" spans="15:19">
      <c r="O170353" s="174"/>
      <c r="P170353" s="143"/>
      <c r="Q170353" s="143"/>
      <c r="R170353" s="175"/>
      <c r="S170353" s="175"/>
    </row>
    <row r="170354" spans="15:19">
      <c r="O170354" s="174"/>
      <c r="P170354" s="143"/>
      <c r="Q170354" s="143"/>
      <c r="R170354" s="175"/>
      <c r="S170354" s="175"/>
    </row>
    <row r="170355" spans="15:19">
      <c r="O170355" s="174"/>
      <c r="P170355" s="143"/>
      <c r="Q170355" s="143"/>
      <c r="R170355" s="175"/>
      <c r="S170355" s="175"/>
    </row>
    <row r="170356" spans="15:19">
      <c r="O170356" s="174"/>
      <c r="P170356" s="143"/>
      <c r="Q170356" s="143"/>
      <c r="R170356" s="175"/>
      <c r="S170356" s="175"/>
    </row>
    <row r="170357" spans="15:19">
      <c r="O170357" s="174"/>
      <c r="P170357" s="143"/>
      <c r="Q170357" s="143"/>
      <c r="R170357" s="175"/>
      <c r="S170357" s="175"/>
    </row>
    <row r="170358" spans="15:19">
      <c r="O170358" s="174"/>
      <c r="P170358" s="143"/>
      <c r="Q170358" s="143"/>
      <c r="R170358" s="175"/>
      <c r="S170358" s="175"/>
    </row>
    <row r="170359" spans="15:19">
      <c r="O170359" s="174"/>
      <c r="P170359" s="143"/>
      <c r="Q170359" s="143"/>
      <c r="R170359" s="175"/>
      <c r="S170359" s="175"/>
    </row>
    <row r="170360" spans="15:19">
      <c r="O170360" s="174"/>
      <c r="P170360" s="143"/>
      <c r="Q170360" s="143"/>
      <c r="R170360" s="175"/>
      <c r="S170360" s="175"/>
    </row>
    <row r="170361" spans="15:19">
      <c r="O170361" s="174"/>
      <c r="P170361" s="143"/>
      <c r="Q170361" s="143"/>
      <c r="R170361" s="175"/>
      <c r="S170361" s="175"/>
    </row>
    <row r="170362" spans="15:19">
      <c r="O170362" s="174"/>
      <c r="P170362" s="143"/>
      <c r="Q170362" s="143"/>
      <c r="R170362" s="175"/>
      <c r="S170362" s="175"/>
    </row>
    <row r="170363" spans="15:19">
      <c r="O170363" s="174"/>
      <c r="P170363" s="143"/>
      <c r="Q170363" s="143"/>
      <c r="R170363" s="175"/>
      <c r="S170363" s="175"/>
    </row>
    <row r="170364" spans="15:19">
      <c r="O170364" s="174"/>
      <c r="P170364" s="143"/>
      <c r="Q170364" s="143"/>
      <c r="R170364" s="175"/>
      <c r="S170364" s="175"/>
    </row>
    <row r="170365" spans="15:19">
      <c r="O170365" s="174"/>
      <c r="P170365" s="143"/>
      <c r="Q170365" s="143"/>
      <c r="R170365" s="175"/>
      <c r="S170365" s="175"/>
    </row>
    <row r="170366" spans="15:19">
      <c r="O170366" s="174"/>
      <c r="P170366" s="143"/>
      <c r="Q170366" s="143"/>
      <c r="R170366" s="175"/>
      <c r="S170366" s="175"/>
    </row>
    <row r="170367" spans="15:19">
      <c r="O170367" s="174"/>
      <c r="P170367" s="143"/>
      <c r="Q170367" s="143"/>
      <c r="R170367" s="175"/>
      <c r="S170367" s="175"/>
    </row>
    <row r="170368" spans="15:19">
      <c r="O170368" s="174"/>
      <c r="P170368" s="143"/>
      <c r="Q170368" s="143"/>
      <c r="R170368" s="175"/>
      <c r="S170368" s="175"/>
    </row>
    <row r="170369" spans="15:19">
      <c r="O170369" s="174"/>
      <c r="P170369" s="143"/>
      <c r="Q170369" s="143"/>
      <c r="R170369" s="175"/>
      <c r="S170369" s="175"/>
    </row>
    <row r="170370" spans="15:19">
      <c r="O170370" s="174"/>
      <c r="P170370" s="143"/>
      <c r="Q170370" s="143"/>
      <c r="R170370" s="175"/>
      <c r="S170370" s="175"/>
    </row>
    <row r="170371" spans="15:19">
      <c r="O170371" s="174"/>
      <c r="P170371" s="143"/>
      <c r="Q170371" s="143"/>
      <c r="R170371" s="175"/>
      <c r="S170371" s="175"/>
    </row>
    <row r="170372" spans="15:19">
      <c r="O170372" s="174"/>
      <c r="P170372" s="143"/>
      <c r="Q170372" s="143"/>
      <c r="R170372" s="175"/>
      <c r="S170372" s="175"/>
    </row>
    <row r="170373" spans="15:19">
      <c r="O170373" s="174"/>
      <c r="P170373" s="143"/>
      <c r="Q170373" s="143"/>
      <c r="R170373" s="175"/>
      <c r="S170373" s="175"/>
    </row>
    <row r="170374" spans="15:19">
      <c r="O170374" s="174"/>
      <c r="P170374" s="143"/>
      <c r="Q170374" s="143"/>
      <c r="R170374" s="175"/>
      <c r="S170374" s="175"/>
    </row>
    <row r="170375" spans="15:19">
      <c r="O170375" s="174"/>
      <c r="P170375" s="143"/>
      <c r="Q170375" s="143"/>
      <c r="R170375" s="175"/>
      <c r="S170375" s="175"/>
    </row>
    <row r="170376" spans="15:19">
      <c r="O170376" s="174"/>
      <c r="P170376" s="143"/>
      <c r="Q170376" s="143"/>
      <c r="R170376" s="175"/>
      <c r="S170376" s="175"/>
    </row>
    <row r="170377" spans="15:19">
      <c r="O170377" s="174"/>
      <c r="P170377" s="143"/>
      <c r="Q170377" s="143"/>
      <c r="R170377" s="175"/>
      <c r="S170377" s="175"/>
    </row>
    <row r="170378" spans="15:19">
      <c r="O170378" s="174"/>
      <c r="P170378" s="143"/>
      <c r="Q170378" s="143"/>
      <c r="R170378" s="175"/>
      <c r="S170378" s="175"/>
    </row>
    <row r="170379" spans="15:19">
      <c r="O170379" s="174"/>
      <c r="P170379" s="143"/>
      <c r="Q170379" s="143"/>
      <c r="R170379" s="175"/>
      <c r="S170379" s="175"/>
    </row>
    <row r="170380" spans="15:19">
      <c r="O170380" s="174"/>
      <c r="P170380" s="143"/>
      <c r="Q170380" s="143"/>
      <c r="R170380" s="175"/>
      <c r="S170380" s="175"/>
    </row>
    <row r="170381" spans="15:19">
      <c r="O170381" s="174"/>
      <c r="P170381" s="143"/>
      <c r="Q170381" s="143"/>
      <c r="R170381" s="175"/>
      <c r="S170381" s="175"/>
    </row>
    <row r="170382" spans="15:19">
      <c r="O170382" s="174"/>
      <c r="P170382" s="143"/>
      <c r="Q170382" s="143"/>
      <c r="R170382" s="175"/>
      <c r="S170382" s="175"/>
    </row>
    <row r="170383" spans="15:19">
      <c r="O170383" s="174"/>
      <c r="P170383" s="143"/>
      <c r="Q170383" s="143"/>
      <c r="R170383" s="175"/>
      <c r="S170383" s="175"/>
    </row>
    <row r="170384" spans="15:19">
      <c r="O170384" s="174"/>
      <c r="P170384" s="143"/>
      <c r="Q170384" s="143"/>
      <c r="R170384" s="175"/>
      <c r="S170384" s="175"/>
    </row>
    <row r="170385" spans="15:19">
      <c r="O170385" s="174"/>
      <c r="P170385" s="143"/>
      <c r="Q170385" s="143"/>
      <c r="R170385" s="175"/>
      <c r="S170385" s="175"/>
    </row>
    <row r="170386" spans="15:19">
      <c r="O170386" s="174"/>
      <c r="P170386" s="143"/>
      <c r="Q170386" s="143"/>
      <c r="R170386" s="175"/>
      <c r="S170386" s="175"/>
    </row>
    <row r="170387" spans="15:19">
      <c r="O170387" s="174"/>
      <c r="P170387" s="143"/>
      <c r="Q170387" s="143"/>
      <c r="R170387" s="175"/>
      <c r="S170387" s="175"/>
    </row>
    <row r="170388" spans="15:19">
      <c r="O170388" s="174"/>
      <c r="P170388" s="143"/>
      <c r="Q170388" s="143"/>
      <c r="R170388" s="175"/>
      <c r="S170388" s="175"/>
    </row>
    <row r="170389" spans="15:19">
      <c r="O170389" s="174"/>
      <c r="P170389" s="143"/>
      <c r="Q170389" s="143"/>
      <c r="R170389" s="175"/>
      <c r="S170389" s="175"/>
    </row>
    <row r="170390" spans="15:19">
      <c r="O170390" s="174"/>
      <c r="P170390" s="143"/>
      <c r="Q170390" s="143"/>
      <c r="R170390" s="175"/>
      <c r="S170390" s="175"/>
    </row>
    <row r="170391" spans="15:19">
      <c r="O170391" s="174"/>
      <c r="P170391" s="143"/>
      <c r="Q170391" s="143"/>
      <c r="R170391" s="175"/>
      <c r="S170391" s="175"/>
    </row>
    <row r="170392" spans="15:19">
      <c r="O170392" s="174"/>
      <c r="P170392" s="143"/>
      <c r="Q170392" s="143"/>
      <c r="R170392" s="175"/>
      <c r="S170392" s="175"/>
    </row>
    <row r="170393" spans="15:19">
      <c r="O170393" s="174"/>
      <c r="P170393" s="143"/>
      <c r="Q170393" s="143"/>
      <c r="R170393" s="175"/>
      <c r="S170393" s="175"/>
    </row>
    <row r="170394" spans="15:19">
      <c r="O170394" s="174"/>
      <c r="P170394" s="143"/>
      <c r="Q170394" s="143"/>
      <c r="R170394" s="175"/>
      <c r="S170394" s="175"/>
    </row>
    <row r="170395" spans="15:19">
      <c r="O170395" s="174"/>
      <c r="P170395" s="143"/>
      <c r="Q170395" s="143"/>
      <c r="R170395" s="175"/>
      <c r="S170395" s="175"/>
    </row>
    <row r="170396" spans="15:19">
      <c r="O170396" s="174"/>
      <c r="P170396" s="143"/>
      <c r="Q170396" s="143"/>
      <c r="R170396" s="175"/>
      <c r="S170396" s="175"/>
    </row>
    <row r="170397" spans="15:19">
      <c r="O170397" s="174"/>
      <c r="P170397" s="143"/>
      <c r="Q170397" s="143"/>
      <c r="R170397" s="175"/>
      <c r="S170397" s="175"/>
    </row>
    <row r="170398" spans="15:19">
      <c r="O170398" s="174"/>
      <c r="P170398" s="143"/>
      <c r="Q170398" s="143"/>
      <c r="R170398" s="175"/>
      <c r="S170398" s="175"/>
    </row>
    <row r="170399" spans="15:19">
      <c r="O170399" s="174"/>
      <c r="P170399" s="143"/>
      <c r="Q170399" s="143"/>
      <c r="R170399" s="175"/>
      <c r="S170399" s="175"/>
    </row>
    <row r="170400" spans="15:19">
      <c r="O170400" s="174"/>
      <c r="P170400" s="143"/>
      <c r="Q170400" s="143"/>
      <c r="R170400" s="175"/>
      <c r="S170400" s="175"/>
    </row>
    <row r="170401" spans="15:19">
      <c r="O170401" s="174"/>
      <c r="P170401" s="143"/>
      <c r="Q170401" s="143"/>
      <c r="R170401" s="175"/>
      <c r="S170401" s="175"/>
    </row>
    <row r="170402" spans="15:19">
      <c r="O170402" s="174"/>
      <c r="P170402" s="143"/>
      <c r="Q170402" s="143"/>
      <c r="R170402" s="175"/>
      <c r="S170402" s="175"/>
    </row>
    <row r="170403" spans="15:19">
      <c r="O170403" s="174"/>
      <c r="P170403" s="143"/>
      <c r="Q170403" s="143"/>
      <c r="R170403" s="175"/>
      <c r="S170403" s="175"/>
    </row>
    <row r="170404" spans="15:19">
      <c r="O170404" s="174"/>
      <c r="P170404" s="143"/>
      <c r="Q170404" s="143"/>
      <c r="R170404" s="175"/>
      <c r="S170404" s="175"/>
    </row>
    <row r="170405" spans="15:19">
      <c r="O170405" s="174"/>
      <c r="P170405" s="143"/>
      <c r="Q170405" s="143"/>
      <c r="R170405" s="175"/>
      <c r="S170405" s="175"/>
    </row>
    <row r="170406" spans="15:19">
      <c r="O170406" s="174"/>
      <c r="P170406" s="143"/>
      <c r="Q170406" s="143"/>
      <c r="R170406" s="175"/>
      <c r="S170406" s="175"/>
    </row>
    <row r="170407" spans="15:19">
      <c r="O170407" s="174"/>
      <c r="P170407" s="143"/>
      <c r="Q170407" s="143"/>
      <c r="R170407" s="175"/>
      <c r="S170407" s="175"/>
    </row>
    <row r="170408" spans="15:19">
      <c r="O170408" s="174"/>
      <c r="P170408" s="143"/>
      <c r="Q170408" s="143"/>
      <c r="R170408" s="175"/>
      <c r="S170408" s="175"/>
    </row>
    <row r="170409" spans="15:19">
      <c r="O170409" s="174"/>
      <c r="P170409" s="143"/>
      <c r="Q170409" s="143"/>
      <c r="R170409" s="175"/>
      <c r="S170409" s="175"/>
    </row>
    <row r="170410" spans="15:19">
      <c r="O170410" s="174"/>
      <c r="P170410" s="143"/>
      <c r="Q170410" s="143"/>
      <c r="R170410" s="175"/>
      <c r="S170410" s="175"/>
    </row>
    <row r="170411" spans="15:19">
      <c r="O170411" s="174"/>
      <c r="P170411" s="143"/>
      <c r="Q170411" s="143"/>
      <c r="R170411" s="175"/>
      <c r="S170411" s="175"/>
    </row>
    <row r="170412" spans="15:19">
      <c r="O170412" s="174"/>
      <c r="P170412" s="143"/>
      <c r="Q170412" s="143"/>
      <c r="R170412" s="175"/>
      <c r="S170412" s="175"/>
    </row>
    <row r="170413" spans="15:19">
      <c r="O170413" s="174"/>
      <c r="P170413" s="143"/>
      <c r="Q170413" s="143"/>
      <c r="R170413" s="175"/>
      <c r="S170413" s="175"/>
    </row>
    <row r="170414" spans="15:19">
      <c r="O170414" s="174"/>
      <c r="P170414" s="143"/>
      <c r="Q170414" s="143"/>
      <c r="R170414" s="175"/>
      <c r="S170414" s="175"/>
    </row>
    <row r="170415" spans="15:19">
      <c r="O170415" s="174"/>
      <c r="P170415" s="143"/>
      <c r="Q170415" s="143"/>
      <c r="R170415" s="175"/>
      <c r="S170415" s="175"/>
    </row>
    <row r="170416" spans="15:19">
      <c r="O170416" s="174"/>
      <c r="P170416" s="143"/>
      <c r="Q170416" s="143"/>
      <c r="R170416" s="175"/>
      <c r="S170416" s="175"/>
    </row>
    <row r="170417" spans="15:19">
      <c r="O170417" s="174"/>
      <c r="P170417" s="143"/>
      <c r="Q170417" s="143"/>
      <c r="R170417" s="175"/>
      <c r="S170417" s="175"/>
    </row>
    <row r="170418" spans="15:19">
      <c r="O170418" s="174"/>
      <c r="P170418" s="143"/>
      <c r="Q170418" s="143"/>
      <c r="R170418" s="175"/>
      <c r="S170418" s="175"/>
    </row>
    <row r="170419" spans="15:19">
      <c r="O170419" s="174"/>
      <c r="P170419" s="143"/>
      <c r="Q170419" s="143"/>
      <c r="R170419" s="175"/>
      <c r="S170419" s="175"/>
    </row>
    <row r="170420" spans="15:19">
      <c r="O170420" s="174"/>
      <c r="P170420" s="143"/>
      <c r="Q170420" s="143"/>
      <c r="R170420" s="175"/>
      <c r="S170420" s="175"/>
    </row>
    <row r="170421" spans="15:19">
      <c r="O170421" s="174"/>
      <c r="P170421" s="143"/>
      <c r="Q170421" s="143"/>
      <c r="R170421" s="175"/>
      <c r="S170421" s="175"/>
    </row>
    <row r="170422" spans="15:19">
      <c r="O170422" s="174"/>
      <c r="P170422" s="143"/>
      <c r="Q170422" s="143"/>
      <c r="R170422" s="175"/>
      <c r="S170422" s="175"/>
    </row>
    <row r="170423" spans="15:19">
      <c r="O170423" s="174"/>
      <c r="P170423" s="143"/>
      <c r="Q170423" s="143"/>
      <c r="R170423" s="175"/>
      <c r="S170423" s="175"/>
    </row>
    <row r="170424" spans="15:19">
      <c r="O170424" s="174"/>
      <c r="P170424" s="143"/>
      <c r="Q170424" s="143"/>
      <c r="R170424" s="175"/>
      <c r="S170424" s="175"/>
    </row>
    <row r="170425" spans="15:19">
      <c r="O170425" s="174"/>
      <c r="P170425" s="143"/>
      <c r="Q170425" s="143"/>
      <c r="R170425" s="175"/>
      <c r="S170425" s="175"/>
    </row>
    <row r="170426" spans="15:19">
      <c r="O170426" s="174"/>
      <c r="P170426" s="143"/>
      <c r="Q170426" s="143"/>
      <c r="R170426" s="175"/>
      <c r="S170426" s="175"/>
    </row>
    <row r="170427" spans="15:19">
      <c r="O170427" s="174"/>
      <c r="P170427" s="143"/>
      <c r="Q170427" s="143"/>
      <c r="R170427" s="175"/>
      <c r="S170427" s="175"/>
    </row>
    <row r="170428" spans="15:19">
      <c r="O170428" s="174"/>
      <c r="P170428" s="143"/>
      <c r="Q170428" s="143"/>
      <c r="R170428" s="175"/>
      <c r="S170428" s="175"/>
    </row>
    <row r="170429" spans="15:19">
      <c r="O170429" s="174"/>
      <c r="P170429" s="143"/>
      <c r="Q170429" s="143"/>
      <c r="R170429" s="175"/>
      <c r="S170429" s="175"/>
    </row>
    <row r="170430" spans="15:19">
      <c r="O170430" s="174"/>
      <c r="P170430" s="143"/>
      <c r="Q170430" s="143"/>
      <c r="R170430" s="175"/>
      <c r="S170430" s="175"/>
    </row>
    <row r="170431" spans="15:19">
      <c r="O170431" s="174"/>
      <c r="P170431" s="143"/>
      <c r="Q170431" s="143"/>
      <c r="R170431" s="175"/>
      <c r="S170431" s="175"/>
    </row>
    <row r="170432" spans="15:19">
      <c r="O170432" s="174"/>
      <c r="P170432" s="143"/>
      <c r="Q170432" s="143"/>
      <c r="R170432" s="175"/>
      <c r="S170432" s="175"/>
    </row>
    <row r="170433" spans="15:19">
      <c r="O170433" s="174"/>
      <c r="P170433" s="143"/>
      <c r="Q170433" s="143"/>
      <c r="R170433" s="175"/>
      <c r="S170433" s="175"/>
    </row>
    <row r="170434" spans="15:19">
      <c r="O170434" s="174"/>
      <c r="P170434" s="143"/>
      <c r="Q170434" s="143"/>
      <c r="R170434" s="175"/>
      <c r="S170434" s="175"/>
    </row>
    <row r="170435" spans="15:19">
      <c r="O170435" s="174"/>
      <c r="P170435" s="143"/>
      <c r="Q170435" s="143"/>
      <c r="R170435" s="175"/>
      <c r="S170435" s="175"/>
    </row>
    <row r="170436" spans="15:19">
      <c r="O170436" s="174"/>
      <c r="P170436" s="143"/>
      <c r="Q170436" s="143"/>
      <c r="R170436" s="175"/>
      <c r="S170436" s="175"/>
    </row>
    <row r="170437" spans="15:19">
      <c r="O170437" s="174"/>
      <c r="P170437" s="143"/>
      <c r="Q170437" s="143"/>
      <c r="R170437" s="175"/>
      <c r="S170437" s="175"/>
    </row>
    <row r="170438" spans="15:19">
      <c r="O170438" s="174"/>
      <c r="P170438" s="143"/>
      <c r="Q170438" s="143"/>
      <c r="R170438" s="175"/>
      <c r="S170438" s="175"/>
    </row>
    <row r="170439" spans="15:19">
      <c r="O170439" s="174"/>
      <c r="P170439" s="143"/>
      <c r="Q170439" s="143"/>
      <c r="R170439" s="175"/>
      <c r="S170439" s="175"/>
    </row>
    <row r="170440" spans="15:19">
      <c r="O170440" s="174"/>
      <c r="P170440" s="143"/>
      <c r="Q170440" s="143"/>
      <c r="R170440" s="175"/>
      <c r="S170440" s="175"/>
    </row>
    <row r="170441" spans="15:19">
      <c r="O170441" s="174"/>
      <c r="P170441" s="143"/>
      <c r="Q170441" s="143"/>
      <c r="R170441" s="175"/>
      <c r="S170441" s="175"/>
    </row>
    <row r="170442" spans="15:19">
      <c r="O170442" s="174"/>
      <c r="P170442" s="143"/>
      <c r="Q170442" s="143"/>
      <c r="R170442" s="175"/>
      <c r="S170442" s="175"/>
    </row>
    <row r="170443" spans="15:19">
      <c r="O170443" s="174"/>
      <c r="P170443" s="143"/>
      <c r="Q170443" s="143"/>
      <c r="R170443" s="175"/>
      <c r="S170443" s="175"/>
    </row>
    <row r="170444" spans="15:19">
      <c r="O170444" s="174"/>
      <c r="P170444" s="143"/>
      <c r="Q170444" s="143"/>
      <c r="R170444" s="175"/>
      <c r="S170444" s="175"/>
    </row>
    <row r="170445" spans="15:19">
      <c r="O170445" s="174"/>
      <c r="P170445" s="143"/>
      <c r="Q170445" s="143"/>
      <c r="R170445" s="175"/>
      <c r="S170445" s="175"/>
    </row>
    <row r="170446" spans="15:19">
      <c r="O170446" s="174"/>
      <c r="P170446" s="143"/>
      <c r="Q170446" s="143"/>
      <c r="R170446" s="175"/>
      <c r="S170446" s="175"/>
    </row>
    <row r="170447" spans="15:19">
      <c r="O170447" s="174"/>
      <c r="P170447" s="143"/>
      <c r="Q170447" s="143"/>
      <c r="R170447" s="175"/>
      <c r="S170447" s="175"/>
    </row>
    <row r="170448" spans="15:19">
      <c r="O170448" s="174"/>
      <c r="P170448" s="143"/>
      <c r="Q170448" s="143"/>
      <c r="R170448" s="175"/>
      <c r="S170448" s="175"/>
    </row>
    <row r="170449" spans="15:19">
      <c r="O170449" s="174"/>
      <c r="P170449" s="143"/>
      <c r="Q170449" s="143"/>
      <c r="R170449" s="175"/>
      <c r="S170449" s="175"/>
    </row>
    <row r="170450" spans="15:19">
      <c r="O170450" s="174"/>
      <c r="P170450" s="143"/>
      <c r="Q170450" s="143"/>
      <c r="R170450" s="175"/>
      <c r="S170450" s="175"/>
    </row>
    <row r="170451" spans="15:19">
      <c r="O170451" s="174"/>
      <c r="P170451" s="143"/>
      <c r="Q170451" s="143"/>
      <c r="R170451" s="175"/>
      <c r="S170451" s="175"/>
    </row>
    <row r="170452" spans="15:19">
      <c r="O170452" s="174"/>
      <c r="P170452" s="143"/>
      <c r="Q170452" s="143"/>
      <c r="R170452" s="175"/>
      <c r="S170452" s="175"/>
    </row>
    <row r="170453" spans="15:19">
      <c r="O170453" s="174"/>
      <c r="P170453" s="143"/>
      <c r="Q170453" s="143"/>
      <c r="R170453" s="175"/>
      <c r="S170453" s="175"/>
    </row>
    <row r="170454" spans="15:19">
      <c r="O170454" s="174"/>
      <c r="P170454" s="143"/>
      <c r="Q170454" s="143"/>
      <c r="R170454" s="175"/>
      <c r="S170454" s="175"/>
    </row>
    <row r="170455" spans="15:19">
      <c r="O170455" s="174"/>
      <c r="P170455" s="143"/>
      <c r="Q170455" s="143"/>
      <c r="R170455" s="175"/>
      <c r="S170455" s="175"/>
    </row>
    <row r="170456" spans="15:19">
      <c r="O170456" s="174"/>
      <c r="P170456" s="143"/>
      <c r="Q170456" s="143"/>
      <c r="R170456" s="175"/>
      <c r="S170456" s="175"/>
    </row>
    <row r="170457" spans="15:19">
      <c r="O170457" s="174"/>
      <c r="P170457" s="143"/>
      <c r="Q170457" s="143"/>
      <c r="R170457" s="175"/>
      <c r="S170457" s="175"/>
    </row>
    <row r="170458" spans="15:19">
      <c r="O170458" s="174"/>
      <c r="P170458" s="143"/>
      <c r="Q170458" s="143"/>
      <c r="R170458" s="175"/>
      <c r="S170458" s="175"/>
    </row>
    <row r="170459" spans="15:19">
      <c r="O170459" s="174"/>
      <c r="P170459" s="143"/>
      <c r="Q170459" s="143"/>
      <c r="R170459" s="175"/>
      <c r="S170459" s="175"/>
    </row>
    <row r="170460" spans="15:19">
      <c r="O170460" s="174"/>
      <c r="P170460" s="143"/>
      <c r="Q170460" s="143"/>
      <c r="R170460" s="175"/>
      <c r="S170460" s="175"/>
    </row>
    <row r="170461" spans="15:19">
      <c r="O170461" s="174"/>
      <c r="P170461" s="143"/>
      <c r="Q170461" s="143"/>
      <c r="R170461" s="175"/>
      <c r="S170461" s="175"/>
    </row>
    <row r="170462" spans="15:19">
      <c r="O170462" s="174"/>
      <c r="P170462" s="143"/>
      <c r="Q170462" s="143"/>
      <c r="R170462" s="175"/>
      <c r="S170462" s="175"/>
    </row>
    <row r="170463" spans="15:19">
      <c r="O170463" s="174"/>
      <c r="P170463" s="143"/>
      <c r="Q170463" s="143"/>
      <c r="R170463" s="175"/>
      <c r="S170463" s="175"/>
    </row>
    <row r="170464" spans="15:19">
      <c r="O170464" s="174"/>
      <c r="P170464" s="143"/>
      <c r="Q170464" s="143"/>
      <c r="R170464" s="175"/>
      <c r="S170464" s="175"/>
    </row>
    <row r="170465" spans="15:19">
      <c r="O170465" s="174"/>
      <c r="P170465" s="143"/>
      <c r="Q170465" s="143"/>
      <c r="R170465" s="175"/>
      <c r="S170465" s="175"/>
    </row>
    <row r="170466" spans="15:19">
      <c r="O170466" s="174"/>
      <c r="P170466" s="143"/>
      <c r="Q170466" s="143"/>
      <c r="R170466" s="175"/>
      <c r="S170466" s="175"/>
    </row>
    <row r="170467" spans="15:19">
      <c r="O170467" s="174"/>
      <c r="P170467" s="143"/>
      <c r="Q170467" s="143"/>
      <c r="R170467" s="175"/>
      <c r="S170467" s="175"/>
    </row>
    <row r="170468" spans="15:19">
      <c r="O170468" s="174"/>
      <c r="P170468" s="143"/>
      <c r="Q170468" s="143"/>
      <c r="R170468" s="175"/>
      <c r="S170468" s="175"/>
    </row>
    <row r="170469" spans="15:19">
      <c r="O170469" s="174"/>
      <c r="P170469" s="143"/>
      <c r="Q170469" s="143"/>
      <c r="R170469" s="175"/>
      <c r="S170469" s="175"/>
    </row>
    <row r="170470" spans="15:19">
      <c r="O170470" s="174"/>
      <c r="P170470" s="143"/>
      <c r="Q170470" s="143"/>
      <c r="R170470" s="175"/>
      <c r="S170470" s="175"/>
    </row>
    <row r="170471" spans="15:19">
      <c r="O170471" s="174"/>
      <c r="P170471" s="143"/>
      <c r="Q170471" s="143"/>
      <c r="R170471" s="175"/>
      <c r="S170471" s="175"/>
    </row>
    <row r="170472" spans="15:19">
      <c r="O170472" s="174"/>
      <c r="P170472" s="143"/>
      <c r="Q170472" s="143"/>
      <c r="R170472" s="175"/>
      <c r="S170472" s="175"/>
    </row>
    <row r="170473" spans="15:19">
      <c r="O170473" s="174"/>
      <c r="P170473" s="143"/>
      <c r="Q170473" s="143"/>
      <c r="R170473" s="175"/>
      <c r="S170473" s="175"/>
    </row>
    <row r="170474" spans="15:19">
      <c r="O170474" s="174"/>
      <c r="P170474" s="143"/>
      <c r="Q170474" s="143"/>
      <c r="R170474" s="175"/>
      <c r="S170474" s="175"/>
    </row>
    <row r="170475" spans="15:19">
      <c r="O170475" s="174"/>
      <c r="P170475" s="143"/>
      <c r="Q170475" s="143"/>
      <c r="R170475" s="175"/>
      <c r="S170475" s="175"/>
    </row>
    <row r="170476" spans="15:19">
      <c r="O170476" s="174"/>
      <c r="P170476" s="143"/>
      <c r="Q170476" s="143"/>
      <c r="R170476" s="175"/>
      <c r="S170476" s="175"/>
    </row>
    <row r="170477" spans="15:19">
      <c r="O170477" s="174"/>
      <c r="P170477" s="143"/>
      <c r="Q170477" s="143"/>
      <c r="R170477" s="175"/>
      <c r="S170477" s="175"/>
    </row>
    <row r="170478" spans="15:19">
      <c r="O170478" s="174"/>
      <c r="P170478" s="143"/>
      <c r="Q170478" s="143"/>
      <c r="R170478" s="175"/>
      <c r="S170478" s="175"/>
    </row>
    <row r="170479" spans="15:19">
      <c r="O170479" s="174"/>
      <c r="P170479" s="143"/>
      <c r="Q170479" s="143"/>
      <c r="R170479" s="175"/>
      <c r="S170479" s="175"/>
    </row>
    <row r="170480" spans="15:19">
      <c r="O170480" s="174"/>
      <c r="P170480" s="143"/>
      <c r="Q170480" s="143"/>
      <c r="R170480" s="175"/>
      <c r="S170480" s="175"/>
    </row>
    <row r="170481" spans="15:19">
      <c r="O170481" s="174"/>
      <c r="P170481" s="143"/>
      <c r="Q170481" s="143"/>
      <c r="R170481" s="175"/>
      <c r="S170481" s="175"/>
    </row>
    <row r="170482" spans="15:19">
      <c r="O170482" s="174"/>
      <c r="P170482" s="143"/>
      <c r="Q170482" s="143"/>
      <c r="R170482" s="175"/>
      <c r="S170482" s="175"/>
    </row>
    <row r="170483" spans="15:19">
      <c r="O170483" s="174"/>
      <c r="P170483" s="143"/>
      <c r="Q170483" s="143"/>
      <c r="R170483" s="175"/>
      <c r="S170483" s="175"/>
    </row>
    <row r="170484" spans="15:19">
      <c r="O170484" s="174"/>
      <c r="P170484" s="143"/>
      <c r="Q170484" s="143"/>
      <c r="R170484" s="175"/>
      <c r="S170484" s="175"/>
    </row>
    <row r="170485" spans="15:19">
      <c r="O170485" s="174"/>
      <c r="P170485" s="143"/>
      <c r="Q170485" s="143"/>
      <c r="R170485" s="175"/>
      <c r="S170485" s="175"/>
    </row>
    <row r="170486" spans="15:19">
      <c r="O170486" s="174"/>
      <c r="P170486" s="143"/>
      <c r="Q170486" s="143"/>
      <c r="R170486" s="175"/>
      <c r="S170486" s="175"/>
    </row>
    <row r="170487" spans="15:19">
      <c r="O170487" s="174"/>
      <c r="P170487" s="143"/>
      <c r="Q170487" s="143"/>
      <c r="R170487" s="175"/>
      <c r="S170487" s="175"/>
    </row>
    <row r="170488" spans="15:19">
      <c r="O170488" s="174"/>
      <c r="P170488" s="143"/>
      <c r="Q170488" s="143"/>
      <c r="R170488" s="175"/>
      <c r="S170488" s="175"/>
    </row>
    <row r="170489" spans="15:19">
      <c r="O170489" s="174"/>
      <c r="P170489" s="143"/>
      <c r="Q170489" s="143"/>
      <c r="R170489" s="175"/>
      <c r="S170489" s="175"/>
    </row>
    <row r="170490" spans="15:19">
      <c r="O170490" s="174"/>
      <c r="P170490" s="143"/>
      <c r="Q170490" s="143"/>
      <c r="R170490" s="175"/>
      <c r="S170490" s="175"/>
    </row>
    <row r="170491" spans="15:19">
      <c r="O170491" s="174"/>
      <c r="P170491" s="143"/>
      <c r="Q170491" s="143"/>
      <c r="R170491" s="175"/>
      <c r="S170491" s="175"/>
    </row>
    <row r="170492" spans="15:19">
      <c r="O170492" s="174"/>
      <c r="P170492" s="143"/>
      <c r="Q170492" s="143"/>
      <c r="R170492" s="175"/>
      <c r="S170492" s="175"/>
    </row>
    <row r="170493" spans="15:19">
      <c r="O170493" s="174"/>
      <c r="P170493" s="143"/>
      <c r="Q170493" s="143"/>
      <c r="R170493" s="175"/>
      <c r="S170493" s="175"/>
    </row>
    <row r="170494" spans="15:19">
      <c r="O170494" s="174"/>
      <c r="P170494" s="143"/>
      <c r="Q170494" s="143"/>
      <c r="R170494" s="175"/>
      <c r="S170494" s="175"/>
    </row>
    <row r="170495" spans="15:19">
      <c r="O170495" s="174"/>
      <c r="P170495" s="143"/>
      <c r="Q170495" s="143"/>
      <c r="R170495" s="175"/>
      <c r="S170495" s="175"/>
    </row>
    <row r="170496" spans="15:19">
      <c r="O170496" s="174"/>
      <c r="P170496" s="143"/>
      <c r="Q170496" s="143"/>
      <c r="R170496" s="175"/>
      <c r="S170496" s="175"/>
    </row>
    <row r="170497" spans="15:19">
      <c r="O170497" s="174"/>
      <c r="P170497" s="143"/>
      <c r="Q170497" s="143"/>
      <c r="R170497" s="175"/>
      <c r="S170497" s="175"/>
    </row>
    <row r="170498" spans="15:19">
      <c r="O170498" s="174"/>
      <c r="P170498" s="143"/>
      <c r="Q170498" s="143"/>
      <c r="R170498" s="175"/>
      <c r="S170498" s="175"/>
    </row>
    <row r="170499" spans="15:19">
      <c r="O170499" s="174"/>
      <c r="P170499" s="143"/>
      <c r="Q170499" s="143"/>
      <c r="R170499" s="175"/>
      <c r="S170499" s="175"/>
    </row>
    <row r="170500" spans="15:19">
      <c r="O170500" s="174"/>
      <c r="P170500" s="143"/>
      <c r="Q170500" s="143"/>
      <c r="R170500" s="175"/>
      <c r="S170500" s="175"/>
    </row>
    <row r="170501" spans="15:19">
      <c r="O170501" s="174"/>
      <c r="P170501" s="143"/>
      <c r="Q170501" s="143"/>
      <c r="R170501" s="175"/>
      <c r="S170501" s="175"/>
    </row>
    <row r="170502" spans="15:19">
      <c r="O170502" s="174"/>
      <c r="P170502" s="143"/>
      <c r="Q170502" s="143"/>
      <c r="R170502" s="175"/>
      <c r="S170502" s="175"/>
    </row>
    <row r="170503" spans="15:19">
      <c r="O170503" s="174"/>
      <c r="P170503" s="143"/>
      <c r="Q170503" s="143"/>
      <c r="R170503" s="175"/>
      <c r="S170503" s="175"/>
    </row>
    <row r="170504" spans="15:19">
      <c r="O170504" s="174"/>
      <c r="P170504" s="143"/>
      <c r="Q170504" s="143"/>
      <c r="R170504" s="175"/>
      <c r="S170504" s="175"/>
    </row>
    <row r="170505" spans="15:19">
      <c r="O170505" s="174"/>
      <c r="P170505" s="143"/>
      <c r="Q170505" s="143"/>
      <c r="R170505" s="175"/>
      <c r="S170505" s="175"/>
    </row>
    <row r="170506" spans="15:19">
      <c r="O170506" s="174"/>
      <c r="P170506" s="143"/>
      <c r="Q170506" s="143"/>
      <c r="R170506" s="175"/>
      <c r="S170506" s="175"/>
    </row>
    <row r="170507" spans="15:19">
      <c r="O170507" s="174"/>
      <c r="P170507" s="143"/>
      <c r="Q170507" s="143"/>
      <c r="R170507" s="175"/>
      <c r="S170507" s="175"/>
    </row>
    <row r="170508" spans="15:19">
      <c r="O170508" s="174"/>
      <c r="P170508" s="143"/>
      <c r="Q170508" s="143"/>
      <c r="R170508" s="175"/>
      <c r="S170508" s="175"/>
    </row>
    <row r="170509" spans="15:19">
      <c r="O170509" s="174"/>
      <c r="P170509" s="143"/>
      <c r="Q170509" s="143"/>
      <c r="R170509" s="175"/>
      <c r="S170509" s="175"/>
    </row>
    <row r="170510" spans="15:19">
      <c r="O170510" s="174"/>
      <c r="P170510" s="143"/>
      <c r="Q170510" s="143"/>
      <c r="R170510" s="175"/>
      <c r="S170510" s="175"/>
    </row>
    <row r="170511" spans="15:19">
      <c r="O170511" s="174"/>
      <c r="P170511" s="143"/>
      <c r="Q170511" s="143"/>
      <c r="R170511" s="175"/>
      <c r="S170511" s="175"/>
    </row>
    <row r="170512" spans="15:19">
      <c r="O170512" s="174"/>
      <c r="P170512" s="143"/>
      <c r="Q170512" s="143"/>
      <c r="R170512" s="175"/>
      <c r="S170512" s="175"/>
    </row>
    <row r="170513" spans="15:19">
      <c r="O170513" s="174"/>
      <c r="P170513" s="143"/>
      <c r="Q170513" s="143"/>
      <c r="R170513" s="175"/>
      <c r="S170513" s="175"/>
    </row>
    <row r="170514" spans="15:19">
      <c r="O170514" s="174"/>
      <c r="P170514" s="143"/>
      <c r="Q170514" s="143"/>
      <c r="R170514" s="175"/>
      <c r="S170514" s="175"/>
    </row>
    <row r="170515" spans="15:19">
      <c r="O170515" s="174"/>
      <c r="P170515" s="143"/>
      <c r="Q170515" s="143"/>
      <c r="R170515" s="175"/>
      <c r="S170515" s="175"/>
    </row>
    <row r="170516" spans="15:19">
      <c r="O170516" s="174"/>
      <c r="P170516" s="143"/>
      <c r="Q170516" s="143"/>
      <c r="R170516" s="175"/>
      <c r="S170516" s="175"/>
    </row>
    <row r="170517" spans="15:19">
      <c r="O170517" s="174"/>
      <c r="P170517" s="143"/>
      <c r="Q170517" s="143"/>
      <c r="R170517" s="175"/>
      <c r="S170517" s="175"/>
    </row>
    <row r="170518" spans="15:19">
      <c r="O170518" s="174"/>
      <c r="P170518" s="143"/>
      <c r="Q170518" s="143"/>
      <c r="R170518" s="175"/>
      <c r="S170518" s="175"/>
    </row>
    <row r="170519" spans="15:19">
      <c r="O170519" s="174"/>
      <c r="P170519" s="143"/>
      <c r="Q170519" s="143"/>
      <c r="R170519" s="175"/>
      <c r="S170519" s="175"/>
    </row>
    <row r="170520" spans="15:19">
      <c r="O170520" s="174"/>
      <c r="P170520" s="143"/>
      <c r="Q170520" s="143"/>
      <c r="R170520" s="175"/>
      <c r="S170520" s="175"/>
    </row>
    <row r="170521" spans="15:19">
      <c r="O170521" s="174"/>
      <c r="P170521" s="143"/>
      <c r="Q170521" s="143"/>
      <c r="R170521" s="175"/>
      <c r="S170521" s="175"/>
    </row>
    <row r="170522" spans="15:19">
      <c r="O170522" s="174"/>
      <c r="P170522" s="143"/>
      <c r="Q170522" s="143"/>
      <c r="R170522" s="175"/>
      <c r="S170522" s="175"/>
    </row>
    <row r="170523" spans="15:19">
      <c r="O170523" s="174"/>
      <c r="P170523" s="143"/>
      <c r="Q170523" s="143"/>
      <c r="R170523" s="175"/>
      <c r="S170523" s="175"/>
    </row>
    <row r="170524" spans="15:19">
      <c r="O170524" s="174"/>
      <c r="P170524" s="143"/>
      <c r="Q170524" s="143"/>
      <c r="R170524" s="175"/>
      <c r="S170524" s="175"/>
    </row>
    <row r="170525" spans="15:19">
      <c r="O170525" s="174"/>
      <c r="P170525" s="143"/>
      <c r="Q170525" s="143"/>
      <c r="R170525" s="175"/>
      <c r="S170525" s="175"/>
    </row>
    <row r="170526" spans="15:19">
      <c r="O170526" s="174"/>
      <c r="P170526" s="143"/>
      <c r="Q170526" s="143"/>
      <c r="R170526" s="175"/>
      <c r="S170526" s="175"/>
    </row>
    <row r="170527" spans="15:19">
      <c r="O170527" s="174"/>
      <c r="P170527" s="143"/>
      <c r="Q170527" s="143"/>
      <c r="R170527" s="175"/>
      <c r="S170527" s="175"/>
    </row>
    <row r="170528" spans="15:19">
      <c r="O170528" s="174"/>
      <c r="P170528" s="143"/>
      <c r="Q170528" s="143"/>
      <c r="R170528" s="175"/>
      <c r="S170528" s="175"/>
    </row>
    <row r="170529" spans="15:19">
      <c r="O170529" s="174"/>
      <c r="P170529" s="143"/>
      <c r="Q170529" s="143"/>
      <c r="R170529" s="175"/>
      <c r="S170529" s="175"/>
    </row>
    <row r="170530" spans="15:19">
      <c r="O170530" s="174"/>
      <c r="P170530" s="143"/>
      <c r="Q170530" s="143"/>
      <c r="R170530" s="175"/>
      <c r="S170530" s="175"/>
    </row>
    <row r="170531" spans="15:19">
      <c r="O170531" s="174"/>
      <c r="P170531" s="143"/>
      <c r="Q170531" s="143"/>
      <c r="R170531" s="175"/>
      <c r="S170531" s="175"/>
    </row>
    <row r="170532" spans="15:19">
      <c r="O170532" s="174"/>
      <c r="P170532" s="143"/>
      <c r="Q170532" s="143"/>
      <c r="R170532" s="175"/>
      <c r="S170532" s="175"/>
    </row>
    <row r="170533" spans="15:19">
      <c r="O170533" s="174"/>
      <c r="P170533" s="143"/>
      <c r="Q170533" s="143"/>
      <c r="R170533" s="175"/>
      <c r="S170533" s="175"/>
    </row>
    <row r="170534" spans="15:19">
      <c r="O170534" s="174"/>
      <c r="P170534" s="143"/>
      <c r="Q170534" s="143"/>
      <c r="R170534" s="175"/>
      <c r="S170534" s="175"/>
    </row>
    <row r="170535" spans="15:19">
      <c r="O170535" s="174"/>
      <c r="P170535" s="143"/>
      <c r="Q170535" s="143"/>
      <c r="R170535" s="175"/>
      <c r="S170535" s="175"/>
    </row>
    <row r="170536" spans="15:19">
      <c r="O170536" s="174"/>
      <c r="P170536" s="143"/>
      <c r="Q170536" s="143"/>
      <c r="R170536" s="175"/>
      <c r="S170536" s="175"/>
    </row>
    <row r="170537" spans="15:19">
      <c r="O170537" s="174"/>
      <c r="P170537" s="143"/>
      <c r="Q170537" s="143"/>
      <c r="R170537" s="175"/>
      <c r="S170537" s="175"/>
    </row>
    <row r="170538" spans="15:19">
      <c r="O170538" s="174"/>
      <c r="P170538" s="143"/>
      <c r="Q170538" s="143"/>
      <c r="R170538" s="175"/>
      <c r="S170538" s="175"/>
    </row>
    <row r="170539" spans="15:19">
      <c r="O170539" s="174"/>
      <c r="P170539" s="143"/>
      <c r="Q170539" s="143"/>
      <c r="R170539" s="175"/>
      <c r="S170539" s="175"/>
    </row>
    <row r="170540" spans="15:19">
      <c r="O170540" s="174"/>
      <c r="P170540" s="143"/>
      <c r="Q170540" s="143"/>
      <c r="R170540" s="175"/>
      <c r="S170540" s="175"/>
    </row>
    <row r="170541" spans="15:19">
      <c r="O170541" s="174"/>
      <c r="P170541" s="143"/>
      <c r="Q170541" s="143"/>
      <c r="R170541" s="175"/>
      <c r="S170541" s="175"/>
    </row>
    <row r="170542" spans="15:19">
      <c r="O170542" s="174"/>
      <c r="P170542" s="143"/>
      <c r="Q170542" s="143"/>
      <c r="R170542" s="175"/>
      <c r="S170542" s="175"/>
    </row>
    <row r="170543" spans="15:19">
      <c r="O170543" s="174"/>
      <c r="P170543" s="143"/>
      <c r="Q170543" s="143"/>
      <c r="R170543" s="175"/>
      <c r="S170543" s="175"/>
    </row>
    <row r="170544" spans="15:19">
      <c r="O170544" s="174"/>
      <c r="P170544" s="143"/>
      <c r="Q170544" s="143"/>
      <c r="R170544" s="175"/>
      <c r="S170544" s="175"/>
    </row>
    <row r="170545" spans="15:19">
      <c r="O170545" s="174"/>
      <c r="P170545" s="143"/>
      <c r="Q170545" s="143"/>
      <c r="R170545" s="175"/>
      <c r="S170545" s="175"/>
    </row>
    <row r="170546" spans="15:19">
      <c r="O170546" s="174"/>
      <c r="P170546" s="143"/>
      <c r="Q170546" s="143"/>
      <c r="R170546" s="175"/>
      <c r="S170546" s="175"/>
    </row>
    <row r="170547" spans="15:19">
      <c r="O170547" s="174"/>
      <c r="P170547" s="143"/>
      <c r="Q170547" s="143"/>
      <c r="R170547" s="175"/>
      <c r="S170547" s="175"/>
    </row>
    <row r="170548" spans="15:19">
      <c r="O170548" s="174"/>
      <c r="P170548" s="143"/>
      <c r="Q170548" s="143"/>
      <c r="R170548" s="175"/>
      <c r="S170548" s="175"/>
    </row>
    <row r="170549" spans="15:19">
      <c r="O170549" s="174"/>
      <c r="P170549" s="143"/>
      <c r="Q170549" s="143"/>
      <c r="R170549" s="175"/>
      <c r="S170549" s="175"/>
    </row>
    <row r="170550" spans="15:19">
      <c r="O170550" s="174"/>
      <c r="P170550" s="143"/>
      <c r="Q170550" s="143"/>
      <c r="R170550" s="175"/>
      <c r="S170550" s="175"/>
    </row>
    <row r="170551" spans="15:19">
      <c r="O170551" s="174"/>
      <c r="P170551" s="143"/>
      <c r="Q170551" s="143"/>
      <c r="R170551" s="175"/>
      <c r="S170551" s="175"/>
    </row>
    <row r="170552" spans="15:19">
      <c r="O170552" s="174"/>
      <c r="P170552" s="143"/>
      <c r="Q170552" s="143"/>
      <c r="R170552" s="175"/>
      <c r="S170552" s="175"/>
    </row>
    <row r="170553" spans="15:19">
      <c r="O170553" s="174"/>
      <c r="P170553" s="143"/>
      <c r="Q170553" s="143"/>
      <c r="R170553" s="175"/>
      <c r="S170553" s="175"/>
    </row>
    <row r="170554" spans="15:19">
      <c r="O170554" s="174"/>
      <c r="P170554" s="143"/>
      <c r="Q170554" s="143"/>
      <c r="R170554" s="175"/>
      <c r="S170554" s="175"/>
    </row>
    <row r="170555" spans="15:19">
      <c r="O170555" s="174"/>
      <c r="P170555" s="143"/>
      <c r="Q170555" s="143"/>
      <c r="R170555" s="175"/>
      <c r="S170555" s="175"/>
    </row>
    <row r="170556" spans="15:19">
      <c r="O170556" s="174"/>
      <c r="P170556" s="143"/>
      <c r="Q170556" s="143"/>
      <c r="R170556" s="175"/>
      <c r="S170556" s="175"/>
    </row>
    <row r="170557" spans="15:19">
      <c r="O170557" s="174"/>
      <c r="P170557" s="143"/>
      <c r="Q170557" s="143"/>
      <c r="R170557" s="175"/>
      <c r="S170557" s="175"/>
    </row>
    <row r="170558" spans="15:19">
      <c r="O170558" s="174"/>
      <c r="P170558" s="143"/>
      <c r="Q170558" s="143"/>
      <c r="R170558" s="175"/>
      <c r="S170558" s="175"/>
    </row>
    <row r="170559" spans="15:19">
      <c r="O170559" s="174"/>
      <c r="P170559" s="143"/>
      <c r="Q170559" s="143"/>
      <c r="R170559" s="175"/>
      <c r="S170559" s="175"/>
    </row>
    <row r="170560" spans="15:19">
      <c r="O170560" s="174"/>
      <c r="P170560" s="143"/>
      <c r="Q170560" s="143"/>
      <c r="R170560" s="175"/>
      <c r="S170560" s="175"/>
    </row>
    <row r="170561" spans="15:19">
      <c r="O170561" s="174"/>
      <c r="P170561" s="143"/>
      <c r="Q170561" s="143"/>
      <c r="R170561" s="175"/>
      <c r="S170561" s="175"/>
    </row>
    <row r="170562" spans="15:19">
      <c r="O170562" s="174"/>
      <c r="P170562" s="143"/>
      <c r="Q170562" s="143"/>
      <c r="R170562" s="175"/>
      <c r="S170562" s="175"/>
    </row>
    <row r="170563" spans="15:19">
      <c r="O170563" s="174"/>
      <c r="P170563" s="143"/>
      <c r="Q170563" s="143"/>
      <c r="R170563" s="175"/>
      <c r="S170563" s="175"/>
    </row>
    <row r="170564" spans="15:19">
      <c r="O170564" s="174"/>
      <c r="P170564" s="143"/>
      <c r="Q170564" s="143"/>
      <c r="R170564" s="175"/>
      <c r="S170564" s="175"/>
    </row>
    <row r="170565" spans="15:19">
      <c r="O170565" s="174"/>
      <c r="P170565" s="143"/>
      <c r="Q170565" s="143"/>
      <c r="R170565" s="175"/>
      <c r="S170565" s="175"/>
    </row>
    <row r="170566" spans="15:19">
      <c r="O170566" s="174"/>
      <c r="P170566" s="143"/>
      <c r="Q170566" s="143"/>
      <c r="R170566" s="175"/>
      <c r="S170566" s="175"/>
    </row>
    <row r="170567" spans="15:19">
      <c r="O170567" s="174"/>
      <c r="P170567" s="143"/>
      <c r="Q170567" s="143"/>
      <c r="R170567" s="175"/>
      <c r="S170567" s="175"/>
    </row>
    <row r="170568" spans="15:19">
      <c r="O170568" s="174"/>
      <c r="P170568" s="143"/>
      <c r="Q170568" s="143"/>
      <c r="R170568" s="175"/>
      <c r="S170568" s="175"/>
    </row>
    <row r="170569" spans="15:19">
      <c r="O170569" s="174"/>
      <c r="P170569" s="143"/>
      <c r="Q170569" s="143"/>
      <c r="R170569" s="175"/>
      <c r="S170569" s="175"/>
    </row>
    <row r="170570" spans="15:19">
      <c r="O170570" s="174"/>
      <c r="P170570" s="143"/>
      <c r="Q170570" s="143"/>
      <c r="R170570" s="175"/>
      <c r="S170570" s="175"/>
    </row>
    <row r="170571" spans="15:19">
      <c r="O170571" s="174"/>
      <c r="P170571" s="143"/>
      <c r="Q170571" s="143"/>
      <c r="R170571" s="175"/>
      <c r="S170571" s="175"/>
    </row>
    <row r="170572" spans="15:19">
      <c r="O170572" s="174"/>
      <c r="P170572" s="143"/>
      <c r="Q170572" s="143"/>
      <c r="R170572" s="175"/>
      <c r="S170572" s="175"/>
    </row>
    <row r="170573" spans="15:19">
      <c r="O170573" s="174"/>
      <c r="P170573" s="143"/>
      <c r="Q170573" s="143"/>
      <c r="R170573" s="175"/>
      <c r="S170573" s="175"/>
    </row>
    <row r="170574" spans="15:19">
      <c r="O170574" s="174"/>
      <c r="P170574" s="143"/>
      <c r="Q170574" s="143"/>
      <c r="R170574" s="175"/>
      <c r="S170574" s="175"/>
    </row>
    <row r="170575" spans="15:19">
      <c r="O170575" s="174"/>
      <c r="P170575" s="143"/>
      <c r="Q170575" s="143"/>
      <c r="R170575" s="175"/>
      <c r="S170575" s="175"/>
    </row>
    <row r="170576" spans="15:19">
      <c r="O170576" s="174"/>
      <c r="P170576" s="143"/>
      <c r="Q170576" s="143"/>
      <c r="R170576" s="175"/>
      <c r="S170576" s="175"/>
    </row>
    <row r="170577" spans="15:19">
      <c r="O170577" s="174"/>
      <c r="P170577" s="143"/>
      <c r="Q170577" s="143"/>
      <c r="R170577" s="175"/>
      <c r="S170577" s="175"/>
    </row>
    <row r="170578" spans="15:19">
      <c r="O170578" s="174"/>
      <c r="P170578" s="143"/>
      <c r="Q170578" s="143"/>
      <c r="R170578" s="175"/>
      <c r="S170578" s="175"/>
    </row>
    <row r="170579" spans="15:19">
      <c r="O170579" s="174"/>
      <c r="P170579" s="143"/>
      <c r="Q170579" s="143"/>
      <c r="R170579" s="175"/>
      <c r="S170579" s="175"/>
    </row>
    <row r="170580" spans="15:19">
      <c r="O170580" s="174"/>
      <c r="P170580" s="143"/>
      <c r="Q170580" s="143"/>
      <c r="R170580" s="175"/>
      <c r="S170580" s="175"/>
    </row>
    <row r="170581" spans="15:19">
      <c r="O170581" s="174"/>
      <c r="P170581" s="143"/>
      <c r="Q170581" s="143"/>
      <c r="R170581" s="175"/>
      <c r="S170581" s="175"/>
    </row>
    <row r="170582" spans="15:19">
      <c r="O170582" s="174"/>
      <c r="P170582" s="143"/>
      <c r="Q170582" s="143"/>
      <c r="R170582" s="175"/>
      <c r="S170582" s="175"/>
    </row>
    <row r="170583" spans="15:19">
      <c r="O170583" s="174"/>
      <c r="P170583" s="143"/>
      <c r="Q170583" s="143"/>
      <c r="R170583" s="175"/>
      <c r="S170583" s="175"/>
    </row>
    <row r="170584" spans="15:19">
      <c r="O170584" s="174"/>
      <c r="P170584" s="143"/>
      <c r="Q170584" s="143"/>
      <c r="R170584" s="175"/>
      <c r="S170584" s="175"/>
    </row>
    <row r="170585" spans="15:19">
      <c r="O170585" s="174"/>
      <c r="P170585" s="143"/>
      <c r="Q170585" s="143"/>
      <c r="R170585" s="175"/>
      <c r="S170585" s="175"/>
    </row>
    <row r="170586" spans="15:19">
      <c r="O170586" s="174"/>
      <c r="P170586" s="143"/>
      <c r="Q170586" s="143"/>
      <c r="R170586" s="175"/>
      <c r="S170586" s="175"/>
    </row>
    <row r="170587" spans="15:19">
      <c r="O170587" s="174"/>
      <c r="P170587" s="143"/>
      <c r="Q170587" s="143"/>
      <c r="R170587" s="175"/>
      <c r="S170587" s="175"/>
    </row>
    <row r="170588" spans="15:19">
      <c r="O170588" s="174"/>
      <c r="P170588" s="143"/>
      <c r="Q170588" s="143"/>
      <c r="R170588" s="175"/>
      <c r="S170588" s="175"/>
    </row>
    <row r="170589" spans="15:19">
      <c r="O170589" s="174"/>
      <c r="P170589" s="143"/>
      <c r="Q170589" s="143"/>
      <c r="R170589" s="175"/>
      <c r="S170589" s="175"/>
    </row>
    <row r="170590" spans="15:19">
      <c r="O170590" s="174"/>
      <c r="P170590" s="143"/>
      <c r="Q170590" s="143"/>
      <c r="R170590" s="175"/>
      <c r="S170590" s="175"/>
    </row>
    <row r="170591" spans="15:19">
      <c r="O170591" s="174"/>
      <c r="P170591" s="143"/>
      <c r="Q170591" s="143"/>
      <c r="R170591" s="175"/>
      <c r="S170591" s="175"/>
    </row>
    <row r="170592" spans="15:19">
      <c r="O170592" s="174"/>
      <c r="P170592" s="143"/>
      <c r="Q170592" s="143"/>
      <c r="R170592" s="175"/>
      <c r="S170592" s="175"/>
    </row>
    <row r="170593" spans="15:19">
      <c r="O170593" s="174"/>
      <c r="P170593" s="143"/>
      <c r="Q170593" s="143"/>
      <c r="R170593" s="175"/>
      <c r="S170593" s="175"/>
    </row>
    <row r="170594" spans="15:19">
      <c r="O170594" s="174"/>
      <c r="P170594" s="143"/>
      <c r="Q170594" s="143"/>
      <c r="R170594" s="175"/>
      <c r="S170594" s="175"/>
    </row>
    <row r="170595" spans="15:19">
      <c r="O170595" s="174"/>
      <c r="P170595" s="143"/>
      <c r="Q170595" s="143"/>
      <c r="R170595" s="175"/>
      <c r="S170595" s="175"/>
    </row>
    <row r="170596" spans="15:19">
      <c r="O170596" s="174"/>
      <c r="P170596" s="143"/>
      <c r="Q170596" s="143"/>
      <c r="R170596" s="175"/>
      <c r="S170596" s="175"/>
    </row>
    <row r="170597" spans="15:19">
      <c r="O170597" s="174"/>
      <c r="P170597" s="143"/>
      <c r="Q170597" s="143"/>
      <c r="R170597" s="175"/>
      <c r="S170597" s="175"/>
    </row>
    <row r="170598" spans="15:19">
      <c r="O170598" s="174"/>
      <c r="P170598" s="143"/>
      <c r="Q170598" s="143"/>
      <c r="R170598" s="175"/>
      <c r="S170598" s="175"/>
    </row>
    <row r="170599" spans="15:19">
      <c r="O170599" s="174"/>
      <c r="P170599" s="143"/>
      <c r="Q170599" s="143"/>
      <c r="R170599" s="175"/>
      <c r="S170599" s="175"/>
    </row>
    <row r="170600" spans="15:19">
      <c r="O170600" s="174"/>
      <c r="P170600" s="143"/>
      <c r="Q170600" s="143"/>
      <c r="R170600" s="175"/>
      <c r="S170600" s="175"/>
    </row>
    <row r="170601" spans="15:19">
      <c r="O170601" s="174"/>
      <c r="P170601" s="143"/>
      <c r="Q170601" s="143"/>
      <c r="R170601" s="175"/>
      <c r="S170601" s="175"/>
    </row>
    <row r="170602" spans="15:19">
      <c r="O170602" s="174"/>
      <c r="P170602" s="143"/>
      <c r="Q170602" s="143"/>
      <c r="R170602" s="175"/>
      <c r="S170602" s="175"/>
    </row>
    <row r="170603" spans="15:19">
      <c r="O170603" s="174"/>
      <c r="P170603" s="143"/>
      <c r="Q170603" s="143"/>
      <c r="R170603" s="175"/>
      <c r="S170603" s="175"/>
    </row>
    <row r="170604" spans="15:19">
      <c r="O170604" s="174"/>
      <c r="P170604" s="143"/>
      <c r="Q170604" s="143"/>
      <c r="R170604" s="175"/>
      <c r="S170604" s="175"/>
    </row>
    <row r="170605" spans="15:19">
      <c r="O170605" s="174"/>
      <c r="P170605" s="143"/>
      <c r="Q170605" s="143"/>
      <c r="R170605" s="175"/>
      <c r="S170605" s="175"/>
    </row>
    <row r="170606" spans="15:19">
      <c r="O170606" s="174"/>
      <c r="P170606" s="143"/>
      <c r="Q170606" s="143"/>
      <c r="R170606" s="175"/>
      <c r="S170606" s="175"/>
    </row>
    <row r="170607" spans="15:19">
      <c r="O170607" s="174"/>
      <c r="P170607" s="143"/>
      <c r="Q170607" s="143"/>
      <c r="R170607" s="175"/>
      <c r="S170607" s="175"/>
    </row>
    <row r="170608" spans="15:19">
      <c r="O170608" s="174"/>
      <c r="P170608" s="143"/>
      <c r="Q170608" s="143"/>
      <c r="R170608" s="175"/>
      <c r="S170608" s="175"/>
    </row>
    <row r="170609" spans="15:19">
      <c r="O170609" s="174"/>
      <c r="P170609" s="143"/>
      <c r="Q170609" s="143"/>
      <c r="R170609" s="175"/>
      <c r="S170609" s="175"/>
    </row>
    <row r="170610" spans="15:19">
      <c r="O170610" s="174"/>
      <c r="P170610" s="143"/>
      <c r="Q170610" s="143"/>
      <c r="R170610" s="175"/>
      <c r="S170610" s="175"/>
    </row>
    <row r="170611" spans="15:19">
      <c r="O170611" s="174"/>
      <c r="P170611" s="143"/>
      <c r="Q170611" s="143"/>
      <c r="R170611" s="175"/>
      <c r="S170611" s="175"/>
    </row>
    <row r="170612" spans="15:19">
      <c r="O170612" s="174"/>
      <c r="P170612" s="143"/>
      <c r="Q170612" s="143"/>
      <c r="R170612" s="175"/>
      <c r="S170612" s="175"/>
    </row>
    <row r="170613" spans="15:19">
      <c r="O170613" s="174"/>
      <c r="P170613" s="143"/>
      <c r="Q170613" s="143"/>
      <c r="R170613" s="175"/>
      <c r="S170613" s="175"/>
    </row>
    <row r="170614" spans="15:19">
      <c r="O170614" s="174"/>
      <c r="P170614" s="143"/>
      <c r="Q170614" s="143"/>
      <c r="R170614" s="175"/>
      <c r="S170614" s="175"/>
    </row>
    <row r="170615" spans="15:19">
      <c r="O170615" s="174"/>
      <c r="P170615" s="143"/>
      <c r="Q170615" s="143"/>
      <c r="R170615" s="175"/>
      <c r="S170615" s="175"/>
    </row>
    <row r="170616" spans="15:19">
      <c r="O170616" s="174"/>
      <c r="P170616" s="143"/>
      <c r="Q170616" s="143"/>
      <c r="R170616" s="175"/>
      <c r="S170616" s="175"/>
    </row>
    <row r="170617" spans="15:19">
      <c r="O170617" s="174"/>
      <c r="P170617" s="143"/>
      <c r="Q170617" s="143"/>
      <c r="R170617" s="175"/>
      <c r="S170617" s="175"/>
    </row>
    <row r="170618" spans="15:19">
      <c r="O170618" s="174"/>
      <c r="P170618" s="143"/>
      <c r="Q170618" s="143"/>
      <c r="R170618" s="175"/>
      <c r="S170618" s="175"/>
    </row>
    <row r="170619" spans="15:19">
      <c r="O170619" s="174"/>
      <c r="P170619" s="143"/>
      <c r="Q170619" s="143"/>
      <c r="R170619" s="175"/>
      <c r="S170619" s="175"/>
    </row>
    <row r="170620" spans="15:19">
      <c r="O170620" s="174"/>
      <c r="P170620" s="143"/>
      <c r="Q170620" s="143"/>
      <c r="R170620" s="175"/>
      <c r="S170620" s="175"/>
    </row>
    <row r="170621" spans="15:19">
      <c r="O170621" s="174"/>
      <c r="P170621" s="143"/>
      <c r="Q170621" s="143"/>
      <c r="R170621" s="175"/>
      <c r="S170621" s="175"/>
    </row>
    <row r="170622" spans="15:19">
      <c r="O170622" s="174"/>
      <c r="P170622" s="143"/>
      <c r="Q170622" s="143"/>
      <c r="R170622" s="175"/>
      <c r="S170622" s="175"/>
    </row>
    <row r="170623" spans="15:19">
      <c r="O170623" s="174"/>
      <c r="P170623" s="143"/>
      <c r="Q170623" s="143"/>
      <c r="R170623" s="175"/>
      <c r="S170623" s="175"/>
    </row>
    <row r="170624" spans="15:19">
      <c r="O170624" s="174"/>
      <c r="P170624" s="143"/>
      <c r="Q170624" s="143"/>
      <c r="R170624" s="175"/>
      <c r="S170624" s="175"/>
    </row>
    <row r="170625" spans="15:19">
      <c r="O170625" s="174"/>
      <c r="P170625" s="143"/>
      <c r="Q170625" s="143"/>
      <c r="R170625" s="175"/>
      <c r="S170625" s="175"/>
    </row>
    <row r="170626" spans="15:19">
      <c r="O170626" s="174"/>
      <c r="P170626" s="143"/>
      <c r="Q170626" s="143"/>
      <c r="R170626" s="175"/>
      <c r="S170626" s="175"/>
    </row>
    <row r="170627" spans="15:19">
      <c r="O170627" s="174"/>
      <c r="P170627" s="143"/>
      <c r="Q170627" s="143"/>
      <c r="R170627" s="175"/>
      <c r="S170627" s="175"/>
    </row>
    <row r="170628" spans="15:19">
      <c r="O170628" s="174"/>
      <c r="P170628" s="143"/>
      <c r="Q170628" s="143"/>
      <c r="R170628" s="175"/>
      <c r="S170628" s="175"/>
    </row>
    <row r="170629" spans="15:19">
      <c r="O170629" s="174"/>
      <c r="P170629" s="143"/>
      <c r="Q170629" s="143"/>
      <c r="R170629" s="175"/>
      <c r="S170629" s="175"/>
    </row>
    <row r="170630" spans="15:19">
      <c r="O170630" s="174"/>
      <c r="P170630" s="143"/>
      <c r="Q170630" s="143"/>
      <c r="R170630" s="175"/>
      <c r="S170630" s="175"/>
    </row>
    <row r="170631" spans="15:19">
      <c r="O170631" s="174"/>
      <c r="P170631" s="143"/>
      <c r="Q170631" s="143"/>
      <c r="R170631" s="175"/>
      <c r="S170631" s="175"/>
    </row>
    <row r="170632" spans="15:19">
      <c r="O170632" s="174"/>
      <c r="P170632" s="143"/>
      <c r="Q170632" s="143"/>
      <c r="R170632" s="175"/>
      <c r="S170632" s="175"/>
    </row>
    <row r="170633" spans="15:19">
      <c r="O170633" s="174"/>
      <c r="P170633" s="143"/>
      <c r="Q170633" s="143"/>
      <c r="R170633" s="175"/>
      <c r="S170633" s="175"/>
    </row>
    <row r="170634" spans="15:19">
      <c r="O170634" s="174"/>
      <c r="P170634" s="143"/>
      <c r="Q170634" s="143"/>
      <c r="R170634" s="175"/>
      <c r="S170634" s="175"/>
    </row>
    <row r="170635" spans="15:19">
      <c r="O170635" s="174"/>
      <c r="P170635" s="143"/>
      <c r="Q170635" s="143"/>
      <c r="R170635" s="175"/>
      <c r="S170635" s="175"/>
    </row>
    <row r="170636" spans="15:19">
      <c r="O170636" s="174"/>
      <c r="P170636" s="143"/>
      <c r="Q170636" s="143"/>
      <c r="R170636" s="175"/>
      <c r="S170636" s="175"/>
    </row>
    <row r="170637" spans="15:19">
      <c r="O170637" s="174"/>
      <c r="P170637" s="143"/>
      <c r="Q170637" s="143"/>
      <c r="R170637" s="175"/>
      <c r="S170637" s="175"/>
    </row>
    <row r="170638" spans="15:19">
      <c r="O170638" s="174"/>
      <c r="P170638" s="143"/>
      <c r="Q170638" s="143"/>
      <c r="R170638" s="175"/>
      <c r="S170638" s="175"/>
    </row>
    <row r="170639" spans="15:19">
      <c r="O170639" s="174"/>
      <c r="P170639" s="143"/>
      <c r="Q170639" s="143"/>
      <c r="R170639" s="175"/>
      <c r="S170639" s="175"/>
    </row>
    <row r="170640" spans="15:19">
      <c r="O170640" s="174"/>
      <c r="P170640" s="143"/>
      <c r="Q170640" s="143"/>
      <c r="R170640" s="175"/>
      <c r="S170640" s="175"/>
    </row>
    <row r="170641" spans="15:19">
      <c r="O170641" s="174"/>
      <c r="P170641" s="143"/>
      <c r="Q170641" s="143"/>
      <c r="R170641" s="175"/>
      <c r="S170641" s="175"/>
    </row>
    <row r="170642" spans="15:19">
      <c r="O170642" s="174"/>
      <c r="P170642" s="143"/>
      <c r="Q170642" s="143"/>
      <c r="R170642" s="175"/>
      <c r="S170642" s="175"/>
    </row>
    <row r="170643" spans="15:19">
      <c r="O170643" s="174"/>
      <c r="P170643" s="143"/>
      <c r="Q170643" s="143"/>
      <c r="R170643" s="175"/>
      <c r="S170643" s="175"/>
    </row>
    <row r="170644" spans="15:19">
      <c r="O170644" s="174"/>
      <c r="P170644" s="143"/>
      <c r="Q170644" s="143"/>
      <c r="R170644" s="175"/>
      <c r="S170644" s="175"/>
    </row>
    <row r="170645" spans="15:19">
      <c r="O170645" s="174"/>
      <c r="P170645" s="143"/>
      <c r="Q170645" s="143"/>
      <c r="R170645" s="175"/>
      <c r="S170645" s="175"/>
    </row>
    <row r="170646" spans="15:19">
      <c r="O170646" s="174"/>
      <c r="P170646" s="143"/>
      <c r="Q170646" s="143"/>
      <c r="R170646" s="175"/>
      <c r="S170646" s="175"/>
    </row>
    <row r="170647" spans="15:19">
      <c r="O170647" s="174"/>
      <c r="P170647" s="143"/>
      <c r="Q170647" s="143"/>
      <c r="R170647" s="175"/>
      <c r="S170647" s="175"/>
    </row>
    <row r="170648" spans="15:19">
      <c r="O170648" s="174"/>
      <c r="P170648" s="143"/>
      <c r="Q170648" s="143"/>
      <c r="R170648" s="175"/>
      <c r="S170648" s="175"/>
    </row>
    <row r="170649" spans="15:19">
      <c r="O170649" s="174"/>
      <c r="P170649" s="143"/>
      <c r="Q170649" s="143"/>
      <c r="R170649" s="175"/>
      <c r="S170649" s="175"/>
    </row>
    <row r="170650" spans="15:19">
      <c r="O170650" s="174"/>
      <c r="P170650" s="143"/>
      <c r="Q170650" s="143"/>
      <c r="R170650" s="175"/>
      <c r="S170650" s="175"/>
    </row>
    <row r="170651" spans="15:19">
      <c r="O170651" s="174"/>
      <c r="P170651" s="143"/>
      <c r="Q170651" s="143"/>
      <c r="R170651" s="175"/>
      <c r="S170651" s="175"/>
    </row>
    <row r="170652" spans="15:19">
      <c r="O170652" s="174"/>
      <c r="P170652" s="143"/>
      <c r="Q170652" s="143"/>
      <c r="R170652" s="175"/>
      <c r="S170652" s="175"/>
    </row>
    <row r="170653" spans="15:19">
      <c r="O170653" s="174"/>
      <c r="P170653" s="143"/>
      <c r="Q170653" s="143"/>
      <c r="R170653" s="175"/>
      <c r="S170653" s="175"/>
    </row>
    <row r="170654" spans="15:19">
      <c r="O170654" s="174"/>
      <c r="P170654" s="143"/>
      <c r="Q170654" s="143"/>
      <c r="R170654" s="175"/>
      <c r="S170654" s="175"/>
    </row>
    <row r="170655" spans="15:19">
      <c r="O170655" s="174"/>
      <c r="P170655" s="143"/>
      <c r="Q170655" s="143"/>
      <c r="R170655" s="175"/>
      <c r="S170655" s="175"/>
    </row>
    <row r="170656" spans="15:19">
      <c r="O170656" s="174"/>
      <c r="P170656" s="143"/>
      <c r="Q170656" s="143"/>
      <c r="R170656" s="175"/>
      <c r="S170656" s="175"/>
    </row>
    <row r="170657" spans="15:19">
      <c r="O170657" s="174"/>
      <c r="P170657" s="143"/>
      <c r="Q170657" s="143"/>
      <c r="R170657" s="175"/>
      <c r="S170657" s="175"/>
    </row>
    <row r="170658" spans="15:19">
      <c r="O170658" s="174"/>
      <c r="P170658" s="143"/>
      <c r="Q170658" s="143"/>
      <c r="R170658" s="175"/>
      <c r="S170658" s="175"/>
    </row>
    <row r="170659" spans="15:19">
      <c r="O170659" s="174"/>
      <c r="P170659" s="143"/>
      <c r="Q170659" s="143"/>
      <c r="R170659" s="175"/>
      <c r="S170659" s="175"/>
    </row>
    <row r="170660" spans="15:19">
      <c r="O170660" s="174"/>
      <c r="P170660" s="143"/>
      <c r="Q170660" s="143"/>
      <c r="R170660" s="175"/>
      <c r="S170660" s="175"/>
    </row>
    <row r="170661" spans="15:19">
      <c r="O170661" s="174"/>
      <c r="P170661" s="143"/>
      <c r="Q170661" s="143"/>
      <c r="R170661" s="175"/>
      <c r="S170661" s="175"/>
    </row>
    <row r="170662" spans="15:19">
      <c r="O170662" s="174"/>
      <c r="P170662" s="143"/>
      <c r="Q170662" s="143"/>
      <c r="R170662" s="175"/>
      <c r="S170662" s="175"/>
    </row>
    <row r="170663" spans="15:19">
      <c r="O170663" s="174"/>
      <c r="P170663" s="143"/>
      <c r="Q170663" s="143"/>
      <c r="R170663" s="175"/>
      <c r="S170663" s="175"/>
    </row>
    <row r="170664" spans="15:19">
      <c r="O170664" s="174"/>
      <c r="P170664" s="143"/>
      <c r="Q170664" s="143"/>
      <c r="R170664" s="175"/>
      <c r="S170664" s="175"/>
    </row>
    <row r="170665" spans="15:19">
      <c r="O170665" s="174"/>
      <c r="P170665" s="143"/>
      <c r="Q170665" s="143"/>
      <c r="R170665" s="175"/>
      <c r="S170665" s="175"/>
    </row>
    <row r="170666" spans="15:19">
      <c r="O170666" s="174"/>
      <c r="P170666" s="143"/>
      <c r="Q170666" s="143"/>
      <c r="R170666" s="175"/>
      <c r="S170666" s="175"/>
    </row>
    <row r="170667" spans="15:19">
      <c r="O170667" s="174"/>
      <c r="P170667" s="143"/>
      <c r="Q170667" s="143"/>
      <c r="R170667" s="175"/>
      <c r="S170667" s="175"/>
    </row>
    <row r="170668" spans="15:19">
      <c r="O170668" s="174"/>
      <c r="P170668" s="143"/>
      <c r="Q170668" s="143"/>
      <c r="R170668" s="175"/>
      <c r="S170668" s="175"/>
    </row>
    <row r="170669" spans="15:19">
      <c r="O170669" s="174"/>
      <c r="P170669" s="143"/>
      <c r="Q170669" s="143"/>
      <c r="R170669" s="175"/>
      <c r="S170669" s="175"/>
    </row>
    <row r="170670" spans="15:19">
      <c r="O170670" s="174"/>
      <c r="P170670" s="143"/>
      <c r="Q170670" s="143"/>
      <c r="R170670" s="175"/>
      <c r="S170670" s="175"/>
    </row>
    <row r="170671" spans="15:19">
      <c r="O170671" s="174"/>
      <c r="P170671" s="143"/>
      <c r="Q170671" s="143"/>
      <c r="R170671" s="175"/>
      <c r="S170671" s="175"/>
    </row>
    <row r="170672" spans="15:19">
      <c r="O170672" s="174"/>
      <c r="P170672" s="143"/>
      <c r="Q170672" s="143"/>
      <c r="R170672" s="175"/>
      <c r="S170672" s="175"/>
    </row>
    <row r="170673" spans="15:19">
      <c r="O170673" s="174"/>
      <c r="P170673" s="143"/>
      <c r="Q170673" s="143"/>
      <c r="R170673" s="175"/>
      <c r="S170673" s="175"/>
    </row>
    <row r="170674" spans="15:19">
      <c r="O170674" s="174"/>
      <c r="P170674" s="143"/>
      <c r="Q170674" s="143"/>
      <c r="R170674" s="175"/>
      <c r="S170674" s="175"/>
    </row>
    <row r="170675" spans="15:19">
      <c r="O170675" s="174"/>
      <c r="P170675" s="143"/>
      <c r="Q170675" s="143"/>
      <c r="R170675" s="175"/>
      <c r="S170675" s="175"/>
    </row>
    <row r="170676" spans="15:19">
      <c r="O170676" s="174"/>
      <c r="P170676" s="143"/>
      <c r="Q170676" s="143"/>
      <c r="R170676" s="175"/>
      <c r="S170676" s="175"/>
    </row>
    <row r="170677" spans="15:19">
      <c r="O170677" s="174"/>
      <c r="P170677" s="143"/>
      <c r="Q170677" s="143"/>
      <c r="R170677" s="175"/>
      <c r="S170677" s="175"/>
    </row>
    <row r="170678" spans="15:19">
      <c r="O170678" s="174"/>
      <c r="P170678" s="143"/>
      <c r="Q170678" s="143"/>
      <c r="R170678" s="175"/>
      <c r="S170678" s="175"/>
    </row>
    <row r="170679" spans="15:19">
      <c r="O170679" s="174"/>
      <c r="P170679" s="143"/>
      <c r="Q170679" s="143"/>
      <c r="R170679" s="175"/>
      <c r="S170679" s="175"/>
    </row>
    <row r="170680" spans="15:19">
      <c r="O170680" s="174"/>
      <c r="P170680" s="143"/>
      <c r="Q170680" s="143"/>
      <c r="R170680" s="175"/>
      <c r="S170680" s="175"/>
    </row>
    <row r="170681" spans="15:19">
      <c r="O170681" s="174"/>
      <c r="P170681" s="143"/>
      <c r="Q170681" s="143"/>
      <c r="R170681" s="175"/>
      <c r="S170681" s="175"/>
    </row>
    <row r="170682" spans="15:19">
      <c r="O170682" s="174"/>
      <c r="P170682" s="143"/>
      <c r="Q170682" s="143"/>
      <c r="R170682" s="175"/>
      <c r="S170682" s="175"/>
    </row>
    <row r="170683" spans="15:19">
      <c r="O170683" s="174"/>
      <c r="P170683" s="143"/>
      <c r="Q170683" s="143"/>
      <c r="R170683" s="175"/>
      <c r="S170683" s="175"/>
    </row>
    <row r="170684" spans="15:19">
      <c r="O170684" s="174"/>
      <c r="P170684" s="143"/>
      <c r="Q170684" s="143"/>
      <c r="R170684" s="175"/>
      <c r="S170684" s="175"/>
    </row>
    <row r="170685" spans="15:19">
      <c r="O170685" s="174"/>
      <c r="P170685" s="143"/>
      <c r="Q170685" s="143"/>
      <c r="R170685" s="175"/>
      <c r="S170685" s="175"/>
    </row>
    <row r="170686" spans="15:19">
      <c r="O170686" s="174"/>
      <c r="P170686" s="143"/>
      <c r="Q170686" s="143"/>
      <c r="R170686" s="175"/>
      <c r="S170686" s="175"/>
    </row>
    <row r="170687" spans="15:19">
      <c r="O170687" s="174"/>
      <c r="P170687" s="143"/>
      <c r="Q170687" s="143"/>
      <c r="R170687" s="175"/>
      <c r="S170687" s="175"/>
    </row>
    <row r="170688" spans="15:19">
      <c r="O170688" s="174"/>
      <c r="P170688" s="143"/>
      <c r="Q170688" s="143"/>
      <c r="R170688" s="175"/>
      <c r="S170688" s="175"/>
    </row>
    <row r="170689" spans="15:19">
      <c r="O170689" s="174"/>
      <c r="P170689" s="143"/>
      <c r="Q170689" s="143"/>
      <c r="R170689" s="175"/>
      <c r="S170689" s="175"/>
    </row>
    <row r="170690" spans="15:19">
      <c r="O170690" s="174"/>
      <c r="P170690" s="143"/>
      <c r="Q170690" s="143"/>
      <c r="R170690" s="175"/>
      <c r="S170690" s="175"/>
    </row>
    <row r="170691" spans="15:19">
      <c r="O170691" s="174"/>
      <c r="P170691" s="143"/>
      <c r="Q170691" s="143"/>
      <c r="R170691" s="175"/>
      <c r="S170691" s="175"/>
    </row>
    <row r="170692" spans="15:19">
      <c r="O170692" s="174"/>
      <c r="P170692" s="143"/>
      <c r="Q170692" s="143"/>
      <c r="R170692" s="175"/>
      <c r="S170692" s="175"/>
    </row>
    <row r="170693" spans="15:19">
      <c r="O170693" s="174"/>
      <c r="P170693" s="143"/>
      <c r="Q170693" s="143"/>
      <c r="R170693" s="175"/>
      <c r="S170693" s="175"/>
    </row>
    <row r="170694" spans="15:19">
      <c r="O170694" s="174"/>
      <c r="P170694" s="143"/>
      <c r="Q170694" s="143"/>
      <c r="R170694" s="175"/>
      <c r="S170694" s="175"/>
    </row>
    <row r="170695" spans="15:19">
      <c r="O170695" s="174"/>
      <c r="P170695" s="143"/>
      <c r="Q170695" s="143"/>
      <c r="R170695" s="175"/>
      <c r="S170695" s="175"/>
    </row>
    <row r="170696" spans="15:19">
      <c r="O170696" s="174"/>
      <c r="P170696" s="143"/>
      <c r="Q170696" s="143"/>
      <c r="R170696" s="175"/>
      <c r="S170696" s="175"/>
    </row>
    <row r="170697" spans="15:19">
      <c r="O170697" s="174"/>
      <c r="P170697" s="143"/>
      <c r="Q170697" s="143"/>
      <c r="R170697" s="175"/>
      <c r="S170697" s="175"/>
    </row>
    <row r="170698" spans="15:19">
      <c r="O170698" s="174"/>
      <c r="P170698" s="143"/>
      <c r="Q170698" s="143"/>
      <c r="R170698" s="175"/>
      <c r="S170698" s="175"/>
    </row>
    <row r="170699" spans="15:19">
      <c r="O170699" s="174"/>
      <c r="P170699" s="143"/>
      <c r="Q170699" s="143"/>
      <c r="R170699" s="175"/>
      <c r="S170699" s="175"/>
    </row>
    <row r="170700" spans="15:19">
      <c r="O170700" s="174"/>
      <c r="P170700" s="143"/>
      <c r="Q170700" s="143"/>
      <c r="R170700" s="175"/>
      <c r="S170700" s="175"/>
    </row>
    <row r="170701" spans="15:19">
      <c r="O170701" s="174"/>
      <c r="P170701" s="143"/>
      <c r="Q170701" s="143"/>
      <c r="R170701" s="175"/>
      <c r="S170701" s="175"/>
    </row>
    <row r="170702" spans="15:19">
      <c r="O170702" s="174"/>
      <c r="P170702" s="143"/>
      <c r="Q170702" s="143"/>
      <c r="R170702" s="175"/>
      <c r="S170702" s="175"/>
    </row>
    <row r="170703" spans="15:19">
      <c r="O170703" s="174"/>
      <c r="P170703" s="143"/>
      <c r="Q170703" s="143"/>
      <c r="R170703" s="175"/>
      <c r="S170703" s="175"/>
    </row>
    <row r="170704" spans="15:19">
      <c r="O170704" s="174"/>
      <c r="P170704" s="143"/>
      <c r="Q170704" s="143"/>
      <c r="R170704" s="175"/>
      <c r="S170704" s="175"/>
    </row>
    <row r="170705" spans="15:19">
      <c r="O170705" s="174"/>
      <c r="P170705" s="143"/>
      <c r="Q170705" s="143"/>
      <c r="R170705" s="175"/>
      <c r="S170705" s="175"/>
    </row>
    <row r="170706" spans="15:19">
      <c r="O170706" s="174"/>
      <c r="P170706" s="143"/>
      <c r="Q170706" s="143"/>
      <c r="R170706" s="175"/>
      <c r="S170706" s="175"/>
    </row>
    <row r="170707" spans="15:19">
      <c r="O170707" s="174"/>
      <c r="P170707" s="143"/>
      <c r="Q170707" s="143"/>
      <c r="R170707" s="175"/>
      <c r="S170707" s="175"/>
    </row>
    <row r="170708" spans="15:19">
      <c r="O170708" s="174"/>
      <c r="P170708" s="143"/>
      <c r="Q170708" s="143"/>
      <c r="R170708" s="175"/>
      <c r="S170708" s="175"/>
    </row>
    <row r="170709" spans="15:19">
      <c r="O170709" s="174"/>
      <c r="P170709" s="143"/>
      <c r="Q170709" s="143"/>
      <c r="R170709" s="175"/>
      <c r="S170709" s="175"/>
    </row>
    <row r="170710" spans="15:19">
      <c r="O170710" s="174"/>
      <c r="P170710" s="143"/>
      <c r="Q170710" s="143"/>
      <c r="R170710" s="175"/>
      <c r="S170710" s="175"/>
    </row>
    <row r="170711" spans="15:19">
      <c r="O170711" s="174"/>
      <c r="P170711" s="143"/>
      <c r="Q170711" s="143"/>
      <c r="R170711" s="175"/>
      <c r="S170711" s="175"/>
    </row>
    <row r="170712" spans="15:19">
      <c r="O170712" s="174"/>
      <c r="P170712" s="143"/>
      <c r="Q170712" s="143"/>
      <c r="R170712" s="175"/>
      <c r="S170712" s="175"/>
    </row>
    <row r="170713" spans="15:19">
      <c r="O170713" s="174"/>
      <c r="P170713" s="143"/>
      <c r="Q170713" s="143"/>
      <c r="R170713" s="175"/>
      <c r="S170713" s="175"/>
    </row>
    <row r="170714" spans="15:19">
      <c r="O170714" s="174"/>
      <c r="P170714" s="143"/>
      <c r="Q170714" s="143"/>
      <c r="R170714" s="175"/>
      <c r="S170714" s="175"/>
    </row>
    <row r="170715" spans="15:19">
      <c r="O170715" s="174"/>
      <c r="P170715" s="143"/>
      <c r="Q170715" s="143"/>
      <c r="R170715" s="175"/>
      <c r="S170715" s="175"/>
    </row>
    <row r="170716" spans="15:19">
      <c r="O170716" s="174"/>
      <c r="P170716" s="143"/>
      <c r="Q170716" s="143"/>
      <c r="R170716" s="175"/>
      <c r="S170716" s="175"/>
    </row>
    <row r="170717" spans="15:19">
      <c r="O170717" s="174"/>
      <c r="P170717" s="143"/>
      <c r="Q170717" s="143"/>
      <c r="R170717" s="175"/>
      <c r="S170717" s="175"/>
    </row>
    <row r="170718" spans="15:19">
      <c r="O170718" s="174"/>
      <c r="P170718" s="143"/>
      <c r="Q170718" s="143"/>
      <c r="R170718" s="175"/>
      <c r="S170718" s="175"/>
    </row>
    <row r="170719" spans="15:19">
      <c r="O170719" s="174"/>
      <c r="P170719" s="143"/>
      <c r="Q170719" s="143"/>
      <c r="R170719" s="175"/>
      <c r="S170719" s="175"/>
    </row>
    <row r="170720" spans="15:19">
      <c r="O170720" s="174"/>
      <c r="P170720" s="143"/>
      <c r="Q170720" s="143"/>
      <c r="R170720" s="175"/>
      <c r="S170720" s="175"/>
    </row>
    <row r="170721" spans="15:19">
      <c r="O170721" s="174"/>
      <c r="P170721" s="143"/>
      <c r="Q170721" s="143"/>
      <c r="R170721" s="175"/>
      <c r="S170721" s="175"/>
    </row>
    <row r="170722" spans="15:19">
      <c r="O170722" s="174"/>
      <c r="P170722" s="143"/>
      <c r="Q170722" s="143"/>
      <c r="R170722" s="175"/>
      <c r="S170722" s="175"/>
    </row>
    <row r="170723" spans="15:19">
      <c r="O170723" s="174"/>
      <c r="P170723" s="143"/>
      <c r="Q170723" s="143"/>
      <c r="R170723" s="175"/>
      <c r="S170723" s="175"/>
    </row>
    <row r="170724" spans="15:19">
      <c r="O170724" s="174"/>
      <c r="P170724" s="143"/>
      <c r="Q170724" s="143"/>
      <c r="R170724" s="175"/>
      <c r="S170724" s="175"/>
    </row>
    <row r="170725" spans="15:19">
      <c r="O170725" s="174"/>
      <c r="P170725" s="143"/>
      <c r="Q170725" s="143"/>
      <c r="R170725" s="175"/>
      <c r="S170725" s="175"/>
    </row>
    <row r="170726" spans="15:19">
      <c r="O170726" s="174"/>
      <c r="P170726" s="143"/>
      <c r="Q170726" s="143"/>
      <c r="R170726" s="175"/>
      <c r="S170726" s="175"/>
    </row>
    <row r="170727" spans="15:19">
      <c r="O170727" s="174"/>
      <c r="P170727" s="143"/>
      <c r="Q170727" s="143"/>
      <c r="R170727" s="175"/>
      <c r="S170727" s="175"/>
    </row>
    <row r="170728" spans="15:19">
      <c r="O170728" s="174"/>
      <c r="P170728" s="143"/>
      <c r="Q170728" s="143"/>
      <c r="R170728" s="175"/>
      <c r="S170728" s="175"/>
    </row>
    <row r="170729" spans="15:19">
      <c r="O170729" s="174"/>
      <c r="P170729" s="143"/>
      <c r="Q170729" s="143"/>
      <c r="R170729" s="175"/>
      <c r="S170729" s="175"/>
    </row>
    <row r="170730" spans="15:19">
      <c r="O170730" s="174"/>
      <c r="P170730" s="143"/>
      <c r="Q170730" s="143"/>
      <c r="R170730" s="175"/>
      <c r="S170730" s="175"/>
    </row>
    <row r="170731" spans="15:19">
      <c r="O170731" s="174"/>
      <c r="P170731" s="143"/>
      <c r="Q170731" s="143"/>
      <c r="R170731" s="175"/>
      <c r="S170731" s="175"/>
    </row>
    <row r="170732" spans="15:19">
      <c r="O170732" s="174"/>
      <c r="P170732" s="143"/>
      <c r="Q170732" s="143"/>
      <c r="R170732" s="175"/>
      <c r="S170732" s="175"/>
    </row>
    <row r="170733" spans="15:19">
      <c r="O170733" s="174"/>
      <c r="P170733" s="143"/>
      <c r="Q170733" s="143"/>
      <c r="R170733" s="175"/>
      <c r="S170733" s="175"/>
    </row>
    <row r="170734" spans="15:19">
      <c r="O170734" s="174"/>
      <c r="P170734" s="143"/>
      <c r="Q170734" s="143"/>
      <c r="R170734" s="175"/>
      <c r="S170734" s="175"/>
    </row>
    <row r="170735" spans="15:19">
      <c r="O170735" s="174"/>
      <c r="P170735" s="143"/>
      <c r="Q170735" s="143"/>
      <c r="R170735" s="175"/>
      <c r="S170735" s="175"/>
    </row>
    <row r="170736" spans="15:19">
      <c r="O170736" s="174"/>
      <c r="P170736" s="143"/>
      <c r="Q170736" s="143"/>
      <c r="R170736" s="175"/>
      <c r="S170736" s="175"/>
    </row>
    <row r="170737" spans="15:19">
      <c r="O170737" s="174"/>
      <c r="P170737" s="143"/>
      <c r="Q170737" s="143"/>
      <c r="R170737" s="175"/>
      <c r="S170737" s="175"/>
    </row>
    <row r="170738" spans="15:19">
      <c r="O170738" s="174"/>
      <c r="P170738" s="143"/>
      <c r="Q170738" s="143"/>
      <c r="R170738" s="175"/>
      <c r="S170738" s="175"/>
    </row>
    <row r="170739" spans="15:19">
      <c r="O170739" s="174"/>
      <c r="P170739" s="143"/>
      <c r="Q170739" s="143"/>
      <c r="R170739" s="175"/>
      <c r="S170739" s="175"/>
    </row>
    <row r="170740" spans="15:19">
      <c r="O170740" s="174"/>
      <c r="P170740" s="143"/>
      <c r="Q170740" s="143"/>
      <c r="R170740" s="175"/>
      <c r="S170740" s="175"/>
    </row>
    <row r="170741" spans="15:19">
      <c r="O170741" s="174"/>
      <c r="P170741" s="143"/>
      <c r="Q170741" s="143"/>
      <c r="R170741" s="175"/>
      <c r="S170741" s="175"/>
    </row>
    <row r="170742" spans="15:19">
      <c r="O170742" s="174"/>
      <c r="P170742" s="143"/>
      <c r="Q170742" s="143"/>
      <c r="R170742" s="175"/>
      <c r="S170742" s="175"/>
    </row>
    <row r="170743" spans="15:19">
      <c r="O170743" s="174"/>
      <c r="P170743" s="143"/>
      <c r="Q170743" s="143"/>
      <c r="R170743" s="175"/>
      <c r="S170743" s="175"/>
    </row>
    <row r="170744" spans="15:19">
      <c r="O170744" s="174"/>
      <c r="P170744" s="143"/>
      <c r="Q170744" s="143"/>
      <c r="R170744" s="175"/>
      <c r="S170744" s="175"/>
    </row>
    <row r="170745" spans="15:19">
      <c r="O170745" s="174"/>
      <c r="P170745" s="143"/>
      <c r="Q170745" s="143"/>
      <c r="R170745" s="175"/>
      <c r="S170745" s="175"/>
    </row>
    <row r="170746" spans="15:19">
      <c r="O170746" s="174"/>
      <c r="P170746" s="143"/>
      <c r="Q170746" s="143"/>
      <c r="R170746" s="175"/>
      <c r="S170746" s="175"/>
    </row>
    <row r="170747" spans="15:19">
      <c r="O170747" s="174"/>
      <c r="P170747" s="143"/>
      <c r="Q170747" s="143"/>
      <c r="R170747" s="175"/>
      <c r="S170747" s="175"/>
    </row>
    <row r="170748" spans="15:19">
      <c r="O170748" s="174"/>
      <c r="P170748" s="143"/>
      <c r="Q170748" s="143"/>
      <c r="R170748" s="175"/>
      <c r="S170748" s="175"/>
    </row>
    <row r="170749" spans="15:19">
      <c r="O170749" s="174"/>
      <c r="P170749" s="143"/>
      <c r="Q170749" s="143"/>
      <c r="R170749" s="175"/>
      <c r="S170749" s="175"/>
    </row>
    <row r="170750" spans="15:19">
      <c r="O170750" s="174"/>
      <c r="P170750" s="143"/>
      <c r="Q170750" s="143"/>
      <c r="R170750" s="175"/>
      <c r="S170750" s="175"/>
    </row>
    <row r="170751" spans="15:19">
      <c r="O170751" s="174"/>
      <c r="P170751" s="143"/>
      <c r="Q170751" s="143"/>
      <c r="R170751" s="175"/>
      <c r="S170751" s="175"/>
    </row>
    <row r="170752" spans="15:19">
      <c r="O170752" s="174"/>
      <c r="P170752" s="143"/>
      <c r="Q170752" s="143"/>
      <c r="R170752" s="175"/>
      <c r="S170752" s="175"/>
    </row>
    <row r="170753" spans="15:19">
      <c r="O170753" s="174"/>
      <c r="P170753" s="143"/>
      <c r="Q170753" s="143"/>
      <c r="R170753" s="175"/>
      <c r="S170753" s="175"/>
    </row>
    <row r="170754" spans="15:19">
      <c r="O170754" s="174"/>
      <c r="P170754" s="143"/>
      <c r="Q170754" s="143"/>
      <c r="R170754" s="175"/>
      <c r="S170754" s="175"/>
    </row>
    <row r="170755" spans="15:19">
      <c r="O170755" s="174"/>
      <c r="P170755" s="143"/>
      <c r="Q170755" s="143"/>
      <c r="R170755" s="175"/>
      <c r="S170755" s="175"/>
    </row>
    <row r="170756" spans="15:19">
      <c r="O170756" s="174"/>
      <c r="P170756" s="143"/>
      <c r="Q170756" s="143"/>
      <c r="R170756" s="175"/>
      <c r="S170756" s="175"/>
    </row>
    <row r="170757" spans="15:19">
      <c r="O170757" s="174"/>
      <c r="P170757" s="143"/>
      <c r="Q170757" s="143"/>
      <c r="R170757" s="175"/>
      <c r="S170757" s="175"/>
    </row>
    <row r="170758" spans="15:19">
      <c r="O170758" s="174"/>
      <c r="P170758" s="143"/>
      <c r="Q170758" s="143"/>
      <c r="R170758" s="175"/>
      <c r="S170758" s="175"/>
    </row>
    <row r="170759" spans="15:19">
      <c r="O170759" s="174"/>
      <c r="P170759" s="143"/>
      <c r="Q170759" s="143"/>
      <c r="R170759" s="175"/>
      <c r="S170759" s="175"/>
    </row>
    <row r="170760" spans="15:19">
      <c r="O170760" s="174"/>
      <c r="P170760" s="143"/>
      <c r="Q170760" s="143"/>
      <c r="R170760" s="175"/>
      <c r="S170760" s="175"/>
    </row>
    <row r="170761" spans="15:19">
      <c r="O170761" s="174"/>
      <c r="P170761" s="143"/>
      <c r="Q170761" s="143"/>
      <c r="R170761" s="175"/>
      <c r="S170761" s="175"/>
    </row>
    <row r="170762" spans="15:19">
      <c r="O170762" s="174"/>
      <c r="P170762" s="143"/>
      <c r="Q170762" s="143"/>
      <c r="R170762" s="175"/>
      <c r="S170762" s="175"/>
    </row>
    <row r="170763" spans="15:19">
      <c r="O170763" s="174"/>
      <c r="P170763" s="143"/>
      <c r="Q170763" s="143"/>
      <c r="R170763" s="175"/>
      <c r="S170763" s="175"/>
    </row>
    <row r="170764" spans="15:19">
      <c r="O170764" s="174"/>
      <c r="P170764" s="143"/>
      <c r="Q170764" s="143"/>
      <c r="R170764" s="175"/>
      <c r="S170764" s="175"/>
    </row>
    <row r="170765" spans="15:19">
      <c r="O170765" s="174"/>
      <c r="P170765" s="143"/>
      <c r="Q170765" s="143"/>
      <c r="R170765" s="175"/>
      <c r="S170765" s="175"/>
    </row>
    <row r="170766" spans="15:19">
      <c r="O170766" s="174"/>
      <c r="P170766" s="143"/>
      <c r="Q170766" s="143"/>
      <c r="R170766" s="175"/>
      <c r="S170766" s="175"/>
    </row>
    <row r="170767" spans="15:19">
      <c r="O170767" s="174"/>
      <c r="P170767" s="143"/>
      <c r="Q170767" s="143"/>
      <c r="R170767" s="175"/>
      <c r="S170767" s="175"/>
    </row>
    <row r="170768" spans="15:19">
      <c r="O170768" s="174"/>
      <c r="P170768" s="143"/>
      <c r="Q170768" s="143"/>
      <c r="R170768" s="175"/>
      <c r="S170768" s="175"/>
    </row>
    <row r="170769" spans="15:19">
      <c r="O170769" s="174"/>
      <c r="P170769" s="143"/>
      <c r="Q170769" s="143"/>
      <c r="R170769" s="175"/>
      <c r="S170769" s="175"/>
    </row>
    <row r="170770" spans="15:19">
      <c r="O170770" s="174"/>
      <c r="P170770" s="143"/>
      <c r="Q170770" s="143"/>
      <c r="R170770" s="175"/>
      <c r="S170770" s="175"/>
    </row>
    <row r="170771" spans="15:19">
      <c r="O170771" s="174"/>
      <c r="P170771" s="143"/>
      <c r="Q170771" s="143"/>
      <c r="R170771" s="175"/>
      <c r="S170771" s="175"/>
    </row>
    <row r="170772" spans="15:19">
      <c r="O170772" s="174"/>
      <c r="P170772" s="143"/>
      <c r="Q170772" s="143"/>
      <c r="R170772" s="175"/>
      <c r="S170772" s="175"/>
    </row>
    <row r="170773" spans="15:19">
      <c r="O